  <c r="AB14559" s="1">
        <v>24987120448502</v>
      </c>
    </row>
    <row r="14560" spans="1:32" x14ac:dyDescent="0.45">
      <c r="A14560" s="1" t="s">
        <v>74134</v>
      </c>
      <c r="B14560" s="1" t="s">
        <v>75384</v>
      </c>
      <c r="C14560" s="1">
        <v>14987120448536</v>
      </c>
      <c r="D14560" s="1">
        <v>20</v>
      </c>
      <c r="E14560" s="1">
        <v>2</v>
      </c>
      <c r="F14560" s="1">
        <v>0.2</v>
      </c>
      <c r="G14560" s="1" t="s">
        <v>34</v>
      </c>
      <c r="H14560" s="1" t="s">
        <v>35</v>
      </c>
      <c r="I14560" s="1" t="s">
        <v>280</v>
      </c>
      <c r="J14560" s="1" t="s">
        <v>19058</v>
      </c>
      <c r="K14560" s="1" t="s">
        <v>17679</v>
      </c>
      <c r="L14560" s="1" t="s">
        <v>19059</v>
      </c>
      <c r="M14560" s="1" t="s">
        <v>19058</v>
      </c>
      <c r="N14560" s="1" t="s">
        <v>41</v>
      </c>
      <c r="O14560" s="1">
        <v>20260630</v>
      </c>
      <c r="P14560" s="1" t="s">
        <v>1064</v>
      </c>
      <c r="Q14560" s="1" t="s">
        <v>34</v>
      </c>
      <c r="R14560" s="1" t="s">
        <v>43</v>
      </c>
      <c r="S14560" s="1">
        <v>20260401</v>
      </c>
      <c r="X14560" s="1" t="s">
        <v>44</v>
      </c>
      <c r="Z14560" s="1">
        <v>4987120448584</v>
      </c>
      <c r="AB14560" s="1">
        <v>24987120448533</v>
      </c>
    </row>
    <row r="14561" spans="1:33" x14ac:dyDescent="0.45">
      <c r="A14561" s="1" t="s">
        <v>74134</v>
      </c>
      <c r="B14561" s="1" t="s">
        <v>75385</v>
      </c>
      <c r="C14561" s="1">
        <v>14987120448529</v>
      </c>
      <c r="D14561" s="1">
        <v>40</v>
      </c>
      <c r="E14561" s="1">
        <v>2</v>
      </c>
      <c r="F14561" s="1">
        <v>0.4</v>
      </c>
      <c r="G14561" s="1" t="s">
        <v>34</v>
      </c>
      <c r="H14561" s="1" t="s">
        <v>35</v>
      </c>
      <c r="I14561" s="1" t="s">
        <v>280</v>
      </c>
      <c r="J14561" s="1" t="s">
        <v>19058</v>
      </c>
      <c r="K14561" s="1" t="s">
        <v>17679</v>
      </c>
      <c r="L14561" s="1" t="s">
        <v>19059</v>
      </c>
      <c r="M14561" s="1" t="s">
        <v>19058</v>
      </c>
      <c r="N14561" s="1" t="s">
        <v>41</v>
      </c>
      <c r="O14561" s="1">
        <v>20260630</v>
      </c>
      <c r="P14561" s="1" t="s">
        <v>1064</v>
      </c>
      <c r="Q14561" s="1" t="s">
        <v>34</v>
      </c>
      <c r="R14561" s="1" t="s">
        <v>43</v>
      </c>
      <c r="S14561" s="1">
        <v>20260401</v>
      </c>
      <c r="X14561" s="1" t="s">
        <v>44</v>
      </c>
      <c r="Z14561" s="1">
        <v>4987120448577</v>
      </c>
      <c r="AB14561" s="1">
        <v>24987120448526</v>
      </c>
    </row>
    <row r="14562" spans="1:33" x14ac:dyDescent="0.45">
      <c r="A14562" s="1" t="s">
        <v>74134</v>
      </c>
      <c r="B14562" s="1" t="s">
        <v>75386</v>
      </c>
      <c r="C14562" s="1">
        <v>14987120448512</v>
      </c>
      <c r="D14562" s="1">
        <v>80</v>
      </c>
      <c r="E14562" s="1">
        <v>2</v>
      </c>
      <c r="F14562" s="1">
        <v>0.8</v>
      </c>
      <c r="G14562" s="1" t="s">
        <v>34</v>
      </c>
      <c r="H14562" s="1" t="s">
        <v>35</v>
      </c>
      <c r="I14562" s="1" t="s">
        <v>280</v>
      </c>
      <c r="J14562" s="1" t="s">
        <v>19058</v>
      </c>
      <c r="K14562" s="1" t="s">
        <v>17679</v>
      </c>
      <c r="L14562" s="1" t="s">
        <v>19059</v>
      </c>
      <c r="M14562" s="1" t="s">
        <v>19058</v>
      </c>
      <c r="N14562" s="1" t="s">
        <v>41</v>
      </c>
      <c r="O14562" s="1">
        <v>20260630</v>
      </c>
      <c r="P14562" s="1" t="s">
        <v>1064</v>
      </c>
      <c r="Q14562" s="1" t="s">
        <v>34</v>
      </c>
      <c r="R14562" s="1" t="s">
        <v>43</v>
      </c>
      <c r="S14562" s="1">
        <v>20260401</v>
      </c>
      <c r="X14562" s="1" t="s">
        <v>44</v>
      </c>
      <c r="Z14562" s="1">
        <v>4987120448560</v>
      </c>
      <c r="AB14562" s="1">
        <v>24987120448519</v>
      </c>
      <c r="AF14562" s="1">
        <v>20220700</v>
      </c>
      <c r="AG14562" s="1">
        <v>202407</v>
      </c>
    </row>
    <row r="14563" spans="1:33" x14ac:dyDescent="0.45">
      <c r="A14563" s="1" t="s">
        <v>193</v>
      </c>
      <c r="B14563" s="1" t="s">
        <v>19060</v>
      </c>
      <c r="C14563" s="1">
        <v>14987080655012</v>
      </c>
      <c r="D14563" s="1">
        <v>100</v>
      </c>
      <c r="F14563" s="1">
        <v>10</v>
      </c>
      <c r="G14563" s="1" t="s">
        <v>195</v>
      </c>
      <c r="H14563" s="1" t="s">
        <v>35</v>
      </c>
      <c r="I14563" s="1" t="s">
        <v>196</v>
      </c>
      <c r="J14563" s="1" t="s">
        <v>19061</v>
      </c>
      <c r="K14563" s="1" t="s">
        <v>198</v>
      </c>
      <c r="L14563" s="1" t="s">
        <v>19062</v>
      </c>
      <c r="M14563" s="1" t="s">
        <v>19061</v>
      </c>
      <c r="N14563" s="1" t="s">
        <v>41</v>
      </c>
      <c r="O14563" s="1">
        <v>20260630</v>
      </c>
      <c r="P14563" s="1" t="s">
        <v>490</v>
      </c>
      <c r="Q14563" s="1" t="s">
        <v>195</v>
      </c>
      <c r="R14563" s="1" t="s">
        <v>43</v>
      </c>
      <c r="S14563" s="1">
        <v>20100528</v>
      </c>
      <c r="X14563" s="1" t="s">
        <v>44</v>
      </c>
      <c r="Z14563" s="1">
        <v>4987080993926</v>
      </c>
      <c r="AB14563" s="1">
        <v>24987080655019</v>
      </c>
    </row>
    <row r="14564" spans="1:33" x14ac:dyDescent="0.45">
      <c r="A14564" s="1" t="s">
        <v>193</v>
      </c>
      <c r="B14564" s="1" t="s">
        <v>19060</v>
      </c>
      <c r="C14564" s="1">
        <v>14987080655029</v>
      </c>
      <c r="D14564" s="1">
        <v>500</v>
      </c>
      <c r="F14564" s="1">
        <v>10</v>
      </c>
      <c r="G14564" s="1" t="s">
        <v>195</v>
      </c>
      <c r="H14564" s="1" t="s">
        <v>35</v>
      </c>
      <c r="I14564" s="1" t="s">
        <v>196</v>
      </c>
      <c r="J14564" s="1" t="s">
        <v>19061</v>
      </c>
      <c r="K14564" s="1" t="s">
        <v>198</v>
      </c>
      <c r="L14564" s="1" t="s">
        <v>19062</v>
      </c>
      <c r="M14564" s="1" t="s">
        <v>19061</v>
      </c>
      <c r="N14564" s="1" t="s">
        <v>41</v>
      </c>
      <c r="O14564" s="1">
        <v>20260630</v>
      </c>
      <c r="P14564" s="1" t="s">
        <v>490</v>
      </c>
      <c r="Q14564" s="1" t="s">
        <v>195</v>
      </c>
      <c r="R14564" s="1" t="s">
        <v>43</v>
      </c>
      <c r="S14564" s="1">
        <v>20100528</v>
      </c>
      <c r="X14564" s="1" t="s">
        <v>44</v>
      </c>
      <c r="Z14564" s="1">
        <v>4987080993926</v>
      </c>
      <c r="AB14564" s="1">
        <v>24987080655026</v>
      </c>
      <c r="AF14564" s="1">
        <v>20170331</v>
      </c>
    </row>
    <row r="14565" spans="1:33" x14ac:dyDescent="0.45">
      <c r="A14565" s="1" t="s">
        <v>193</v>
      </c>
      <c r="B14565" s="1" t="s">
        <v>19063</v>
      </c>
      <c r="C14565" s="1">
        <v>14987080655074</v>
      </c>
      <c r="D14565" s="1">
        <v>140</v>
      </c>
      <c r="F14565" s="1">
        <v>14</v>
      </c>
      <c r="G14565" s="1" t="s">
        <v>195</v>
      </c>
      <c r="H14565" s="1" t="s">
        <v>35</v>
      </c>
      <c r="I14565" s="1" t="s">
        <v>196</v>
      </c>
      <c r="J14565" s="1" t="s">
        <v>19061</v>
      </c>
      <c r="K14565" s="1" t="s">
        <v>198</v>
      </c>
      <c r="L14565" s="1" t="s">
        <v>19062</v>
      </c>
      <c r="M14565" s="1" t="s">
        <v>19061</v>
      </c>
      <c r="N14565" s="1" t="s">
        <v>41</v>
      </c>
      <c r="O14565" s="1">
        <v>20260630</v>
      </c>
      <c r="P14565" s="1" t="s">
        <v>490</v>
      </c>
      <c r="Q14565" s="1" t="s">
        <v>195</v>
      </c>
      <c r="R14565" s="1" t="s">
        <v>43</v>
      </c>
      <c r="S14565" s="1">
        <v>20100528</v>
      </c>
      <c r="X14565" s="1" t="s">
        <v>44</v>
      </c>
      <c r="AB14565" s="1">
        <v>24987080655071</v>
      </c>
      <c r="AF14565" s="1">
        <v>20180331</v>
      </c>
    </row>
    <row r="14566" spans="1:33" x14ac:dyDescent="0.45">
      <c r="A14566" s="1" t="s">
        <v>193</v>
      </c>
      <c r="B14566" s="1" t="s">
        <v>19064</v>
      </c>
      <c r="C14566" s="1">
        <v>14987080653018</v>
      </c>
      <c r="D14566" s="1">
        <v>100</v>
      </c>
      <c r="F14566" s="1">
        <v>10</v>
      </c>
      <c r="G14566" s="1" t="s">
        <v>195</v>
      </c>
      <c r="H14566" s="1" t="s">
        <v>35</v>
      </c>
      <c r="I14566" s="1" t="s">
        <v>196</v>
      </c>
      <c r="J14566" s="1" t="s">
        <v>19065</v>
      </c>
      <c r="K14566" s="1" t="s">
        <v>246</v>
      </c>
      <c r="L14566" s="1" t="s">
        <v>19066</v>
      </c>
      <c r="M14566" s="1" t="s">
        <v>19065</v>
      </c>
      <c r="N14566" s="1" t="s">
        <v>41</v>
      </c>
      <c r="O14566" s="1">
        <v>20260630</v>
      </c>
      <c r="P14566" s="1" t="s">
        <v>490</v>
      </c>
      <c r="Q14566" s="1" t="s">
        <v>195</v>
      </c>
      <c r="R14566" s="1" t="s">
        <v>43</v>
      </c>
      <c r="S14566" s="1">
        <v>20100528</v>
      </c>
      <c r="X14566" s="1" t="s">
        <v>44</v>
      </c>
      <c r="Z14566" s="1">
        <v>4987080993933</v>
      </c>
      <c r="AB14566" s="1">
        <v>24987080653015</v>
      </c>
    </row>
    <row r="14567" spans="1:33" x14ac:dyDescent="0.45">
      <c r="A14567" s="1" t="s">
        <v>32</v>
      </c>
      <c r="B14567" s="1" t="s">
        <v>19067</v>
      </c>
      <c r="C14567" s="1">
        <v>14987376031025</v>
      </c>
      <c r="D14567" s="1">
        <v>100</v>
      </c>
      <c r="F14567" s="1">
        <v>100</v>
      </c>
      <c r="G14567" s="1" t="s">
        <v>34</v>
      </c>
      <c r="H14567" s="1" t="s">
        <v>35</v>
      </c>
      <c r="I14567" s="1" t="s">
        <v>338</v>
      </c>
      <c r="J14567" s="1" t="s">
        <v>19068</v>
      </c>
      <c r="K14567" s="1" t="s">
        <v>17679</v>
      </c>
      <c r="L14567" s="1" t="s">
        <v>19069</v>
      </c>
      <c r="M14567" s="1" t="s">
        <v>19070</v>
      </c>
      <c r="N14567" s="1" t="s">
        <v>41</v>
      </c>
      <c r="O14567" s="1">
        <v>20260630</v>
      </c>
      <c r="P14567" s="1" t="s">
        <v>276</v>
      </c>
      <c r="Q14567" s="1" t="s">
        <v>34</v>
      </c>
      <c r="R14567" s="1" t="s">
        <v>43</v>
      </c>
      <c r="S14567" s="1">
        <v>20220401</v>
      </c>
      <c r="X14567" s="1" t="s">
        <v>44</v>
      </c>
      <c r="Z14567" s="1">
        <v>4987376031073</v>
      </c>
    </row>
    <row r="14568" spans="1:33" x14ac:dyDescent="0.45">
      <c r="A14568" s="1" t="s">
        <v>74134</v>
      </c>
      <c r="B14568" s="1" t="s">
        <v>75387</v>
      </c>
      <c r="C14568" s="1">
        <v>14987376031018</v>
      </c>
      <c r="D14568" s="1">
        <v>40</v>
      </c>
      <c r="E14568" s="1">
        <v>2</v>
      </c>
      <c r="F14568" s="1">
        <v>0.4</v>
      </c>
      <c r="G14568" s="1" t="s">
        <v>34</v>
      </c>
      <c r="H14568" s="1" t="s">
        <v>35</v>
      </c>
      <c r="I14568" s="1" t="s">
        <v>338</v>
      </c>
      <c r="J14568" s="1" t="s">
        <v>19068</v>
      </c>
      <c r="K14568" s="1" t="s">
        <v>17679</v>
      </c>
      <c r="L14568" s="1" t="s">
        <v>19069</v>
      </c>
      <c r="M14568" s="1" t="s">
        <v>19070</v>
      </c>
      <c r="N14568" s="1" t="s">
        <v>41</v>
      </c>
      <c r="O14568" s="1">
        <v>20260630</v>
      </c>
      <c r="P14568" s="1" t="s">
        <v>276</v>
      </c>
      <c r="Q14568" s="1" t="s">
        <v>34</v>
      </c>
      <c r="R14568" s="1" t="s">
        <v>43</v>
      </c>
      <c r="S14568" s="1">
        <v>20220401</v>
      </c>
      <c r="X14568" s="1" t="s">
        <v>44</v>
      </c>
      <c r="Z14568" s="1">
        <v>4987376031066</v>
      </c>
    </row>
    <row r="14569" spans="1:33" x14ac:dyDescent="0.45">
      <c r="A14569" s="1" t="s">
        <v>193</v>
      </c>
      <c r="B14569" s="1" t="s">
        <v>19071</v>
      </c>
      <c r="C14569" s="1">
        <v>14987809153218</v>
      </c>
      <c r="D14569" s="1">
        <v>100</v>
      </c>
      <c r="F14569" s="1">
        <v>10</v>
      </c>
      <c r="G14569" s="1" t="s">
        <v>195</v>
      </c>
      <c r="H14569" s="1" t="s">
        <v>35</v>
      </c>
      <c r="I14569" s="1" t="s">
        <v>196</v>
      </c>
      <c r="J14569" s="1" t="s">
        <v>19072</v>
      </c>
      <c r="K14569" s="1" t="s">
        <v>198</v>
      </c>
      <c r="L14569" s="1" t="s">
        <v>19073</v>
      </c>
      <c r="M14569" s="1" t="s">
        <v>19074</v>
      </c>
      <c r="N14569" s="1" t="s">
        <v>41</v>
      </c>
      <c r="O14569" s="1">
        <v>20260630</v>
      </c>
      <c r="P14569" s="1" t="s">
        <v>781</v>
      </c>
      <c r="Q14569" s="1" t="s">
        <v>195</v>
      </c>
      <c r="R14569" s="1" t="s">
        <v>43</v>
      </c>
      <c r="S14569" s="1">
        <v>20140530</v>
      </c>
      <c r="T14569" s="1">
        <v>20210331</v>
      </c>
      <c r="X14569" s="1" t="s">
        <v>44</v>
      </c>
      <c r="Z14569" s="1">
        <v>4987809353208</v>
      </c>
    </row>
    <row r="14570" spans="1:33" x14ac:dyDescent="0.45">
      <c r="A14570" s="1" t="s">
        <v>193</v>
      </c>
      <c r="B14570" s="1" t="s">
        <v>19071</v>
      </c>
      <c r="C14570" s="1">
        <v>14987809153225</v>
      </c>
      <c r="D14570" s="1">
        <v>500</v>
      </c>
      <c r="F14570" s="1">
        <v>10</v>
      </c>
      <c r="G14570" s="1" t="s">
        <v>195</v>
      </c>
      <c r="H14570" s="1" t="s">
        <v>35</v>
      </c>
      <c r="I14570" s="1" t="s">
        <v>196</v>
      </c>
      <c r="J14570" s="1" t="s">
        <v>19072</v>
      </c>
      <c r="K14570" s="1" t="s">
        <v>198</v>
      </c>
      <c r="L14570" s="1" t="s">
        <v>19073</v>
      </c>
      <c r="M14570" s="1" t="s">
        <v>19074</v>
      </c>
      <c r="N14570" s="1" t="s">
        <v>41</v>
      </c>
      <c r="O14570" s="1">
        <v>20260630</v>
      </c>
      <c r="P14570" s="1" t="s">
        <v>781</v>
      </c>
      <c r="Q14570" s="1" t="s">
        <v>195</v>
      </c>
      <c r="R14570" s="1" t="s">
        <v>43</v>
      </c>
      <c r="S14570" s="1">
        <v>20140530</v>
      </c>
      <c r="T14570" s="1">
        <v>20210331</v>
      </c>
      <c r="X14570" s="1" t="s">
        <v>44</v>
      </c>
      <c r="Z14570" s="1">
        <v>4987809353208</v>
      </c>
    </row>
    <row r="14571" spans="1:33" x14ac:dyDescent="0.45">
      <c r="A14571" s="1" t="s">
        <v>193</v>
      </c>
      <c r="B14571" s="1" t="s">
        <v>19075</v>
      </c>
      <c r="C14571" s="1">
        <v>14987224065608</v>
      </c>
      <c r="D14571" s="1">
        <v>100</v>
      </c>
      <c r="F14571" s="1">
        <v>10</v>
      </c>
      <c r="G14571" s="1" t="s">
        <v>195</v>
      </c>
      <c r="H14571" s="1" t="s">
        <v>35</v>
      </c>
      <c r="I14571" s="1" t="s">
        <v>196</v>
      </c>
      <c r="J14571" s="1" t="s">
        <v>19076</v>
      </c>
      <c r="K14571" s="1" t="s">
        <v>198</v>
      </c>
      <c r="L14571" s="1" t="s">
        <v>19077</v>
      </c>
      <c r="M14571" s="1" t="s">
        <v>19078</v>
      </c>
      <c r="N14571" s="1" t="s">
        <v>41</v>
      </c>
      <c r="O14571" s="1">
        <v>20260630</v>
      </c>
      <c r="P14571" s="1" t="s">
        <v>1939</v>
      </c>
      <c r="Q14571" s="1" t="s">
        <v>195</v>
      </c>
      <c r="R14571" s="1" t="s">
        <v>43</v>
      </c>
      <c r="S14571" s="1">
        <v>20070706</v>
      </c>
      <c r="T14571" s="1">
        <v>20240331</v>
      </c>
      <c r="X14571" s="1" t="s">
        <v>44</v>
      </c>
      <c r="Z14571" s="1">
        <v>4987407026603</v>
      </c>
      <c r="AB14571" s="1">
        <v>24987224065605</v>
      </c>
    </row>
    <row r="14572" spans="1:33" x14ac:dyDescent="0.45">
      <c r="A14572" s="1" t="s">
        <v>193</v>
      </c>
      <c r="B14572" s="1" t="s">
        <v>19075</v>
      </c>
      <c r="C14572" s="1">
        <v>14987224065653</v>
      </c>
      <c r="D14572" s="1">
        <v>500</v>
      </c>
      <c r="F14572" s="1">
        <v>10</v>
      </c>
      <c r="G14572" s="1" t="s">
        <v>195</v>
      </c>
      <c r="H14572" s="1" t="s">
        <v>35</v>
      </c>
      <c r="I14572" s="1" t="s">
        <v>196</v>
      </c>
      <c r="J14572" s="1" t="s">
        <v>19076</v>
      </c>
      <c r="K14572" s="1" t="s">
        <v>198</v>
      </c>
      <c r="L14572" s="1" t="s">
        <v>19077</v>
      </c>
      <c r="M14572" s="1" t="s">
        <v>19078</v>
      </c>
      <c r="N14572" s="1" t="s">
        <v>41</v>
      </c>
      <c r="O14572" s="1">
        <v>20260630</v>
      </c>
      <c r="P14572" s="1" t="s">
        <v>1939</v>
      </c>
      <c r="Q14572" s="1" t="s">
        <v>195</v>
      </c>
      <c r="R14572" s="1" t="s">
        <v>43</v>
      </c>
      <c r="S14572" s="1">
        <v>20070706</v>
      </c>
      <c r="T14572" s="1">
        <v>20240331</v>
      </c>
      <c r="X14572" s="1" t="s">
        <v>44</v>
      </c>
      <c r="Z14572" s="1">
        <v>4987407026603</v>
      </c>
      <c r="AB14572" s="1">
        <v>24987224065650</v>
      </c>
    </row>
    <row r="14573" spans="1:33" x14ac:dyDescent="0.45">
      <c r="A14573" s="1" t="s">
        <v>193</v>
      </c>
      <c r="B14573" s="1" t="s">
        <v>19075</v>
      </c>
      <c r="C14573" s="1">
        <v>14987407126607</v>
      </c>
      <c r="D14573" s="1">
        <v>100</v>
      </c>
      <c r="F14573" s="1">
        <v>10</v>
      </c>
      <c r="G14573" s="1" t="s">
        <v>195</v>
      </c>
      <c r="H14573" s="1" t="s">
        <v>35</v>
      </c>
      <c r="I14573" s="1" t="s">
        <v>196</v>
      </c>
      <c r="J14573" s="1" t="s">
        <v>19076</v>
      </c>
      <c r="K14573" s="1" t="s">
        <v>198</v>
      </c>
      <c r="L14573" s="1" t="s">
        <v>19077</v>
      </c>
      <c r="M14573" s="1" t="s">
        <v>19078</v>
      </c>
      <c r="N14573" s="1" t="s">
        <v>41</v>
      </c>
      <c r="O14573" s="1">
        <v>20260630</v>
      </c>
      <c r="P14573" s="1" t="s">
        <v>663</v>
      </c>
      <c r="Q14573" s="1" t="s">
        <v>195</v>
      </c>
      <c r="R14573" s="1" t="s">
        <v>43</v>
      </c>
      <c r="S14573" s="1">
        <v>20070706</v>
      </c>
      <c r="T14573" s="1">
        <v>20240331</v>
      </c>
      <c r="X14573" s="1" t="s">
        <v>44</v>
      </c>
      <c r="Z14573" s="1">
        <v>4987407026603</v>
      </c>
      <c r="AB14573" s="1">
        <v>24987407126604</v>
      </c>
    </row>
    <row r="14574" spans="1:33" x14ac:dyDescent="0.45">
      <c r="A14574" s="1" t="s">
        <v>193</v>
      </c>
      <c r="B14574" s="1" t="s">
        <v>19075</v>
      </c>
      <c r="C14574" s="1">
        <v>14987407126621</v>
      </c>
      <c r="D14574" s="1">
        <v>500</v>
      </c>
      <c r="F14574" s="1">
        <v>10</v>
      </c>
      <c r="G14574" s="1" t="s">
        <v>195</v>
      </c>
      <c r="H14574" s="1" t="s">
        <v>35</v>
      </c>
      <c r="I14574" s="1" t="s">
        <v>196</v>
      </c>
      <c r="J14574" s="1" t="s">
        <v>19076</v>
      </c>
      <c r="K14574" s="1" t="s">
        <v>198</v>
      </c>
      <c r="L14574" s="1" t="s">
        <v>19077</v>
      </c>
      <c r="M14574" s="1" t="s">
        <v>19078</v>
      </c>
      <c r="N14574" s="1" t="s">
        <v>41</v>
      </c>
      <c r="O14574" s="1">
        <v>20260630</v>
      </c>
      <c r="P14574" s="1" t="s">
        <v>663</v>
      </c>
      <c r="Q14574" s="1" t="s">
        <v>195</v>
      </c>
      <c r="R14574" s="1" t="s">
        <v>43</v>
      </c>
      <c r="S14574" s="1">
        <v>20070706</v>
      </c>
      <c r="T14574" s="1">
        <v>20240331</v>
      </c>
      <c r="X14574" s="1" t="s">
        <v>44</v>
      </c>
      <c r="Z14574" s="1">
        <v>4987407026603</v>
      </c>
      <c r="AB14574" s="1">
        <v>24987407126628</v>
      </c>
    </row>
    <row r="14575" spans="1:33" x14ac:dyDescent="0.45">
      <c r="A14575" s="1" t="s">
        <v>193</v>
      </c>
      <c r="B14575" s="1" t="s">
        <v>19079</v>
      </c>
      <c r="C14575" s="1">
        <v>14987407126614</v>
      </c>
      <c r="D14575" s="1">
        <v>280</v>
      </c>
      <c r="F14575" s="1">
        <v>14</v>
      </c>
      <c r="G14575" s="1" t="s">
        <v>195</v>
      </c>
      <c r="H14575" s="1" t="s">
        <v>35</v>
      </c>
      <c r="I14575" s="1" t="s">
        <v>196</v>
      </c>
      <c r="J14575" s="1" t="s">
        <v>19076</v>
      </c>
      <c r="K14575" s="1" t="s">
        <v>198</v>
      </c>
      <c r="L14575" s="1" t="s">
        <v>19077</v>
      </c>
      <c r="M14575" s="1" t="s">
        <v>19078</v>
      </c>
      <c r="N14575" s="1" t="s">
        <v>41</v>
      </c>
      <c r="O14575" s="1">
        <v>20260630</v>
      </c>
      <c r="P14575" s="1" t="s">
        <v>663</v>
      </c>
      <c r="Q14575" s="1" t="s">
        <v>195</v>
      </c>
      <c r="R14575" s="1" t="s">
        <v>43</v>
      </c>
      <c r="S14575" s="1">
        <v>20070706</v>
      </c>
      <c r="T14575" s="1">
        <v>20240331</v>
      </c>
      <c r="X14575" s="1" t="s">
        <v>44</v>
      </c>
    </row>
    <row r="14576" spans="1:33" x14ac:dyDescent="0.45">
      <c r="A14576" s="1" t="s">
        <v>32</v>
      </c>
      <c r="B14576" s="1" t="s">
        <v>19080</v>
      </c>
      <c r="C14576" s="1">
        <v>14987407126669</v>
      </c>
      <c r="D14576" s="1">
        <v>500</v>
      </c>
      <c r="F14576" s="1">
        <v>500</v>
      </c>
      <c r="G14576" s="1" t="s">
        <v>195</v>
      </c>
      <c r="H14576" s="1" t="s">
        <v>35</v>
      </c>
      <c r="I14576" s="1" t="s">
        <v>196</v>
      </c>
      <c r="J14576" s="1" t="s">
        <v>19076</v>
      </c>
      <c r="K14576" s="1" t="s">
        <v>198</v>
      </c>
      <c r="L14576" s="1" t="s">
        <v>19077</v>
      </c>
      <c r="M14576" s="1" t="s">
        <v>19078</v>
      </c>
      <c r="N14576" s="1" t="s">
        <v>41</v>
      </c>
      <c r="O14576" s="1">
        <v>20260630</v>
      </c>
      <c r="P14576" s="1" t="s">
        <v>663</v>
      </c>
      <c r="Q14576" s="1" t="s">
        <v>195</v>
      </c>
      <c r="R14576" s="1" t="s">
        <v>43</v>
      </c>
      <c r="S14576" s="1">
        <v>20070706</v>
      </c>
      <c r="T14576" s="1">
        <v>20240331</v>
      </c>
      <c r="X14576" s="1" t="s">
        <v>44</v>
      </c>
      <c r="Z14576" s="1">
        <v>4987407026665</v>
      </c>
      <c r="AB14576" s="1">
        <v>24987407126666</v>
      </c>
    </row>
    <row r="14577" spans="1:28" x14ac:dyDescent="0.45">
      <c r="A14577" s="1" t="s">
        <v>193</v>
      </c>
      <c r="B14577" s="1" t="s">
        <v>19081</v>
      </c>
      <c r="C14577" s="1">
        <v>14987792451810</v>
      </c>
      <c r="D14577" s="1">
        <v>100</v>
      </c>
      <c r="F14577" s="1">
        <v>10</v>
      </c>
      <c r="G14577" s="1" t="s">
        <v>195</v>
      </c>
      <c r="H14577" s="1" t="s">
        <v>35</v>
      </c>
      <c r="I14577" s="1" t="s">
        <v>196</v>
      </c>
      <c r="J14577" s="1" t="s">
        <v>19082</v>
      </c>
      <c r="K14577" s="1" t="s">
        <v>198</v>
      </c>
      <c r="L14577" s="1" t="s">
        <v>19083</v>
      </c>
      <c r="M14577" s="1" t="s">
        <v>19084</v>
      </c>
      <c r="N14577" s="1" t="s">
        <v>41</v>
      </c>
      <c r="O14577" s="1">
        <v>20260630</v>
      </c>
      <c r="P14577" s="1" t="s">
        <v>786</v>
      </c>
      <c r="Q14577" s="1" t="s">
        <v>195</v>
      </c>
      <c r="R14577" s="1" t="s">
        <v>43</v>
      </c>
      <c r="S14577" s="1">
        <v>20140305</v>
      </c>
      <c r="X14577" s="1" t="s">
        <v>44</v>
      </c>
      <c r="Z14577" s="1">
        <v>4987792004484</v>
      </c>
    </row>
    <row r="14578" spans="1:28" x14ac:dyDescent="0.45">
      <c r="A14578" s="1" t="s">
        <v>193</v>
      </c>
      <c r="B14578" s="1" t="s">
        <v>19081</v>
      </c>
      <c r="C14578" s="1">
        <v>14987792451858</v>
      </c>
      <c r="D14578" s="1">
        <v>500</v>
      </c>
      <c r="F14578" s="1">
        <v>10</v>
      </c>
      <c r="G14578" s="1" t="s">
        <v>195</v>
      </c>
      <c r="H14578" s="1" t="s">
        <v>35</v>
      </c>
      <c r="I14578" s="1" t="s">
        <v>196</v>
      </c>
      <c r="J14578" s="1" t="s">
        <v>19082</v>
      </c>
      <c r="K14578" s="1" t="s">
        <v>198</v>
      </c>
      <c r="L14578" s="1" t="s">
        <v>19083</v>
      </c>
      <c r="M14578" s="1" t="s">
        <v>19084</v>
      </c>
      <c r="N14578" s="1" t="s">
        <v>41</v>
      </c>
      <c r="O14578" s="1">
        <v>20260630</v>
      </c>
      <c r="P14578" s="1" t="s">
        <v>786</v>
      </c>
      <c r="Q14578" s="1" t="s">
        <v>195</v>
      </c>
      <c r="R14578" s="1" t="s">
        <v>43</v>
      </c>
      <c r="S14578" s="1">
        <v>20140305</v>
      </c>
      <c r="X14578" s="1" t="s">
        <v>44</v>
      </c>
      <c r="Z14578" s="1">
        <v>4987792004484</v>
      </c>
    </row>
    <row r="14579" spans="1:28" x14ac:dyDescent="0.45">
      <c r="A14579" s="1" t="s">
        <v>193</v>
      </c>
      <c r="B14579" s="1" t="s">
        <v>19085</v>
      </c>
      <c r="C14579" s="1">
        <v>14987086560822</v>
      </c>
      <c r="D14579" s="1">
        <v>100</v>
      </c>
      <c r="F14579" s="1">
        <v>10</v>
      </c>
      <c r="G14579" s="1" t="s">
        <v>195</v>
      </c>
      <c r="H14579" s="1" t="s">
        <v>35</v>
      </c>
      <c r="I14579" s="1" t="s">
        <v>196</v>
      </c>
      <c r="J14579" s="1" t="s">
        <v>19086</v>
      </c>
      <c r="K14579" s="1" t="s">
        <v>198</v>
      </c>
      <c r="L14579" s="1" t="s">
        <v>19087</v>
      </c>
      <c r="M14579" s="1" t="s">
        <v>19088</v>
      </c>
      <c r="N14579" s="1" t="s">
        <v>41</v>
      </c>
      <c r="O14579" s="1">
        <v>20260630</v>
      </c>
      <c r="P14579" s="1" t="s">
        <v>315</v>
      </c>
      <c r="Q14579" s="1" t="s">
        <v>195</v>
      </c>
      <c r="R14579" s="1" t="s">
        <v>43</v>
      </c>
      <c r="S14579" s="1">
        <v>20070706</v>
      </c>
      <c r="T14579" s="1">
        <v>20230331</v>
      </c>
      <c r="X14579" s="1" t="s">
        <v>44</v>
      </c>
      <c r="Z14579" s="1">
        <v>4987071075051</v>
      </c>
    </row>
    <row r="14580" spans="1:28" x14ac:dyDescent="0.45">
      <c r="A14580" s="1" t="s">
        <v>193</v>
      </c>
      <c r="B14580" s="1" t="s">
        <v>19085</v>
      </c>
      <c r="C14580" s="1">
        <v>14987086560839</v>
      </c>
      <c r="D14580" s="1">
        <v>500</v>
      </c>
      <c r="F14580" s="1">
        <v>10</v>
      </c>
      <c r="G14580" s="1" t="s">
        <v>195</v>
      </c>
      <c r="H14580" s="1" t="s">
        <v>35</v>
      </c>
      <c r="I14580" s="1" t="s">
        <v>196</v>
      </c>
      <c r="J14580" s="1" t="s">
        <v>19086</v>
      </c>
      <c r="K14580" s="1" t="s">
        <v>198</v>
      </c>
      <c r="L14580" s="1" t="s">
        <v>19087</v>
      </c>
      <c r="M14580" s="1" t="s">
        <v>19088</v>
      </c>
      <c r="N14580" s="1" t="s">
        <v>41</v>
      </c>
      <c r="O14580" s="1">
        <v>20260630</v>
      </c>
      <c r="P14580" s="1" t="s">
        <v>315</v>
      </c>
      <c r="Q14580" s="1" t="s">
        <v>195</v>
      </c>
      <c r="R14580" s="1" t="s">
        <v>43</v>
      </c>
      <c r="S14580" s="1">
        <v>20070706</v>
      </c>
      <c r="T14580" s="1">
        <v>20230331</v>
      </c>
      <c r="X14580" s="1" t="s">
        <v>44</v>
      </c>
      <c r="Z14580" s="1">
        <v>4987071075051</v>
      </c>
    </row>
    <row r="14581" spans="1:28" x14ac:dyDescent="0.45">
      <c r="A14581" s="1" t="s">
        <v>193</v>
      </c>
      <c r="B14581" s="1" t="s">
        <v>19085</v>
      </c>
      <c r="C14581" s="1">
        <v>14987071075010</v>
      </c>
      <c r="D14581" s="1">
        <v>100</v>
      </c>
      <c r="F14581" s="1">
        <v>10</v>
      </c>
      <c r="G14581" s="1" t="s">
        <v>195</v>
      </c>
      <c r="H14581" s="1" t="s">
        <v>35</v>
      </c>
      <c r="I14581" s="1" t="s">
        <v>196</v>
      </c>
      <c r="J14581" s="1" t="s">
        <v>19086</v>
      </c>
      <c r="K14581" s="1" t="s">
        <v>198</v>
      </c>
      <c r="L14581" s="1" t="s">
        <v>19087</v>
      </c>
      <c r="M14581" s="1" t="s">
        <v>19088</v>
      </c>
      <c r="N14581" s="1" t="s">
        <v>41</v>
      </c>
      <c r="O14581" s="1">
        <v>20260630</v>
      </c>
      <c r="P14581" s="1" t="s">
        <v>1607</v>
      </c>
      <c r="Q14581" s="1" t="s">
        <v>195</v>
      </c>
      <c r="R14581" s="1" t="s">
        <v>43</v>
      </c>
      <c r="S14581" s="1">
        <v>20070706</v>
      </c>
      <c r="T14581" s="1">
        <v>20230331</v>
      </c>
      <c r="X14581" s="1" t="s">
        <v>44</v>
      </c>
      <c r="Z14581" s="1">
        <v>4987071075051</v>
      </c>
    </row>
    <row r="14582" spans="1:28" x14ac:dyDescent="0.45">
      <c r="A14582" s="1" t="s">
        <v>193</v>
      </c>
      <c r="B14582" s="1" t="s">
        <v>19085</v>
      </c>
      <c r="C14582" s="1">
        <v>14987071075027</v>
      </c>
      <c r="D14582" s="1">
        <v>500</v>
      </c>
      <c r="F14582" s="1">
        <v>10</v>
      </c>
      <c r="G14582" s="1" t="s">
        <v>195</v>
      </c>
      <c r="H14582" s="1" t="s">
        <v>35</v>
      </c>
      <c r="I14582" s="1" t="s">
        <v>196</v>
      </c>
      <c r="J14582" s="1" t="s">
        <v>19086</v>
      </c>
      <c r="K14582" s="1" t="s">
        <v>198</v>
      </c>
      <c r="L14582" s="1" t="s">
        <v>19087</v>
      </c>
      <c r="M14582" s="1" t="s">
        <v>19088</v>
      </c>
      <c r="N14582" s="1" t="s">
        <v>41</v>
      </c>
      <c r="O14582" s="1">
        <v>20260630</v>
      </c>
      <c r="P14582" s="1" t="s">
        <v>1607</v>
      </c>
      <c r="Q14582" s="1" t="s">
        <v>195</v>
      </c>
      <c r="R14582" s="1" t="s">
        <v>43</v>
      </c>
      <c r="S14582" s="1">
        <v>20070706</v>
      </c>
      <c r="T14582" s="1">
        <v>20230331</v>
      </c>
      <c r="X14582" s="1" t="s">
        <v>44</v>
      </c>
      <c r="Z14582" s="1">
        <v>4987071075051</v>
      </c>
    </row>
    <row r="14583" spans="1:28" x14ac:dyDescent="0.45">
      <c r="A14583" s="1" t="s">
        <v>193</v>
      </c>
      <c r="B14583" s="1" t="s">
        <v>19089</v>
      </c>
      <c r="C14583" s="1">
        <v>14987222674062</v>
      </c>
      <c r="D14583" s="1">
        <v>100</v>
      </c>
      <c r="F14583" s="1">
        <v>10</v>
      </c>
      <c r="G14583" s="1" t="s">
        <v>195</v>
      </c>
      <c r="H14583" s="1" t="s">
        <v>35</v>
      </c>
      <c r="I14583" s="1" t="s">
        <v>196</v>
      </c>
      <c r="J14583" s="1" t="s">
        <v>19090</v>
      </c>
      <c r="K14583" s="1" t="s">
        <v>198</v>
      </c>
      <c r="L14583" s="1" t="s">
        <v>19091</v>
      </c>
      <c r="M14583" s="1" t="s">
        <v>19092</v>
      </c>
      <c r="N14583" s="1" t="s">
        <v>41</v>
      </c>
      <c r="O14583" s="1">
        <v>20260630</v>
      </c>
      <c r="P14583" s="1" t="s">
        <v>619</v>
      </c>
      <c r="Q14583" s="1" t="s">
        <v>195</v>
      </c>
      <c r="R14583" s="1" t="s">
        <v>43</v>
      </c>
      <c r="S14583" s="1">
        <v>20070706</v>
      </c>
      <c r="X14583" s="1" t="s">
        <v>44</v>
      </c>
      <c r="Z14583" s="1">
        <v>4987222748254</v>
      </c>
      <c r="AB14583" s="1">
        <v>24987222674069</v>
      </c>
    </row>
    <row r="14584" spans="1:28" x14ac:dyDescent="0.45">
      <c r="A14584" s="1" t="s">
        <v>193</v>
      </c>
      <c r="B14584" s="1" t="s">
        <v>19089</v>
      </c>
      <c r="C14584" s="1">
        <v>14987222674147</v>
      </c>
      <c r="D14584" s="1">
        <v>500</v>
      </c>
      <c r="F14584" s="1">
        <v>10</v>
      </c>
      <c r="G14584" s="1" t="s">
        <v>195</v>
      </c>
      <c r="H14584" s="1" t="s">
        <v>35</v>
      </c>
      <c r="I14584" s="1" t="s">
        <v>196</v>
      </c>
      <c r="J14584" s="1" t="s">
        <v>19090</v>
      </c>
      <c r="K14584" s="1" t="s">
        <v>198</v>
      </c>
      <c r="L14584" s="1" t="s">
        <v>19091</v>
      </c>
      <c r="M14584" s="1" t="s">
        <v>19092</v>
      </c>
      <c r="N14584" s="1" t="s">
        <v>41</v>
      </c>
      <c r="O14584" s="1">
        <v>20260630</v>
      </c>
      <c r="P14584" s="1" t="s">
        <v>619</v>
      </c>
      <c r="Q14584" s="1" t="s">
        <v>195</v>
      </c>
      <c r="R14584" s="1" t="s">
        <v>43</v>
      </c>
      <c r="S14584" s="1">
        <v>20070706</v>
      </c>
      <c r="X14584" s="1" t="s">
        <v>44</v>
      </c>
      <c r="Z14584" s="1">
        <v>4987222748254</v>
      </c>
      <c r="AB14584" s="1">
        <v>24987222674144</v>
      </c>
    </row>
    <row r="14585" spans="1:28" x14ac:dyDescent="0.45">
      <c r="A14585" s="1" t="s">
        <v>193</v>
      </c>
      <c r="B14585" s="1" t="s">
        <v>19089</v>
      </c>
      <c r="C14585" s="1">
        <v>14987916002294</v>
      </c>
      <c r="D14585" s="1">
        <v>100</v>
      </c>
      <c r="F14585" s="1">
        <v>10</v>
      </c>
      <c r="G14585" s="1" t="s">
        <v>195</v>
      </c>
      <c r="H14585" s="1" t="s">
        <v>35</v>
      </c>
      <c r="I14585" s="1" t="s">
        <v>196</v>
      </c>
      <c r="J14585" s="1" t="s">
        <v>19090</v>
      </c>
      <c r="K14585" s="1" t="s">
        <v>198</v>
      </c>
      <c r="L14585" s="1" t="s">
        <v>19091</v>
      </c>
      <c r="M14585" s="1" t="s">
        <v>19092</v>
      </c>
      <c r="N14585" s="1" t="s">
        <v>41</v>
      </c>
      <c r="O14585" s="1">
        <v>20260630</v>
      </c>
      <c r="P14585" s="1" t="s">
        <v>1213</v>
      </c>
      <c r="Q14585" s="1" t="s">
        <v>195</v>
      </c>
      <c r="R14585" s="1" t="s">
        <v>43</v>
      </c>
      <c r="S14585" s="1">
        <v>20070706</v>
      </c>
      <c r="X14585" s="1" t="s">
        <v>44</v>
      </c>
      <c r="Z14585" s="1">
        <v>4987916251428</v>
      </c>
      <c r="AB14585" s="1">
        <v>24987916002291</v>
      </c>
    </row>
    <row r="14586" spans="1:28" x14ac:dyDescent="0.45">
      <c r="A14586" s="1" t="s">
        <v>193</v>
      </c>
      <c r="B14586" s="1" t="s">
        <v>19089</v>
      </c>
      <c r="C14586" s="1">
        <v>14987447413019</v>
      </c>
      <c r="D14586" s="1">
        <v>100</v>
      </c>
      <c r="F14586" s="1">
        <v>10</v>
      </c>
      <c r="G14586" s="1" t="s">
        <v>195</v>
      </c>
      <c r="H14586" s="1" t="s">
        <v>35</v>
      </c>
      <c r="I14586" s="1" t="s">
        <v>196</v>
      </c>
      <c r="J14586" s="1" t="s">
        <v>19090</v>
      </c>
      <c r="K14586" s="1" t="s">
        <v>198</v>
      </c>
      <c r="L14586" s="1" t="s">
        <v>19091</v>
      </c>
      <c r="M14586" s="1" t="s">
        <v>19092</v>
      </c>
      <c r="N14586" s="1" t="s">
        <v>41</v>
      </c>
      <c r="O14586" s="1">
        <v>20260630</v>
      </c>
      <c r="P14586" s="1" t="s">
        <v>555</v>
      </c>
      <c r="Q14586" s="1" t="s">
        <v>195</v>
      </c>
      <c r="R14586" s="1" t="s">
        <v>43</v>
      </c>
      <c r="S14586" s="1">
        <v>20070706</v>
      </c>
      <c r="X14586" s="1" t="s">
        <v>44</v>
      </c>
      <c r="Z14586" s="1">
        <v>4987447413913</v>
      </c>
      <c r="AB14586" s="1">
        <v>24987447413016</v>
      </c>
    </row>
    <row r="14587" spans="1:28" x14ac:dyDescent="0.45">
      <c r="A14587" s="1" t="s">
        <v>193</v>
      </c>
      <c r="B14587" s="1" t="s">
        <v>19089</v>
      </c>
      <c r="C14587" s="1">
        <v>14987447413026</v>
      </c>
      <c r="D14587" s="1">
        <v>500</v>
      </c>
      <c r="F14587" s="1">
        <v>10</v>
      </c>
      <c r="G14587" s="1" t="s">
        <v>195</v>
      </c>
      <c r="H14587" s="1" t="s">
        <v>35</v>
      </c>
      <c r="I14587" s="1" t="s">
        <v>196</v>
      </c>
      <c r="J14587" s="1" t="s">
        <v>19090</v>
      </c>
      <c r="K14587" s="1" t="s">
        <v>198</v>
      </c>
      <c r="L14587" s="1" t="s">
        <v>19091</v>
      </c>
      <c r="M14587" s="1" t="s">
        <v>19092</v>
      </c>
      <c r="N14587" s="1" t="s">
        <v>41</v>
      </c>
      <c r="O14587" s="1">
        <v>20260630</v>
      </c>
      <c r="P14587" s="1" t="s">
        <v>555</v>
      </c>
      <c r="Q14587" s="1" t="s">
        <v>195</v>
      </c>
      <c r="R14587" s="1" t="s">
        <v>43</v>
      </c>
      <c r="S14587" s="1">
        <v>20070706</v>
      </c>
      <c r="X14587" s="1" t="s">
        <v>44</v>
      </c>
      <c r="Z14587" s="1">
        <v>4987447413913</v>
      </c>
      <c r="AB14587" s="1">
        <v>24987447413023</v>
      </c>
    </row>
    <row r="14588" spans="1:28" x14ac:dyDescent="0.45">
      <c r="A14588" s="1" t="s">
        <v>193</v>
      </c>
      <c r="B14588" s="1" t="s">
        <v>19093</v>
      </c>
      <c r="C14588" s="1">
        <v>14987222674222</v>
      </c>
      <c r="D14588" s="1">
        <v>280</v>
      </c>
      <c r="F14588" s="1">
        <v>14</v>
      </c>
      <c r="G14588" s="1" t="s">
        <v>195</v>
      </c>
      <c r="H14588" s="1" t="s">
        <v>35</v>
      </c>
      <c r="I14588" s="1" t="s">
        <v>196</v>
      </c>
      <c r="J14588" s="1" t="s">
        <v>19090</v>
      </c>
      <c r="K14588" s="1" t="s">
        <v>198</v>
      </c>
      <c r="L14588" s="1" t="s">
        <v>19091</v>
      </c>
      <c r="M14588" s="1" t="s">
        <v>19092</v>
      </c>
      <c r="N14588" s="1" t="s">
        <v>41</v>
      </c>
      <c r="O14588" s="1">
        <v>20260630</v>
      </c>
      <c r="P14588" s="1" t="s">
        <v>619</v>
      </c>
      <c r="Q14588" s="1" t="s">
        <v>195</v>
      </c>
      <c r="R14588" s="1" t="s">
        <v>43</v>
      </c>
      <c r="S14588" s="1">
        <v>20070706</v>
      </c>
      <c r="X14588" s="1" t="s">
        <v>44</v>
      </c>
      <c r="Z14588" s="1">
        <v>4987222748339</v>
      </c>
      <c r="AB14588" s="1">
        <v>24987222674229</v>
      </c>
    </row>
    <row r="14589" spans="1:28" x14ac:dyDescent="0.45">
      <c r="A14589" s="1" t="s">
        <v>193</v>
      </c>
      <c r="B14589" s="1" t="s">
        <v>19094</v>
      </c>
      <c r="C14589" s="1">
        <v>14987376779545</v>
      </c>
      <c r="D14589" s="1">
        <v>100</v>
      </c>
      <c r="F14589" s="1">
        <v>10</v>
      </c>
      <c r="G14589" s="1" t="s">
        <v>195</v>
      </c>
      <c r="H14589" s="1" t="s">
        <v>35</v>
      </c>
      <c r="I14589" s="1" t="s">
        <v>196</v>
      </c>
      <c r="J14589" s="1" t="s">
        <v>19095</v>
      </c>
      <c r="K14589" s="1" t="s">
        <v>198</v>
      </c>
      <c r="L14589" s="1" t="s">
        <v>19083</v>
      </c>
      <c r="M14589" s="1" t="s">
        <v>19084</v>
      </c>
      <c r="N14589" s="1" t="s">
        <v>41</v>
      </c>
      <c r="O14589" s="1">
        <v>20260630</v>
      </c>
      <c r="P14589" s="1" t="s">
        <v>276</v>
      </c>
      <c r="Q14589" s="1" t="s">
        <v>195</v>
      </c>
      <c r="R14589" s="1" t="s">
        <v>43</v>
      </c>
      <c r="S14589" s="1">
        <v>20140305</v>
      </c>
      <c r="X14589" s="1" t="s">
        <v>44</v>
      </c>
      <c r="Z14589" s="1">
        <v>4987376779586</v>
      </c>
      <c r="AB14589" s="1">
        <v>24987376779542</v>
      </c>
    </row>
    <row r="14590" spans="1:28" x14ac:dyDescent="0.45">
      <c r="A14590" s="1" t="s">
        <v>193</v>
      </c>
      <c r="B14590" s="1" t="s">
        <v>19094</v>
      </c>
      <c r="C14590" s="1">
        <v>14987123871409</v>
      </c>
      <c r="D14590" s="1">
        <v>500</v>
      </c>
      <c r="F14590" s="1">
        <v>10</v>
      </c>
      <c r="G14590" s="1" t="s">
        <v>195</v>
      </c>
      <c r="H14590" s="1" t="s">
        <v>35</v>
      </c>
      <c r="I14590" s="1" t="s">
        <v>196</v>
      </c>
      <c r="J14590" s="1" t="s">
        <v>19095</v>
      </c>
      <c r="K14590" s="1" t="s">
        <v>198</v>
      </c>
      <c r="L14590" s="1" t="s">
        <v>19083</v>
      </c>
      <c r="M14590" s="1" t="s">
        <v>19084</v>
      </c>
      <c r="N14590" s="1" t="s">
        <v>41</v>
      </c>
      <c r="O14590" s="1">
        <v>20260630</v>
      </c>
      <c r="P14590" s="1" t="s">
        <v>201</v>
      </c>
      <c r="Q14590" s="1" t="s">
        <v>195</v>
      </c>
      <c r="R14590" s="1" t="s">
        <v>43</v>
      </c>
      <c r="S14590" s="1">
        <v>20140305</v>
      </c>
      <c r="X14590" s="1" t="s">
        <v>44</v>
      </c>
      <c r="Z14590" s="1">
        <v>4987123567169</v>
      </c>
      <c r="AB14590" s="1">
        <v>24987123871406</v>
      </c>
    </row>
    <row r="14591" spans="1:28" x14ac:dyDescent="0.45">
      <c r="A14591" s="1" t="s">
        <v>193</v>
      </c>
      <c r="B14591" s="1" t="s">
        <v>19094</v>
      </c>
      <c r="C14591" s="1">
        <v>14987123871416</v>
      </c>
      <c r="D14591" s="1">
        <v>100</v>
      </c>
      <c r="F14591" s="1">
        <v>10</v>
      </c>
      <c r="G14591" s="1" t="s">
        <v>195</v>
      </c>
      <c r="H14591" s="1" t="s">
        <v>35</v>
      </c>
      <c r="I14591" s="1" t="s">
        <v>196</v>
      </c>
      <c r="J14591" s="1" t="s">
        <v>19095</v>
      </c>
      <c r="K14591" s="1" t="s">
        <v>198</v>
      </c>
      <c r="L14591" s="1" t="s">
        <v>19083</v>
      </c>
      <c r="M14591" s="1" t="s">
        <v>19084</v>
      </c>
      <c r="N14591" s="1" t="s">
        <v>41</v>
      </c>
      <c r="O14591" s="1">
        <v>20260630</v>
      </c>
      <c r="P14591" s="1" t="s">
        <v>201</v>
      </c>
      <c r="Q14591" s="1" t="s">
        <v>195</v>
      </c>
      <c r="R14591" s="1" t="s">
        <v>43</v>
      </c>
      <c r="S14591" s="1">
        <v>20140305</v>
      </c>
      <c r="X14591" s="1" t="s">
        <v>44</v>
      </c>
      <c r="Z14591" s="1">
        <v>4987123567169</v>
      </c>
      <c r="AB14591" s="1">
        <v>24987123871413</v>
      </c>
    </row>
    <row r="14592" spans="1:28" x14ac:dyDescent="0.45">
      <c r="A14592" s="1" t="s">
        <v>193</v>
      </c>
      <c r="B14592" s="1" t="s">
        <v>19096</v>
      </c>
      <c r="C14592" s="1">
        <v>14987190013009</v>
      </c>
      <c r="D14592" s="1">
        <v>100</v>
      </c>
      <c r="F14592" s="1">
        <v>10</v>
      </c>
      <c r="G14592" s="1" t="s">
        <v>195</v>
      </c>
      <c r="H14592" s="1" t="s">
        <v>35</v>
      </c>
      <c r="I14592" s="1" t="s">
        <v>196</v>
      </c>
      <c r="J14592" s="1" t="s">
        <v>19097</v>
      </c>
      <c r="K14592" s="1" t="s">
        <v>198</v>
      </c>
      <c r="L14592" s="1" t="s">
        <v>19083</v>
      </c>
      <c r="M14592" s="1" t="s">
        <v>19084</v>
      </c>
      <c r="N14592" s="1" t="s">
        <v>41</v>
      </c>
      <c r="O14592" s="1">
        <v>20260630</v>
      </c>
      <c r="P14592" s="1" t="s">
        <v>267</v>
      </c>
      <c r="Q14592" s="1" t="s">
        <v>195</v>
      </c>
      <c r="R14592" s="1" t="s">
        <v>43</v>
      </c>
      <c r="S14592" s="1">
        <v>20140305</v>
      </c>
      <c r="X14592" s="1" t="s">
        <v>44</v>
      </c>
      <c r="Z14592" s="1">
        <v>4987190630407</v>
      </c>
      <c r="AB14592" s="1">
        <v>24987190013006</v>
      </c>
    </row>
    <row r="14593" spans="1:28" x14ac:dyDescent="0.45">
      <c r="A14593" s="1" t="s">
        <v>193</v>
      </c>
      <c r="B14593" s="1" t="s">
        <v>19096</v>
      </c>
      <c r="C14593" s="1">
        <v>14987190013023</v>
      </c>
      <c r="D14593" s="1">
        <v>500</v>
      </c>
      <c r="F14593" s="1">
        <v>10</v>
      </c>
      <c r="G14593" s="1" t="s">
        <v>195</v>
      </c>
      <c r="H14593" s="1" t="s">
        <v>35</v>
      </c>
      <c r="I14593" s="1" t="s">
        <v>196</v>
      </c>
      <c r="J14593" s="1" t="s">
        <v>19097</v>
      </c>
      <c r="K14593" s="1" t="s">
        <v>198</v>
      </c>
      <c r="L14593" s="1" t="s">
        <v>19083</v>
      </c>
      <c r="M14593" s="1" t="s">
        <v>19084</v>
      </c>
      <c r="N14593" s="1" t="s">
        <v>41</v>
      </c>
      <c r="O14593" s="1">
        <v>20260630</v>
      </c>
      <c r="P14593" s="1" t="s">
        <v>267</v>
      </c>
      <c r="Q14593" s="1" t="s">
        <v>195</v>
      </c>
      <c r="R14593" s="1" t="s">
        <v>43</v>
      </c>
      <c r="S14593" s="1">
        <v>20140305</v>
      </c>
      <c r="X14593" s="1" t="s">
        <v>44</v>
      </c>
      <c r="Z14593" s="1">
        <v>4987190630407</v>
      </c>
      <c r="AB14593" s="1">
        <v>24987190013020</v>
      </c>
    </row>
    <row r="14594" spans="1:28" x14ac:dyDescent="0.45">
      <c r="A14594" s="1" t="s">
        <v>32</v>
      </c>
      <c r="B14594" s="1" t="s">
        <v>19098</v>
      </c>
      <c r="C14594" s="1">
        <v>14987190013047</v>
      </c>
      <c r="D14594" s="1">
        <v>500</v>
      </c>
      <c r="F14594" s="1">
        <v>500</v>
      </c>
      <c r="G14594" s="1" t="s">
        <v>195</v>
      </c>
      <c r="H14594" s="1" t="s">
        <v>35</v>
      </c>
      <c r="I14594" s="1" t="s">
        <v>196</v>
      </c>
      <c r="J14594" s="1" t="s">
        <v>19097</v>
      </c>
      <c r="K14594" s="1" t="s">
        <v>198</v>
      </c>
      <c r="L14594" s="1" t="s">
        <v>19083</v>
      </c>
      <c r="M14594" s="1" t="s">
        <v>19084</v>
      </c>
      <c r="N14594" s="1" t="s">
        <v>41</v>
      </c>
      <c r="O14594" s="1">
        <v>20260630</v>
      </c>
      <c r="P14594" s="1" t="s">
        <v>267</v>
      </c>
      <c r="Q14594" s="1" t="s">
        <v>195</v>
      </c>
      <c r="R14594" s="1" t="s">
        <v>43</v>
      </c>
      <c r="S14594" s="1">
        <v>20140305</v>
      </c>
      <c r="X14594" s="1" t="s">
        <v>44</v>
      </c>
      <c r="Z14594" s="1">
        <v>4987190630421</v>
      </c>
      <c r="AB14594" s="1">
        <v>24987190013044</v>
      </c>
    </row>
    <row r="14595" spans="1:28" x14ac:dyDescent="0.45">
      <c r="A14595" s="1" t="s">
        <v>193</v>
      </c>
      <c r="B14595" s="1" t="s">
        <v>19099</v>
      </c>
      <c r="C14595" s="1">
        <v>14987171554217</v>
      </c>
      <c r="D14595" s="1">
        <v>100</v>
      </c>
      <c r="F14595" s="1">
        <v>10</v>
      </c>
      <c r="G14595" s="1" t="s">
        <v>195</v>
      </c>
      <c r="H14595" s="1" t="s">
        <v>35</v>
      </c>
      <c r="I14595" s="1" t="s">
        <v>196</v>
      </c>
      <c r="J14595" s="1" t="s">
        <v>19100</v>
      </c>
      <c r="K14595" s="1" t="s">
        <v>198</v>
      </c>
      <c r="L14595" s="1" t="s">
        <v>19101</v>
      </c>
      <c r="M14595" s="1" t="s">
        <v>19102</v>
      </c>
      <c r="N14595" s="1" t="s">
        <v>41</v>
      </c>
      <c r="O14595" s="1">
        <v>20260630</v>
      </c>
      <c r="P14595" s="1" t="s">
        <v>1073</v>
      </c>
      <c r="Q14595" s="1" t="s">
        <v>195</v>
      </c>
      <c r="R14595" s="1" t="s">
        <v>43</v>
      </c>
      <c r="S14595" s="1">
        <v>20071102</v>
      </c>
      <c r="T14595" s="1">
        <v>20250331</v>
      </c>
      <c r="X14595" s="1" t="s">
        <v>44</v>
      </c>
      <c r="Z14595" s="1">
        <v>4987171554005</v>
      </c>
    </row>
    <row r="14596" spans="1:28" x14ac:dyDescent="0.45">
      <c r="A14596" s="1" t="s">
        <v>193</v>
      </c>
      <c r="B14596" s="1" t="s">
        <v>19099</v>
      </c>
      <c r="C14596" s="1">
        <v>14987440511019</v>
      </c>
      <c r="D14596" s="1">
        <v>100</v>
      </c>
      <c r="F14596" s="1">
        <v>10</v>
      </c>
      <c r="G14596" s="1" t="s">
        <v>195</v>
      </c>
      <c r="H14596" s="1" t="s">
        <v>35</v>
      </c>
      <c r="I14596" s="1" t="s">
        <v>196</v>
      </c>
      <c r="J14596" s="1" t="s">
        <v>19100</v>
      </c>
      <c r="K14596" s="1" t="s">
        <v>198</v>
      </c>
      <c r="L14596" s="1" t="s">
        <v>19101</v>
      </c>
      <c r="M14596" s="1" t="s">
        <v>19102</v>
      </c>
      <c r="N14596" s="1" t="s">
        <v>41</v>
      </c>
      <c r="O14596" s="1">
        <v>20260630</v>
      </c>
      <c r="P14596" s="1" t="s">
        <v>1117</v>
      </c>
      <c r="Q14596" s="1" t="s">
        <v>195</v>
      </c>
      <c r="R14596" s="1" t="s">
        <v>43</v>
      </c>
      <c r="S14596" s="1">
        <v>20071102</v>
      </c>
      <c r="T14596" s="1">
        <v>20250331</v>
      </c>
      <c r="X14596" s="1" t="s">
        <v>44</v>
      </c>
      <c r="Z14596" s="1">
        <v>4987171554005</v>
      </c>
      <c r="AB14596" s="1">
        <v>24987440511016</v>
      </c>
    </row>
    <row r="14597" spans="1:28" x14ac:dyDescent="0.45">
      <c r="A14597" s="1" t="s">
        <v>193</v>
      </c>
      <c r="B14597" s="1" t="s">
        <v>19099</v>
      </c>
      <c r="C14597" s="1">
        <v>14987440511057</v>
      </c>
      <c r="D14597" s="1">
        <v>500</v>
      </c>
      <c r="F14597" s="1">
        <v>10</v>
      </c>
      <c r="G14597" s="1" t="s">
        <v>195</v>
      </c>
      <c r="H14597" s="1" t="s">
        <v>35</v>
      </c>
      <c r="I14597" s="1" t="s">
        <v>196</v>
      </c>
      <c r="J14597" s="1" t="s">
        <v>19100</v>
      </c>
      <c r="K14597" s="1" t="s">
        <v>198</v>
      </c>
      <c r="L14597" s="1" t="s">
        <v>19101</v>
      </c>
      <c r="M14597" s="1" t="s">
        <v>19102</v>
      </c>
      <c r="N14597" s="1" t="s">
        <v>41</v>
      </c>
      <c r="O14597" s="1">
        <v>20260630</v>
      </c>
      <c r="P14597" s="1" t="s">
        <v>1117</v>
      </c>
      <c r="Q14597" s="1" t="s">
        <v>195</v>
      </c>
      <c r="R14597" s="1" t="s">
        <v>43</v>
      </c>
      <c r="S14597" s="1">
        <v>20071102</v>
      </c>
      <c r="T14597" s="1">
        <v>20250331</v>
      </c>
      <c r="X14597" s="1" t="s">
        <v>44</v>
      </c>
      <c r="Z14597" s="1">
        <v>4987171554005</v>
      </c>
      <c r="AB14597" s="1">
        <v>24987440511054</v>
      </c>
    </row>
    <row r="14598" spans="1:28" x14ac:dyDescent="0.45">
      <c r="A14598" s="1" t="s">
        <v>193</v>
      </c>
      <c r="B14598" s="1" t="s">
        <v>19103</v>
      </c>
      <c r="C14598" s="1">
        <v>14987060301328</v>
      </c>
      <c r="D14598" s="1">
        <v>100</v>
      </c>
      <c r="F14598" s="1">
        <v>10</v>
      </c>
      <c r="G14598" s="1" t="s">
        <v>195</v>
      </c>
      <c r="H14598" s="1" t="s">
        <v>35</v>
      </c>
      <c r="I14598" s="1" t="s">
        <v>196</v>
      </c>
      <c r="J14598" s="1" t="s">
        <v>19104</v>
      </c>
      <c r="K14598" s="1" t="s">
        <v>198</v>
      </c>
      <c r="L14598" s="1" t="s">
        <v>19083</v>
      </c>
      <c r="M14598" s="1" t="s">
        <v>19084</v>
      </c>
      <c r="N14598" s="1" t="s">
        <v>41</v>
      </c>
      <c r="O14598" s="1">
        <v>20260630</v>
      </c>
      <c r="P14598" s="1" t="s">
        <v>595</v>
      </c>
      <c r="Q14598" s="1" t="s">
        <v>195</v>
      </c>
      <c r="R14598" s="1" t="s">
        <v>43</v>
      </c>
      <c r="S14598" s="1">
        <v>20140305</v>
      </c>
      <c r="X14598" s="1" t="s">
        <v>44</v>
      </c>
      <c r="Z14598" s="1">
        <v>4987060501325</v>
      </c>
      <c r="AB14598" s="1">
        <v>24987060301325</v>
      </c>
    </row>
    <row r="14599" spans="1:28" x14ac:dyDescent="0.45">
      <c r="A14599" s="1" t="s">
        <v>193</v>
      </c>
      <c r="B14599" s="1" t="s">
        <v>19103</v>
      </c>
      <c r="C14599" s="1">
        <v>14987060301335</v>
      </c>
      <c r="D14599" s="1">
        <v>500</v>
      </c>
      <c r="F14599" s="1">
        <v>10</v>
      </c>
      <c r="G14599" s="1" t="s">
        <v>195</v>
      </c>
      <c r="H14599" s="1" t="s">
        <v>35</v>
      </c>
      <c r="I14599" s="1" t="s">
        <v>196</v>
      </c>
      <c r="J14599" s="1" t="s">
        <v>19104</v>
      </c>
      <c r="K14599" s="1" t="s">
        <v>198</v>
      </c>
      <c r="L14599" s="1" t="s">
        <v>19083</v>
      </c>
      <c r="M14599" s="1" t="s">
        <v>19084</v>
      </c>
      <c r="N14599" s="1" t="s">
        <v>41</v>
      </c>
      <c r="O14599" s="1">
        <v>20260630</v>
      </c>
      <c r="P14599" s="1" t="s">
        <v>595</v>
      </c>
      <c r="Q14599" s="1" t="s">
        <v>195</v>
      </c>
      <c r="R14599" s="1" t="s">
        <v>43</v>
      </c>
      <c r="S14599" s="1">
        <v>20140305</v>
      </c>
      <c r="X14599" s="1" t="s">
        <v>44</v>
      </c>
      <c r="Z14599" s="1">
        <v>4987060501325</v>
      </c>
      <c r="AB14599" s="1">
        <v>24987060301332</v>
      </c>
    </row>
    <row r="14600" spans="1:28" x14ac:dyDescent="0.45">
      <c r="A14600" s="1" t="s">
        <v>193</v>
      </c>
      <c r="B14600" s="1" t="s">
        <v>19105</v>
      </c>
      <c r="C14600" s="1">
        <v>14987124129615</v>
      </c>
      <c r="D14600" s="1">
        <v>100</v>
      </c>
      <c r="F14600" s="1">
        <v>10</v>
      </c>
      <c r="G14600" s="1" t="s">
        <v>195</v>
      </c>
      <c r="H14600" s="1" t="s">
        <v>35</v>
      </c>
      <c r="I14600" s="1" t="s">
        <v>196</v>
      </c>
      <c r="J14600" s="1" t="s">
        <v>19106</v>
      </c>
      <c r="K14600" s="1" t="s">
        <v>198</v>
      </c>
      <c r="L14600" s="1" t="s">
        <v>19083</v>
      </c>
      <c r="M14600" s="1" t="s">
        <v>19084</v>
      </c>
      <c r="N14600" s="1" t="s">
        <v>41</v>
      </c>
      <c r="O14600" s="1">
        <v>20260630</v>
      </c>
      <c r="P14600" s="1" t="s">
        <v>361</v>
      </c>
      <c r="Q14600" s="1" t="s">
        <v>195</v>
      </c>
      <c r="R14600" s="1" t="s">
        <v>43</v>
      </c>
      <c r="S14600" s="1">
        <v>20140305</v>
      </c>
      <c r="X14600" s="1" t="s">
        <v>44</v>
      </c>
      <c r="Z14600" s="1">
        <v>4987124905717</v>
      </c>
      <c r="AB14600" s="1">
        <v>24987124129612</v>
      </c>
    </row>
    <row r="14601" spans="1:28" x14ac:dyDescent="0.45">
      <c r="A14601" s="1" t="s">
        <v>193</v>
      </c>
      <c r="B14601" s="1" t="s">
        <v>19105</v>
      </c>
      <c r="C14601" s="1">
        <v>14987124129622</v>
      </c>
      <c r="D14601" s="1">
        <v>500</v>
      </c>
      <c r="F14601" s="1">
        <v>10</v>
      </c>
      <c r="G14601" s="1" t="s">
        <v>195</v>
      </c>
      <c r="H14601" s="1" t="s">
        <v>35</v>
      </c>
      <c r="I14601" s="1" t="s">
        <v>196</v>
      </c>
      <c r="J14601" s="1" t="s">
        <v>19106</v>
      </c>
      <c r="K14601" s="1" t="s">
        <v>198</v>
      </c>
      <c r="L14601" s="1" t="s">
        <v>19083</v>
      </c>
      <c r="M14601" s="1" t="s">
        <v>19084</v>
      </c>
      <c r="N14601" s="1" t="s">
        <v>41</v>
      </c>
      <c r="O14601" s="1">
        <v>20260630</v>
      </c>
      <c r="P14601" s="1" t="s">
        <v>361</v>
      </c>
      <c r="Q14601" s="1" t="s">
        <v>195</v>
      </c>
      <c r="R14601" s="1" t="s">
        <v>43</v>
      </c>
      <c r="S14601" s="1">
        <v>20140305</v>
      </c>
      <c r="X14601" s="1" t="s">
        <v>44</v>
      </c>
      <c r="Z14601" s="1">
        <v>4987124905717</v>
      </c>
      <c r="AB14601" s="1">
        <v>24987124129629</v>
      </c>
    </row>
    <row r="14602" spans="1:28" x14ac:dyDescent="0.45">
      <c r="A14602" s="1" t="s">
        <v>32</v>
      </c>
      <c r="B14602" s="1" t="s">
        <v>19107</v>
      </c>
      <c r="C14602" s="1">
        <v>14987124129653</v>
      </c>
      <c r="D14602" s="1">
        <v>500</v>
      </c>
      <c r="F14602" s="1">
        <v>500</v>
      </c>
      <c r="G14602" s="1" t="s">
        <v>195</v>
      </c>
      <c r="H14602" s="1" t="s">
        <v>35</v>
      </c>
      <c r="I14602" s="1" t="s">
        <v>196</v>
      </c>
      <c r="J14602" s="1" t="s">
        <v>19106</v>
      </c>
      <c r="K14602" s="1" t="s">
        <v>198</v>
      </c>
      <c r="L14602" s="1" t="s">
        <v>19083</v>
      </c>
      <c r="M14602" s="1" t="s">
        <v>19084</v>
      </c>
      <c r="N14602" s="1" t="s">
        <v>41</v>
      </c>
      <c r="O14602" s="1">
        <v>20260630</v>
      </c>
      <c r="P14602" s="1" t="s">
        <v>361</v>
      </c>
      <c r="Q14602" s="1" t="s">
        <v>195</v>
      </c>
      <c r="R14602" s="1" t="s">
        <v>43</v>
      </c>
      <c r="S14602" s="1">
        <v>20140305</v>
      </c>
      <c r="X14602" s="1" t="s">
        <v>44</v>
      </c>
      <c r="AB14602" s="1">
        <v>24987124129650</v>
      </c>
    </row>
    <row r="14603" spans="1:28" x14ac:dyDescent="0.45">
      <c r="A14603" s="1" t="s">
        <v>193</v>
      </c>
      <c r="B14603" s="1" t="s">
        <v>19108</v>
      </c>
      <c r="C14603" s="1">
        <v>14987497259032</v>
      </c>
      <c r="D14603" s="1">
        <v>100</v>
      </c>
      <c r="F14603" s="1">
        <v>10</v>
      </c>
      <c r="G14603" s="1" t="s">
        <v>195</v>
      </c>
      <c r="H14603" s="1" t="s">
        <v>35</v>
      </c>
      <c r="I14603" s="1" t="s">
        <v>196</v>
      </c>
      <c r="J14603" s="1" t="s">
        <v>19109</v>
      </c>
      <c r="K14603" s="1" t="s">
        <v>198</v>
      </c>
      <c r="L14603" s="1" t="s">
        <v>19110</v>
      </c>
      <c r="M14603" s="1" t="s">
        <v>19111</v>
      </c>
      <c r="N14603" s="1" t="s">
        <v>41</v>
      </c>
      <c r="O14603" s="1">
        <v>20260630</v>
      </c>
      <c r="P14603" s="1" t="s">
        <v>3040</v>
      </c>
      <c r="Q14603" s="1" t="s">
        <v>195</v>
      </c>
      <c r="R14603" s="1" t="s">
        <v>43</v>
      </c>
      <c r="S14603" s="1">
        <v>20070706</v>
      </c>
      <c r="T14603" s="1">
        <v>20210331</v>
      </c>
      <c r="X14603" s="1" t="s">
        <v>44</v>
      </c>
      <c r="Z14603" s="1">
        <v>4987497259981</v>
      </c>
      <c r="AB14603" s="1">
        <v>24987497259039</v>
      </c>
    </row>
    <row r="14604" spans="1:28" x14ac:dyDescent="0.45">
      <c r="A14604" s="1" t="s">
        <v>193</v>
      </c>
      <c r="B14604" s="1" t="s">
        <v>19108</v>
      </c>
      <c r="C14604" s="1">
        <v>14987497259049</v>
      </c>
      <c r="D14604" s="1">
        <v>500</v>
      </c>
      <c r="F14604" s="1">
        <v>10</v>
      </c>
      <c r="G14604" s="1" t="s">
        <v>195</v>
      </c>
      <c r="H14604" s="1" t="s">
        <v>35</v>
      </c>
      <c r="I14604" s="1" t="s">
        <v>196</v>
      </c>
      <c r="J14604" s="1" t="s">
        <v>19109</v>
      </c>
      <c r="K14604" s="1" t="s">
        <v>198</v>
      </c>
      <c r="L14604" s="1" t="s">
        <v>19110</v>
      </c>
      <c r="M14604" s="1" t="s">
        <v>19111</v>
      </c>
      <c r="N14604" s="1" t="s">
        <v>41</v>
      </c>
      <c r="O14604" s="1">
        <v>20260630</v>
      </c>
      <c r="P14604" s="1" t="s">
        <v>3040</v>
      </c>
      <c r="Q14604" s="1" t="s">
        <v>195</v>
      </c>
      <c r="R14604" s="1" t="s">
        <v>43</v>
      </c>
      <c r="S14604" s="1">
        <v>20070706</v>
      </c>
      <c r="T14604" s="1">
        <v>20210331</v>
      </c>
      <c r="X14604" s="1" t="s">
        <v>44</v>
      </c>
      <c r="Z14604" s="1">
        <v>4987497259981</v>
      </c>
      <c r="AB14604" s="1">
        <v>24987497259046</v>
      </c>
    </row>
    <row r="14605" spans="1:28" x14ac:dyDescent="0.45">
      <c r="A14605" s="1" t="s">
        <v>193</v>
      </c>
      <c r="B14605" s="1" t="s">
        <v>19112</v>
      </c>
      <c r="C14605" s="1">
        <v>14987821011305</v>
      </c>
      <c r="D14605" s="1">
        <v>100</v>
      </c>
      <c r="F14605" s="1">
        <v>10</v>
      </c>
      <c r="G14605" s="1" t="s">
        <v>195</v>
      </c>
      <c r="H14605" s="1" t="s">
        <v>35</v>
      </c>
      <c r="I14605" s="1" t="s">
        <v>196</v>
      </c>
      <c r="J14605" s="1" t="s">
        <v>19113</v>
      </c>
      <c r="K14605" s="1" t="s">
        <v>198</v>
      </c>
      <c r="L14605" s="1" t="s">
        <v>19083</v>
      </c>
      <c r="M14605" s="1" t="s">
        <v>19084</v>
      </c>
      <c r="N14605" s="1" t="s">
        <v>41</v>
      </c>
      <c r="O14605" s="1">
        <v>20260630</v>
      </c>
      <c r="P14605" s="1" t="s">
        <v>596</v>
      </c>
      <c r="Q14605" s="1" t="s">
        <v>195</v>
      </c>
      <c r="R14605" s="1" t="s">
        <v>43</v>
      </c>
      <c r="S14605" s="1">
        <v>20140305</v>
      </c>
      <c r="X14605" s="1" t="s">
        <v>44</v>
      </c>
    </row>
    <row r="14606" spans="1:28" x14ac:dyDescent="0.45">
      <c r="A14606" s="1" t="s">
        <v>193</v>
      </c>
      <c r="B14606" s="1" t="s">
        <v>19112</v>
      </c>
      <c r="C14606" s="1">
        <v>14987821011312</v>
      </c>
      <c r="D14606" s="1">
        <v>500</v>
      </c>
      <c r="F14606" s="1">
        <v>10</v>
      </c>
      <c r="G14606" s="1" t="s">
        <v>195</v>
      </c>
      <c r="H14606" s="1" t="s">
        <v>35</v>
      </c>
      <c r="I14606" s="1" t="s">
        <v>196</v>
      </c>
      <c r="J14606" s="1" t="s">
        <v>19113</v>
      </c>
      <c r="K14606" s="1" t="s">
        <v>198</v>
      </c>
      <c r="L14606" s="1" t="s">
        <v>19083</v>
      </c>
      <c r="M14606" s="1" t="s">
        <v>19084</v>
      </c>
      <c r="N14606" s="1" t="s">
        <v>41</v>
      </c>
      <c r="O14606" s="1">
        <v>20260630</v>
      </c>
      <c r="P14606" s="1" t="s">
        <v>596</v>
      </c>
      <c r="Q14606" s="1" t="s">
        <v>195</v>
      </c>
      <c r="R14606" s="1" t="s">
        <v>43</v>
      </c>
      <c r="S14606" s="1">
        <v>20140305</v>
      </c>
      <c r="X14606" s="1" t="s">
        <v>44</v>
      </c>
    </row>
    <row r="14607" spans="1:28" x14ac:dyDescent="0.45">
      <c r="A14607" s="1" t="s">
        <v>193</v>
      </c>
      <c r="B14607" s="1" t="s">
        <v>19112</v>
      </c>
      <c r="C14607" s="1">
        <v>14987123401361</v>
      </c>
      <c r="D14607" s="1">
        <v>500</v>
      </c>
      <c r="F14607" s="1">
        <v>10</v>
      </c>
      <c r="G14607" s="1" t="s">
        <v>195</v>
      </c>
      <c r="H14607" s="1" t="s">
        <v>35</v>
      </c>
      <c r="I14607" s="1" t="s">
        <v>196</v>
      </c>
      <c r="J14607" s="1" t="s">
        <v>19113</v>
      </c>
      <c r="K14607" s="1" t="s">
        <v>198</v>
      </c>
      <c r="L14607" s="1" t="s">
        <v>19083</v>
      </c>
      <c r="M14607" s="1" t="s">
        <v>19084</v>
      </c>
      <c r="N14607" s="1" t="s">
        <v>41</v>
      </c>
      <c r="O14607" s="1">
        <v>20260630</v>
      </c>
      <c r="P14607" s="1" t="s">
        <v>201</v>
      </c>
      <c r="Q14607" s="1" t="s">
        <v>195</v>
      </c>
      <c r="R14607" s="1" t="s">
        <v>43</v>
      </c>
      <c r="S14607" s="1">
        <v>20140305</v>
      </c>
      <c r="X14607" s="1" t="s">
        <v>44</v>
      </c>
      <c r="Z14607" s="1">
        <v>4987123550796</v>
      </c>
    </row>
    <row r="14608" spans="1:28" x14ac:dyDescent="0.45">
      <c r="A14608" s="1" t="s">
        <v>193</v>
      </c>
      <c r="B14608" s="1" t="s">
        <v>19112</v>
      </c>
      <c r="C14608" s="1">
        <v>14987123401378</v>
      </c>
      <c r="D14608" s="1">
        <v>100</v>
      </c>
      <c r="F14608" s="1">
        <v>10</v>
      </c>
      <c r="G14608" s="1" t="s">
        <v>195</v>
      </c>
      <c r="H14608" s="1" t="s">
        <v>35</v>
      </c>
      <c r="I14608" s="1" t="s">
        <v>196</v>
      </c>
      <c r="J14608" s="1" t="s">
        <v>19113</v>
      </c>
      <c r="K14608" s="1" t="s">
        <v>198</v>
      </c>
      <c r="L14608" s="1" t="s">
        <v>19083</v>
      </c>
      <c r="M14608" s="1" t="s">
        <v>19084</v>
      </c>
      <c r="N14608" s="1" t="s">
        <v>41</v>
      </c>
      <c r="O14608" s="1">
        <v>20260630</v>
      </c>
      <c r="P14608" s="1" t="s">
        <v>201</v>
      </c>
      <c r="Q14608" s="1" t="s">
        <v>195</v>
      </c>
      <c r="R14608" s="1" t="s">
        <v>43</v>
      </c>
      <c r="S14608" s="1">
        <v>20140305</v>
      </c>
      <c r="X14608" s="1" t="s">
        <v>44</v>
      </c>
      <c r="Z14608" s="1">
        <v>4987123550796</v>
      </c>
    </row>
    <row r="14609" spans="1:32" x14ac:dyDescent="0.45">
      <c r="A14609" s="1" t="s">
        <v>32</v>
      </c>
      <c r="B14609" s="1" t="s">
        <v>19114</v>
      </c>
      <c r="C14609" s="1">
        <v>14987821011329</v>
      </c>
      <c r="D14609" s="1">
        <v>500</v>
      </c>
      <c r="F14609" s="1">
        <v>500</v>
      </c>
      <c r="G14609" s="1" t="s">
        <v>195</v>
      </c>
      <c r="H14609" s="1" t="s">
        <v>35</v>
      </c>
      <c r="I14609" s="1" t="s">
        <v>196</v>
      </c>
      <c r="J14609" s="1" t="s">
        <v>19113</v>
      </c>
      <c r="K14609" s="1" t="s">
        <v>198</v>
      </c>
      <c r="L14609" s="1" t="s">
        <v>19083</v>
      </c>
      <c r="M14609" s="1" t="s">
        <v>19084</v>
      </c>
      <c r="N14609" s="1" t="s">
        <v>41</v>
      </c>
      <c r="O14609" s="1">
        <v>20260630</v>
      </c>
      <c r="P14609" s="1" t="s">
        <v>596</v>
      </c>
      <c r="Q14609" s="1" t="s">
        <v>195</v>
      </c>
      <c r="R14609" s="1" t="s">
        <v>43</v>
      </c>
      <c r="S14609" s="1">
        <v>20140305</v>
      </c>
      <c r="X14609" s="1" t="s">
        <v>44</v>
      </c>
    </row>
    <row r="14610" spans="1:32" x14ac:dyDescent="0.45">
      <c r="A14610" s="1" t="s">
        <v>193</v>
      </c>
      <c r="B14610" s="1" t="s">
        <v>19115</v>
      </c>
      <c r="C14610" s="1">
        <v>14987885016322</v>
      </c>
      <c r="D14610" s="1">
        <v>100</v>
      </c>
      <c r="F14610" s="1">
        <v>10</v>
      </c>
      <c r="G14610" s="1" t="s">
        <v>195</v>
      </c>
      <c r="H14610" s="1" t="s">
        <v>35</v>
      </c>
      <c r="I14610" s="1" t="s">
        <v>196</v>
      </c>
      <c r="J14610" s="1" t="s">
        <v>19116</v>
      </c>
      <c r="K14610" s="1" t="s">
        <v>198</v>
      </c>
      <c r="L14610" s="1" t="s">
        <v>19083</v>
      </c>
      <c r="M14610" s="1" t="s">
        <v>19084</v>
      </c>
      <c r="N14610" s="1" t="s">
        <v>41</v>
      </c>
      <c r="O14610" s="1">
        <v>20260630</v>
      </c>
      <c r="P14610" s="1" t="s">
        <v>1282</v>
      </c>
      <c r="Q14610" s="1" t="s">
        <v>195</v>
      </c>
      <c r="R14610" s="1" t="s">
        <v>43</v>
      </c>
      <c r="S14610" s="1">
        <v>20190819</v>
      </c>
      <c r="X14610" s="1" t="s">
        <v>44</v>
      </c>
      <c r="Z14610" s="1">
        <v>4987476214307</v>
      </c>
      <c r="AB14610" s="1">
        <v>24987885016329</v>
      </c>
    </row>
    <row r="14611" spans="1:32" x14ac:dyDescent="0.45">
      <c r="A14611" s="1" t="s">
        <v>193</v>
      </c>
      <c r="B14611" s="1" t="s">
        <v>19115</v>
      </c>
      <c r="C14611" s="1">
        <v>14987885016339</v>
      </c>
      <c r="D14611" s="1">
        <v>500</v>
      </c>
      <c r="F14611" s="1">
        <v>10</v>
      </c>
      <c r="G14611" s="1" t="s">
        <v>195</v>
      </c>
      <c r="H14611" s="1" t="s">
        <v>35</v>
      </c>
      <c r="I14611" s="1" t="s">
        <v>196</v>
      </c>
      <c r="J14611" s="1" t="s">
        <v>19116</v>
      </c>
      <c r="K14611" s="1" t="s">
        <v>198</v>
      </c>
      <c r="L14611" s="1" t="s">
        <v>19083</v>
      </c>
      <c r="M14611" s="1" t="s">
        <v>19084</v>
      </c>
      <c r="N14611" s="1" t="s">
        <v>41</v>
      </c>
      <c r="O14611" s="1">
        <v>20260630</v>
      </c>
      <c r="P14611" s="1" t="s">
        <v>1282</v>
      </c>
      <c r="Q14611" s="1" t="s">
        <v>195</v>
      </c>
      <c r="R14611" s="1" t="s">
        <v>43</v>
      </c>
      <c r="S14611" s="1">
        <v>20190819</v>
      </c>
      <c r="X14611" s="1" t="s">
        <v>44</v>
      </c>
      <c r="Z14611" s="1">
        <v>4987476214307</v>
      </c>
      <c r="AB14611" s="1">
        <v>24987885016336</v>
      </c>
    </row>
    <row r="14612" spans="1:32" x14ac:dyDescent="0.45">
      <c r="A14612" s="1" t="s">
        <v>193</v>
      </c>
      <c r="B14612" s="1" t="s">
        <v>19115</v>
      </c>
      <c r="C14612" s="1">
        <v>14987828111398</v>
      </c>
      <c r="D14612" s="1">
        <v>100</v>
      </c>
      <c r="F14612" s="1">
        <v>10</v>
      </c>
      <c r="G14612" s="1" t="s">
        <v>195</v>
      </c>
      <c r="H14612" s="1" t="s">
        <v>35</v>
      </c>
      <c r="I14612" s="1" t="s">
        <v>196</v>
      </c>
      <c r="J14612" s="1" t="s">
        <v>19116</v>
      </c>
      <c r="K14612" s="1" t="s">
        <v>198</v>
      </c>
      <c r="L14612" s="1" t="s">
        <v>19083</v>
      </c>
      <c r="M14612" s="1" t="s">
        <v>19084</v>
      </c>
      <c r="N14612" s="1" t="s">
        <v>41</v>
      </c>
      <c r="O14612" s="1">
        <v>20260630</v>
      </c>
      <c r="P14612" s="1" t="s">
        <v>1782</v>
      </c>
      <c r="Q14612" s="1" t="s">
        <v>195</v>
      </c>
      <c r="R14612" s="1" t="s">
        <v>43</v>
      </c>
      <c r="S14612" s="1">
        <v>20190819</v>
      </c>
      <c r="X14612" s="1" t="s">
        <v>44</v>
      </c>
      <c r="Z14612" s="1">
        <v>4987476214307</v>
      </c>
      <c r="AF14612" s="1">
        <v>20210430</v>
      </c>
    </row>
    <row r="14613" spans="1:32" x14ac:dyDescent="0.45">
      <c r="A14613" s="1" t="s">
        <v>193</v>
      </c>
      <c r="B14613" s="1" t="s">
        <v>19115</v>
      </c>
      <c r="C14613" s="1">
        <v>14987828111626</v>
      </c>
      <c r="D14613" s="1">
        <v>500</v>
      </c>
      <c r="F14613" s="1">
        <v>10</v>
      </c>
      <c r="G14613" s="1" t="s">
        <v>195</v>
      </c>
      <c r="H14613" s="1" t="s">
        <v>35</v>
      </c>
      <c r="I14613" s="1" t="s">
        <v>196</v>
      </c>
      <c r="J14613" s="1" t="s">
        <v>19116</v>
      </c>
      <c r="K14613" s="1" t="s">
        <v>198</v>
      </c>
      <c r="L14613" s="1" t="s">
        <v>19083</v>
      </c>
      <c r="M14613" s="1" t="s">
        <v>19084</v>
      </c>
      <c r="N14613" s="1" t="s">
        <v>41</v>
      </c>
      <c r="O14613" s="1">
        <v>20260630</v>
      </c>
      <c r="P14613" s="1" t="s">
        <v>1782</v>
      </c>
      <c r="Q14613" s="1" t="s">
        <v>195</v>
      </c>
      <c r="R14613" s="1" t="s">
        <v>43</v>
      </c>
      <c r="S14613" s="1">
        <v>20190819</v>
      </c>
      <c r="X14613" s="1" t="s">
        <v>44</v>
      </c>
      <c r="Z14613" s="1">
        <v>4987476214307</v>
      </c>
      <c r="AF14613" s="1">
        <v>20210731</v>
      </c>
    </row>
    <row r="14614" spans="1:32" x14ac:dyDescent="0.45">
      <c r="A14614" s="1" t="s">
        <v>193</v>
      </c>
      <c r="B14614" s="1" t="s">
        <v>19115</v>
      </c>
      <c r="C14614" s="1">
        <v>14987476111313</v>
      </c>
      <c r="D14614" s="1">
        <v>100</v>
      </c>
      <c r="F14614" s="1">
        <v>10</v>
      </c>
      <c r="G14614" s="1" t="s">
        <v>195</v>
      </c>
      <c r="H14614" s="1" t="s">
        <v>35</v>
      </c>
      <c r="I14614" s="1" t="s">
        <v>196</v>
      </c>
      <c r="J14614" s="1" t="s">
        <v>19116</v>
      </c>
      <c r="K14614" s="1" t="s">
        <v>198</v>
      </c>
      <c r="L14614" s="1" t="s">
        <v>19083</v>
      </c>
      <c r="M14614" s="1" t="s">
        <v>19084</v>
      </c>
      <c r="N14614" s="1" t="s">
        <v>41</v>
      </c>
      <c r="O14614" s="1">
        <v>20260630</v>
      </c>
      <c r="P14614" s="1" t="s">
        <v>1799</v>
      </c>
      <c r="Q14614" s="1" t="s">
        <v>195</v>
      </c>
      <c r="R14614" s="1" t="s">
        <v>43</v>
      </c>
      <c r="S14614" s="1">
        <v>20190819</v>
      </c>
      <c r="X14614" s="1" t="s">
        <v>44</v>
      </c>
      <c r="Z14614" s="1">
        <v>4987476214307</v>
      </c>
      <c r="AB14614" s="1">
        <v>24987476111310</v>
      </c>
    </row>
    <row r="14615" spans="1:32" x14ac:dyDescent="0.45">
      <c r="A14615" s="1" t="s">
        <v>193</v>
      </c>
      <c r="B14615" s="1" t="s">
        <v>19115</v>
      </c>
      <c r="C14615" s="1">
        <v>14987476111337</v>
      </c>
      <c r="D14615" s="1">
        <v>500</v>
      </c>
      <c r="F14615" s="1">
        <v>10</v>
      </c>
      <c r="G14615" s="1" t="s">
        <v>195</v>
      </c>
      <c r="H14615" s="1" t="s">
        <v>35</v>
      </c>
      <c r="I14615" s="1" t="s">
        <v>196</v>
      </c>
      <c r="J14615" s="1" t="s">
        <v>19116</v>
      </c>
      <c r="K14615" s="1" t="s">
        <v>198</v>
      </c>
      <c r="L14615" s="1" t="s">
        <v>19083</v>
      </c>
      <c r="M14615" s="1" t="s">
        <v>19084</v>
      </c>
      <c r="N14615" s="1" t="s">
        <v>41</v>
      </c>
      <c r="O14615" s="1">
        <v>20260630</v>
      </c>
      <c r="P14615" s="1" t="s">
        <v>1799</v>
      </c>
      <c r="Q14615" s="1" t="s">
        <v>195</v>
      </c>
      <c r="R14615" s="1" t="s">
        <v>43</v>
      </c>
      <c r="S14615" s="1">
        <v>20190819</v>
      </c>
      <c r="X14615" s="1" t="s">
        <v>44</v>
      </c>
      <c r="Z14615" s="1">
        <v>4987476214307</v>
      </c>
      <c r="AB14615" s="1">
        <v>24987476111334</v>
      </c>
    </row>
    <row r="14616" spans="1:32" x14ac:dyDescent="0.45">
      <c r="A14616" s="1" t="s">
        <v>193</v>
      </c>
      <c r="B14616" s="1" t="s">
        <v>19117</v>
      </c>
      <c r="C14616" s="1">
        <v>14987020004207</v>
      </c>
      <c r="D14616" s="1">
        <v>100</v>
      </c>
      <c r="F14616" s="1">
        <v>10</v>
      </c>
      <c r="G14616" s="1" t="s">
        <v>195</v>
      </c>
      <c r="H14616" s="1" t="s">
        <v>35</v>
      </c>
      <c r="I14616" s="1" t="s">
        <v>196</v>
      </c>
      <c r="J14616" s="1" t="s">
        <v>19118</v>
      </c>
      <c r="K14616" s="1" t="s">
        <v>198</v>
      </c>
      <c r="L14616" s="1" t="s">
        <v>19083</v>
      </c>
      <c r="M14616" s="1" t="s">
        <v>19084</v>
      </c>
      <c r="N14616" s="1" t="s">
        <v>41</v>
      </c>
      <c r="O14616" s="1">
        <v>20260630</v>
      </c>
      <c r="P14616" s="1" t="s">
        <v>529</v>
      </c>
      <c r="Q14616" s="1" t="s">
        <v>195</v>
      </c>
      <c r="R14616" s="1" t="s">
        <v>43</v>
      </c>
      <c r="S14616" s="1">
        <v>20140305</v>
      </c>
      <c r="X14616" s="1" t="s">
        <v>44</v>
      </c>
      <c r="Z14616" s="1">
        <v>4987020017484</v>
      </c>
      <c r="AA14616" s="1">
        <v>4</v>
      </c>
      <c r="AB14616" s="1">
        <v>24987020004204</v>
      </c>
    </row>
    <row r="14617" spans="1:32" x14ac:dyDescent="0.45">
      <c r="A14617" s="1" t="s">
        <v>193</v>
      </c>
      <c r="B14617" s="1" t="s">
        <v>19117</v>
      </c>
      <c r="C14617" s="1">
        <v>14987020004214</v>
      </c>
      <c r="D14617" s="1">
        <v>500</v>
      </c>
      <c r="F14617" s="1">
        <v>10</v>
      </c>
      <c r="G14617" s="1" t="s">
        <v>195</v>
      </c>
      <c r="H14617" s="1" t="s">
        <v>35</v>
      </c>
      <c r="I14617" s="1" t="s">
        <v>196</v>
      </c>
      <c r="J14617" s="1" t="s">
        <v>19118</v>
      </c>
      <c r="K14617" s="1" t="s">
        <v>198</v>
      </c>
      <c r="L14617" s="1" t="s">
        <v>19083</v>
      </c>
      <c r="M14617" s="1" t="s">
        <v>19084</v>
      </c>
      <c r="N14617" s="1" t="s">
        <v>41</v>
      </c>
      <c r="O14617" s="1">
        <v>20260630</v>
      </c>
      <c r="P14617" s="1" t="s">
        <v>529</v>
      </c>
      <c r="Q14617" s="1" t="s">
        <v>195</v>
      </c>
      <c r="R14617" s="1" t="s">
        <v>43</v>
      </c>
      <c r="S14617" s="1">
        <v>20140305</v>
      </c>
      <c r="X14617" s="1" t="s">
        <v>44</v>
      </c>
      <c r="Z14617" s="1">
        <v>4987020017484</v>
      </c>
      <c r="AA14617" s="1">
        <v>4</v>
      </c>
      <c r="AB14617" s="1">
        <v>24987020004211</v>
      </c>
    </row>
    <row r="14618" spans="1:32" x14ac:dyDescent="0.45">
      <c r="A14618" s="1" t="s">
        <v>193</v>
      </c>
      <c r="B14618" s="1" t="s">
        <v>19119</v>
      </c>
      <c r="C14618" s="1">
        <v>14987343500806</v>
      </c>
      <c r="D14618" s="1">
        <v>100</v>
      </c>
      <c r="F14618" s="1">
        <v>10</v>
      </c>
      <c r="G14618" s="1" t="s">
        <v>195</v>
      </c>
      <c r="H14618" s="1" t="s">
        <v>35</v>
      </c>
      <c r="I14618" s="1" t="s">
        <v>196</v>
      </c>
      <c r="J14618" s="1" t="s">
        <v>19120</v>
      </c>
      <c r="K14618" s="1" t="s">
        <v>198</v>
      </c>
      <c r="L14618" s="1" t="s">
        <v>19083</v>
      </c>
      <c r="M14618" s="1" t="s">
        <v>19084</v>
      </c>
      <c r="N14618" s="1" t="s">
        <v>41</v>
      </c>
      <c r="O14618" s="1">
        <v>20260630</v>
      </c>
      <c r="P14618" s="1" t="s">
        <v>1596</v>
      </c>
      <c r="Q14618" s="1" t="s">
        <v>195</v>
      </c>
      <c r="R14618" s="1" t="s">
        <v>43</v>
      </c>
      <c r="S14618" s="1">
        <v>20140305</v>
      </c>
      <c r="X14618" s="1" t="s">
        <v>44</v>
      </c>
      <c r="Z14618" s="1">
        <v>4987343600806</v>
      </c>
      <c r="AB14618" s="1">
        <v>24987343500803</v>
      </c>
    </row>
    <row r="14619" spans="1:32" x14ac:dyDescent="0.45">
      <c r="A14619" s="1" t="s">
        <v>193</v>
      </c>
      <c r="B14619" s="1" t="s">
        <v>19119</v>
      </c>
      <c r="C14619" s="1">
        <v>14987343500813</v>
      </c>
      <c r="D14619" s="1">
        <v>500</v>
      </c>
      <c r="F14619" s="1">
        <v>10</v>
      </c>
      <c r="G14619" s="1" t="s">
        <v>195</v>
      </c>
      <c r="H14619" s="1" t="s">
        <v>35</v>
      </c>
      <c r="I14619" s="1" t="s">
        <v>196</v>
      </c>
      <c r="J14619" s="1" t="s">
        <v>19120</v>
      </c>
      <c r="K14619" s="1" t="s">
        <v>198</v>
      </c>
      <c r="L14619" s="1" t="s">
        <v>19083</v>
      </c>
      <c r="M14619" s="1" t="s">
        <v>19084</v>
      </c>
      <c r="N14619" s="1" t="s">
        <v>41</v>
      </c>
      <c r="O14619" s="1">
        <v>20260630</v>
      </c>
      <c r="P14619" s="1" t="s">
        <v>1596</v>
      </c>
      <c r="Q14619" s="1" t="s">
        <v>195</v>
      </c>
      <c r="R14619" s="1" t="s">
        <v>43</v>
      </c>
      <c r="S14619" s="1">
        <v>20140305</v>
      </c>
      <c r="X14619" s="1" t="s">
        <v>44</v>
      </c>
      <c r="Z14619" s="1">
        <v>4987343600806</v>
      </c>
      <c r="AB14619" s="1">
        <v>24987343500810</v>
      </c>
    </row>
    <row r="14620" spans="1:32" x14ac:dyDescent="0.45">
      <c r="A14620" s="1" t="s">
        <v>193</v>
      </c>
      <c r="B14620" s="1" t="s">
        <v>19121</v>
      </c>
      <c r="C14620" s="1">
        <v>14987080690112</v>
      </c>
      <c r="D14620" s="1">
        <v>100</v>
      </c>
      <c r="F14620" s="1">
        <v>10</v>
      </c>
      <c r="G14620" s="1" t="s">
        <v>195</v>
      </c>
      <c r="H14620" s="1" t="s">
        <v>35</v>
      </c>
      <c r="I14620" s="1" t="s">
        <v>196</v>
      </c>
      <c r="J14620" s="1" t="s">
        <v>19122</v>
      </c>
      <c r="K14620" s="1" t="s">
        <v>198</v>
      </c>
      <c r="L14620" s="1" t="s">
        <v>19123</v>
      </c>
      <c r="M14620" s="1" t="s">
        <v>19124</v>
      </c>
      <c r="N14620" s="1" t="s">
        <v>41</v>
      </c>
      <c r="O14620" s="1">
        <v>20260630</v>
      </c>
      <c r="P14620" s="1" t="s">
        <v>490</v>
      </c>
      <c r="Q14620" s="1" t="s">
        <v>195</v>
      </c>
      <c r="R14620" s="1" t="s">
        <v>43</v>
      </c>
      <c r="S14620" s="1">
        <v>20070706</v>
      </c>
      <c r="X14620" s="1" t="s">
        <v>44</v>
      </c>
      <c r="Z14620" s="1">
        <v>4987080999683</v>
      </c>
      <c r="AB14620" s="1">
        <v>24987080690119</v>
      </c>
    </row>
    <row r="14621" spans="1:32" x14ac:dyDescent="0.45">
      <c r="A14621" s="1" t="s">
        <v>193</v>
      </c>
      <c r="B14621" s="1" t="s">
        <v>19121</v>
      </c>
      <c r="C14621" s="1">
        <v>14987080690129</v>
      </c>
      <c r="D14621" s="1">
        <v>500</v>
      </c>
      <c r="F14621" s="1">
        <v>10</v>
      </c>
      <c r="G14621" s="1" t="s">
        <v>195</v>
      </c>
      <c r="H14621" s="1" t="s">
        <v>35</v>
      </c>
      <c r="I14621" s="1" t="s">
        <v>196</v>
      </c>
      <c r="J14621" s="1" t="s">
        <v>19122</v>
      </c>
      <c r="K14621" s="1" t="s">
        <v>198</v>
      </c>
      <c r="L14621" s="1" t="s">
        <v>19123</v>
      </c>
      <c r="M14621" s="1" t="s">
        <v>19124</v>
      </c>
      <c r="N14621" s="1" t="s">
        <v>41</v>
      </c>
      <c r="O14621" s="1">
        <v>20260630</v>
      </c>
      <c r="P14621" s="1" t="s">
        <v>490</v>
      </c>
      <c r="Q14621" s="1" t="s">
        <v>195</v>
      </c>
      <c r="R14621" s="1" t="s">
        <v>43</v>
      </c>
      <c r="S14621" s="1">
        <v>20070706</v>
      </c>
      <c r="X14621" s="1" t="s">
        <v>44</v>
      </c>
      <c r="Z14621" s="1">
        <v>4987080999683</v>
      </c>
      <c r="AB14621" s="1">
        <v>24987080690126</v>
      </c>
      <c r="AF14621" s="1">
        <v>20230531</v>
      </c>
    </row>
    <row r="14622" spans="1:32" x14ac:dyDescent="0.45">
      <c r="A14622" s="1" t="s">
        <v>193</v>
      </c>
      <c r="B14622" s="1" t="s">
        <v>19125</v>
      </c>
      <c r="C14622" s="1">
        <v>14987080690174</v>
      </c>
      <c r="D14622" s="1">
        <v>140</v>
      </c>
      <c r="F14622" s="1">
        <v>14</v>
      </c>
      <c r="G14622" s="1" t="s">
        <v>195</v>
      </c>
      <c r="H14622" s="1" t="s">
        <v>35</v>
      </c>
      <c r="I14622" s="1" t="s">
        <v>196</v>
      </c>
      <c r="J14622" s="1" t="s">
        <v>19122</v>
      </c>
      <c r="K14622" s="1" t="s">
        <v>198</v>
      </c>
      <c r="L14622" s="1" t="s">
        <v>19123</v>
      </c>
      <c r="M14622" s="1" t="s">
        <v>19124</v>
      </c>
      <c r="N14622" s="1" t="s">
        <v>41</v>
      </c>
      <c r="O14622" s="1">
        <v>20260630</v>
      </c>
      <c r="P14622" s="1" t="s">
        <v>490</v>
      </c>
      <c r="Q14622" s="1" t="s">
        <v>195</v>
      </c>
      <c r="R14622" s="1" t="s">
        <v>43</v>
      </c>
      <c r="S14622" s="1">
        <v>20070706</v>
      </c>
      <c r="X14622" s="1" t="s">
        <v>44</v>
      </c>
      <c r="Z14622" s="1">
        <v>4987080999669</v>
      </c>
      <c r="AB14622" s="1">
        <v>24987080690171</v>
      </c>
      <c r="AF14622" s="1">
        <v>20230531</v>
      </c>
    </row>
    <row r="14623" spans="1:32" x14ac:dyDescent="0.45">
      <c r="A14623" s="1" t="s">
        <v>193</v>
      </c>
      <c r="B14623" s="1" t="s">
        <v>19126</v>
      </c>
      <c r="C14623" s="1">
        <v>14987213106060</v>
      </c>
      <c r="D14623" s="1">
        <v>100</v>
      </c>
      <c r="F14623" s="1">
        <v>10</v>
      </c>
      <c r="G14623" s="1" t="s">
        <v>195</v>
      </c>
      <c r="H14623" s="1" t="s">
        <v>35</v>
      </c>
      <c r="I14623" s="1" t="s">
        <v>196</v>
      </c>
      <c r="J14623" s="1" t="s">
        <v>19127</v>
      </c>
      <c r="K14623" s="1" t="s">
        <v>198</v>
      </c>
      <c r="L14623" s="1" t="s">
        <v>19128</v>
      </c>
      <c r="M14623" s="1" t="s">
        <v>19129</v>
      </c>
      <c r="N14623" s="1" t="s">
        <v>41</v>
      </c>
      <c r="O14623" s="1">
        <v>20260630</v>
      </c>
      <c r="P14623" s="1" t="s">
        <v>1453</v>
      </c>
      <c r="Q14623" s="1" t="s">
        <v>195</v>
      </c>
      <c r="R14623" s="1" t="s">
        <v>43</v>
      </c>
      <c r="S14623" s="1">
        <v>20070706</v>
      </c>
      <c r="X14623" s="1" t="s">
        <v>44</v>
      </c>
      <c r="Z14623" s="1">
        <v>4987213900609</v>
      </c>
      <c r="AF14623" s="1">
        <v>20200701</v>
      </c>
    </row>
    <row r="14624" spans="1:32" x14ac:dyDescent="0.45">
      <c r="A14624" s="1" t="s">
        <v>193</v>
      </c>
      <c r="B14624" s="1" t="s">
        <v>19126</v>
      </c>
      <c r="C14624" s="1">
        <v>14987120449205</v>
      </c>
      <c r="D14624" s="1">
        <v>100</v>
      </c>
      <c r="F14624" s="1">
        <v>10</v>
      </c>
      <c r="G14624" s="1" t="s">
        <v>195</v>
      </c>
      <c r="H14624" s="1" t="s">
        <v>35</v>
      </c>
      <c r="I14624" s="1" t="s">
        <v>196</v>
      </c>
      <c r="J14624" s="1" t="s">
        <v>19127</v>
      </c>
      <c r="K14624" s="1" t="s">
        <v>198</v>
      </c>
      <c r="L14624" s="1" t="s">
        <v>19128</v>
      </c>
      <c r="M14624" s="1" t="s">
        <v>19129</v>
      </c>
      <c r="N14624" s="1" t="s">
        <v>41</v>
      </c>
      <c r="O14624" s="1">
        <v>20260630</v>
      </c>
      <c r="P14624" s="1" t="s">
        <v>1064</v>
      </c>
      <c r="Q14624" s="1" t="s">
        <v>195</v>
      </c>
      <c r="R14624" s="1" t="s">
        <v>43</v>
      </c>
      <c r="S14624" s="1">
        <v>20070706</v>
      </c>
      <c r="X14624" s="1" t="s">
        <v>44</v>
      </c>
      <c r="Z14624" s="1">
        <v>4987120449277</v>
      </c>
      <c r="AB14624" s="1">
        <v>24987120449202</v>
      </c>
    </row>
    <row r="14625" spans="1:33" x14ac:dyDescent="0.45">
      <c r="A14625" s="1" t="s">
        <v>193</v>
      </c>
      <c r="B14625" s="1" t="s">
        <v>19126</v>
      </c>
      <c r="C14625" s="1">
        <v>14987120449229</v>
      </c>
      <c r="D14625" s="1">
        <v>500</v>
      </c>
      <c r="F14625" s="1">
        <v>10</v>
      </c>
      <c r="G14625" s="1" t="s">
        <v>195</v>
      </c>
      <c r="H14625" s="1" t="s">
        <v>35</v>
      </c>
      <c r="I14625" s="1" t="s">
        <v>196</v>
      </c>
      <c r="J14625" s="1" t="s">
        <v>19127</v>
      </c>
      <c r="K14625" s="1" t="s">
        <v>198</v>
      </c>
      <c r="L14625" s="1" t="s">
        <v>19128</v>
      </c>
      <c r="M14625" s="1" t="s">
        <v>19129</v>
      </c>
      <c r="N14625" s="1" t="s">
        <v>41</v>
      </c>
      <c r="O14625" s="1">
        <v>20260630</v>
      </c>
      <c r="P14625" s="1" t="s">
        <v>1064</v>
      </c>
      <c r="Q14625" s="1" t="s">
        <v>195</v>
      </c>
      <c r="R14625" s="1" t="s">
        <v>43</v>
      </c>
      <c r="S14625" s="1">
        <v>20070706</v>
      </c>
      <c r="X14625" s="1" t="s">
        <v>44</v>
      </c>
      <c r="Z14625" s="1">
        <v>4987120449277</v>
      </c>
      <c r="AB14625" s="1">
        <v>24987120449226</v>
      </c>
    </row>
    <row r="14626" spans="1:33" x14ac:dyDescent="0.45">
      <c r="A14626" s="1" t="s">
        <v>193</v>
      </c>
      <c r="B14626" s="1" t="s">
        <v>19130</v>
      </c>
      <c r="C14626" s="1">
        <v>14987120449212</v>
      </c>
      <c r="D14626" s="1">
        <v>280</v>
      </c>
      <c r="F14626" s="1">
        <v>14</v>
      </c>
      <c r="G14626" s="1" t="s">
        <v>195</v>
      </c>
      <c r="H14626" s="1" t="s">
        <v>35</v>
      </c>
      <c r="I14626" s="1" t="s">
        <v>196</v>
      </c>
      <c r="J14626" s="1" t="s">
        <v>19127</v>
      </c>
      <c r="K14626" s="1" t="s">
        <v>198</v>
      </c>
      <c r="L14626" s="1" t="s">
        <v>19128</v>
      </c>
      <c r="M14626" s="1" t="s">
        <v>19129</v>
      </c>
      <c r="N14626" s="1" t="s">
        <v>41</v>
      </c>
      <c r="O14626" s="1">
        <v>20260630</v>
      </c>
      <c r="P14626" s="1" t="s">
        <v>1064</v>
      </c>
      <c r="Q14626" s="1" t="s">
        <v>195</v>
      </c>
      <c r="R14626" s="1" t="s">
        <v>43</v>
      </c>
      <c r="S14626" s="1">
        <v>20070706</v>
      </c>
      <c r="X14626" s="1" t="s">
        <v>44</v>
      </c>
      <c r="Z14626" s="1">
        <v>4987120449284</v>
      </c>
      <c r="AB14626" s="1">
        <v>24987120449219</v>
      </c>
      <c r="AF14626" s="1">
        <v>20220831</v>
      </c>
    </row>
    <row r="14627" spans="1:33" x14ac:dyDescent="0.45">
      <c r="A14627" s="1" t="s">
        <v>193</v>
      </c>
      <c r="B14627" s="1" t="s">
        <v>19131</v>
      </c>
      <c r="C14627" s="1">
        <v>14987271031311</v>
      </c>
      <c r="D14627" s="1">
        <v>500</v>
      </c>
      <c r="F14627" s="1">
        <v>10</v>
      </c>
      <c r="G14627" s="1" t="s">
        <v>195</v>
      </c>
      <c r="H14627" s="1" t="s">
        <v>35</v>
      </c>
      <c r="I14627" s="1" t="s">
        <v>196</v>
      </c>
      <c r="J14627" s="1" t="s">
        <v>19132</v>
      </c>
      <c r="K14627" s="1" t="s">
        <v>198</v>
      </c>
      <c r="L14627" s="1" t="s">
        <v>19083</v>
      </c>
      <c r="M14627" s="1" t="s">
        <v>19084</v>
      </c>
      <c r="N14627" s="1" t="s">
        <v>41</v>
      </c>
      <c r="O14627" s="1">
        <v>20260630</v>
      </c>
      <c r="P14627" s="1" t="s">
        <v>284</v>
      </c>
      <c r="Q14627" s="1" t="s">
        <v>195</v>
      </c>
      <c r="R14627" s="1" t="s">
        <v>43</v>
      </c>
      <c r="S14627" s="1">
        <v>20140305</v>
      </c>
      <c r="X14627" s="1" t="s">
        <v>44</v>
      </c>
      <c r="Z14627" s="1">
        <v>4987271031307</v>
      </c>
    </row>
    <row r="14628" spans="1:33" x14ac:dyDescent="0.45">
      <c r="A14628" s="1" t="s">
        <v>193</v>
      </c>
      <c r="B14628" s="1" t="s">
        <v>19131</v>
      </c>
      <c r="C14628" s="1">
        <v>14987271031359</v>
      </c>
      <c r="D14628" s="1">
        <v>100</v>
      </c>
      <c r="F14628" s="1">
        <v>10</v>
      </c>
      <c r="G14628" s="1" t="s">
        <v>195</v>
      </c>
      <c r="H14628" s="1" t="s">
        <v>35</v>
      </c>
      <c r="I14628" s="1" t="s">
        <v>196</v>
      </c>
      <c r="J14628" s="1" t="s">
        <v>19132</v>
      </c>
      <c r="K14628" s="1" t="s">
        <v>198</v>
      </c>
      <c r="L14628" s="1" t="s">
        <v>19083</v>
      </c>
      <c r="M14628" s="1" t="s">
        <v>19084</v>
      </c>
      <c r="N14628" s="1" t="s">
        <v>41</v>
      </c>
      <c r="O14628" s="1">
        <v>20260630</v>
      </c>
      <c r="P14628" s="1" t="s">
        <v>284</v>
      </c>
      <c r="Q14628" s="1" t="s">
        <v>195</v>
      </c>
      <c r="R14628" s="1" t="s">
        <v>43</v>
      </c>
      <c r="S14628" s="1">
        <v>20140305</v>
      </c>
      <c r="X14628" s="1" t="s">
        <v>44</v>
      </c>
      <c r="Z14628" s="1">
        <v>4987271031307</v>
      </c>
    </row>
    <row r="14629" spans="1:33" x14ac:dyDescent="0.45">
      <c r="A14629" s="1" t="s">
        <v>32</v>
      </c>
      <c r="B14629" s="1" t="s">
        <v>19133</v>
      </c>
      <c r="C14629" s="1">
        <v>14987271031342</v>
      </c>
      <c r="D14629" s="1">
        <v>1000</v>
      </c>
      <c r="F14629" s="1">
        <v>1000</v>
      </c>
      <c r="G14629" s="1" t="s">
        <v>195</v>
      </c>
      <c r="H14629" s="1" t="s">
        <v>35</v>
      </c>
      <c r="I14629" s="1" t="s">
        <v>196</v>
      </c>
      <c r="J14629" s="1" t="s">
        <v>19132</v>
      </c>
      <c r="K14629" s="1" t="s">
        <v>198</v>
      </c>
      <c r="L14629" s="1" t="s">
        <v>19083</v>
      </c>
      <c r="M14629" s="1" t="s">
        <v>19084</v>
      </c>
      <c r="N14629" s="1" t="s">
        <v>41</v>
      </c>
      <c r="O14629" s="1">
        <v>20260630</v>
      </c>
      <c r="P14629" s="1" t="s">
        <v>284</v>
      </c>
      <c r="Q14629" s="1" t="s">
        <v>195</v>
      </c>
      <c r="R14629" s="1" t="s">
        <v>43</v>
      </c>
      <c r="S14629" s="1">
        <v>20140305</v>
      </c>
      <c r="X14629" s="1" t="s">
        <v>44</v>
      </c>
      <c r="Z14629" s="1">
        <v>4987271031314</v>
      </c>
    </row>
    <row r="14630" spans="1:33" x14ac:dyDescent="0.45">
      <c r="A14630" s="1" t="s">
        <v>193</v>
      </c>
      <c r="B14630" s="1" t="s">
        <v>19134</v>
      </c>
      <c r="C14630" s="1">
        <v>14987155917014</v>
      </c>
      <c r="D14630" s="1">
        <v>100</v>
      </c>
      <c r="F14630" s="1">
        <v>10</v>
      </c>
      <c r="G14630" s="1" t="s">
        <v>195</v>
      </c>
      <c r="H14630" s="1" t="s">
        <v>35</v>
      </c>
      <c r="I14630" s="1" t="s">
        <v>196</v>
      </c>
      <c r="J14630" s="1" t="s">
        <v>19135</v>
      </c>
      <c r="K14630" s="1" t="s">
        <v>198</v>
      </c>
      <c r="L14630" s="1" t="s">
        <v>19136</v>
      </c>
      <c r="M14630" s="1" t="s">
        <v>19137</v>
      </c>
      <c r="N14630" s="1" t="s">
        <v>41</v>
      </c>
      <c r="O14630" s="1">
        <v>20260630</v>
      </c>
      <c r="P14630" s="1" t="s">
        <v>485</v>
      </c>
      <c r="Q14630" s="1" t="s">
        <v>195</v>
      </c>
      <c r="R14630" s="1" t="s">
        <v>43</v>
      </c>
      <c r="S14630" s="1">
        <v>20070706</v>
      </c>
      <c r="X14630" s="1" t="s">
        <v>44</v>
      </c>
      <c r="Z14630" s="1">
        <v>4987155917512</v>
      </c>
    </row>
    <row r="14631" spans="1:33" x14ac:dyDescent="0.45">
      <c r="A14631" s="1" t="s">
        <v>193</v>
      </c>
      <c r="B14631" s="1" t="s">
        <v>19134</v>
      </c>
      <c r="C14631" s="1">
        <v>14987155917045</v>
      </c>
      <c r="D14631" s="1">
        <v>1000</v>
      </c>
      <c r="F14631" s="1">
        <v>10</v>
      </c>
      <c r="G14631" s="1" t="s">
        <v>195</v>
      </c>
      <c r="H14631" s="1" t="s">
        <v>35</v>
      </c>
      <c r="I14631" s="1" t="s">
        <v>196</v>
      </c>
      <c r="J14631" s="1" t="s">
        <v>19135</v>
      </c>
      <c r="K14631" s="1" t="s">
        <v>198</v>
      </c>
      <c r="L14631" s="1" t="s">
        <v>19136</v>
      </c>
      <c r="M14631" s="1" t="s">
        <v>19137</v>
      </c>
      <c r="N14631" s="1" t="s">
        <v>41</v>
      </c>
      <c r="O14631" s="1">
        <v>20260630</v>
      </c>
      <c r="P14631" s="1" t="s">
        <v>485</v>
      </c>
      <c r="Q14631" s="1" t="s">
        <v>195</v>
      </c>
      <c r="R14631" s="1" t="s">
        <v>43</v>
      </c>
      <c r="S14631" s="1">
        <v>20070706</v>
      </c>
      <c r="X14631" s="1" t="s">
        <v>44</v>
      </c>
      <c r="Z14631" s="1">
        <v>4987155917512</v>
      </c>
    </row>
    <row r="14632" spans="1:33" x14ac:dyDescent="0.45">
      <c r="A14632" s="1" t="s">
        <v>193</v>
      </c>
      <c r="B14632" s="1" t="s">
        <v>19138</v>
      </c>
      <c r="C14632" s="1">
        <v>14987155917021</v>
      </c>
      <c r="D14632" s="1">
        <v>140</v>
      </c>
      <c r="F14632" s="1">
        <v>14</v>
      </c>
      <c r="G14632" s="1" t="s">
        <v>195</v>
      </c>
      <c r="H14632" s="1" t="s">
        <v>35</v>
      </c>
      <c r="I14632" s="1" t="s">
        <v>196</v>
      </c>
      <c r="J14632" s="1" t="s">
        <v>19135</v>
      </c>
      <c r="K14632" s="1" t="s">
        <v>198</v>
      </c>
      <c r="L14632" s="1" t="s">
        <v>19136</v>
      </c>
      <c r="M14632" s="1" t="s">
        <v>19137</v>
      </c>
      <c r="N14632" s="1" t="s">
        <v>41</v>
      </c>
      <c r="O14632" s="1">
        <v>20260630</v>
      </c>
      <c r="P14632" s="1" t="s">
        <v>485</v>
      </c>
      <c r="Q14632" s="1" t="s">
        <v>195</v>
      </c>
      <c r="R14632" s="1" t="s">
        <v>43</v>
      </c>
      <c r="S14632" s="1">
        <v>20070706</v>
      </c>
      <c r="X14632" s="1" t="s">
        <v>44</v>
      </c>
      <c r="Z14632" s="1">
        <v>4987155917529</v>
      </c>
    </row>
    <row r="14633" spans="1:33" x14ac:dyDescent="0.45">
      <c r="A14633" s="1" t="s">
        <v>193</v>
      </c>
      <c r="B14633" s="1" t="s">
        <v>19139</v>
      </c>
      <c r="C14633" s="1">
        <v>14987114618501</v>
      </c>
      <c r="D14633" s="1">
        <v>100</v>
      </c>
      <c r="F14633" s="1">
        <v>10</v>
      </c>
      <c r="G14633" s="1" t="s">
        <v>195</v>
      </c>
      <c r="H14633" s="1" t="s">
        <v>35</v>
      </c>
      <c r="I14633" s="1" t="s">
        <v>196</v>
      </c>
      <c r="J14633" s="1" t="s">
        <v>19140</v>
      </c>
      <c r="K14633" s="1" t="s">
        <v>198</v>
      </c>
      <c r="L14633" s="1" t="s">
        <v>19141</v>
      </c>
      <c r="M14633" s="1" t="s">
        <v>19142</v>
      </c>
      <c r="N14633" s="1" t="s">
        <v>41</v>
      </c>
      <c r="O14633" s="1">
        <v>20260630</v>
      </c>
      <c r="P14633" s="1" t="s">
        <v>539</v>
      </c>
      <c r="Q14633" s="1" t="s">
        <v>195</v>
      </c>
      <c r="R14633" s="1" t="s">
        <v>43</v>
      </c>
      <c r="S14633" s="1">
        <v>20140620</v>
      </c>
      <c r="T14633" s="1">
        <v>20210331</v>
      </c>
      <c r="X14633" s="1" t="s">
        <v>44</v>
      </c>
      <c r="Z14633" s="1">
        <v>4987114618597</v>
      </c>
      <c r="AB14633" s="1">
        <v>24987114618508</v>
      </c>
      <c r="AF14633" s="1">
        <v>20200626</v>
      </c>
      <c r="AG14633" s="1">
        <v>202211</v>
      </c>
    </row>
    <row r="14634" spans="1:33" x14ac:dyDescent="0.45">
      <c r="A14634" s="1" t="s">
        <v>193</v>
      </c>
      <c r="B14634" s="1" t="s">
        <v>19143</v>
      </c>
      <c r="C14634" s="1">
        <v>14987042373015</v>
      </c>
      <c r="D14634" s="1">
        <v>100</v>
      </c>
      <c r="F14634" s="1">
        <v>10</v>
      </c>
      <c r="G14634" s="1" t="s">
        <v>195</v>
      </c>
      <c r="H14634" s="1" t="s">
        <v>35</v>
      </c>
      <c r="I14634" s="1" t="s">
        <v>196</v>
      </c>
      <c r="J14634" s="1" t="s">
        <v>19144</v>
      </c>
      <c r="K14634" s="1" t="s">
        <v>198</v>
      </c>
      <c r="L14634" s="1" t="s">
        <v>19145</v>
      </c>
      <c r="M14634" s="1" t="s">
        <v>19146</v>
      </c>
      <c r="N14634" s="1" t="s">
        <v>41</v>
      </c>
      <c r="O14634" s="1">
        <v>20260630</v>
      </c>
      <c r="P14634" s="1" t="s">
        <v>2273</v>
      </c>
      <c r="Q14634" s="1" t="s">
        <v>195</v>
      </c>
      <c r="R14634" s="1" t="s">
        <v>43</v>
      </c>
      <c r="S14634" s="1">
        <v>20070706</v>
      </c>
      <c r="X14634" s="1" t="s">
        <v>44</v>
      </c>
      <c r="Z14634" s="1">
        <v>4987042373612</v>
      </c>
      <c r="AB14634" s="1">
        <v>24987042373012</v>
      </c>
    </row>
    <row r="14635" spans="1:33" x14ac:dyDescent="0.45">
      <c r="A14635" s="1" t="s">
        <v>193</v>
      </c>
      <c r="B14635" s="1" t="s">
        <v>19147</v>
      </c>
      <c r="C14635" s="1">
        <v>14987376031209</v>
      </c>
      <c r="D14635" s="1">
        <v>20</v>
      </c>
      <c r="F14635" s="1">
        <v>10</v>
      </c>
      <c r="G14635" s="1" t="s">
        <v>195</v>
      </c>
      <c r="H14635" s="1" t="s">
        <v>35</v>
      </c>
      <c r="I14635" s="1" t="s">
        <v>196</v>
      </c>
      <c r="J14635" s="1" t="s">
        <v>19148</v>
      </c>
      <c r="K14635" s="1" t="s">
        <v>198</v>
      </c>
      <c r="L14635" s="1" t="s">
        <v>19149</v>
      </c>
      <c r="M14635" s="1" t="s">
        <v>19150</v>
      </c>
      <c r="N14635" s="1" t="s">
        <v>41</v>
      </c>
      <c r="O14635" s="1">
        <v>20260630</v>
      </c>
      <c r="P14635" s="1" t="s">
        <v>276</v>
      </c>
      <c r="Q14635" s="1" t="s">
        <v>195</v>
      </c>
      <c r="R14635" s="1" t="s">
        <v>43</v>
      </c>
      <c r="S14635" s="1">
        <v>20070706</v>
      </c>
      <c r="X14635" s="1" t="s">
        <v>44</v>
      </c>
      <c r="Z14635" s="1">
        <v>4987376031257</v>
      </c>
      <c r="AF14635" s="1">
        <v>20151200</v>
      </c>
    </row>
    <row r="14636" spans="1:33" x14ac:dyDescent="0.45">
      <c r="A14636" s="1" t="s">
        <v>193</v>
      </c>
      <c r="B14636" s="1" t="s">
        <v>19147</v>
      </c>
      <c r="C14636" s="1">
        <v>14987376031216</v>
      </c>
      <c r="D14636" s="1">
        <v>100</v>
      </c>
      <c r="F14636" s="1">
        <v>10</v>
      </c>
      <c r="G14636" s="1" t="s">
        <v>195</v>
      </c>
      <c r="H14636" s="1" t="s">
        <v>35</v>
      </c>
      <c r="I14636" s="1" t="s">
        <v>196</v>
      </c>
      <c r="J14636" s="1" t="s">
        <v>19148</v>
      </c>
      <c r="K14636" s="1" t="s">
        <v>198</v>
      </c>
      <c r="L14636" s="1" t="s">
        <v>19149</v>
      </c>
      <c r="M14636" s="1" t="s">
        <v>19150</v>
      </c>
      <c r="N14636" s="1" t="s">
        <v>41</v>
      </c>
      <c r="O14636" s="1">
        <v>20260630</v>
      </c>
      <c r="P14636" s="1" t="s">
        <v>276</v>
      </c>
      <c r="Q14636" s="1" t="s">
        <v>195</v>
      </c>
      <c r="R14636" s="1" t="s">
        <v>43</v>
      </c>
      <c r="S14636" s="1">
        <v>20070706</v>
      </c>
      <c r="X14636" s="1" t="s">
        <v>44</v>
      </c>
      <c r="Z14636" s="1">
        <v>4987376031257</v>
      </c>
    </row>
    <row r="14637" spans="1:33" x14ac:dyDescent="0.45">
      <c r="A14637" s="1" t="s">
        <v>193</v>
      </c>
      <c r="B14637" s="1" t="s">
        <v>19147</v>
      </c>
      <c r="C14637" s="1">
        <v>14987376031230</v>
      </c>
      <c r="D14637" s="1">
        <v>500</v>
      </c>
      <c r="F14637" s="1">
        <v>10</v>
      </c>
      <c r="G14637" s="1" t="s">
        <v>195</v>
      </c>
      <c r="H14637" s="1" t="s">
        <v>35</v>
      </c>
      <c r="I14637" s="1" t="s">
        <v>196</v>
      </c>
      <c r="J14637" s="1" t="s">
        <v>19148</v>
      </c>
      <c r="K14637" s="1" t="s">
        <v>198</v>
      </c>
      <c r="L14637" s="1" t="s">
        <v>19149</v>
      </c>
      <c r="M14637" s="1" t="s">
        <v>19150</v>
      </c>
      <c r="N14637" s="1" t="s">
        <v>41</v>
      </c>
      <c r="O14637" s="1">
        <v>20260630</v>
      </c>
      <c r="P14637" s="1" t="s">
        <v>276</v>
      </c>
      <c r="Q14637" s="1" t="s">
        <v>195</v>
      </c>
      <c r="R14637" s="1" t="s">
        <v>43</v>
      </c>
      <c r="S14637" s="1">
        <v>20070706</v>
      </c>
      <c r="X14637" s="1" t="s">
        <v>44</v>
      </c>
      <c r="Z14637" s="1">
        <v>4987376031257</v>
      </c>
    </row>
    <row r="14638" spans="1:33" x14ac:dyDescent="0.45">
      <c r="A14638" s="1" t="s">
        <v>193</v>
      </c>
      <c r="B14638" s="1" t="s">
        <v>19151</v>
      </c>
      <c r="C14638" s="1">
        <v>14987376031223</v>
      </c>
      <c r="D14638" s="1">
        <v>140</v>
      </c>
      <c r="F14638" s="1">
        <v>14</v>
      </c>
      <c r="G14638" s="1" t="s">
        <v>195</v>
      </c>
      <c r="H14638" s="1" t="s">
        <v>35</v>
      </c>
      <c r="I14638" s="1" t="s">
        <v>196</v>
      </c>
      <c r="J14638" s="1" t="s">
        <v>19148</v>
      </c>
      <c r="K14638" s="1" t="s">
        <v>198</v>
      </c>
      <c r="L14638" s="1" t="s">
        <v>19149</v>
      </c>
      <c r="M14638" s="1" t="s">
        <v>19150</v>
      </c>
      <c r="N14638" s="1" t="s">
        <v>41</v>
      </c>
      <c r="O14638" s="1">
        <v>20260630</v>
      </c>
      <c r="P14638" s="1" t="s">
        <v>276</v>
      </c>
      <c r="Q14638" s="1" t="s">
        <v>195</v>
      </c>
      <c r="R14638" s="1" t="s">
        <v>43</v>
      </c>
      <c r="S14638" s="1">
        <v>20070706</v>
      </c>
      <c r="X14638" s="1" t="s">
        <v>44</v>
      </c>
      <c r="Z14638" s="1">
        <v>4987376031264</v>
      </c>
    </row>
    <row r="14639" spans="1:33" x14ac:dyDescent="0.45">
      <c r="A14639" s="1" t="s">
        <v>193</v>
      </c>
      <c r="B14639" s="1" t="s">
        <v>19152</v>
      </c>
      <c r="C14639" s="1">
        <v>14987809153119</v>
      </c>
      <c r="D14639" s="1">
        <v>100</v>
      </c>
      <c r="F14639" s="1">
        <v>10</v>
      </c>
      <c r="G14639" s="1" t="s">
        <v>195</v>
      </c>
      <c r="H14639" s="1" t="s">
        <v>35</v>
      </c>
      <c r="I14639" s="1" t="s">
        <v>196</v>
      </c>
      <c r="J14639" s="1" t="s">
        <v>19153</v>
      </c>
      <c r="K14639" s="1" t="s">
        <v>246</v>
      </c>
      <c r="L14639" s="1" t="s">
        <v>19154</v>
      </c>
      <c r="M14639" s="1" t="s">
        <v>19155</v>
      </c>
      <c r="N14639" s="1" t="s">
        <v>41</v>
      </c>
      <c r="O14639" s="1">
        <v>20260630</v>
      </c>
      <c r="P14639" s="1" t="s">
        <v>781</v>
      </c>
      <c r="Q14639" s="1" t="s">
        <v>195</v>
      </c>
      <c r="R14639" s="1" t="s">
        <v>43</v>
      </c>
      <c r="S14639" s="1">
        <v>20140305</v>
      </c>
      <c r="X14639" s="1" t="s">
        <v>44</v>
      </c>
      <c r="Z14639" s="1">
        <v>4987809353109</v>
      </c>
    </row>
    <row r="14640" spans="1:33" x14ac:dyDescent="0.45">
      <c r="A14640" s="1" t="s">
        <v>193</v>
      </c>
      <c r="B14640" s="1" t="s">
        <v>19156</v>
      </c>
      <c r="C14640" s="1">
        <v>14987224065509</v>
      </c>
      <c r="D14640" s="1">
        <v>100</v>
      </c>
      <c r="F14640" s="1">
        <v>10</v>
      </c>
      <c r="G14640" s="1" t="s">
        <v>195</v>
      </c>
      <c r="H14640" s="1" t="s">
        <v>35</v>
      </c>
      <c r="I14640" s="1" t="s">
        <v>196</v>
      </c>
      <c r="J14640" s="1" t="s">
        <v>19157</v>
      </c>
      <c r="K14640" s="1" t="s">
        <v>246</v>
      </c>
      <c r="L14640" s="1" t="s">
        <v>19158</v>
      </c>
      <c r="M14640" s="1" t="s">
        <v>19159</v>
      </c>
      <c r="N14640" s="1" t="s">
        <v>41</v>
      </c>
      <c r="O14640" s="1">
        <v>20260630</v>
      </c>
      <c r="P14640" s="1" t="s">
        <v>1939</v>
      </c>
      <c r="Q14640" s="1" t="s">
        <v>195</v>
      </c>
      <c r="R14640" s="1" t="s">
        <v>43</v>
      </c>
      <c r="S14640" s="1">
        <v>20070706</v>
      </c>
      <c r="T14640" s="1">
        <v>20240331</v>
      </c>
      <c r="X14640" s="1" t="s">
        <v>44</v>
      </c>
      <c r="Z14640" s="1">
        <v>4987407026504</v>
      </c>
      <c r="AB14640" s="1">
        <v>24987224065506</v>
      </c>
    </row>
    <row r="14641" spans="1:28" x14ac:dyDescent="0.45">
      <c r="A14641" s="1" t="s">
        <v>193</v>
      </c>
      <c r="B14641" s="1" t="s">
        <v>19156</v>
      </c>
      <c r="C14641" s="1">
        <v>14987407126508</v>
      </c>
      <c r="D14641" s="1">
        <v>100</v>
      </c>
      <c r="F14641" s="1">
        <v>10</v>
      </c>
      <c r="G14641" s="1" t="s">
        <v>195</v>
      </c>
      <c r="H14641" s="1" t="s">
        <v>35</v>
      </c>
      <c r="I14641" s="1" t="s">
        <v>196</v>
      </c>
      <c r="J14641" s="1" t="s">
        <v>19157</v>
      </c>
      <c r="K14641" s="1" t="s">
        <v>246</v>
      </c>
      <c r="L14641" s="1" t="s">
        <v>19158</v>
      </c>
      <c r="M14641" s="1" t="s">
        <v>19159</v>
      </c>
      <c r="N14641" s="1" t="s">
        <v>41</v>
      </c>
      <c r="O14641" s="1">
        <v>20260630</v>
      </c>
      <c r="P14641" s="1" t="s">
        <v>663</v>
      </c>
      <c r="Q14641" s="1" t="s">
        <v>195</v>
      </c>
      <c r="R14641" s="1" t="s">
        <v>43</v>
      </c>
      <c r="S14641" s="1">
        <v>20070706</v>
      </c>
      <c r="T14641" s="1">
        <v>20240331</v>
      </c>
      <c r="X14641" s="1" t="s">
        <v>44</v>
      </c>
      <c r="Z14641" s="1">
        <v>4987407026504</v>
      </c>
      <c r="AB14641" s="1">
        <v>24987407126505</v>
      </c>
    </row>
    <row r="14642" spans="1:28" x14ac:dyDescent="0.45">
      <c r="A14642" s="1" t="s">
        <v>193</v>
      </c>
      <c r="B14642" s="1" t="s">
        <v>19156</v>
      </c>
      <c r="C14642" s="1">
        <v>14987407126515</v>
      </c>
      <c r="D14642" s="1">
        <v>500</v>
      </c>
      <c r="F14642" s="1">
        <v>10</v>
      </c>
      <c r="G14642" s="1" t="s">
        <v>195</v>
      </c>
      <c r="H14642" s="1" t="s">
        <v>35</v>
      </c>
      <c r="I14642" s="1" t="s">
        <v>196</v>
      </c>
      <c r="J14642" s="1" t="s">
        <v>19157</v>
      </c>
      <c r="K14642" s="1" t="s">
        <v>246</v>
      </c>
      <c r="L14642" s="1" t="s">
        <v>19158</v>
      </c>
      <c r="M14642" s="1" t="s">
        <v>19159</v>
      </c>
      <c r="N14642" s="1" t="s">
        <v>41</v>
      </c>
      <c r="O14642" s="1">
        <v>20260630</v>
      </c>
      <c r="P14642" s="1" t="s">
        <v>663</v>
      </c>
      <c r="Q14642" s="1" t="s">
        <v>195</v>
      </c>
      <c r="R14642" s="1" t="s">
        <v>43</v>
      </c>
      <c r="S14642" s="1">
        <v>20070706</v>
      </c>
      <c r="T14642" s="1">
        <v>20240331</v>
      </c>
      <c r="X14642" s="1" t="s">
        <v>44</v>
      </c>
      <c r="Z14642" s="1">
        <v>4987407026504</v>
      </c>
    </row>
    <row r="14643" spans="1:28" x14ac:dyDescent="0.45">
      <c r="A14643" s="1" t="s">
        <v>193</v>
      </c>
      <c r="B14643" s="1" t="s">
        <v>19160</v>
      </c>
      <c r="C14643" s="1">
        <v>14987792451711</v>
      </c>
      <c r="D14643" s="1">
        <v>100</v>
      </c>
      <c r="F14643" s="1">
        <v>10</v>
      </c>
      <c r="G14643" s="1" t="s">
        <v>195</v>
      </c>
      <c r="H14643" s="1" t="s">
        <v>35</v>
      </c>
      <c r="I14643" s="1" t="s">
        <v>196</v>
      </c>
      <c r="J14643" s="1" t="s">
        <v>19161</v>
      </c>
      <c r="K14643" s="1" t="s">
        <v>246</v>
      </c>
      <c r="L14643" s="1" t="s">
        <v>19154</v>
      </c>
      <c r="M14643" s="1" t="s">
        <v>19155</v>
      </c>
      <c r="N14643" s="1" t="s">
        <v>41</v>
      </c>
      <c r="O14643" s="1">
        <v>20260630</v>
      </c>
      <c r="P14643" s="1" t="s">
        <v>786</v>
      </c>
      <c r="Q14643" s="1" t="s">
        <v>195</v>
      </c>
      <c r="R14643" s="1" t="s">
        <v>43</v>
      </c>
      <c r="S14643" s="1">
        <v>20140305</v>
      </c>
      <c r="X14643" s="1" t="s">
        <v>44</v>
      </c>
      <c r="Z14643" s="1">
        <v>4987792004385</v>
      </c>
    </row>
    <row r="14644" spans="1:28" x14ac:dyDescent="0.45">
      <c r="A14644" s="1" t="s">
        <v>193</v>
      </c>
      <c r="B14644" s="1" t="s">
        <v>19160</v>
      </c>
      <c r="C14644" s="1">
        <v>14987792451759</v>
      </c>
      <c r="D14644" s="1">
        <v>500</v>
      </c>
      <c r="F14644" s="1">
        <v>10</v>
      </c>
      <c r="G14644" s="1" t="s">
        <v>195</v>
      </c>
      <c r="H14644" s="1" t="s">
        <v>35</v>
      </c>
      <c r="I14644" s="1" t="s">
        <v>196</v>
      </c>
      <c r="J14644" s="1" t="s">
        <v>19161</v>
      </c>
      <c r="K14644" s="1" t="s">
        <v>246</v>
      </c>
      <c r="L14644" s="1" t="s">
        <v>19154</v>
      </c>
      <c r="M14644" s="1" t="s">
        <v>19155</v>
      </c>
      <c r="N14644" s="1" t="s">
        <v>41</v>
      </c>
      <c r="O14644" s="1">
        <v>20260630</v>
      </c>
      <c r="P14644" s="1" t="s">
        <v>786</v>
      </c>
      <c r="Q14644" s="1" t="s">
        <v>195</v>
      </c>
      <c r="R14644" s="1" t="s">
        <v>43</v>
      </c>
      <c r="S14644" s="1">
        <v>20140305</v>
      </c>
      <c r="X14644" s="1" t="s">
        <v>44</v>
      </c>
      <c r="Z14644" s="1">
        <v>4987792004385</v>
      </c>
    </row>
    <row r="14645" spans="1:28" x14ac:dyDescent="0.45">
      <c r="A14645" s="1" t="s">
        <v>193</v>
      </c>
      <c r="B14645" s="1" t="s">
        <v>19162</v>
      </c>
      <c r="C14645" s="1">
        <v>14987086560808</v>
      </c>
      <c r="D14645" s="1">
        <v>100</v>
      </c>
      <c r="F14645" s="1">
        <v>10</v>
      </c>
      <c r="G14645" s="1" t="s">
        <v>195</v>
      </c>
      <c r="H14645" s="1" t="s">
        <v>35</v>
      </c>
      <c r="I14645" s="1" t="s">
        <v>196</v>
      </c>
      <c r="J14645" s="1" t="s">
        <v>19163</v>
      </c>
      <c r="K14645" s="1" t="s">
        <v>246</v>
      </c>
      <c r="L14645" s="1" t="s">
        <v>19164</v>
      </c>
      <c r="M14645" s="1" t="s">
        <v>19165</v>
      </c>
      <c r="N14645" s="1" t="s">
        <v>41</v>
      </c>
      <c r="O14645" s="1">
        <v>20260630</v>
      </c>
      <c r="P14645" s="1" t="s">
        <v>315</v>
      </c>
      <c r="Q14645" s="1" t="s">
        <v>195</v>
      </c>
      <c r="R14645" s="1" t="s">
        <v>43</v>
      </c>
      <c r="S14645" s="1">
        <v>20070706</v>
      </c>
      <c r="T14645" s="1">
        <v>20230331</v>
      </c>
      <c r="X14645" s="1" t="s">
        <v>44</v>
      </c>
      <c r="Z14645" s="1">
        <v>4987071074030</v>
      </c>
    </row>
    <row r="14646" spans="1:28" x14ac:dyDescent="0.45">
      <c r="A14646" s="1" t="s">
        <v>193</v>
      </c>
      <c r="B14646" s="1" t="s">
        <v>19162</v>
      </c>
      <c r="C14646" s="1">
        <v>14987071074013</v>
      </c>
      <c r="D14646" s="1">
        <v>100</v>
      </c>
      <c r="F14646" s="1">
        <v>10</v>
      </c>
      <c r="G14646" s="1" t="s">
        <v>195</v>
      </c>
      <c r="H14646" s="1" t="s">
        <v>35</v>
      </c>
      <c r="I14646" s="1" t="s">
        <v>196</v>
      </c>
      <c r="J14646" s="1" t="s">
        <v>19163</v>
      </c>
      <c r="K14646" s="1" t="s">
        <v>246</v>
      </c>
      <c r="L14646" s="1" t="s">
        <v>19164</v>
      </c>
      <c r="M14646" s="1" t="s">
        <v>19165</v>
      </c>
      <c r="N14646" s="1" t="s">
        <v>41</v>
      </c>
      <c r="O14646" s="1">
        <v>20260630</v>
      </c>
      <c r="P14646" s="1" t="s">
        <v>1607</v>
      </c>
      <c r="Q14646" s="1" t="s">
        <v>195</v>
      </c>
      <c r="R14646" s="1" t="s">
        <v>43</v>
      </c>
      <c r="S14646" s="1">
        <v>20070706</v>
      </c>
      <c r="T14646" s="1">
        <v>20230331</v>
      </c>
      <c r="X14646" s="1" t="s">
        <v>44</v>
      </c>
      <c r="Z14646" s="1">
        <v>4987071074030</v>
      </c>
    </row>
    <row r="14647" spans="1:28" x14ac:dyDescent="0.45">
      <c r="A14647" s="1" t="s">
        <v>193</v>
      </c>
      <c r="B14647" s="1" t="s">
        <v>19166</v>
      </c>
      <c r="C14647" s="1">
        <v>14987222673881</v>
      </c>
      <c r="D14647" s="1">
        <v>100</v>
      </c>
      <c r="F14647" s="1">
        <v>10</v>
      </c>
      <c r="G14647" s="1" t="s">
        <v>195</v>
      </c>
      <c r="H14647" s="1" t="s">
        <v>35</v>
      </c>
      <c r="I14647" s="1" t="s">
        <v>196</v>
      </c>
      <c r="J14647" s="1" t="s">
        <v>19167</v>
      </c>
      <c r="K14647" s="1" t="s">
        <v>246</v>
      </c>
      <c r="L14647" s="1" t="s">
        <v>19168</v>
      </c>
      <c r="M14647" s="1" t="s">
        <v>19169</v>
      </c>
      <c r="N14647" s="1" t="s">
        <v>41</v>
      </c>
      <c r="O14647" s="1">
        <v>20260630</v>
      </c>
      <c r="P14647" s="1" t="s">
        <v>619</v>
      </c>
      <c r="Q14647" s="1" t="s">
        <v>195</v>
      </c>
      <c r="R14647" s="1" t="s">
        <v>43</v>
      </c>
      <c r="S14647" s="1">
        <v>20070706</v>
      </c>
      <c r="X14647" s="1" t="s">
        <v>44</v>
      </c>
      <c r="Z14647" s="1">
        <v>4987222748179</v>
      </c>
      <c r="AB14647" s="1">
        <v>24987222673888</v>
      </c>
    </row>
    <row r="14648" spans="1:28" x14ac:dyDescent="0.45">
      <c r="A14648" s="1" t="s">
        <v>193</v>
      </c>
      <c r="B14648" s="1" t="s">
        <v>19166</v>
      </c>
      <c r="C14648" s="1">
        <v>14987916002287</v>
      </c>
      <c r="D14648" s="1">
        <v>100</v>
      </c>
      <c r="F14648" s="1">
        <v>10</v>
      </c>
      <c r="G14648" s="1" t="s">
        <v>195</v>
      </c>
      <c r="H14648" s="1" t="s">
        <v>35</v>
      </c>
      <c r="I14648" s="1" t="s">
        <v>196</v>
      </c>
      <c r="J14648" s="1" t="s">
        <v>19167</v>
      </c>
      <c r="K14648" s="1" t="s">
        <v>246</v>
      </c>
      <c r="L14648" s="1" t="s">
        <v>19168</v>
      </c>
      <c r="M14648" s="1" t="s">
        <v>19169</v>
      </c>
      <c r="N14648" s="1" t="s">
        <v>41</v>
      </c>
      <c r="O14648" s="1">
        <v>20260630</v>
      </c>
      <c r="P14648" s="1" t="s">
        <v>1213</v>
      </c>
      <c r="Q14648" s="1" t="s">
        <v>195</v>
      </c>
      <c r="R14648" s="1" t="s">
        <v>43</v>
      </c>
      <c r="S14648" s="1">
        <v>20070706</v>
      </c>
      <c r="X14648" s="1" t="s">
        <v>44</v>
      </c>
      <c r="Z14648" s="1">
        <v>4987916251411</v>
      </c>
      <c r="AB14648" s="1">
        <v>24987916002284</v>
      </c>
    </row>
    <row r="14649" spans="1:28" x14ac:dyDescent="0.45">
      <c r="A14649" s="1" t="s">
        <v>193</v>
      </c>
      <c r="B14649" s="1" t="s">
        <v>19166</v>
      </c>
      <c r="C14649" s="1">
        <v>14987447412012</v>
      </c>
      <c r="D14649" s="1">
        <v>100</v>
      </c>
      <c r="F14649" s="1">
        <v>10</v>
      </c>
      <c r="G14649" s="1" t="s">
        <v>195</v>
      </c>
      <c r="H14649" s="1" t="s">
        <v>35</v>
      </c>
      <c r="I14649" s="1" t="s">
        <v>196</v>
      </c>
      <c r="J14649" s="1" t="s">
        <v>19167</v>
      </c>
      <c r="K14649" s="1" t="s">
        <v>246</v>
      </c>
      <c r="L14649" s="1" t="s">
        <v>19168</v>
      </c>
      <c r="M14649" s="1" t="s">
        <v>19169</v>
      </c>
      <c r="N14649" s="1" t="s">
        <v>41</v>
      </c>
      <c r="O14649" s="1">
        <v>20260630</v>
      </c>
      <c r="P14649" s="1" t="s">
        <v>555</v>
      </c>
      <c r="Q14649" s="1" t="s">
        <v>195</v>
      </c>
      <c r="R14649" s="1" t="s">
        <v>43</v>
      </c>
      <c r="S14649" s="1">
        <v>20070706</v>
      </c>
      <c r="X14649" s="1" t="s">
        <v>44</v>
      </c>
      <c r="Z14649" s="1">
        <v>4987447412916</v>
      </c>
      <c r="AB14649" s="1">
        <v>24987447412019</v>
      </c>
    </row>
    <row r="14650" spans="1:28" x14ac:dyDescent="0.45">
      <c r="A14650" s="1" t="s">
        <v>193</v>
      </c>
      <c r="B14650" s="1" t="s">
        <v>19166</v>
      </c>
      <c r="C14650" s="1">
        <v>14987447412029</v>
      </c>
      <c r="D14650" s="1">
        <v>500</v>
      </c>
      <c r="F14650" s="1">
        <v>10</v>
      </c>
      <c r="G14650" s="1" t="s">
        <v>195</v>
      </c>
      <c r="H14650" s="1" t="s">
        <v>35</v>
      </c>
      <c r="I14650" s="1" t="s">
        <v>196</v>
      </c>
      <c r="J14650" s="1" t="s">
        <v>19167</v>
      </c>
      <c r="K14650" s="1" t="s">
        <v>246</v>
      </c>
      <c r="L14650" s="1" t="s">
        <v>19168</v>
      </c>
      <c r="M14650" s="1" t="s">
        <v>19169</v>
      </c>
      <c r="N14650" s="1" t="s">
        <v>41</v>
      </c>
      <c r="O14650" s="1">
        <v>20260630</v>
      </c>
      <c r="P14650" s="1" t="s">
        <v>555</v>
      </c>
      <c r="Q14650" s="1" t="s">
        <v>195</v>
      </c>
      <c r="R14650" s="1" t="s">
        <v>43</v>
      </c>
      <c r="S14650" s="1">
        <v>20070706</v>
      </c>
      <c r="X14650" s="1" t="s">
        <v>44</v>
      </c>
      <c r="Z14650" s="1">
        <v>4987447412916</v>
      </c>
      <c r="AB14650" s="1">
        <v>24987447412026</v>
      </c>
    </row>
    <row r="14651" spans="1:28" x14ac:dyDescent="0.45">
      <c r="A14651" s="1" t="s">
        <v>193</v>
      </c>
      <c r="B14651" s="1" t="s">
        <v>19170</v>
      </c>
      <c r="C14651" s="1">
        <v>14987376779439</v>
      </c>
      <c r="D14651" s="1">
        <v>100</v>
      </c>
      <c r="F14651" s="1">
        <v>10</v>
      </c>
      <c r="G14651" s="1" t="s">
        <v>195</v>
      </c>
      <c r="H14651" s="1" t="s">
        <v>35</v>
      </c>
      <c r="I14651" s="1" t="s">
        <v>196</v>
      </c>
      <c r="J14651" s="1" t="s">
        <v>19171</v>
      </c>
      <c r="K14651" s="1" t="s">
        <v>246</v>
      </c>
      <c r="L14651" s="1" t="s">
        <v>19154</v>
      </c>
      <c r="M14651" s="1" t="s">
        <v>19155</v>
      </c>
      <c r="N14651" s="1" t="s">
        <v>41</v>
      </c>
      <c r="O14651" s="1">
        <v>20260630</v>
      </c>
      <c r="P14651" s="1" t="s">
        <v>276</v>
      </c>
      <c r="Q14651" s="1" t="s">
        <v>195</v>
      </c>
      <c r="R14651" s="1" t="s">
        <v>43</v>
      </c>
      <c r="S14651" s="1">
        <v>20140305</v>
      </c>
      <c r="X14651" s="1" t="s">
        <v>44</v>
      </c>
      <c r="Z14651" s="1">
        <v>4987376779487</v>
      </c>
      <c r="AB14651" s="1">
        <v>24987376779436</v>
      </c>
    </row>
    <row r="14652" spans="1:28" x14ac:dyDescent="0.45">
      <c r="A14652" s="1" t="s">
        <v>193</v>
      </c>
      <c r="B14652" s="1" t="s">
        <v>19170</v>
      </c>
      <c r="C14652" s="1">
        <v>14987123871423</v>
      </c>
      <c r="D14652" s="1">
        <v>100</v>
      </c>
      <c r="F14652" s="1">
        <v>10</v>
      </c>
      <c r="G14652" s="1" t="s">
        <v>195</v>
      </c>
      <c r="H14652" s="1" t="s">
        <v>35</v>
      </c>
      <c r="I14652" s="1" t="s">
        <v>196</v>
      </c>
      <c r="J14652" s="1" t="s">
        <v>19171</v>
      </c>
      <c r="K14652" s="1" t="s">
        <v>246</v>
      </c>
      <c r="L14652" s="1" t="s">
        <v>19154</v>
      </c>
      <c r="M14652" s="1" t="s">
        <v>19155</v>
      </c>
      <c r="N14652" s="1" t="s">
        <v>41</v>
      </c>
      <c r="O14652" s="1">
        <v>20260630</v>
      </c>
      <c r="P14652" s="1" t="s">
        <v>201</v>
      </c>
      <c r="Q14652" s="1" t="s">
        <v>195</v>
      </c>
      <c r="R14652" s="1" t="s">
        <v>43</v>
      </c>
      <c r="S14652" s="1">
        <v>20140305</v>
      </c>
      <c r="X14652" s="1" t="s">
        <v>44</v>
      </c>
      <c r="Z14652" s="1">
        <v>4987123567176</v>
      </c>
      <c r="AB14652" s="1">
        <v>24987123871420</v>
      </c>
    </row>
    <row r="14653" spans="1:28" x14ac:dyDescent="0.45">
      <c r="A14653" s="1" t="s">
        <v>193</v>
      </c>
      <c r="B14653" s="1" t="s">
        <v>19172</v>
      </c>
      <c r="C14653" s="1">
        <v>14987190012002</v>
      </c>
      <c r="D14653" s="1">
        <v>100</v>
      </c>
      <c r="F14653" s="1">
        <v>10</v>
      </c>
      <c r="G14653" s="1" t="s">
        <v>195</v>
      </c>
      <c r="H14653" s="1" t="s">
        <v>35</v>
      </c>
      <c r="I14653" s="1" t="s">
        <v>196</v>
      </c>
      <c r="J14653" s="1" t="s">
        <v>19173</v>
      </c>
      <c r="K14653" s="1" t="s">
        <v>246</v>
      </c>
      <c r="L14653" s="1" t="s">
        <v>19154</v>
      </c>
      <c r="M14653" s="1" t="s">
        <v>19155</v>
      </c>
      <c r="N14653" s="1" t="s">
        <v>41</v>
      </c>
      <c r="O14653" s="1">
        <v>20260630</v>
      </c>
      <c r="P14653" s="1" t="s">
        <v>267</v>
      </c>
      <c r="Q14653" s="1" t="s">
        <v>195</v>
      </c>
      <c r="R14653" s="1" t="s">
        <v>43</v>
      </c>
      <c r="S14653" s="1">
        <v>20140305</v>
      </c>
      <c r="X14653" s="1" t="s">
        <v>44</v>
      </c>
      <c r="Z14653" s="1">
        <v>4987190630308</v>
      </c>
      <c r="AB14653" s="1">
        <v>24987190012009</v>
      </c>
    </row>
    <row r="14654" spans="1:28" x14ac:dyDescent="0.45">
      <c r="A14654" s="1" t="s">
        <v>193</v>
      </c>
      <c r="B14654" s="1" t="s">
        <v>19172</v>
      </c>
      <c r="C14654" s="1">
        <v>14987190012026</v>
      </c>
      <c r="D14654" s="1">
        <v>500</v>
      </c>
      <c r="F14654" s="1">
        <v>10</v>
      </c>
      <c r="G14654" s="1" t="s">
        <v>195</v>
      </c>
      <c r="H14654" s="1" t="s">
        <v>35</v>
      </c>
      <c r="I14654" s="1" t="s">
        <v>196</v>
      </c>
      <c r="J14654" s="1" t="s">
        <v>19173</v>
      </c>
      <c r="K14654" s="1" t="s">
        <v>246</v>
      </c>
      <c r="L14654" s="1" t="s">
        <v>19154</v>
      </c>
      <c r="M14654" s="1" t="s">
        <v>19155</v>
      </c>
      <c r="N14654" s="1" t="s">
        <v>41</v>
      </c>
      <c r="O14654" s="1">
        <v>20260630</v>
      </c>
      <c r="P14654" s="1" t="s">
        <v>267</v>
      </c>
      <c r="Q14654" s="1" t="s">
        <v>195</v>
      </c>
      <c r="R14654" s="1" t="s">
        <v>43</v>
      </c>
      <c r="S14654" s="1">
        <v>20140305</v>
      </c>
      <c r="X14654" s="1" t="s">
        <v>44</v>
      </c>
      <c r="Z14654" s="1">
        <v>4987190630308</v>
      </c>
      <c r="AB14654" s="1">
        <v>24987190012023</v>
      </c>
    </row>
    <row r="14655" spans="1:28" x14ac:dyDescent="0.45">
      <c r="A14655" s="1" t="s">
        <v>193</v>
      </c>
      <c r="B14655" s="1" t="s">
        <v>19174</v>
      </c>
      <c r="C14655" s="1">
        <v>14987171553234</v>
      </c>
      <c r="D14655" s="1">
        <v>100</v>
      </c>
      <c r="F14655" s="1">
        <v>10</v>
      </c>
      <c r="G14655" s="1" t="s">
        <v>195</v>
      </c>
      <c r="H14655" s="1" t="s">
        <v>35</v>
      </c>
      <c r="I14655" s="1" t="s">
        <v>196</v>
      </c>
      <c r="J14655" s="1" t="s">
        <v>19175</v>
      </c>
      <c r="K14655" s="1" t="s">
        <v>246</v>
      </c>
      <c r="L14655" s="1" t="s">
        <v>19176</v>
      </c>
      <c r="M14655" s="1" t="s">
        <v>19177</v>
      </c>
      <c r="N14655" s="1" t="s">
        <v>41</v>
      </c>
      <c r="O14655" s="1">
        <v>20260630</v>
      </c>
      <c r="P14655" s="1" t="s">
        <v>1073</v>
      </c>
      <c r="Q14655" s="1" t="s">
        <v>195</v>
      </c>
      <c r="R14655" s="1" t="s">
        <v>43</v>
      </c>
      <c r="S14655" s="1">
        <v>20071102</v>
      </c>
      <c r="T14655" s="1">
        <v>20250331</v>
      </c>
      <c r="X14655" s="1" t="s">
        <v>44</v>
      </c>
      <c r="Z14655" s="1">
        <v>4987171553008</v>
      </c>
    </row>
    <row r="14656" spans="1:28" x14ac:dyDescent="0.45">
      <c r="A14656" s="1" t="s">
        <v>193</v>
      </c>
      <c r="B14656" s="1" t="s">
        <v>19174</v>
      </c>
      <c r="C14656" s="1">
        <v>14987440510012</v>
      </c>
      <c r="D14656" s="1">
        <v>100</v>
      </c>
      <c r="F14656" s="1">
        <v>10</v>
      </c>
      <c r="G14656" s="1" t="s">
        <v>195</v>
      </c>
      <c r="H14656" s="1" t="s">
        <v>35</v>
      </c>
      <c r="I14656" s="1" t="s">
        <v>196</v>
      </c>
      <c r="J14656" s="1" t="s">
        <v>19175</v>
      </c>
      <c r="K14656" s="1" t="s">
        <v>246</v>
      </c>
      <c r="L14656" s="1" t="s">
        <v>19176</v>
      </c>
      <c r="M14656" s="1" t="s">
        <v>19177</v>
      </c>
      <c r="N14656" s="1" t="s">
        <v>41</v>
      </c>
      <c r="O14656" s="1">
        <v>20260630</v>
      </c>
      <c r="P14656" s="1" t="s">
        <v>1117</v>
      </c>
      <c r="Q14656" s="1" t="s">
        <v>195</v>
      </c>
      <c r="R14656" s="1" t="s">
        <v>43</v>
      </c>
      <c r="S14656" s="1">
        <v>20071102</v>
      </c>
      <c r="T14656" s="1">
        <v>20250331</v>
      </c>
      <c r="X14656" s="1" t="s">
        <v>44</v>
      </c>
      <c r="Z14656" s="1">
        <v>4987171553008</v>
      </c>
      <c r="AB14656" s="1">
        <v>24987440510019</v>
      </c>
    </row>
    <row r="14657" spans="1:28" x14ac:dyDescent="0.45">
      <c r="A14657" s="1" t="s">
        <v>193</v>
      </c>
      <c r="B14657" s="1" t="s">
        <v>19178</v>
      </c>
      <c r="C14657" s="1">
        <v>14987060301304</v>
      </c>
      <c r="D14657" s="1">
        <v>100</v>
      </c>
      <c r="F14657" s="1">
        <v>10</v>
      </c>
      <c r="G14657" s="1" t="s">
        <v>195</v>
      </c>
      <c r="H14657" s="1" t="s">
        <v>35</v>
      </c>
      <c r="I14657" s="1" t="s">
        <v>196</v>
      </c>
      <c r="J14657" s="1" t="s">
        <v>19179</v>
      </c>
      <c r="K14657" s="1" t="s">
        <v>246</v>
      </c>
      <c r="L14657" s="1" t="s">
        <v>19154</v>
      </c>
      <c r="M14657" s="1" t="s">
        <v>19155</v>
      </c>
      <c r="N14657" s="1" t="s">
        <v>41</v>
      </c>
      <c r="O14657" s="1">
        <v>20260630</v>
      </c>
      <c r="P14657" s="1" t="s">
        <v>595</v>
      </c>
      <c r="Q14657" s="1" t="s">
        <v>195</v>
      </c>
      <c r="R14657" s="1" t="s">
        <v>43</v>
      </c>
      <c r="S14657" s="1">
        <v>20140305</v>
      </c>
      <c r="X14657" s="1" t="s">
        <v>44</v>
      </c>
      <c r="Z14657" s="1">
        <v>4987060501301</v>
      </c>
      <c r="AB14657" s="1">
        <v>24987060301301</v>
      </c>
    </row>
    <row r="14658" spans="1:28" x14ac:dyDescent="0.45">
      <c r="A14658" s="1" t="s">
        <v>193</v>
      </c>
      <c r="B14658" s="1" t="s">
        <v>19178</v>
      </c>
      <c r="C14658" s="1">
        <v>14987060301311</v>
      </c>
      <c r="D14658" s="1">
        <v>500</v>
      </c>
      <c r="F14658" s="1">
        <v>10</v>
      </c>
      <c r="G14658" s="1" t="s">
        <v>195</v>
      </c>
      <c r="H14658" s="1" t="s">
        <v>35</v>
      </c>
      <c r="I14658" s="1" t="s">
        <v>196</v>
      </c>
      <c r="J14658" s="1" t="s">
        <v>19179</v>
      </c>
      <c r="K14658" s="1" t="s">
        <v>246</v>
      </c>
      <c r="L14658" s="1" t="s">
        <v>19154</v>
      </c>
      <c r="M14658" s="1" t="s">
        <v>19155</v>
      </c>
      <c r="N14658" s="1" t="s">
        <v>41</v>
      </c>
      <c r="O14658" s="1">
        <v>20260630</v>
      </c>
      <c r="P14658" s="1" t="s">
        <v>595</v>
      </c>
      <c r="Q14658" s="1" t="s">
        <v>195</v>
      </c>
      <c r="R14658" s="1" t="s">
        <v>43</v>
      </c>
      <c r="S14658" s="1">
        <v>20140305</v>
      </c>
      <c r="X14658" s="1" t="s">
        <v>44</v>
      </c>
      <c r="Z14658" s="1">
        <v>4987060501301</v>
      </c>
      <c r="AB14658" s="1">
        <v>24987060301318</v>
      </c>
    </row>
    <row r="14659" spans="1:28" x14ac:dyDescent="0.45">
      <c r="A14659" s="1" t="s">
        <v>193</v>
      </c>
      <c r="B14659" s="1" t="s">
        <v>19180</v>
      </c>
      <c r="C14659" s="1">
        <v>14987124129516</v>
      </c>
      <c r="D14659" s="1">
        <v>100</v>
      </c>
      <c r="F14659" s="1">
        <v>10</v>
      </c>
      <c r="G14659" s="1" t="s">
        <v>195</v>
      </c>
      <c r="H14659" s="1" t="s">
        <v>35</v>
      </c>
      <c r="I14659" s="1" t="s">
        <v>196</v>
      </c>
      <c r="J14659" s="1" t="s">
        <v>19181</v>
      </c>
      <c r="K14659" s="1" t="s">
        <v>246</v>
      </c>
      <c r="L14659" s="1" t="s">
        <v>19154</v>
      </c>
      <c r="M14659" s="1" t="s">
        <v>19155</v>
      </c>
      <c r="N14659" s="1" t="s">
        <v>41</v>
      </c>
      <c r="O14659" s="1">
        <v>20260630</v>
      </c>
      <c r="P14659" s="1" t="s">
        <v>361</v>
      </c>
      <c r="Q14659" s="1" t="s">
        <v>195</v>
      </c>
      <c r="R14659" s="1" t="s">
        <v>43</v>
      </c>
      <c r="S14659" s="1">
        <v>20140305</v>
      </c>
      <c r="X14659" s="1" t="s">
        <v>44</v>
      </c>
      <c r="Z14659" s="1">
        <v>4987124905618</v>
      </c>
      <c r="AB14659" s="1">
        <v>24987124129513</v>
      </c>
    </row>
    <row r="14660" spans="1:28" x14ac:dyDescent="0.45">
      <c r="A14660" s="1" t="s">
        <v>193</v>
      </c>
      <c r="B14660" s="1" t="s">
        <v>19180</v>
      </c>
      <c r="C14660" s="1">
        <v>14987124129523</v>
      </c>
      <c r="D14660" s="1">
        <v>500</v>
      </c>
      <c r="F14660" s="1">
        <v>10</v>
      </c>
      <c r="G14660" s="1" t="s">
        <v>195</v>
      </c>
      <c r="H14660" s="1" t="s">
        <v>35</v>
      </c>
      <c r="I14660" s="1" t="s">
        <v>196</v>
      </c>
      <c r="J14660" s="1" t="s">
        <v>19181</v>
      </c>
      <c r="K14660" s="1" t="s">
        <v>246</v>
      </c>
      <c r="L14660" s="1" t="s">
        <v>19154</v>
      </c>
      <c r="M14660" s="1" t="s">
        <v>19155</v>
      </c>
      <c r="N14660" s="1" t="s">
        <v>41</v>
      </c>
      <c r="O14660" s="1">
        <v>20260630</v>
      </c>
      <c r="P14660" s="1" t="s">
        <v>361</v>
      </c>
      <c r="Q14660" s="1" t="s">
        <v>195</v>
      </c>
      <c r="R14660" s="1" t="s">
        <v>43</v>
      </c>
      <c r="S14660" s="1">
        <v>20140305</v>
      </c>
      <c r="X14660" s="1" t="s">
        <v>44</v>
      </c>
      <c r="Z14660" s="1">
        <v>4987124905618</v>
      </c>
      <c r="AB14660" s="1">
        <v>24987124129520</v>
      </c>
    </row>
    <row r="14661" spans="1:28" x14ac:dyDescent="0.45">
      <c r="A14661" s="1" t="s">
        <v>32</v>
      </c>
      <c r="B14661" s="1" t="s">
        <v>19182</v>
      </c>
      <c r="C14661" s="1">
        <v>14987124129554</v>
      </c>
      <c r="D14661" s="1">
        <v>500</v>
      </c>
      <c r="F14661" s="1">
        <v>500</v>
      </c>
      <c r="G14661" s="1" t="s">
        <v>195</v>
      </c>
      <c r="H14661" s="1" t="s">
        <v>35</v>
      </c>
      <c r="I14661" s="1" t="s">
        <v>196</v>
      </c>
      <c r="J14661" s="1" t="s">
        <v>19181</v>
      </c>
      <c r="K14661" s="1" t="s">
        <v>246</v>
      </c>
      <c r="L14661" s="1" t="s">
        <v>19154</v>
      </c>
      <c r="M14661" s="1" t="s">
        <v>19155</v>
      </c>
      <c r="N14661" s="1" t="s">
        <v>41</v>
      </c>
      <c r="O14661" s="1">
        <v>20260630</v>
      </c>
      <c r="P14661" s="1" t="s">
        <v>361</v>
      </c>
      <c r="Q14661" s="1" t="s">
        <v>195</v>
      </c>
      <c r="R14661" s="1" t="s">
        <v>43</v>
      </c>
      <c r="S14661" s="1">
        <v>20140305</v>
      </c>
      <c r="X14661" s="1" t="s">
        <v>44</v>
      </c>
      <c r="AB14661" s="1">
        <v>24987124129551</v>
      </c>
    </row>
    <row r="14662" spans="1:28" x14ac:dyDescent="0.45">
      <c r="A14662" s="1" t="s">
        <v>193</v>
      </c>
      <c r="B14662" s="1" t="s">
        <v>19183</v>
      </c>
      <c r="C14662" s="1">
        <v>14987497258035</v>
      </c>
      <c r="D14662" s="1">
        <v>100</v>
      </c>
      <c r="F14662" s="1">
        <v>10</v>
      </c>
      <c r="G14662" s="1" t="s">
        <v>195</v>
      </c>
      <c r="H14662" s="1" t="s">
        <v>35</v>
      </c>
      <c r="I14662" s="1" t="s">
        <v>196</v>
      </c>
      <c r="J14662" s="1" t="s">
        <v>19184</v>
      </c>
      <c r="K14662" s="1" t="s">
        <v>246</v>
      </c>
      <c r="L14662" s="1" t="s">
        <v>19185</v>
      </c>
      <c r="M14662" s="1" t="s">
        <v>19186</v>
      </c>
      <c r="N14662" s="1" t="s">
        <v>41</v>
      </c>
      <c r="O14662" s="1">
        <v>20260630</v>
      </c>
      <c r="P14662" s="1" t="s">
        <v>3040</v>
      </c>
      <c r="Q14662" s="1" t="s">
        <v>195</v>
      </c>
      <c r="R14662" s="1" t="s">
        <v>43</v>
      </c>
      <c r="S14662" s="1">
        <v>20070706</v>
      </c>
      <c r="T14662" s="1">
        <v>20210331</v>
      </c>
      <c r="X14662" s="1" t="s">
        <v>44</v>
      </c>
      <c r="Z14662" s="1">
        <v>4987497258984</v>
      </c>
      <c r="AB14662" s="1">
        <v>24987497258032</v>
      </c>
    </row>
    <row r="14663" spans="1:28" x14ac:dyDescent="0.45">
      <c r="A14663" s="1" t="s">
        <v>193</v>
      </c>
      <c r="B14663" s="1" t="s">
        <v>19183</v>
      </c>
      <c r="C14663" s="1">
        <v>14987497258042</v>
      </c>
      <c r="D14663" s="1">
        <v>500</v>
      </c>
      <c r="F14663" s="1">
        <v>10</v>
      </c>
      <c r="G14663" s="1" t="s">
        <v>195</v>
      </c>
      <c r="H14663" s="1" t="s">
        <v>35</v>
      </c>
      <c r="I14663" s="1" t="s">
        <v>196</v>
      </c>
      <c r="J14663" s="1" t="s">
        <v>19184</v>
      </c>
      <c r="K14663" s="1" t="s">
        <v>246</v>
      </c>
      <c r="L14663" s="1" t="s">
        <v>19185</v>
      </c>
      <c r="M14663" s="1" t="s">
        <v>19186</v>
      </c>
      <c r="N14663" s="1" t="s">
        <v>41</v>
      </c>
      <c r="O14663" s="1">
        <v>20260630</v>
      </c>
      <c r="P14663" s="1" t="s">
        <v>3040</v>
      </c>
      <c r="Q14663" s="1" t="s">
        <v>195</v>
      </c>
      <c r="R14663" s="1" t="s">
        <v>43</v>
      </c>
      <c r="S14663" s="1">
        <v>20070706</v>
      </c>
      <c r="T14663" s="1">
        <v>20210331</v>
      </c>
      <c r="X14663" s="1" t="s">
        <v>44</v>
      </c>
      <c r="Z14663" s="1">
        <v>4987497258984</v>
      </c>
      <c r="AB14663" s="1">
        <v>24987497258049</v>
      </c>
    </row>
    <row r="14664" spans="1:28" x14ac:dyDescent="0.45">
      <c r="A14664" s="1" t="s">
        <v>193</v>
      </c>
      <c r="B14664" s="1" t="s">
        <v>19187</v>
      </c>
      <c r="C14664" s="1">
        <v>14987821011206</v>
      </c>
      <c r="D14664" s="1">
        <v>100</v>
      </c>
      <c r="F14664" s="1">
        <v>10</v>
      </c>
      <c r="G14664" s="1" t="s">
        <v>195</v>
      </c>
      <c r="H14664" s="1" t="s">
        <v>35</v>
      </c>
      <c r="I14664" s="1" t="s">
        <v>196</v>
      </c>
      <c r="J14664" s="1" t="s">
        <v>19188</v>
      </c>
      <c r="K14664" s="1" t="s">
        <v>246</v>
      </c>
      <c r="L14664" s="1" t="s">
        <v>19154</v>
      </c>
      <c r="M14664" s="1" t="s">
        <v>19155</v>
      </c>
      <c r="N14664" s="1" t="s">
        <v>41</v>
      </c>
      <c r="O14664" s="1">
        <v>20260630</v>
      </c>
      <c r="P14664" s="1" t="s">
        <v>596</v>
      </c>
      <c r="Q14664" s="1" t="s">
        <v>195</v>
      </c>
      <c r="R14664" s="1" t="s">
        <v>43</v>
      </c>
      <c r="S14664" s="1">
        <v>20140305</v>
      </c>
      <c r="X14664" s="1" t="s">
        <v>44</v>
      </c>
    </row>
    <row r="14665" spans="1:28" x14ac:dyDescent="0.45">
      <c r="A14665" s="1" t="s">
        <v>193</v>
      </c>
      <c r="B14665" s="1" t="s">
        <v>19187</v>
      </c>
      <c r="C14665" s="1">
        <v>14987821011213</v>
      </c>
      <c r="D14665" s="1">
        <v>500</v>
      </c>
      <c r="F14665" s="1">
        <v>10</v>
      </c>
      <c r="G14665" s="1" t="s">
        <v>195</v>
      </c>
      <c r="H14665" s="1" t="s">
        <v>35</v>
      </c>
      <c r="I14665" s="1" t="s">
        <v>196</v>
      </c>
      <c r="J14665" s="1" t="s">
        <v>19188</v>
      </c>
      <c r="K14665" s="1" t="s">
        <v>246</v>
      </c>
      <c r="L14665" s="1" t="s">
        <v>19154</v>
      </c>
      <c r="M14665" s="1" t="s">
        <v>19155</v>
      </c>
      <c r="N14665" s="1" t="s">
        <v>41</v>
      </c>
      <c r="O14665" s="1">
        <v>20260630</v>
      </c>
      <c r="P14665" s="1" t="s">
        <v>596</v>
      </c>
      <c r="Q14665" s="1" t="s">
        <v>195</v>
      </c>
      <c r="R14665" s="1" t="s">
        <v>43</v>
      </c>
      <c r="S14665" s="1">
        <v>20140305</v>
      </c>
      <c r="X14665" s="1" t="s">
        <v>44</v>
      </c>
    </row>
    <row r="14666" spans="1:28" x14ac:dyDescent="0.45">
      <c r="A14666" s="1" t="s">
        <v>193</v>
      </c>
      <c r="B14666" s="1" t="s">
        <v>19187</v>
      </c>
      <c r="C14666" s="1">
        <v>14987123401385</v>
      </c>
      <c r="D14666" s="1">
        <v>500</v>
      </c>
      <c r="F14666" s="1">
        <v>10</v>
      </c>
      <c r="G14666" s="1" t="s">
        <v>195</v>
      </c>
      <c r="H14666" s="1" t="s">
        <v>35</v>
      </c>
      <c r="I14666" s="1" t="s">
        <v>196</v>
      </c>
      <c r="J14666" s="1" t="s">
        <v>19188</v>
      </c>
      <c r="K14666" s="1" t="s">
        <v>246</v>
      </c>
      <c r="L14666" s="1" t="s">
        <v>19154</v>
      </c>
      <c r="M14666" s="1" t="s">
        <v>19155</v>
      </c>
      <c r="N14666" s="1" t="s">
        <v>41</v>
      </c>
      <c r="O14666" s="1">
        <v>20260630</v>
      </c>
      <c r="P14666" s="1" t="s">
        <v>201</v>
      </c>
      <c r="Q14666" s="1" t="s">
        <v>195</v>
      </c>
      <c r="R14666" s="1" t="s">
        <v>43</v>
      </c>
      <c r="S14666" s="1">
        <v>20140305</v>
      </c>
      <c r="X14666" s="1" t="s">
        <v>44</v>
      </c>
      <c r="Z14666" s="1">
        <v>4987123550802</v>
      </c>
    </row>
    <row r="14667" spans="1:28" x14ac:dyDescent="0.45">
      <c r="A14667" s="1" t="s">
        <v>193</v>
      </c>
      <c r="B14667" s="1" t="s">
        <v>19187</v>
      </c>
      <c r="C14667" s="1">
        <v>14987123401392</v>
      </c>
      <c r="D14667" s="1">
        <v>100</v>
      </c>
      <c r="F14667" s="1">
        <v>10</v>
      </c>
      <c r="G14667" s="1" t="s">
        <v>195</v>
      </c>
      <c r="H14667" s="1" t="s">
        <v>35</v>
      </c>
      <c r="I14667" s="1" t="s">
        <v>196</v>
      </c>
      <c r="J14667" s="1" t="s">
        <v>19188</v>
      </c>
      <c r="K14667" s="1" t="s">
        <v>246</v>
      </c>
      <c r="L14667" s="1" t="s">
        <v>19154</v>
      </c>
      <c r="M14667" s="1" t="s">
        <v>19155</v>
      </c>
      <c r="N14667" s="1" t="s">
        <v>41</v>
      </c>
      <c r="O14667" s="1">
        <v>20260630</v>
      </c>
      <c r="P14667" s="1" t="s">
        <v>201</v>
      </c>
      <c r="Q14667" s="1" t="s">
        <v>195</v>
      </c>
      <c r="R14667" s="1" t="s">
        <v>43</v>
      </c>
      <c r="S14667" s="1">
        <v>20140305</v>
      </c>
      <c r="X14667" s="1" t="s">
        <v>44</v>
      </c>
      <c r="Z14667" s="1">
        <v>4987123550802</v>
      </c>
    </row>
    <row r="14668" spans="1:28" x14ac:dyDescent="0.45">
      <c r="A14668" s="1" t="s">
        <v>193</v>
      </c>
      <c r="B14668" s="1" t="s">
        <v>19189</v>
      </c>
      <c r="C14668" s="1">
        <v>14987476111214</v>
      </c>
      <c r="D14668" s="1">
        <v>100</v>
      </c>
      <c r="F14668" s="1">
        <v>10</v>
      </c>
      <c r="G14668" s="1" t="s">
        <v>195</v>
      </c>
      <c r="H14668" s="1" t="s">
        <v>35</v>
      </c>
      <c r="I14668" s="1" t="s">
        <v>196</v>
      </c>
      <c r="J14668" s="1" t="s">
        <v>19190</v>
      </c>
      <c r="K14668" s="1" t="s">
        <v>246</v>
      </c>
      <c r="L14668" s="1" t="s">
        <v>19154</v>
      </c>
      <c r="M14668" s="1" t="s">
        <v>19155</v>
      </c>
      <c r="N14668" s="1" t="s">
        <v>41</v>
      </c>
      <c r="O14668" s="1">
        <v>20260630</v>
      </c>
      <c r="P14668" s="1" t="s">
        <v>1799</v>
      </c>
      <c r="Q14668" s="1" t="s">
        <v>195</v>
      </c>
      <c r="R14668" s="1" t="s">
        <v>43</v>
      </c>
      <c r="S14668" s="1">
        <v>20140305</v>
      </c>
      <c r="X14668" s="1" t="s">
        <v>44</v>
      </c>
      <c r="Z14668" s="1">
        <v>4987476214406</v>
      </c>
      <c r="AB14668" s="1">
        <v>24987476111211</v>
      </c>
    </row>
    <row r="14669" spans="1:28" x14ac:dyDescent="0.45">
      <c r="A14669" s="1" t="s">
        <v>193</v>
      </c>
      <c r="B14669" s="1" t="s">
        <v>19191</v>
      </c>
      <c r="C14669" s="1">
        <v>14987020004184</v>
      </c>
      <c r="D14669" s="1">
        <v>100</v>
      </c>
      <c r="F14669" s="1">
        <v>10</v>
      </c>
      <c r="G14669" s="1" t="s">
        <v>195</v>
      </c>
      <c r="H14669" s="1" t="s">
        <v>35</v>
      </c>
      <c r="I14669" s="1" t="s">
        <v>196</v>
      </c>
      <c r="J14669" s="1" t="s">
        <v>19192</v>
      </c>
      <c r="K14669" s="1" t="s">
        <v>246</v>
      </c>
      <c r="L14669" s="1" t="s">
        <v>19154</v>
      </c>
      <c r="M14669" s="1" t="s">
        <v>19155</v>
      </c>
      <c r="N14669" s="1" t="s">
        <v>41</v>
      </c>
      <c r="O14669" s="1">
        <v>20260630</v>
      </c>
      <c r="P14669" s="1" t="s">
        <v>529</v>
      </c>
      <c r="Q14669" s="1" t="s">
        <v>195</v>
      </c>
      <c r="R14669" s="1" t="s">
        <v>43</v>
      </c>
      <c r="S14669" s="1">
        <v>20140305</v>
      </c>
      <c r="X14669" s="1" t="s">
        <v>44</v>
      </c>
      <c r="Z14669" s="1">
        <v>4987020017477</v>
      </c>
      <c r="AB14669" s="1">
        <v>24987020004181</v>
      </c>
    </row>
    <row r="14670" spans="1:28" x14ac:dyDescent="0.45">
      <c r="A14670" s="1" t="s">
        <v>193</v>
      </c>
      <c r="B14670" s="1" t="s">
        <v>19193</v>
      </c>
      <c r="C14670" s="1">
        <v>14987343500707</v>
      </c>
      <c r="D14670" s="1">
        <v>100</v>
      </c>
      <c r="F14670" s="1">
        <v>10</v>
      </c>
      <c r="G14670" s="1" t="s">
        <v>195</v>
      </c>
      <c r="H14670" s="1" t="s">
        <v>35</v>
      </c>
      <c r="I14670" s="1" t="s">
        <v>196</v>
      </c>
      <c r="J14670" s="1" t="s">
        <v>19194</v>
      </c>
      <c r="K14670" s="1" t="s">
        <v>246</v>
      </c>
      <c r="L14670" s="1" t="s">
        <v>19154</v>
      </c>
      <c r="M14670" s="1" t="s">
        <v>19155</v>
      </c>
      <c r="N14670" s="1" t="s">
        <v>41</v>
      </c>
      <c r="O14670" s="1">
        <v>20260630</v>
      </c>
      <c r="P14670" s="1" t="s">
        <v>1596</v>
      </c>
      <c r="Q14670" s="1" t="s">
        <v>195</v>
      </c>
      <c r="R14670" s="1" t="s">
        <v>43</v>
      </c>
      <c r="S14670" s="1">
        <v>20140305</v>
      </c>
      <c r="X14670" s="1" t="s">
        <v>44</v>
      </c>
      <c r="Z14670" s="1">
        <v>4987343600707</v>
      </c>
      <c r="AB14670" s="1">
        <v>24987343500704</v>
      </c>
    </row>
    <row r="14671" spans="1:28" x14ac:dyDescent="0.45">
      <c r="A14671" s="1" t="s">
        <v>193</v>
      </c>
      <c r="B14671" s="1" t="s">
        <v>19193</v>
      </c>
      <c r="C14671" s="1">
        <v>14987343500714</v>
      </c>
      <c r="D14671" s="1">
        <v>500</v>
      </c>
      <c r="F14671" s="1">
        <v>10</v>
      </c>
      <c r="G14671" s="1" t="s">
        <v>195</v>
      </c>
      <c r="H14671" s="1" t="s">
        <v>35</v>
      </c>
      <c r="I14671" s="1" t="s">
        <v>196</v>
      </c>
      <c r="J14671" s="1" t="s">
        <v>19194</v>
      </c>
      <c r="K14671" s="1" t="s">
        <v>246</v>
      </c>
      <c r="L14671" s="1" t="s">
        <v>19154</v>
      </c>
      <c r="M14671" s="1" t="s">
        <v>19155</v>
      </c>
      <c r="N14671" s="1" t="s">
        <v>41</v>
      </c>
      <c r="O14671" s="1">
        <v>20260630</v>
      </c>
      <c r="P14671" s="1" t="s">
        <v>1596</v>
      </c>
      <c r="Q14671" s="1" t="s">
        <v>195</v>
      </c>
      <c r="R14671" s="1" t="s">
        <v>43</v>
      </c>
      <c r="S14671" s="1">
        <v>20140305</v>
      </c>
      <c r="X14671" s="1" t="s">
        <v>44</v>
      </c>
      <c r="Z14671" s="1">
        <v>4987343600707</v>
      </c>
      <c r="AB14671" s="1">
        <v>24987343500711</v>
      </c>
    </row>
    <row r="14672" spans="1:28" x14ac:dyDescent="0.45">
      <c r="A14672" s="1" t="s">
        <v>193</v>
      </c>
      <c r="B14672" s="1" t="s">
        <v>19195</v>
      </c>
      <c r="C14672" s="1">
        <v>14987080689116</v>
      </c>
      <c r="D14672" s="1">
        <v>100</v>
      </c>
      <c r="F14672" s="1">
        <v>10</v>
      </c>
      <c r="G14672" s="1" t="s">
        <v>195</v>
      </c>
      <c r="H14672" s="1" t="s">
        <v>35</v>
      </c>
      <c r="I14672" s="1" t="s">
        <v>196</v>
      </c>
      <c r="J14672" s="1" t="s">
        <v>19196</v>
      </c>
      <c r="K14672" s="1" t="s">
        <v>246</v>
      </c>
      <c r="L14672" s="1" t="s">
        <v>19197</v>
      </c>
      <c r="M14672" s="1" t="s">
        <v>19198</v>
      </c>
      <c r="N14672" s="1" t="s">
        <v>41</v>
      </c>
      <c r="O14672" s="1">
        <v>20260630</v>
      </c>
      <c r="P14672" s="1" t="s">
        <v>490</v>
      </c>
      <c r="Q14672" s="1" t="s">
        <v>195</v>
      </c>
      <c r="R14672" s="1" t="s">
        <v>43</v>
      </c>
      <c r="S14672" s="1">
        <v>20070706</v>
      </c>
      <c r="X14672" s="1" t="s">
        <v>44</v>
      </c>
      <c r="Z14672" s="1">
        <v>4987080999690</v>
      </c>
      <c r="AB14672" s="1">
        <v>24987080689113</v>
      </c>
    </row>
    <row r="14673" spans="1:33" x14ac:dyDescent="0.45">
      <c r="A14673" s="1" t="s">
        <v>193</v>
      </c>
      <c r="B14673" s="1" t="s">
        <v>19199</v>
      </c>
      <c r="C14673" s="1">
        <v>14987213106015</v>
      </c>
      <c r="D14673" s="1">
        <v>100</v>
      </c>
      <c r="F14673" s="1">
        <v>10</v>
      </c>
      <c r="G14673" s="1" t="s">
        <v>195</v>
      </c>
      <c r="H14673" s="1" t="s">
        <v>35</v>
      </c>
      <c r="I14673" s="1" t="s">
        <v>196</v>
      </c>
      <c r="J14673" s="1" t="s">
        <v>19200</v>
      </c>
      <c r="K14673" s="1" t="s">
        <v>246</v>
      </c>
      <c r="L14673" s="1" t="s">
        <v>19201</v>
      </c>
      <c r="M14673" s="1" t="s">
        <v>19202</v>
      </c>
      <c r="N14673" s="1" t="s">
        <v>41</v>
      </c>
      <c r="O14673" s="1">
        <v>20260630</v>
      </c>
      <c r="P14673" s="1" t="s">
        <v>1453</v>
      </c>
      <c r="Q14673" s="1" t="s">
        <v>195</v>
      </c>
      <c r="R14673" s="1" t="s">
        <v>43</v>
      </c>
      <c r="S14673" s="1">
        <v>20070706</v>
      </c>
      <c r="X14673" s="1" t="s">
        <v>44</v>
      </c>
      <c r="Z14673" s="1">
        <v>4987213900593</v>
      </c>
      <c r="AF14673" s="1">
        <v>20200701</v>
      </c>
    </row>
    <row r="14674" spans="1:33" x14ac:dyDescent="0.45">
      <c r="A14674" s="1" t="s">
        <v>193</v>
      </c>
      <c r="B14674" s="1" t="s">
        <v>19199</v>
      </c>
      <c r="C14674" s="1">
        <v>14987120449403</v>
      </c>
      <c r="D14674" s="1">
        <v>100</v>
      </c>
      <c r="F14674" s="1">
        <v>10</v>
      </c>
      <c r="G14674" s="1" t="s">
        <v>195</v>
      </c>
      <c r="H14674" s="1" t="s">
        <v>35</v>
      </c>
      <c r="I14674" s="1" t="s">
        <v>196</v>
      </c>
      <c r="J14674" s="1" t="s">
        <v>19200</v>
      </c>
      <c r="K14674" s="1" t="s">
        <v>246</v>
      </c>
      <c r="L14674" s="1" t="s">
        <v>19201</v>
      </c>
      <c r="M14674" s="1" t="s">
        <v>19202</v>
      </c>
      <c r="N14674" s="1" t="s">
        <v>41</v>
      </c>
      <c r="O14674" s="1">
        <v>20260630</v>
      </c>
      <c r="P14674" s="1" t="s">
        <v>1064</v>
      </c>
      <c r="Q14674" s="1" t="s">
        <v>195</v>
      </c>
      <c r="R14674" s="1" t="s">
        <v>43</v>
      </c>
      <c r="S14674" s="1">
        <v>20070706</v>
      </c>
      <c r="X14674" s="1" t="s">
        <v>44</v>
      </c>
      <c r="Z14674" s="1">
        <v>4987120449475</v>
      </c>
      <c r="AB14674" s="1">
        <v>24987120449400</v>
      </c>
    </row>
    <row r="14675" spans="1:33" x14ac:dyDescent="0.45">
      <c r="A14675" s="1" t="s">
        <v>193</v>
      </c>
      <c r="B14675" s="1" t="s">
        <v>19203</v>
      </c>
      <c r="C14675" s="1">
        <v>14987271031212</v>
      </c>
      <c r="D14675" s="1">
        <v>500</v>
      </c>
      <c r="F14675" s="1">
        <v>10</v>
      </c>
      <c r="G14675" s="1" t="s">
        <v>195</v>
      </c>
      <c r="H14675" s="1" t="s">
        <v>35</v>
      </c>
      <c r="I14675" s="1" t="s">
        <v>196</v>
      </c>
      <c r="J14675" s="1" t="s">
        <v>19204</v>
      </c>
      <c r="K14675" s="1" t="s">
        <v>246</v>
      </c>
      <c r="L14675" s="1" t="s">
        <v>19154</v>
      </c>
      <c r="M14675" s="1" t="s">
        <v>19155</v>
      </c>
      <c r="N14675" s="1" t="s">
        <v>41</v>
      </c>
      <c r="O14675" s="1">
        <v>20260630</v>
      </c>
      <c r="P14675" s="1" t="s">
        <v>284</v>
      </c>
      <c r="Q14675" s="1" t="s">
        <v>195</v>
      </c>
      <c r="R14675" s="1" t="s">
        <v>43</v>
      </c>
      <c r="S14675" s="1">
        <v>20140305</v>
      </c>
      <c r="X14675" s="1" t="s">
        <v>44</v>
      </c>
      <c r="Z14675" s="1">
        <v>4987271031208</v>
      </c>
    </row>
    <row r="14676" spans="1:33" x14ac:dyDescent="0.45">
      <c r="A14676" s="1" t="s">
        <v>193</v>
      </c>
      <c r="B14676" s="1" t="s">
        <v>19203</v>
      </c>
      <c r="C14676" s="1">
        <v>14987271031250</v>
      </c>
      <c r="D14676" s="1">
        <v>100</v>
      </c>
      <c r="F14676" s="1">
        <v>10</v>
      </c>
      <c r="G14676" s="1" t="s">
        <v>195</v>
      </c>
      <c r="H14676" s="1" t="s">
        <v>35</v>
      </c>
      <c r="I14676" s="1" t="s">
        <v>196</v>
      </c>
      <c r="J14676" s="1" t="s">
        <v>19204</v>
      </c>
      <c r="K14676" s="1" t="s">
        <v>246</v>
      </c>
      <c r="L14676" s="1" t="s">
        <v>19154</v>
      </c>
      <c r="M14676" s="1" t="s">
        <v>19155</v>
      </c>
      <c r="N14676" s="1" t="s">
        <v>41</v>
      </c>
      <c r="O14676" s="1">
        <v>20260630</v>
      </c>
      <c r="P14676" s="1" t="s">
        <v>284</v>
      </c>
      <c r="Q14676" s="1" t="s">
        <v>195</v>
      </c>
      <c r="R14676" s="1" t="s">
        <v>43</v>
      </c>
      <c r="S14676" s="1">
        <v>20140305</v>
      </c>
      <c r="X14676" s="1" t="s">
        <v>44</v>
      </c>
      <c r="Z14676" s="1">
        <v>4987271031208</v>
      </c>
    </row>
    <row r="14677" spans="1:33" x14ac:dyDescent="0.45">
      <c r="A14677" s="1" t="s">
        <v>193</v>
      </c>
      <c r="B14677" s="1" t="s">
        <v>19205</v>
      </c>
      <c r="C14677" s="1">
        <v>14987155916017</v>
      </c>
      <c r="D14677" s="1">
        <v>100</v>
      </c>
      <c r="F14677" s="1">
        <v>10</v>
      </c>
      <c r="G14677" s="1" t="s">
        <v>195</v>
      </c>
      <c r="H14677" s="1" t="s">
        <v>35</v>
      </c>
      <c r="I14677" s="1" t="s">
        <v>196</v>
      </c>
      <c r="J14677" s="1" t="s">
        <v>19206</v>
      </c>
      <c r="K14677" s="1" t="s">
        <v>246</v>
      </c>
      <c r="L14677" s="1" t="s">
        <v>19207</v>
      </c>
      <c r="M14677" s="1" t="s">
        <v>19208</v>
      </c>
      <c r="N14677" s="1" t="s">
        <v>41</v>
      </c>
      <c r="O14677" s="1">
        <v>20260630</v>
      </c>
      <c r="P14677" s="1" t="s">
        <v>485</v>
      </c>
      <c r="Q14677" s="1" t="s">
        <v>195</v>
      </c>
      <c r="R14677" s="1" t="s">
        <v>43</v>
      </c>
      <c r="S14677" s="1">
        <v>20070706</v>
      </c>
      <c r="X14677" s="1" t="s">
        <v>44</v>
      </c>
      <c r="Z14677" s="1">
        <v>4987155916515</v>
      </c>
    </row>
    <row r="14678" spans="1:33" x14ac:dyDescent="0.45">
      <c r="A14678" s="1" t="s">
        <v>193</v>
      </c>
      <c r="B14678" s="1" t="s">
        <v>19209</v>
      </c>
      <c r="C14678" s="1">
        <v>14987114618600</v>
      </c>
      <c r="D14678" s="1">
        <v>100</v>
      </c>
      <c r="F14678" s="1">
        <v>10</v>
      </c>
      <c r="G14678" s="1" t="s">
        <v>195</v>
      </c>
      <c r="H14678" s="1" t="s">
        <v>35</v>
      </c>
      <c r="I14678" s="1" t="s">
        <v>196</v>
      </c>
      <c r="J14678" s="1" t="s">
        <v>19210</v>
      </c>
      <c r="K14678" s="1" t="s">
        <v>246</v>
      </c>
      <c r="L14678" s="1" t="s">
        <v>19211</v>
      </c>
      <c r="M14678" s="1" t="s">
        <v>19212</v>
      </c>
      <c r="N14678" s="1" t="s">
        <v>41</v>
      </c>
      <c r="O14678" s="1">
        <v>20260630</v>
      </c>
      <c r="P14678" s="1" t="s">
        <v>539</v>
      </c>
      <c r="Q14678" s="1" t="s">
        <v>195</v>
      </c>
      <c r="R14678" s="1" t="s">
        <v>43</v>
      </c>
      <c r="S14678" s="1">
        <v>20140620</v>
      </c>
      <c r="T14678" s="1">
        <v>20210331</v>
      </c>
      <c r="X14678" s="1" t="s">
        <v>44</v>
      </c>
      <c r="Z14678" s="1">
        <v>4987114618696</v>
      </c>
      <c r="AB14678" s="1">
        <v>24987114618607</v>
      </c>
      <c r="AF14678" s="1">
        <v>20200626</v>
      </c>
      <c r="AG14678" s="1">
        <v>202112</v>
      </c>
    </row>
    <row r="14679" spans="1:33" x14ac:dyDescent="0.45">
      <c r="A14679" s="1" t="s">
        <v>193</v>
      </c>
      <c r="B14679" s="1" t="s">
        <v>19213</v>
      </c>
      <c r="C14679" s="1">
        <v>14987042373282</v>
      </c>
      <c r="D14679" s="1">
        <v>100</v>
      </c>
      <c r="F14679" s="1">
        <v>10</v>
      </c>
      <c r="G14679" s="1" t="s">
        <v>195</v>
      </c>
      <c r="H14679" s="1" t="s">
        <v>35</v>
      </c>
      <c r="I14679" s="1" t="s">
        <v>196</v>
      </c>
      <c r="J14679" s="1" t="s">
        <v>19214</v>
      </c>
      <c r="K14679" s="1" t="s">
        <v>246</v>
      </c>
      <c r="L14679" s="1" t="s">
        <v>19215</v>
      </c>
      <c r="M14679" s="1" t="s">
        <v>19216</v>
      </c>
      <c r="N14679" s="1" t="s">
        <v>41</v>
      </c>
      <c r="O14679" s="1">
        <v>20260630</v>
      </c>
      <c r="P14679" s="1" t="s">
        <v>2273</v>
      </c>
      <c r="Q14679" s="1" t="s">
        <v>195</v>
      </c>
      <c r="R14679" s="1" t="s">
        <v>43</v>
      </c>
      <c r="S14679" s="1">
        <v>20070706</v>
      </c>
      <c r="X14679" s="1" t="s">
        <v>44</v>
      </c>
      <c r="Z14679" s="1">
        <v>4987042373513</v>
      </c>
      <c r="AB14679" s="1">
        <v>24987042373289</v>
      </c>
    </row>
    <row r="14680" spans="1:33" x14ac:dyDescent="0.45">
      <c r="A14680" s="1" t="s">
        <v>193</v>
      </c>
      <c r="B14680" s="1" t="s">
        <v>19217</v>
      </c>
      <c r="C14680" s="1">
        <v>14987376031100</v>
      </c>
      <c r="D14680" s="1">
        <v>20</v>
      </c>
      <c r="F14680" s="1">
        <v>10</v>
      </c>
      <c r="G14680" s="1" t="s">
        <v>195</v>
      </c>
      <c r="H14680" s="1" t="s">
        <v>35</v>
      </c>
      <c r="I14680" s="1" t="s">
        <v>196</v>
      </c>
      <c r="J14680" s="1" t="s">
        <v>19218</v>
      </c>
      <c r="K14680" s="1" t="s">
        <v>246</v>
      </c>
      <c r="L14680" s="1" t="s">
        <v>19219</v>
      </c>
      <c r="M14680" s="1" t="s">
        <v>19220</v>
      </c>
      <c r="N14680" s="1" t="s">
        <v>41</v>
      </c>
      <c r="O14680" s="1">
        <v>20260630</v>
      </c>
      <c r="P14680" s="1" t="s">
        <v>276</v>
      </c>
      <c r="Q14680" s="1" t="s">
        <v>195</v>
      </c>
      <c r="R14680" s="1" t="s">
        <v>43</v>
      </c>
      <c r="S14680" s="1">
        <v>20070706</v>
      </c>
      <c r="X14680" s="1" t="s">
        <v>44</v>
      </c>
      <c r="Z14680" s="1">
        <v>4987376031165</v>
      </c>
      <c r="AF14680" s="1">
        <v>20151200</v>
      </c>
    </row>
    <row r="14681" spans="1:33" x14ac:dyDescent="0.45">
      <c r="A14681" s="1" t="s">
        <v>193</v>
      </c>
      <c r="B14681" s="1" t="s">
        <v>19217</v>
      </c>
      <c r="C14681" s="1">
        <v>14987376031117</v>
      </c>
      <c r="D14681" s="1">
        <v>100</v>
      </c>
      <c r="F14681" s="1">
        <v>10</v>
      </c>
      <c r="G14681" s="1" t="s">
        <v>195</v>
      </c>
      <c r="H14681" s="1" t="s">
        <v>35</v>
      </c>
      <c r="I14681" s="1" t="s">
        <v>196</v>
      </c>
      <c r="J14681" s="1" t="s">
        <v>19218</v>
      </c>
      <c r="K14681" s="1" t="s">
        <v>246</v>
      </c>
      <c r="L14681" s="1" t="s">
        <v>19219</v>
      </c>
      <c r="M14681" s="1" t="s">
        <v>19220</v>
      </c>
      <c r="N14681" s="1" t="s">
        <v>41</v>
      </c>
      <c r="O14681" s="1">
        <v>20260630</v>
      </c>
      <c r="P14681" s="1" t="s">
        <v>276</v>
      </c>
      <c r="Q14681" s="1" t="s">
        <v>195</v>
      </c>
      <c r="R14681" s="1" t="s">
        <v>43</v>
      </c>
      <c r="S14681" s="1">
        <v>20070706</v>
      </c>
      <c r="X14681" s="1" t="s">
        <v>44</v>
      </c>
      <c r="Z14681" s="1">
        <v>4987376031165</v>
      </c>
    </row>
    <row r="14682" spans="1:33" x14ac:dyDescent="0.45">
      <c r="A14682" s="1" t="s">
        <v>193</v>
      </c>
      <c r="B14682" s="1" t="s">
        <v>19224</v>
      </c>
      <c r="C14682" s="1">
        <v>14987328112185</v>
      </c>
      <c r="D14682" s="1">
        <v>100</v>
      </c>
      <c r="F14682" s="1">
        <v>10</v>
      </c>
      <c r="G14682" s="1" t="s">
        <v>195</v>
      </c>
      <c r="H14682" s="1" t="s">
        <v>35</v>
      </c>
      <c r="I14682" s="1" t="s">
        <v>196</v>
      </c>
      <c r="J14682" s="1" t="s">
        <v>19225</v>
      </c>
      <c r="K14682" s="1" t="s">
        <v>725</v>
      </c>
      <c r="L14682" s="1" t="s">
        <v>19226</v>
      </c>
      <c r="M14682" s="1" t="s">
        <v>19225</v>
      </c>
      <c r="N14682" s="1" t="s">
        <v>41</v>
      </c>
      <c r="O14682" s="1">
        <v>20260630</v>
      </c>
      <c r="P14682" s="1" t="s">
        <v>19227</v>
      </c>
      <c r="Q14682" s="1" t="s">
        <v>195</v>
      </c>
      <c r="R14682" s="1" t="s">
        <v>43</v>
      </c>
      <c r="S14682" s="1">
        <v>20080620</v>
      </c>
      <c r="X14682" s="1" t="s">
        <v>44</v>
      </c>
      <c r="Z14682" s="1">
        <v>4987328420092</v>
      </c>
      <c r="AB14682" s="1">
        <v>24987328112182</v>
      </c>
    </row>
    <row r="14683" spans="1:33" x14ac:dyDescent="0.45">
      <c r="A14683" s="1" t="s">
        <v>193</v>
      </c>
      <c r="B14683" s="1" t="s">
        <v>19224</v>
      </c>
      <c r="C14683" s="1">
        <v>14987328112192</v>
      </c>
      <c r="D14683" s="1">
        <v>1000</v>
      </c>
      <c r="F14683" s="1">
        <v>10</v>
      </c>
      <c r="G14683" s="1" t="s">
        <v>195</v>
      </c>
      <c r="H14683" s="1" t="s">
        <v>35</v>
      </c>
      <c r="I14683" s="1" t="s">
        <v>196</v>
      </c>
      <c r="J14683" s="1" t="s">
        <v>19225</v>
      </c>
      <c r="K14683" s="1" t="s">
        <v>725</v>
      </c>
      <c r="L14683" s="1" t="s">
        <v>19226</v>
      </c>
      <c r="M14683" s="1" t="s">
        <v>19225</v>
      </c>
      <c r="N14683" s="1" t="s">
        <v>41</v>
      </c>
      <c r="O14683" s="1">
        <v>20260630</v>
      </c>
      <c r="P14683" s="1" t="s">
        <v>19227</v>
      </c>
      <c r="Q14683" s="1" t="s">
        <v>195</v>
      </c>
      <c r="R14683" s="1" t="s">
        <v>43</v>
      </c>
      <c r="S14683" s="1">
        <v>20080620</v>
      </c>
      <c r="X14683" s="1" t="s">
        <v>44</v>
      </c>
      <c r="Z14683" s="1">
        <v>4987328420092</v>
      </c>
      <c r="AB14683" s="1">
        <v>24987328112199</v>
      </c>
    </row>
    <row r="14684" spans="1:33" x14ac:dyDescent="0.45">
      <c r="A14684" s="1" t="s">
        <v>193</v>
      </c>
      <c r="B14684" s="1" t="s">
        <v>19224</v>
      </c>
      <c r="C14684" s="1">
        <v>14987155336037</v>
      </c>
      <c r="D14684" s="1">
        <v>100</v>
      </c>
      <c r="F14684" s="1">
        <v>10</v>
      </c>
      <c r="G14684" s="1" t="s">
        <v>195</v>
      </c>
      <c r="H14684" s="1" t="s">
        <v>35</v>
      </c>
      <c r="I14684" s="1" t="s">
        <v>196</v>
      </c>
      <c r="J14684" s="1" t="s">
        <v>19225</v>
      </c>
      <c r="K14684" s="1" t="s">
        <v>725</v>
      </c>
      <c r="L14684" s="1" t="s">
        <v>19226</v>
      </c>
      <c r="M14684" s="1" t="s">
        <v>19225</v>
      </c>
      <c r="N14684" s="1" t="s">
        <v>41</v>
      </c>
      <c r="O14684" s="1">
        <v>20260630</v>
      </c>
      <c r="P14684" s="1" t="s">
        <v>485</v>
      </c>
      <c r="Q14684" s="1" t="s">
        <v>195</v>
      </c>
      <c r="R14684" s="1" t="s">
        <v>43</v>
      </c>
      <c r="S14684" s="1">
        <v>20080620</v>
      </c>
      <c r="X14684" s="1" t="s">
        <v>44</v>
      </c>
      <c r="Z14684" s="1">
        <v>4987155336535</v>
      </c>
    </row>
    <row r="14685" spans="1:33" x14ac:dyDescent="0.45">
      <c r="A14685" s="1" t="s">
        <v>193</v>
      </c>
      <c r="B14685" s="1" t="s">
        <v>19224</v>
      </c>
      <c r="C14685" s="1">
        <v>14987155336051</v>
      </c>
      <c r="D14685" s="1">
        <v>1000</v>
      </c>
      <c r="F14685" s="1">
        <v>10</v>
      </c>
      <c r="G14685" s="1" t="s">
        <v>195</v>
      </c>
      <c r="H14685" s="1" t="s">
        <v>35</v>
      </c>
      <c r="I14685" s="1" t="s">
        <v>196</v>
      </c>
      <c r="J14685" s="1" t="s">
        <v>19225</v>
      </c>
      <c r="K14685" s="1" t="s">
        <v>725</v>
      </c>
      <c r="L14685" s="1" t="s">
        <v>19226</v>
      </c>
      <c r="M14685" s="1" t="s">
        <v>19225</v>
      </c>
      <c r="N14685" s="1" t="s">
        <v>41</v>
      </c>
      <c r="O14685" s="1">
        <v>20260630</v>
      </c>
      <c r="P14685" s="1" t="s">
        <v>485</v>
      </c>
      <c r="Q14685" s="1" t="s">
        <v>195</v>
      </c>
      <c r="R14685" s="1" t="s">
        <v>43</v>
      </c>
      <c r="S14685" s="1">
        <v>20080620</v>
      </c>
      <c r="X14685" s="1" t="s">
        <v>44</v>
      </c>
      <c r="Z14685" s="1">
        <v>4987155336535</v>
      </c>
    </row>
    <row r="14686" spans="1:33" x14ac:dyDescent="0.45">
      <c r="A14686" s="1" t="s">
        <v>32</v>
      </c>
      <c r="B14686" s="1" t="s">
        <v>19228</v>
      </c>
      <c r="C14686" s="1">
        <v>14987328112208</v>
      </c>
      <c r="D14686" s="1">
        <v>1000</v>
      </c>
      <c r="F14686" s="1">
        <v>1000</v>
      </c>
      <c r="G14686" s="1" t="s">
        <v>195</v>
      </c>
      <c r="H14686" s="1" t="s">
        <v>35</v>
      </c>
      <c r="I14686" s="1" t="s">
        <v>196</v>
      </c>
      <c r="J14686" s="1" t="s">
        <v>19225</v>
      </c>
      <c r="K14686" s="1" t="s">
        <v>725</v>
      </c>
      <c r="L14686" s="1" t="s">
        <v>19226</v>
      </c>
      <c r="M14686" s="1" t="s">
        <v>19225</v>
      </c>
      <c r="N14686" s="1" t="s">
        <v>41</v>
      </c>
      <c r="O14686" s="1">
        <v>20260630</v>
      </c>
      <c r="P14686" s="1" t="s">
        <v>19227</v>
      </c>
      <c r="Q14686" s="1" t="s">
        <v>195</v>
      </c>
      <c r="R14686" s="1" t="s">
        <v>43</v>
      </c>
      <c r="S14686" s="1">
        <v>20080620</v>
      </c>
      <c r="X14686" s="1" t="s">
        <v>44</v>
      </c>
      <c r="Z14686" s="1">
        <v>4987328420108</v>
      </c>
      <c r="AB14686" s="1">
        <v>24987328112205</v>
      </c>
    </row>
    <row r="14687" spans="1:33" x14ac:dyDescent="0.45">
      <c r="A14687" s="1" t="s">
        <v>32</v>
      </c>
      <c r="B14687" s="1" t="s">
        <v>19228</v>
      </c>
      <c r="C14687" s="1">
        <v>14987155336044</v>
      </c>
      <c r="D14687" s="1">
        <v>1000</v>
      </c>
      <c r="F14687" s="1">
        <v>1000</v>
      </c>
      <c r="G14687" s="1" t="s">
        <v>195</v>
      </c>
      <c r="H14687" s="1" t="s">
        <v>35</v>
      </c>
      <c r="I14687" s="1" t="s">
        <v>196</v>
      </c>
      <c r="J14687" s="1" t="s">
        <v>19225</v>
      </c>
      <c r="K14687" s="1" t="s">
        <v>725</v>
      </c>
      <c r="L14687" s="1" t="s">
        <v>19226</v>
      </c>
      <c r="M14687" s="1" t="s">
        <v>19225</v>
      </c>
      <c r="N14687" s="1" t="s">
        <v>41</v>
      </c>
      <c r="O14687" s="1">
        <v>20260630</v>
      </c>
      <c r="P14687" s="1" t="s">
        <v>485</v>
      </c>
      <c r="Q14687" s="1" t="s">
        <v>195</v>
      </c>
      <c r="R14687" s="1" t="s">
        <v>43</v>
      </c>
      <c r="S14687" s="1">
        <v>20080620</v>
      </c>
      <c r="X14687" s="1" t="s">
        <v>44</v>
      </c>
      <c r="Z14687" s="1">
        <v>4987155336542</v>
      </c>
    </row>
    <row r="14688" spans="1:33" x14ac:dyDescent="0.45">
      <c r="A14688" s="1" t="s">
        <v>32</v>
      </c>
      <c r="B14688" s="1" t="s">
        <v>19229</v>
      </c>
      <c r="C14688" s="1">
        <v>14987138820522</v>
      </c>
      <c r="D14688" s="1">
        <v>500</v>
      </c>
      <c r="F14688" s="1">
        <v>500</v>
      </c>
      <c r="G14688" s="1" t="s">
        <v>34</v>
      </c>
      <c r="H14688" s="1" t="s">
        <v>35</v>
      </c>
      <c r="I14688" s="1" t="s">
        <v>338</v>
      </c>
      <c r="J14688" s="1" t="s">
        <v>19230</v>
      </c>
      <c r="K14688" s="1" t="s">
        <v>38</v>
      </c>
      <c r="L14688" s="1" t="s">
        <v>6889</v>
      </c>
      <c r="M14688" s="1" t="s">
        <v>6890</v>
      </c>
      <c r="N14688" s="1" t="s">
        <v>41</v>
      </c>
      <c r="O14688" s="1">
        <v>20260630</v>
      </c>
      <c r="P14688" s="1" t="s">
        <v>6353</v>
      </c>
      <c r="Q14688" s="1" t="s">
        <v>34</v>
      </c>
      <c r="R14688" s="1" t="s">
        <v>43</v>
      </c>
      <c r="S14688" s="1">
        <v>20180305</v>
      </c>
      <c r="X14688" s="1" t="s">
        <v>44</v>
      </c>
      <c r="Z14688" s="1">
        <v>4987138840523</v>
      </c>
      <c r="AB14688" s="1">
        <v>24987138820529</v>
      </c>
    </row>
    <row r="14689" spans="1:32" x14ac:dyDescent="0.45">
      <c r="A14689" s="1" t="s">
        <v>32</v>
      </c>
      <c r="B14689" s="1" t="s">
        <v>19231</v>
      </c>
      <c r="C14689" s="1">
        <v>14987716237155</v>
      </c>
      <c r="D14689" s="1">
        <v>500</v>
      </c>
      <c r="F14689" s="1">
        <v>500</v>
      </c>
      <c r="G14689" s="1" t="s">
        <v>34</v>
      </c>
      <c r="H14689" s="1" t="s">
        <v>35</v>
      </c>
      <c r="I14689" s="1" t="s">
        <v>338</v>
      </c>
      <c r="J14689" s="1" t="s">
        <v>19232</v>
      </c>
      <c r="K14689" s="1" t="s">
        <v>38</v>
      </c>
      <c r="L14689" s="1" t="s">
        <v>6889</v>
      </c>
      <c r="M14689" s="1" t="s">
        <v>6890</v>
      </c>
      <c r="N14689" s="1" t="s">
        <v>41</v>
      </c>
      <c r="O14689" s="1">
        <v>20260630</v>
      </c>
      <c r="P14689" s="1" t="s">
        <v>857</v>
      </c>
      <c r="Q14689" s="1" t="s">
        <v>34</v>
      </c>
      <c r="R14689" s="1" t="s">
        <v>43</v>
      </c>
      <c r="S14689" s="1">
        <v>20180305</v>
      </c>
      <c r="X14689" s="1" t="s">
        <v>44</v>
      </c>
      <c r="Z14689" s="1">
        <v>4987716237103</v>
      </c>
      <c r="AA14689" s="1" t="s">
        <v>19233</v>
      </c>
    </row>
    <row r="14690" spans="1:32" x14ac:dyDescent="0.45">
      <c r="A14690" s="1" t="s">
        <v>32</v>
      </c>
      <c r="B14690" s="1" t="s">
        <v>19234</v>
      </c>
      <c r="C14690" s="1">
        <v>14987716237056</v>
      </c>
      <c r="D14690" s="1">
        <v>500</v>
      </c>
      <c r="F14690" s="1">
        <v>500</v>
      </c>
      <c r="G14690" s="1" t="s">
        <v>34</v>
      </c>
      <c r="H14690" s="1" t="s">
        <v>35</v>
      </c>
      <c r="I14690" s="1" t="s">
        <v>338</v>
      </c>
      <c r="J14690" s="1" t="s">
        <v>19232</v>
      </c>
      <c r="K14690" s="1" t="s">
        <v>38</v>
      </c>
      <c r="L14690" s="1" t="s">
        <v>6889</v>
      </c>
      <c r="M14690" s="1" t="s">
        <v>6890</v>
      </c>
      <c r="N14690" s="1" t="s">
        <v>41</v>
      </c>
      <c r="O14690" s="1">
        <v>20260630</v>
      </c>
      <c r="P14690" s="1" t="s">
        <v>857</v>
      </c>
      <c r="Q14690" s="1" t="s">
        <v>34</v>
      </c>
      <c r="R14690" s="1" t="s">
        <v>43</v>
      </c>
      <c r="S14690" s="1">
        <v>20180305</v>
      </c>
      <c r="X14690" s="1" t="s">
        <v>44</v>
      </c>
      <c r="Z14690" s="1">
        <v>4987716237004</v>
      </c>
      <c r="AA14690" s="1" t="s">
        <v>19235</v>
      </c>
    </row>
    <row r="14691" spans="1:32" x14ac:dyDescent="0.45">
      <c r="A14691" s="1" t="s">
        <v>193</v>
      </c>
      <c r="B14691" s="1" t="s">
        <v>19236</v>
      </c>
      <c r="C14691" s="1">
        <v>14987116020425</v>
      </c>
      <c r="D14691" s="1">
        <v>1000</v>
      </c>
      <c r="F14691" s="1">
        <v>10</v>
      </c>
      <c r="G14691" s="1" t="s">
        <v>195</v>
      </c>
      <c r="H14691" s="1" t="s">
        <v>35</v>
      </c>
      <c r="I14691" s="1" t="s">
        <v>196</v>
      </c>
      <c r="J14691" s="1" t="s">
        <v>19237</v>
      </c>
      <c r="K14691" s="1" t="s">
        <v>198</v>
      </c>
      <c r="L14691" s="1" t="s">
        <v>19238</v>
      </c>
      <c r="M14691" s="1" t="s">
        <v>19237</v>
      </c>
      <c r="N14691" s="1" t="s">
        <v>41</v>
      </c>
      <c r="O14691" s="1">
        <v>20260630</v>
      </c>
      <c r="P14691" s="1" t="s">
        <v>728</v>
      </c>
      <c r="Q14691" s="1" t="s">
        <v>195</v>
      </c>
      <c r="R14691" s="1" t="s">
        <v>43</v>
      </c>
      <c r="S14691" s="1">
        <v>20070615</v>
      </c>
      <c r="X14691" s="1" t="s">
        <v>44</v>
      </c>
      <c r="Z14691" s="1">
        <v>4987116563345</v>
      </c>
      <c r="AB14691" s="1">
        <v>24987116020422</v>
      </c>
      <c r="AF14691" s="1">
        <v>20260228</v>
      </c>
    </row>
    <row r="14692" spans="1:32" x14ac:dyDescent="0.45">
      <c r="A14692" s="1" t="s">
        <v>193</v>
      </c>
      <c r="B14692" s="1" t="s">
        <v>19236</v>
      </c>
      <c r="C14692" s="1">
        <v>14987116020524</v>
      </c>
      <c r="D14692" s="1">
        <v>100</v>
      </c>
      <c r="F14692" s="1">
        <v>10</v>
      </c>
      <c r="G14692" s="1" t="s">
        <v>195</v>
      </c>
      <c r="H14692" s="1" t="s">
        <v>35</v>
      </c>
      <c r="I14692" s="1" t="s">
        <v>196</v>
      </c>
      <c r="J14692" s="1" t="s">
        <v>19237</v>
      </c>
      <c r="K14692" s="1" t="s">
        <v>198</v>
      </c>
      <c r="L14692" s="1" t="s">
        <v>19238</v>
      </c>
      <c r="M14692" s="1" t="s">
        <v>19237</v>
      </c>
      <c r="N14692" s="1" t="s">
        <v>41</v>
      </c>
      <c r="O14692" s="1">
        <v>20260630</v>
      </c>
      <c r="P14692" s="1" t="s">
        <v>728</v>
      </c>
      <c r="Q14692" s="1" t="s">
        <v>195</v>
      </c>
      <c r="R14692" s="1" t="s">
        <v>43</v>
      </c>
      <c r="S14692" s="1">
        <v>20070615</v>
      </c>
      <c r="X14692" s="1" t="s">
        <v>44</v>
      </c>
      <c r="Z14692" s="1">
        <v>4987116563345</v>
      </c>
      <c r="AB14692" s="1">
        <v>24987116020521</v>
      </c>
    </row>
    <row r="14693" spans="1:32" x14ac:dyDescent="0.45">
      <c r="A14693" s="1" t="s">
        <v>193</v>
      </c>
      <c r="B14693" s="1" t="s">
        <v>19236</v>
      </c>
      <c r="C14693" s="1">
        <v>14987116020746</v>
      </c>
      <c r="D14693" s="1">
        <v>500</v>
      </c>
      <c r="F14693" s="1">
        <v>10</v>
      </c>
      <c r="G14693" s="1" t="s">
        <v>195</v>
      </c>
      <c r="H14693" s="1" t="s">
        <v>35</v>
      </c>
      <c r="I14693" s="1" t="s">
        <v>196</v>
      </c>
      <c r="J14693" s="1" t="s">
        <v>19237</v>
      </c>
      <c r="K14693" s="1" t="s">
        <v>198</v>
      </c>
      <c r="L14693" s="1" t="s">
        <v>19238</v>
      </c>
      <c r="M14693" s="1" t="s">
        <v>19237</v>
      </c>
      <c r="N14693" s="1" t="s">
        <v>41</v>
      </c>
      <c r="O14693" s="1">
        <v>20260630</v>
      </c>
      <c r="P14693" s="1" t="s">
        <v>728</v>
      </c>
      <c r="Q14693" s="1" t="s">
        <v>195</v>
      </c>
      <c r="R14693" s="1" t="s">
        <v>43</v>
      </c>
      <c r="S14693" s="1">
        <v>20070615</v>
      </c>
      <c r="X14693" s="1" t="s">
        <v>44</v>
      </c>
      <c r="Z14693" s="1">
        <v>4987116563345</v>
      </c>
      <c r="AB14693" s="1">
        <v>24987116020743</v>
      </c>
    </row>
    <row r="14694" spans="1:32" x14ac:dyDescent="0.45">
      <c r="A14694" s="1" t="s">
        <v>193</v>
      </c>
      <c r="B14694" s="1" t="s">
        <v>19239</v>
      </c>
      <c r="C14694" s="1">
        <v>14987116020623</v>
      </c>
      <c r="D14694" s="1">
        <v>1050</v>
      </c>
      <c r="F14694" s="1">
        <v>21</v>
      </c>
      <c r="G14694" s="1" t="s">
        <v>195</v>
      </c>
      <c r="H14694" s="1" t="s">
        <v>35</v>
      </c>
      <c r="I14694" s="1" t="s">
        <v>196</v>
      </c>
      <c r="J14694" s="1" t="s">
        <v>19237</v>
      </c>
      <c r="K14694" s="1" t="s">
        <v>198</v>
      </c>
      <c r="L14694" s="1" t="s">
        <v>19238</v>
      </c>
      <c r="M14694" s="1" t="s">
        <v>19237</v>
      </c>
      <c r="N14694" s="1" t="s">
        <v>41</v>
      </c>
      <c r="O14694" s="1">
        <v>20260630</v>
      </c>
      <c r="P14694" s="1" t="s">
        <v>728</v>
      </c>
      <c r="Q14694" s="1" t="s">
        <v>195</v>
      </c>
      <c r="R14694" s="1" t="s">
        <v>43</v>
      </c>
      <c r="S14694" s="1">
        <v>20070615</v>
      </c>
      <c r="X14694" s="1" t="s">
        <v>44</v>
      </c>
      <c r="Z14694" s="1">
        <v>4987116563352</v>
      </c>
      <c r="AB14694" s="1">
        <v>24987116020620</v>
      </c>
      <c r="AF14694" s="1">
        <v>20180227</v>
      </c>
    </row>
    <row r="14695" spans="1:32" x14ac:dyDescent="0.45">
      <c r="A14695" s="1" t="s">
        <v>32</v>
      </c>
      <c r="B14695" s="1" t="s">
        <v>19240</v>
      </c>
      <c r="C14695" s="1">
        <v>14987116020739</v>
      </c>
      <c r="D14695" s="1">
        <v>500</v>
      </c>
      <c r="F14695" s="1">
        <v>500</v>
      </c>
      <c r="G14695" s="1" t="s">
        <v>195</v>
      </c>
      <c r="H14695" s="1" t="s">
        <v>35</v>
      </c>
      <c r="I14695" s="1" t="s">
        <v>196</v>
      </c>
      <c r="J14695" s="1" t="s">
        <v>19237</v>
      </c>
      <c r="K14695" s="1" t="s">
        <v>198</v>
      </c>
      <c r="L14695" s="1" t="s">
        <v>19238</v>
      </c>
      <c r="M14695" s="1" t="s">
        <v>19237</v>
      </c>
      <c r="N14695" s="1" t="s">
        <v>41</v>
      </c>
      <c r="O14695" s="1">
        <v>20260630</v>
      </c>
      <c r="P14695" s="1" t="s">
        <v>728</v>
      </c>
      <c r="Q14695" s="1" t="s">
        <v>195</v>
      </c>
      <c r="R14695" s="1" t="s">
        <v>43</v>
      </c>
      <c r="S14695" s="1">
        <v>20070615</v>
      </c>
      <c r="X14695" s="1" t="s">
        <v>44</v>
      </c>
      <c r="Z14695" s="1">
        <v>4987116563338</v>
      </c>
      <c r="AB14695" s="1">
        <v>24987116020736</v>
      </c>
    </row>
    <row r="14696" spans="1:32" x14ac:dyDescent="0.45">
      <c r="A14696" s="1" t="s">
        <v>193</v>
      </c>
      <c r="B14696" s="1" t="s">
        <v>19241</v>
      </c>
      <c r="C14696" s="1">
        <v>14987116020814</v>
      </c>
      <c r="D14696" s="1">
        <v>100</v>
      </c>
      <c r="F14696" s="1">
        <v>10</v>
      </c>
      <c r="G14696" s="1" t="s">
        <v>195</v>
      </c>
      <c r="H14696" s="1" t="s">
        <v>35</v>
      </c>
      <c r="I14696" s="1" t="s">
        <v>196</v>
      </c>
      <c r="J14696" s="1" t="s">
        <v>19242</v>
      </c>
      <c r="K14696" s="1" t="s">
        <v>260</v>
      </c>
      <c r="L14696" s="1" t="s">
        <v>19243</v>
      </c>
      <c r="M14696" s="1" t="s">
        <v>19242</v>
      </c>
      <c r="N14696" s="1" t="s">
        <v>41</v>
      </c>
      <c r="O14696" s="1">
        <v>20260630</v>
      </c>
      <c r="P14696" s="1" t="s">
        <v>728</v>
      </c>
      <c r="Q14696" s="1" t="s">
        <v>195</v>
      </c>
      <c r="R14696" s="1" t="s">
        <v>43</v>
      </c>
      <c r="S14696" s="1">
        <v>20060707</v>
      </c>
      <c r="T14696" s="1">
        <v>20270331</v>
      </c>
      <c r="X14696" s="1" t="s">
        <v>44</v>
      </c>
      <c r="Z14696" s="1">
        <v>4987116563376</v>
      </c>
      <c r="AB14696" s="1">
        <v>24987116020811</v>
      </c>
    </row>
    <row r="14697" spans="1:32" x14ac:dyDescent="0.45">
      <c r="A14697" s="1" t="s">
        <v>32</v>
      </c>
      <c r="B14697" s="1" t="s">
        <v>19244</v>
      </c>
      <c r="C14697" s="1">
        <v>14987116021323</v>
      </c>
      <c r="D14697" s="1">
        <v>500</v>
      </c>
      <c r="F14697" s="1">
        <v>500</v>
      </c>
      <c r="G14697" s="1" t="s">
        <v>195</v>
      </c>
      <c r="H14697" s="1" t="s">
        <v>35</v>
      </c>
      <c r="I14697" s="1" t="s">
        <v>196</v>
      </c>
      <c r="J14697" s="1" t="s">
        <v>19242</v>
      </c>
      <c r="K14697" s="1" t="s">
        <v>260</v>
      </c>
      <c r="L14697" s="1" t="s">
        <v>19243</v>
      </c>
      <c r="M14697" s="1" t="s">
        <v>19242</v>
      </c>
      <c r="N14697" s="1" t="s">
        <v>41</v>
      </c>
      <c r="O14697" s="1">
        <v>20260630</v>
      </c>
      <c r="P14697" s="1" t="s">
        <v>728</v>
      </c>
      <c r="Q14697" s="1" t="s">
        <v>195</v>
      </c>
      <c r="R14697" s="1" t="s">
        <v>43</v>
      </c>
      <c r="S14697" s="1">
        <v>20060707</v>
      </c>
      <c r="T14697" s="1">
        <v>20270331</v>
      </c>
      <c r="X14697" s="1" t="s">
        <v>44</v>
      </c>
      <c r="Z14697" s="1">
        <v>4987116563369</v>
      </c>
      <c r="AB14697" s="1">
        <v>24987116021320</v>
      </c>
      <c r="AF14697" s="1">
        <v>20260331</v>
      </c>
    </row>
    <row r="14698" spans="1:32" x14ac:dyDescent="0.45">
      <c r="A14698" s="1" t="s">
        <v>193</v>
      </c>
      <c r="B14698" s="1" t="s">
        <v>19245</v>
      </c>
      <c r="C14698" s="1">
        <v>14987116020920</v>
      </c>
      <c r="D14698" s="1">
        <v>1000</v>
      </c>
      <c r="F14698" s="1">
        <v>10</v>
      </c>
      <c r="G14698" s="1" t="s">
        <v>195</v>
      </c>
      <c r="H14698" s="1" t="s">
        <v>35</v>
      </c>
      <c r="I14698" s="1" t="s">
        <v>196</v>
      </c>
      <c r="J14698" s="1" t="s">
        <v>19246</v>
      </c>
      <c r="K14698" s="1" t="s">
        <v>246</v>
      </c>
      <c r="L14698" s="1" t="s">
        <v>19247</v>
      </c>
      <c r="M14698" s="1" t="s">
        <v>19246</v>
      </c>
      <c r="N14698" s="1" t="s">
        <v>41</v>
      </c>
      <c r="O14698" s="1">
        <v>20260630</v>
      </c>
      <c r="P14698" s="1" t="s">
        <v>728</v>
      </c>
      <c r="Q14698" s="1" t="s">
        <v>195</v>
      </c>
      <c r="R14698" s="1" t="s">
        <v>43</v>
      </c>
      <c r="S14698" s="1">
        <v>20070615</v>
      </c>
      <c r="X14698" s="1" t="s">
        <v>44</v>
      </c>
      <c r="Z14698" s="1">
        <v>4987116563314</v>
      </c>
      <c r="AB14698" s="1">
        <v>24987116020927</v>
      </c>
      <c r="AF14698" s="1">
        <v>20200422</v>
      </c>
    </row>
    <row r="14699" spans="1:32" x14ac:dyDescent="0.45">
      <c r="A14699" s="1" t="s">
        <v>193</v>
      </c>
      <c r="B14699" s="1" t="s">
        <v>19245</v>
      </c>
      <c r="C14699" s="1">
        <v>14987116021026</v>
      </c>
      <c r="D14699" s="1">
        <v>100</v>
      </c>
      <c r="F14699" s="1">
        <v>10</v>
      </c>
      <c r="G14699" s="1" t="s">
        <v>195</v>
      </c>
      <c r="H14699" s="1" t="s">
        <v>35</v>
      </c>
      <c r="I14699" s="1" t="s">
        <v>196</v>
      </c>
      <c r="J14699" s="1" t="s">
        <v>19246</v>
      </c>
      <c r="K14699" s="1" t="s">
        <v>246</v>
      </c>
      <c r="L14699" s="1" t="s">
        <v>19247</v>
      </c>
      <c r="M14699" s="1" t="s">
        <v>19246</v>
      </c>
      <c r="N14699" s="1" t="s">
        <v>41</v>
      </c>
      <c r="O14699" s="1">
        <v>20260630</v>
      </c>
      <c r="P14699" s="1" t="s">
        <v>728</v>
      </c>
      <c r="Q14699" s="1" t="s">
        <v>195</v>
      </c>
      <c r="R14699" s="1" t="s">
        <v>43</v>
      </c>
      <c r="S14699" s="1">
        <v>20070615</v>
      </c>
      <c r="X14699" s="1" t="s">
        <v>44</v>
      </c>
      <c r="Z14699" s="1">
        <v>4987116563314</v>
      </c>
      <c r="AB14699" s="1">
        <v>24987116021023</v>
      </c>
    </row>
    <row r="14700" spans="1:32" x14ac:dyDescent="0.45">
      <c r="A14700" s="1" t="s">
        <v>193</v>
      </c>
      <c r="B14700" s="1" t="s">
        <v>19245</v>
      </c>
      <c r="C14700" s="1">
        <v>14987116021248</v>
      </c>
      <c r="D14700" s="1">
        <v>500</v>
      </c>
      <c r="F14700" s="1">
        <v>10</v>
      </c>
      <c r="G14700" s="1" t="s">
        <v>195</v>
      </c>
      <c r="H14700" s="1" t="s">
        <v>35</v>
      </c>
      <c r="I14700" s="1" t="s">
        <v>196</v>
      </c>
      <c r="J14700" s="1" t="s">
        <v>19246</v>
      </c>
      <c r="K14700" s="1" t="s">
        <v>246</v>
      </c>
      <c r="L14700" s="1" t="s">
        <v>19247</v>
      </c>
      <c r="M14700" s="1" t="s">
        <v>19246</v>
      </c>
      <c r="N14700" s="1" t="s">
        <v>41</v>
      </c>
      <c r="O14700" s="1">
        <v>20260630</v>
      </c>
      <c r="P14700" s="1" t="s">
        <v>728</v>
      </c>
      <c r="Q14700" s="1" t="s">
        <v>195</v>
      </c>
      <c r="R14700" s="1" t="s">
        <v>43</v>
      </c>
      <c r="S14700" s="1">
        <v>20070615</v>
      </c>
      <c r="X14700" s="1" t="s">
        <v>44</v>
      </c>
      <c r="Z14700" s="1">
        <v>4987116563314</v>
      </c>
      <c r="AB14700" s="1">
        <v>24987116021245</v>
      </c>
      <c r="AF14700" s="1">
        <v>20260228</v>
      </c>
    </row>
    <row r="14701" spans="1:32" x14ac:dyDescent="0.45">
      <c r="A14701" s="1" t="s">
        <v>32</v>
      </c>
      <c r="B14701" s="1" t="s">
        <v>19248</v>
      </c>
      <c r="C14701" s="1">
        <v>14987116021231</v>
      </c>
      <c r="D14701" s="1">
        <v>500</v>
      </c>
      <c r="F14701" s="1">
        <v>500</v>
      </c>
      <c r="G14701" s="1" t="s">
        <v>195</v>
      </c>
      <c r="H14701" s="1" t="s">
        <v>35</v>
      </c>
      <c r="I14701" s="1" t="s">
        <v>196</v>
      </c>
      <c r="J14701" s="1" t="s">
        <v>19246</v>
      </c>
      <c r="K14701" s="1" t="s">
        <v>246</v>
      </c>
      <c r="L14701" s="1" t="s">
        <v>19247</v>
      </c>
      <c r="M14701" s="1" t="s">
        <v>19246</v>
      </c>
      <c r="N14701" s="1" t="s">
        <v>41</v>
      </c>
      <c r="O14701" s="1">
        <v>20260630</v>
      </c>
      <c r="P14701" s="1" t="s">
        <v>728</v>
      </c>
      <c r="Q14701" s="1" t="s">
        <v>195</v>
      </c>
      <c r="R14701" s="1" t="s">
        <v>43</v>
      </c>
      <c r="S14701" s="1">
        <v>20070615</v>
      </c>
      <c r="X14701" s="1" t="s">
        <v>44</v>
      </c>
      <c r="Z14701" s="1">
        <v>4987116563307</v>
      </c>
      <c r="AB14701" s="1">
        <v>24987116021238</v>
      </c>
      <c r="AF14701" s="1">
        <v>20260228</v>
      </c>
    </row>
    <row r="14702" spans="1:32" x14ac:dyDescent="0.45">
      <c r="A14702" s="1" t="s">
        <v>193</v>
      </c>
      <c r="B14702" s="1" t="s">
        <v>19249</v>
      </c>
      <c r="C14702" s="1">
        <v>14987274132831</v>
      </c>
      <c r="D14702" s="1">
        <v>1000</v>
      </c>
      <c r="F14702" s="1">
        <v>10</v>
      </c>
      <c r="G14702" s="1" t="s">
        <v>195</v>
      </c>
      <c r="H14702" s="1" t="s">
        <v>35</v>
      </c>
      <c r="I14702" s="1" t="s">
        <v>196</v>
      </c>
      <c r="J14702" s="1" t="s">
        <v>19250</v>
      </c>
      <c r="K14702" s="1" t="s">
        <v>221</v>
      </c>
      <c r="L14702" s="1" t="s">
        <v>671</v>
      </c>
      <c r="M14702" s="1" t="s">
        <v>672</v>
      </c>
      <c r="N14702" s="1" t="s">
        <v>41</v>
      </c>
      <c r="O14702" s="1">
        <v>20260630</v>
      </c>
      <c r="P14702" s="1" t="s">
        <v>262</v>
      </c>
      <c r="Q14702" s="1" t="s">
        <v>195</v>
      </c>
      <c r="R14702" s="1" t="s">
        <v>43</v>
      </c>
      <c r="S14702" s="1">
        <v>20260401</v>
      </c>
      <c r="X14702" s="1" t="s">
        <v>44</v>
      </c>
      <c r="Z14702" s="1">
        <v>4987274132841</v>
      </c>
      <c r="AB14702" s="1">
        <v>24987274132838</v>
      </c>
    </row>
    <row r="14703" spans="1:32" x14ac:dyDescent="0.45">
      <c r="A14703" s="1" t="s">
        <v>193</v>
      </c>
      <c r="B14703" s="1" t="s">
        <v>19249</v>
      </c>
      <c r="C14703" s="1">
        <v>14987081104274</v>
      </c>
      <c r="D14703" s="1">
        <v>1000</v>
      </c>
      <c r="F14703" s="1">
        <v>10</v>
      </c>
      <c r="G14703" s="1" t="s">
        <v>195</v>
      </c>
      <c r="H14703" s="1" t="s">
        <v>35</v>
      </c>
      <c r="I14703" s="1" t="s">
        <v>196</v>
      </c>
      <c r="J14703" s="1" t="s">
        <v>19250</v>
      </c>
      <c r="K14703" s="1" t="s">
        <v>221</v>
      </c>
      <c r="L14703" s="1" t="s">
        <v>671</v>
      </c>
      <c r="M14703" s="1" t="s">
        <v>672</v>
      </c>
      <c r="N14703" s="1" t="s">
        <v>41</v>
      </c>
      <c r="O14703" s="1">
        <v>20260630</v>
      </c>
      <c r="P14703" s="1" t="s">
        <v>641</v>
      </c>
      <c r="Q14703" s="1" t="s">
        <v>195</v>
      </c>
      <c r="R14703" s="1" t="s">
        <v>43</v>
      </c>
      <c r="S14703" s="1">
        <v>20260401</v>
      </c>
      <c r="X14703" s="1" t="s">
        <v>44</v>
      </c>
      <c r="Z14703" s="1">
        <v>4987081722396</v>
      </c>
      <c r="AB14703" s="1">
        <v>24987081104271</v>
      </c>
    </row>
    <row r="14704" spans="1:32" x14ac:dyDescent="0.45">
      <c r="A14704" s="1" t="s">
        <v>32</v>
      </c>
      <c r="B14704" s="1" t="s">
        <v>19251</v>
      </c>
      <c r="C14704" s="1">
        <v>14987274132855</v>
      </c>
      <c r="D14704" s="1">
        <v>1000</v>
      </c>
      <c r="F14704" s="1">
        <v>1000</v>
      </c>
      <c r="G14704" s="1" t="s">
        <v>195</v>
      </c>
      <c r="H14704" s="1" t="s">
        <v>35</v>
      </c>
      <c r="I14704" s="1" t="s">
        <v>196</v>
      </c>
      <c r="J14704" s="1" t="s">
        <v>19250</v>
      </c>
      <c r="K14704" s="1" t="s">
        <v>221</v>
      </c>
      <c r="L14704" s="1" t="s">
        <v>671</v>
      </c>
      <c r="M14704" s="1" t="s">
        <v>672</v>
      </c>
      <c r="N14704" s="1" t="s">
        <v>41</v>
      </c>
      <c r="O14704" s="1">
        <v>20260630</v>
      </c>
      <c r="P14704" s="1" t="s">
        <v>262</v>
      </c>
      <c r="Q14704" s="1" t="s">
        <v>195</v>
      </c>
      <c r="R14704" s="1" t="s">
        <v>43</v>
      </c>
      <c r="S14704" s="1">
        <v>20260401</v>
      </c>
      <c r="X14704" s="1" t="s">
        <v>44</v>
      </c>
      <c r="Z14704" s="1">
        <v>4987274132865</v>
      </c>
      <c r="AB14704" s="1">
        <v>24987274132852</v>
      </c>
    </row>
    <row r="14705" spans="1:33" x14ac:dyDescent="0.45">
      <c r="A14705" s="1" t="s">
        <v>32</v>
      </c>
      <c r="B14705" s="1" t="s">
        <v>19252</v>
      </c>
      <c r="C14705" s="1">
        <v>14987614200213</v>
      </c>
      <c r="D14705" s="1">
        <v>100</v>
      </c>
      <c r="F14705" s="1">
        <v>100</v>
      </c>
      <c r="G14705" s="1" t="s">
        <v>34</v>
      </c>
      <c r="H14705" s="1" t="s">
        <v>35</v>
      </c>
      <c r="I14705" s="1" t="s">
        <v>36</v>
      </c>
      <c r="J14705" s="1" t="s">
        <v>19253</v>
      </c>
      <c r="K14705" s="1" t="s">
        <v>666</v>
      </c>
      <c r="L14705" s="1" t="s">
        <v>19254</v>
      </c>
      <c r="M14705" s="1" t="s">
        <v>19255</v>
      </c>
      <c r="N14705" s="1" t="s">
        <v>41</v>
      </c>
      <c r="O14705" s="1">
        <v>20260630</v>
      </c>
      <c r="P14705" s="1" t="s">
        <v>1134</v>
      </c>
      <c r="Q14705" s="1" t="s">
        <v>34</v>
      </c>
      <c r="R14705" s="1" t="s">
        <v>43</v>
      </c>
      <c r="S14705" s="1">
        <v>20200305</v>
      </c>
      <c r="X14705" s="1" t="s">
        <v>44</v>
      </c>
      <c r="Z14705" s="1">
        <v>4987614200414</v>
      </c>
      <c r="AB14705" s="1">
        <v>24987614200210</v>
      </c>
    </row>
    <row r="14706" spans="1:33" x14ac:dyDescent="0.45">
      <c r="A14706" s="1" t="s">
        <v>32</v>
      </c>
      <c r="B14706" s="1" t="s">
        <v>19252</v>
      </c>
      <c r="C14706" s="1">
        <v>14987792157019</v>
      </c>
      <c r="D14706" s="1">
        <v>100</v>
      </c>
      <c r="F14706" s="1">
        <v>100</v>
      </c>
      <c r="G14706" s="1" t="s">
        <v>34</v>
      </c>
      <c r="H14706" s="1" t="s">
        <v>35</v>
      </c>
      <c r="I14706" s="1" t="s">
        <v>36</v>
      </c>
      <c r="J14706" s="1" t="s">
        <v>19253</v>
      </c>
      <c r="K14706" s="1" t="s">
        <v>666</v>
      </c>
      <c r="L14706" s="1" t="s">
        <v>19254</v>
      </c>
      <c r="M14706" s="1" t="s">
        <v>19255</v>
      </c>
      <c r="N14706" s="1" t="s">
        <v>41</v>
      </c>
      <c r="O14706" s="1">
        <v>20260630</v>
      </c>
      <c r="P14706" s="1" t="s">
        <v>786</v>
      </c>
      <c r="Q14706" s="1" t="s">
        <v>34</v>
      </c>
      <c r="R14706" s="1" t="s">
        <v>43</v>
      </c>
      <c r="S14706" s="1">
        <v>20200305</v>
      </c>
      <c r="X14706" s="1" t="s">
        <v>44</v>
      </c>
      <c r="Z14706" s="1">
        <v>4987792961282</v>
      </c>
    </row>
    <row r="14707" spans="1:33" x14ac:dyDescent="0.45">
      <c r="A14707" s="1" t="s">
        <v>32</v>
      </c>
      <c r="B14707" s="1" t="s">
        <v>19256</v>
      </c>
      <c r="C14707" s="1">
        <v>14987614200220</v>
      </c>
      <c r="D14707" s="1">
        <v>500</v>
      </c>
      <c r="F14707" s="1">
        <v>500</v>
      </c>
      <c r="G14707" s="1" t="s">
        <v>34</v>
      </c>
      <c r="H14707" s="1" t="s">
        <v>35</v>
      </c>
      <c r="I14707" s="1" t="s">
        <v>36</v>
      </c>
      <c r="J14707" s="1" t="s">
        <v>19253</v>
      </c>
      <c r="K14707" s="1" t="s">
        <v>666</v>
      </c>
      <c r="L14707" s="1" t="s">
        <v>19254</v>
      </c>
      <c r="M14707" s="1" t="s">
        <v>19255</v>
      </c>
      <c r="N14707" s="1" t="s">
        <v>41</v>
      </c>
      <c r="O14707" s="1">
        <v>20260630</v>
      </c>
      <c r="P14707" s="1" t="s">
        <v>1134</v>
      </c>
      <c r="Q14707" s="1" t="s">
        <v>34</v>
      </c>
      <c r="R14707" s="1" t="s">
        <v>43</v>
      </c>
      <c r="S14707" s="1">
        <v>20200305</v>
      </c>
      <c r="X14707" s="1" t="s">
        <v>44</v>
      </c>
      <c r="Z14707" s="1">
        <v>4987614200421</v>
      </c>
      <c r="AB14707" s="1">
        <v>24987614200227</v>
      </c>
    </row>
    <row r="14708" spans="1:33" x14ac:dyDescent="0.45">
      <c r="A14708" s="1" t="s">
        <v>193</v>
      </c>
      <c r="B14708" s="1" t="s">
        <v>19257</v>
      </c>
      <c r="C14708" s="1">
        <v>14987614408503</v>
      </c>
      <c r="D14708" s="1">
        <v>100</v>
      </c>
      <c r="F14708" s="1">
        <v>10</v>
      </c>
      <c r="G14708" s="1" t="s">
        <v>195</v>
      </c>
      <c r="H14708" s="1" t="s">
        <v>35</v>
      </c>
      <c r="I14708" s="1" t="s">
        <v>196</v>
      </c>
      <c r="J14708" s="1" t="s">
        <v>19258</v>
      </c>
      <c r="K14708" s="1" t="s">
        <v>850</v>
      </c>
      <c r="L14708" s="1" t="s">
        <v>19259</v>
      </c>
      <c r="M14708" s="1" t="s">
        <v>19260</v>
      </c>
      <c r="N14708" s="1" t="s">
        <v>41</v>
      </c>
      <c r="O14708" s="1">
        <v>20260630</v>
      </c>
      <c r="P14708" s="1" t="s">
        <v>1134</v>
      </c>
      <c r="Q14708" s="1" t="s">
        <v>195</v>
      </c>
      <c r="R14708" s="1" t="s">
        <v>43</v>
      </c>
      <c r="S14708" s="1">
        <v>20200305</v>
      </c>
      <c r="X14708" s="1" t="s">
        <v>44</v>
      </c>
      <c r="Z14708" s="1">
        <v>4987614408568</v>
      </c>
      <c r="AB14708" s="1">
        <v>24987614408500</v>
      </c>
    </row>
    <row r="14709" spans="1:33" x14ac:dyDescent="0.45">
      <c r="A14709" s="1" t="s">
        <v>193</v>
      </c>
      <c r="B14709" s="1" t="s">
        <v>19261</v>
      </c>
      <c r="C14709" s="1">
        <v>14987792156814</v>
      </c>
      <c r="D14709" s="1">
        <v>100</v>
      </c>
      <c r="F14709" s="1">
        <v>10</v>
      </c>
      <c r="G14709" s="1" t="s">
        <v>195</v>
      </c>
      <c r="H14709" s="1" t="s">
        <v>35</v>
      </c>
      <c r="I14709" s="1" t="s">
        <v>196</v>
      </c>
      <c r="J14709" s="1" t="s">
        <v>19262</v>
      </c>
      <c r="K14709" s="1" t="s">
        <v>221</v>
      </c>
      <c r="L14709" s="1" t="s">
        <v>19263</v>
      </c>
      <c r="M14709" s="1" t="s">
        <v>19264</v>
      </c>
      <c r="N14709" s="1" t="s">
        <v>41</v>
      </c>
      <c r="O14709" s="1">
        <v>20260630</v>
      </c>
      <c r="P14709" s="1" t="s">
        <v>786</v>
      </c>
      <c r="Q14709" s="1" t="s">
        <v>195</v>
      </c>
      <c r="R14709" s="1" t="s">
        <v>43</v>
      </c>
      <c r="S14709" s="1">
        <v>20200305</v>
      </c>
      <c r="X14709" s="1" t="s">
        <v>44</v>
      </c>
      <c r="Z14709" s="1">
        <v>4987792961084</v>
      </c>
    </row>
    <row r="14710" spans="1:33" x14ac:dyDescent="0.45">
      <c r="A14710" s="1" t="s">
        <v>193</v>
      </c>
      <c r="B14710" s="1" t="s">
        <v>19265</v>
      </c>
      <c r="C14710" s="1">
        <v>14987792156913</v>
      </c>
      <c r="D14710" s="1">
        <v>100</v>
      </c>
      <c r="F14710" s="1">
        <v>10</v>
      </c>
      <c r="G14710" s="1" t="s">
        <v>195</v>
      </c>
      <c r="H14710" s="1" t="s">
        <v>35</v>
      </c>
      <c r="I14710" s="1" t="s">
        <v>196</v>
      </c>
      <c r="J14710" s="1" t="s">
        <v>19266</v>
      </c>
      <c r="K14710" s="1" t="s">
        <v>246</v>
      </c>
      <c r="L14710" s="1" t="s">
        <v>19267</v>
      </c>
      <c r="M14710" s="1" t="s">
        <v>19268</v>
      </c>
      <c r="N14710" s="1" t="s">
        <v>41</v>
      </c>
      <c r="O14710" s="1">
        <v>20260630</v>
      </c>
      <c r="P14710" s="1" t="s">
        <v>786</v>
      </c>
      <c r="Q14710" s="1" t="s">
        <v>195</v>
      </c>
      <c r="R14710" s="1" t="s">
        <v>43</v>
      </c>
      <c r="S14710" s="1">
        <v>20200305</v>
      </c>
      <c r="X14710" s="1" t="s">
        <v>44</v>
      </c>
      <c r="Z14710" s="1">
        <v>4987792961183</v>
      </c>
    </row>
    <row r="14711" spans="1:33" x14ac:dyDescent="0.45">
      <c r="A14711" s="1" t="s">
        <v>68403</v>
      </c>
      <c r="B14711" s="1" t="s">
        <v>70486</v>
      </c>
      <c r="C14711" s="1">
        <v>14987211134119</v>
      </c>
      <c r="D14711" s="1">
        <v>500</v>
      </c>
      <c r="F14711" s="1">
        <v>500</v>
      </c>
      <c r="G14711" s="1" t="s">
        <v>279</v>
      </c>
      <c r="H14711" s="1" t="s">
        <v>35</v>
      </c>
      <c r="I14711" s="1" t="s">
        <v>280</v>
      </c>
      <c r="J14711" s="1" t="s">
        <v>70487</v>
      </c>
      <c r="K14711" s="1" t="s">
        <v>5064</v>
      </c>
      <c r="L14711" s="1" t="s">
        <v>70488</v>
      </c>
      <c r="M14711" s="1" t="s">
        <v>70489</v>
      </c>
      <c r="N14711" s="1" t="s">
        <v>41</v>
      </c>
      <c r="O14711" s="1">
        <v>20260630</v>
      </c>
      <c r="P14711" s="1" t="s">
        <v>306</v>
      </c>
      <c r="Q14711" s="1" t="s">
        <v>279</v>
      </c>
      <c r="R14711" s="1" t="s">
        <v>43</v>
      </c>
      <c r="S14711" s="1">
        <v>20210305</v>
      </c>
      <c r="X14711" s="1" t="s">
        <v>44</v>
      </c>
      <c r="Z14711" s="1">
        <v>4987211234119</v>
      </c>
      <c r="AB14711" s="1">
        <v>24987211134116</v>
      </c>
    </row>
    <row r="14712" spans="1:33" x14ac:dyDescent="0.45">
      <c r="A14712" s="1" t="s">
        <v>68403</v>
      </c>
      <c r="B14712" s="1" t="s">
        <v>70490</v>
      </c>
      <c r="C14712" s="1">
        <v>14987009503301</v>
      </c>
      <c r="D14712" s="1">
        <v>500</v>
      </c>
      <c r="F14712" s="1">
        <v>500</v>
      </c>
      <c r="G14712" s="1" t="s">
        <v>279</v>
      </c>
      <c r="H14712" s="1" t="s">
        <v>35</v>
      </c>
      <c r="I14712" s="1" t="s">
        <v>280</v>
      </c>
      <c r="J14712" s="1" t="s">
        <v>70491</v>
      </c>
      <c r="K14712" s="1" t="s">
        <v>5064</v>
      </c>
      <c r="L14712" s="1" t="s">
        <v>70488</v>
      </c>
      <c r="M14712" s="1" t="s">
        <v>70489</v>
      </c>
      <c r="N14712" s="1" t="s">
        <v>41</v>
      </c>
      <c r="O14712" s="1">
        <v>20260630</v>
      </c>
      <c r="P14712" s="1" t="s">
        <v>18908</v>
      </c>
      <c r="Q14712" s="1" t="s">
        <v>279</v>
      </c>
      <c r="R14712" s="1" t="s">
        <v>43</v>
      </c>
      <c r="S14712" s="1">
        <v>20240401</v>
      </c>
      <c r="X14712" s="1" t="s">
        <v>44</v>
      </c>
      <c r="Z14712" s="1">
        <v>4987009593305</v>
      </c>
    </row>
    <row r="14713" spans="1:33" x14ac:dyDescent="0.45">
      <c r="A14713" s="1" t="s">
        <v>68403</v>
      </c>
      <c r="B14713" s="1" t="s">
        <v>70490</v>
      </c>
      <c r="C14713" s="1">
        <v>14987286105236</v>
      </c>
      <c r="D14713" s="1">
        <v>500</v>
      </c>
      <c r="F14713" s="1">
        <v>500</v>
      </c>
      <c r="G14713" s="1" t="s">
        <v>279</v>
      </c>
      <c r="H14713" s="1" t="s">
        <v>35</v>
      </c>
      <c r="I14713" s="1" t="s">
        <v>280</v>
      </c>
      <c r="J14713" s="1" t="s">
        <v>70491</v>
      </c>
      <c r="K14713" s="1" t="s">
        <v>5064</v>
      </c>
      <c r="L14713" s="1" t="s">
        <v>70488</v>
      </c>
      <c r="M14713" s="1" t="s">
        <v>70489</v>
      </c>
      <c r="N14713" s="1" t="s">
        <v>41</v>
      </c>
      <c r="O14713" s="1">
        <v>20260630</v>
      </c>
      <c r="P14713" s="1" t="s">
        <v>522</v>
      </c>
      <c r="Q14713" s="1" t="s">
        <v>279</v>
      </c>
      <c r="R14713" s="1" t="s">
        <v>43</v>
      </c>
      <c r="S14713" s="1">
        <v>20210305</v>
      </c>
      <c r="X14713" s="1" t="s">
        <v>44</v>
      </c>
      <c r="Z14713" s="1">
        <v>4987286805238</v>
      </c>
      <c r="AB14713" s="1">
        <v>24987286105233</v>
      </c>
    </row>
    <row r="14714" spans="1:33" x14ac:dyDescent="0.45">
      <c r="A14714" s="1" t="s">
        <v>68403</v>
      </c>
      <c r="B14714" s="1" t="s">
        <v>70490</v>
      </c>
      <c r="C14714" s="1">
        <v>14987039131451</v>
      </c>
      <c r="D14714" s="1">
        <v>500</v>
      </c>
      <c r="F14714" s="1">
        <v>500</v>
      </c>
      <c r="G14714" s="1" t="s">
        <v>279</v>
      </c>
      <c r="H14714" s="1" t="s">
        <v>35</v>
      </c>
      <c r="I14714" s="1" t="s">
        <v>280</v>
      </c>
      <c r="J14714" s="1" t="s">
        <v>70491</v>
      </c>
      <c r="K14714" s="1" t="s">
        <v>5064</v>
      </c>
      <c r="L14714" s="1" t="s">
        <v>70488</v>
      </c>
      <c r="M14714" s="1" t="s">
        <v>70489</v>
      </c>
      <c r="N14714" s="1" t="s">
        <v>41</v>
      </c>
      <c r="O14714" s="1">
        <v>20260630</v>
      </c>
      <c r="P14714" s="1" t="s">
        <v>525</v>
      </c>
      <c r="Q14714" s="1" t="s">
        <v>279</v>
      </c>
      <c r="R14714" s="1" t="s">
        <v>43</v>
      </c>
      <c r="S14714" s="1">
        <v>20240401</v>
      </c>
      <c r="X14714" s="1" t="s">
        <v>44</v>
      </c>
      <c r="Z14714" s="1">
        <v>4987039460431</v>
      </c>
    </row>
    <row r="14715" spans="1:33" x14ac:dyDescent="0.45">
      <c r="A14715" s="1" t="s">
        <v>68403</v>
      </c>
      <c r="B14715" s="1" t="s">
        <v>70490</v>
      </c>
      <c r="C14715" s="1">
        <v>14987394113116</v>
      </c>
      <c r="D14715" s="1">
        <v>500</v>
      </c>
      <c r="F14715" s="1">
        <v>500</v>
      </c>
      <c r="G14715" s="1" t="s">
        <v>279</v>
      </c>
      <c r="H14715" s="1" t="s">
        <v>35</v>
      </c>
      <c r="I14715" s="1" t="s">
        <v>280</v>
      </c>
      <c r="J14715" s="1" t="s">
        <v>70491</v>
      </c>
      <c r="K14715" s="1" t="s">
        <v>5064</v>
      </c>
      <c r="L14715" s="1" t="s">
        <v>70488</v>
      </c>
      <c r="M14715" s="1" t="s">
        <v>70489</v>
      </c>
      <c r="N14715" s="1" t="s">
        <v>41</v>
      </c>
      <c r="O14715" s="1">
        <v>20260630</v>
      </c>
      <c r="P14715" s="1" t="s">
        <v>18909</v>
      </c>
      <c r="Q14715" s="1" t="s">
        <v>279</v>
      </c>
      <c r="R14715" s="1" t="s">
        <v>43</v>
      </c>
      <c r="S14715" s="1">
        <v>20240401</v>
      </c>
      <c r="X14715" s="1" t="s">
        <v>44</v>
      </c>
      <c r="Z14715" s="1">
        <v>4987394123118</v>
      </c>
    </row>
    <row r="14716" spans="1:33" x14ac:dyDescent="0.45">
      <c r="A14716" s="1" t="s">
        <v>68403</v>
      </c>
      <c r="B14716" s="1" t="s">
        <v>70490</v>
      </c>
      <c r="C14716" s="1">
        <v>14987173081117</v>
      </c>
      <c r="D14716" s="1">
        <v>500</v>
      </c>
      <c r="F14716" s="1">
        <v>500</v>
      </c>
      <c r="G14716" s="1" t="s">
        <v>279</v>
      </c>
      <c r="H14716" s="1" t="s">
        <v>35</v>
      </c>
      <c r="I14716" s="1" t="s">
        <v>280</v>
      </c>
      <c r="J14716" s="1" t="s">
        <v>70491</v>
      </c>
      <c r="K14716" s="1" t="s">
        <v>5064</v>
      </c>
      <c r="L14716" s="1" t="s">
        <v>70488</v>
      </c>
      <c r="M14716" s="1" t="s">
        <v>70489</v>
      </c>
      <c r="N14716" s="1" t="s">
        <v>41</v>
      </c>
      <c r="O14716" s="1">
        <v>20260630</v>
      </c>
      <c r="P14716" s="1" t="s">
        <v>680</v>
      </c>
      <c r="Q14716" s="1" t="s">
        <v>279</v>
      </c>
      <c r="R14716" s="1" t="s">
        <v>43</v>
      </c>
      <c r="S14716" s="1">
        <v>20210305</v>
      </c>
      <c r="X14716" s="1" t="s">
        <v>44</v>
      </c>
      <c r="Z14716" s="1">
        <v>4987173527588</v>
      </c>
    </row>
    <row r="14717" spans="1:33" x14ac:dyDescent="0.45">
      <c r="A14717" s="1" t="s">
        <v>68403</v>
      </c>
      <c r="B14717" s="1" t="s">
        <v>70492</v>
      </c>
      <c r="C14717" s="1">
        <v>14987114095104</v>
      </c>
      <c r="D14717" s="1">
        <v>500</v>
      </c>
      <c r="F14717" s="1">
        <v>500</v>
      </c>
      <c r="G14717" s="1" t="s">
        <v>279</v>
      </c>
      <c r="H14717" s="1" t="s">
        <v>35</v>
      </c>
      <c r="I14717" s="1" t="s">
        <v>280</v>
      </c>
      <c r="J14717" s="1" t="s">
        <v>70493</v>
      </c>
      <c r="K14717" s="1" t="s">
        <v>5064</v>
      </c>
      <c r="L14717" s="1" t="s">
        <v>70488</v>
      </c>
      <c r="M14717" s="1" t="s">
        <v>70489</v>
      </c>
      <c r="N14717" s="1" t="s">
        <v>41</v>
      </c>
      <c r="O14717" s="1">
        <v>20260630</v>
      </c>
      <c r="P14717" s="1" t="s">
        <v>539</v>
      </c>
      <c r="Q14717" s="1" t="s">
        <v>279</v>
      </c>
      <c r="R14717" s="1" t="s">
        <v>43</v>
      </c>
      <c r="S14717" s="1">
        <v>20240401</v>
      </c>
      <c r="X14717" s="1" t="s">
        <v>44</v>
      </c>
      <c r="Z14717" s="1">
        <v>4987114095190</v>
      </c>
      <c r="AB14717" s="1">
        <v>24987114095101</v>
      </c>
      <c r="AF14717" s="1">
        <v>20220628</v>
      </c>
      <c r="AG14717" s="1">
        <v>202409</v>
      </c>
    </row>
    <row r="14718" spans="1:33" x14ac:dyDescent="0.45">
      <c r="A14718" s="1" t="s">
        <v>68403</v>
      </c>
      <c r="B14718" s="1" t="s">
        <v>70492</v>
      </c>
      <c r="C14718" s="1">
        <v>14987901064009</v>
      </c>
      <c r="D14718" s="1">
        <v>500</v>
      </c>
      <c r="F14718" s="1">
        <v>500</v>
      </c>
      <c r="G14718" s="1" t="s">
        <v>279</v>
      </c>
      <c r="H14718" s="1" t="s">
        <v>35</v>
      </c>
      <c r="I14718" s="1" t="s">
        <v>280</v>
      </c>
      <c r="J14718" s="1" t="s">
        <v>70493</v>
      </c>
      <c r="K14718" s="1" t="s">
        <v>5064</v>
      </c>
      <c r="L14718" s="1" t="s">
        <v>70488</v>
      </c>
      <c r="M14718" s="1" t="s">
        <v>70489</v>
      </c>
      <c r="N14718" s="1" t="s">
        <v>41</v>
      </c>
      <c r="O14718" s="1">
        <v>20260630</v>
      </c>
      <c r="P14718" s="1" t="s">
        <v>540</v>
      </c>
      <c r="Q14718" s="1" t="s">
        <v>279</v>
      </c>
      <c r="R14718" s="1" t="s">
        <v>43</v>
      </c>
      <c r="S14718" s="1">
        <v>20240401</v>
      </c>
      <c r="X14718" s="1" t="s">
        <v>44</v>
      </c>
      <c r="Z14718" s="1">
        <v>4987901064095</v>
      </c>
      <c r="AB14718" s="1">
        <v>24987901064006</v>
      </c>
    </row>
    <row r="14719" spans="1:33" x14ac:dyDescent="0.45">
      <c r="A14719" s="1" t="s">
        <v>68403</v>
      </c>
      <c r="B14719" s="1" t="s">
        <v>70494</v>
      </c>
      <c r="C14719" s="1">
        <v>14987901064009</v>
      </c>
      <c r="D14719" s="1">
        <v>500</v>
      </c>
      <c r="F14719" s="1">
        <v>500</v>
      </c>
      <c r="G14719" s="1" t="s">
        <v>279</v>
      </c>
      <c r="H14719" s="1" t="s">
        <v>35</v>
      </c>
      <c r="I14719" s="1" t="s">
        <v>280</v>
      </c>
      <c r="J14719" s="1" t="s">
        <v>70493</v>
      </c>
      <c r="K14719" s="1" t="s">
        <v>5064</v>
      </c>
      <c r="L14719" s="1" t="s">
        <v>70488</v>
      </c>
      <c r="M14719" s="1" t="s">
        <v>70489</v>
      </c>
      <c r="N14719" s="1" t="s">
        <v>41</v>
      </c>
      <c r="O14719" s="1">
        <v>20260630</v>
      </c>
      <c r="P14719" s="1" t="s">
        <v>540</v>
      </c>
      <c r="Q14719" s="1" t="s">
        <v>279</v>
      </c>
      <c r="R14719" s="1" t="s">
        <v>43</v>
      </c>
      <c r="S14719" s="1">
        <v>20240401</v>
      </c>
      <c r="X14719" s="1" t="s">
        <v>44</v>
      </c>
      <c r="Z14719" s="1">
        <v>4987114095190</v>
      </c>
      <c r="AA14719" s="1" t="s">
        <v>543</v>
      </c>
      <c r="AB14719" s="1">
        <v>24987901064006</v>
      </c>
    </row>
    <row r="14720" spans="1:33" x14ac:dyDescent="0.45">
      <c r="A14720" s="1" t="s">
        <v>68403</v>
      </c>
      <c r="B14720" s="1" t="s">
        <v>70495</v>
      </c>
      <c r="C14720" s="1">
        <v>14987190077117</v>
      </c>
      <c r="D14720" s="1">
        <v>500</v>
      </c>
      <c r="F14720" s="1">
        <v>500</v>
      </c>
      <c r="G14720" s="1" t="s">
        <v>279</v>
      </c>
      <c r="H14720" s="1" t="s">
        <v>35</v>
      </c>
      <c r="I14720" s="1" t="s">
        <v>280</v>
      </c>
      <c r="J14720" s="1" t="s">
        <v>70496</v>
      </c>
      <c r="K14720" s="1" t="s">
        <v>5064</v>
      </c>
      <c r="L14720" s="1" t="s">
        <v>70488</v>
      </c>
      <c r="M14720" s="1" t="s">
        <v>70489</v>
      </c>
      <c r="N14720" s="1" t="s">
        <v>41</v>
      </c>
      <c r="O14720" s="1">
        <v>20260630</v>
      </c>
      <c r="P14720" s="1" t="s">
        <v>267</v>
      </c>
      <c r="Q14720" s="1" t="s">
        <v>279</v>
      </c>
      <c r="R14720" s="1" t="s">
        <v>43</v>
      </c>
      <c r="S14720" s="1">
        <v>20200305</v>
      </c>
      <c r="X14720" s="1" t="s">
        <v>44</v>
      </c>
      <c r="Z14720" s="1">
        <v>4987190634405</v>
      </c>
    </row>
    <row r="14721" spans="1:32" x14ac:dyDescent="0.45">
      <c r="A14721" s="1" t="s">
        <v>68403</v>
      </c>
      <c r="B14721" s="1" t="s">
        <v>70495</v>
      </c>
      <c r="C14721" s="1">
        <v>14987288926259</v>
      </c>
      <c r="D14721" s="1">
        <v>500</v>
      </c>
      <c r="F14721" s="1">
        <v>500</v>
      </c>
      <c r="G14721" s="1" t="s">
        <v>279</v>
      </c>
      <c r="H14721" s="1" t="s">
        <v>35</v>
      </c>
      <c r="I14721" s="1" t="s">
        <v>280</v>
      </c>
      <c r="J14721" s="1" t="s">
        <v>70496</v>
      </c>
      <c r="K14721" s="1" t="s">
        <v>5064</v>
      </c>
      <c r="L14721" s="1" t="s">
        <v>70488</v>
      </c>
      <c r="M14721" s="1" t="s">
        <v>70489</v>
      </c>
      <c r="N14721" s="1" t="s">
        <v>41</v>
      </c>
      <c r="O14721" s="1">
        <v>20260630</v>
      </c>
      <c r="P14721" s="1" t="s">
        <v>311</v>
      </c>
      <c r="Q14721" s="1" t="s">
        <v>279</v>
      </c>
      <c r="R14721" s="1" t="s">
        <v>43</v>
      </c>
      <c r="S14721" s="1">
        <v>20200305</v>
      </c>
      <c r="X14721" s="1" t="s">
        <v>44</v>
      </c>
      <c r="Z14721" s="1">
        <v>4987288926016</v>
      </c>
      <c r="AF14721" s="1">
        <v>20201101</v>
      </c>
    </row>
    <row r="14722" spans="1:32" x14ac:dyDescent="0.45">
      <c r="A14722" s="1" t="s">
        <v>68403</v>
      </c>
      <c r="B14722" s="1" t="s">
        <v>70495</v>
      </c>
      <c r="C14722" s="1">
        <v>14987333010445</v>
      </c>
      <c r="D14722" s="1">
        <v>500</v>
      </c>
      <c r="F14722" s="1">
        <v>500</v>
      </c>
      <c r="G14722" s="1" t="s">
        <v>279</v>
      </c>
      <c r="H14722" s="1" t="s">
        <v>35</v>
      </c>
      <c r="I14722" s="1" t="s">
        <v>280</v>
      </c>
      <c r="J14722" s="1" t="s">
        <v>70496</v>
      </c>
      <c r="K14722" s="1" t="s">
        <v>5064</v>
      </c>
      <c r="L14722" s="1" t="s">
        <v>70488</v>
      </c>
      <c r="M14722" s="1" t="s">
        <v>70489</v>
      </c>
      <c r="N14722" s="1" t="s">
        <v>41</v>
      </c>
      <c r="O14722" s="1">
        <v>20260630</v>
      </c>
      <c r="P14722" s="1" t="s">
        <v>312</v>
      </c>
      <c r="Q14722" s="1" t="s">
        <v>279</v>
      </c>
      <c r="R14722" s="1" t="s">
        <v>43</v>
      </c>
      <c r="S14722" s="1">
        <v>20200305</v>
      </c>
      <c r="X14722" s="1" t="s">
        <v>44</v>
      </c>
      <c r="Z14722" s="1">
        <v>4987333021864</v>
      </c>
    </row>
    <row r="14723" spans="1:32" x14ac:dyDescent="0.45">
      <c r="A14723" s="1" t="s">
        <v>68403</v>
      </c>
      <c r="B14723" s="1" t="s">
        <v>84624</v>
      </c>
      <c r="C14723" s="1">
        <v>14987296456151</v>
      </c>
      <c r="D14723" s="1">
        <v>500</v>
      </c>
      <c r="F14723" s="1">
        <v>500</v>
      </c>
      <c r="G14723" s="1" t="s">
        <v>279</v>
      </c>
      <c r="H14723" s="1" t="s">
        <v>35</v>
      </c>
      <c r="I14723" s="1" t="s">
        <v>280</v>
      </c>
      <c r="J14723" s="1" t="s">
        <v>84623</v>
      </c>
      <c r="K14723" s="1" t="s">
        <v>5064</v>
      </c>
      <c r="L14723" s="1" t="s">
        <v>70488</v>
      </c>
      <c r="M14723" s="1" t="s">
        <v>70489</v>
      </c>
      <c r="N14723" s="1" t="s">
        <v>41</v>
      </c>
      <c r="O14723" s="1">
        <v>20260630</v>
      </c>
      <c r="P14723" s="1" t="s">
        <v>47692</v>
      </c>
      <c r="Q14723" s="1" t="s">
        <v>279</v>
      </c>
      <c r="R14723" s="1" t="s">
        <v>43</v>
      </c>
      <c r="S14723" s="1">
        <v>20240401</v>
      </c>
      <c r="X14723" s="1" t="s">
        <v>44</v>
      </c>
      <c r="Z14723" s="1">
        <v>4987296456352</v>
      </c>
      <c r="AB14723" s="1">
        <v>24987296456158</v>
      </c>
    </row>
    <row r="14724" spans="1:32" x14ac:dyDescent="0.45">
      <c r="A14724" s="1" t="s">
        <v>32</v>
      </c>
      <c r="B14724" s="1" t="s">
        <v>19269</v>
      </c>
      <c r="C14724" s="1">
        <v>14987274132954</v>
      </c>
      <c r="D14724" s="1">
        <v>100</v>
      </c>
      <c r="F14724" s="1">
        <v>100</v>
      </c>
      <c r="G14724" s="1" t="s">
        <v>34</v>
      </c>
      <c r="H14724" s="1" t="s">
        <v>35</v>
      </c>
      <c r="I14724" s="1" t="s">
        <v>36</v>
      </c>
      <c r="J14724" s="1" t="s">
        <v>19270</v>
      </c>
      <c r="K14724" s="1" t="s">
        <v>666</v>
      </c>
      <c r="L14724" s="1" t="s">
        <v>19271</v>
      </c>
      <c r="M14724" s="1" t="s">
        <v>19270</v>
      </c>
      <c r="N14724" s="1" t="s">
        <v>41</v>
      </c>
      <c r="O14724" s="1">
        <v>20260630</v>
      </c>
      <c r="P14724" s="1" t="s">
        <v>262</v>
      </c>
      <c r="Q14724" s="1" t="s">
        <v>34</v>
      </c>
      <c r="R14724" s="1" t="s">
        <v>43</v>
      </c>
      <c r="X14724" s="1" t="s">
        <v>44</v>
      </c>
      <c r="Z14724" s="1">
        <v>4987274132964</v>
      </c>
      <c r="AB14724" s="1">
        <v>24987274132951</v>
      </c>
    </row>
    <row r="14725" spans="1:32" x14ac:dyDescent="0.45">
      <c r="A14725" s="1" t="s">
        <v>193</v>
      </c>
      <c r="B14725" s="1" t="s">
        <v>19272</v>
      </c>
      <c r="C14725" s="1">
        <v>14987274132879</v>
      </c>
      <c r="D14725" s="1">
        <v>100</v>
      </c>
      <c r="F14725" s="1">
        <v>10</v>
      </c>
      <c r="G14725" s="1" t="s">
        <v>195</v>
      </c>
      <c r="H14725" s="1" t="s">
        <v>35</v>
      </c>
      <c r="I14725" s="1" t="s">
        <v>196</v>
      </c>
      <c r="J14725" s="1" t="s">
        <v>19273</v>
      </c>
      <c r="K14725" s="1" t="s">
        <v>850</v>
      </c>
      <c r="L14725" s="1" t="s">
        <v>19274</v>
      </c>
      <c r="M14725" s="1" t="s">
        <v>19273</v>
      </c>
      <c r="N14725" s="1" t="s">
        <v>41</v>
      </c>
      <c r="O14725" s="1">
        <v>20260630</v>
      </c>
      <c r="P14725" s="1" t="s">
        <v>262</v>
      </c>
      <c r="Q14725" s="1" t="s">
        <v>195</v>
      </c>
      <c r="R14725" s="1" t="s">
        <v>43</v>
      </c>
      <c r="X14725" s="1" t="s">
        <v>44</v>
      </c>
      <c r="Z14725" s="1">
        <v>4987274132889</v>
      </c>
      <c r="AB14725" s="1">
        <v>24987274132876</v>
      </c>
    </row>
    <row r="14726" spans="1:32" x14ac:dyDescent="0.45">
      <c r="A14726" s="1" t="s">
        <v>32</v>
      </c>
      <c r="B14726" s="1" t="s">
        <v>19275</v>
      </c>
      <c r="C14726" s="1">
        <v>14987274132893</v>
      </c>
      <c r="D14726" s="1">
        <v>1000</v>
      </c>
      <c r="F14726" s="1">
        <v>1000</v>
      </c>
      <c r="G14726" s="1" t="s">
        <v>195</v>
      </c>
      <c r="H14726" s="1" t="s">
        <v>35</v>
      </c>
      <c r="I14726" s="1" t="s">
        <v>196</v>
      </c>
      <c r="J14726" s="1" t="s">
        <v>19273</v>
      </c>
      <c r="K14726" s="1" t="s">
        <v>850</v>
      </c>
      <c r="L14726" s="1" t="s">
        <v>19274</v>
      </c>
      <c r="M14726" s="1" t="s">
        <v>19273</v>
      </c>
      <c r="N14726" s="1" t="s">
        <v>41</v>
      </c>
      <c r="O14726" s="1">
        <v>20260630</v>
      </c>
      <c r="P14726" s="1" t="s">
        <v>262</v>
      </c>
      <c r="Q14726" s="1" t="s">
        <v>195</v>
      </c>
      <c r="R14726" s="1" t="s">
        <v>43</v>
      </c>
      <c r="X14726" s="1" t="s">
        <v>44</v>
      </c>
      <c r="Z14726" s="1">
        <v>4987274132902</v>
      </c>
      <c r="AB14726" s="1">
        <v>24987274132890</v>
      </c>
    </row>
    <row r="14727" spans="1:32" x14ac:dyDescent="0.45">
      <c r="A14727" s="1" t="s">
        <v>193</v>
      </c>
      <c r="B14727" s="1" t="s">
        <v>19276</v>
      </c>
      <c r="C14727" s="1">
        <v>14987274132916</v>
      </c>
      <c r="D14727" s="1">
        <v>100</v>
      </c>
      <c r="F14727" s="1">
        <v>10</v>
      </c>
      <c r="G14727" s="1" t="s">
        <v>195</v>
      </c>
      <c r="H14727" s="1" t="s">
        <v>35</v>
      </c>
      <c r="I14727" s="1" t="s">
        <v>196</v>
      </c>
      <c r="J14727" s="1" t="s">
        <v>19277</v>
      </c>
      <c r="K14727" s="1" t="s">
        <v>221</v>
      </c>
      <c r="L14727" s="1" t="s">
        <v>19278</v>
      </c>
      <c r="M14727" s="1" t="s">
        <v>19277</v>
      </c>
      <c r="N14727" s="1" t="s">
        <v>41</v>
      </c>
      <c r="O14727" s="1">
        <v>20260630</v>
      </c>
      <c r="P14727" s="1" t="s">
        <v>262</v>
      </c>
      <c r="Q14727" s="1" t="s">
        <v>195</v>
      </c>
      <c r="R14727" s="1" t="s">
        <v>43</v>
      </c>
      <c r="X14727" s="1" t="s">
        <v>44</v>
      </c>
      <c r="Z14727" s="1">
        <v>4987274132926</v>
      </c>
      <c r="AB14727" s="1">
        <v>24987274132913</v>
      </c>
    </row>
    <row r="14728" spans="1:32" x14ac:dyDescent="0.45">
      <c r="A14728" s="1" t="s">
        <v>32</v>
      </c>
      <c r="B14728" s="1" t="s">
        <v>19279</v>
      </c>
      <c r="C14728" s="1">
        <v>14987274132930</v>
      </c>
      <c r="D14728" s="1">
        <v>1000</v>
      </c>
      <c r="F14728" s="1">
        <v>1000</v>
      </c>
      <c r="G14728" s="1" t="s">
        <v>195</v>
      </c>
      <c r="H14728" s="1" t="s">
        <v>35</v>
      </c>
      <c r="I14728" s="1" t="s">
        <v>196</v>
      </c>
      <c r="J14728" s="1" t="s">
        <v>19277</v>
      </c>
      <c r="K14728" s="1" t="s">
        <v>221</v>
      </c>
      <c r="L14728" s="1" t="s">
        <v>19278</v>
      </c>
      <c r="M14728" s="1" t="s">
        <v>19277</v>
      </c>
      <c r="N14728" s="1" t="s">
        <v>41</v>
      </c>
      <c r="O14728" s="1">
        <v>20260630</v>
      </c>
      <c r="P14728" s="1" t="s">
        <v>262</v>
      </c>
      <c r="Q14728" s="1" t="s">
        <v>195</v>
      </c>
      <c r="R14728" s="1" t="s">
        <v>43</v>
      </c>
      <c r="X14728" s="1" t="s">
        <v>44</v>
      </c>
      <c r="Z14728" s="1">
        <v>4987274132940</v>
      </c>
      <c r="AB14728" s="1">
        <v>24987274132937</v>
      </c>
    </row>
    <row r="14729" spans="1:32" x14ac:dyDescent="0.45">
      <c r="A14729" s="1" t="s">
        <v>193</v>
      </c>
      <c r="B14729" s="1" t="s">
        <v>19280</v>
      </c>
      <c r="C14729" s="1">
        <v>14987185710333</v>
      </c>
      <c r="D14729" s="1">
        <v>100</v>
      </c>
      <c r="F14729" s="1">
        <v>10</v>
      </c>
      <c r="G14729" s="1" t="s">
        <v>352</v>
      </c>
      <c r="H14729" s="1" t="s">
        <v>35</v>
      </c>
      <c r="I14729" s="1" t="s">
        <v>352</v>
      </c>
      <c r="J14729" s="1" t="s">
        <v>19281</v>
      </c>
      <c r="K14729" s="1" t="s">
        <v>577</v>
      </c>
      <c r="L14729" s="1" t="s">
        <v>19282</v>
      </c>
      <c r="M14729" s="1" t="s">
        <v>19283</v>
      </c>
      <c r="N14729" s="1" t="s">
        <v>41</v>
      </c>
      <c r="O14729" s="1">
        <v>20260630</v>
      </c>
      <c r="P14729" s="1" t="s">
        <v>690</v>
      </c>
      <c r="Q14729" s="1" t="s">
        <v>352</v>
      </c>
      <c r="R14729" s="1" t="s">
        <v>43</v>
      </c>
      <c r="T14729" s="1">
        <v>20260331</v>
      </c>
      <c r="X14729" s="1" t="s">
        <v>44</v>
      </c>
      <c r="Z14729" s="1">
        <v>4987185701280</v>
      </c>
    </row>
    <row r="14730" spans="1:32" x14ac:dyDescent="0.45">
      <c r="A14730" s="1" t="s">
        <v>193</v>
      </c>
      <c r="B14730" s="1" t="s">
        <v>19280</v>
      </c>
      <c r="C14730" s="1">
        <v>14987185710340</v>
      </c>
      <c r="D14730" s="1">
        <v>1000</v>
      </c>
      <c r="F14730" s="1">
        <v>10</v>
      </c>
      <c r="G14730" s="1" t="s">
        <v>352</v>
      </c>
      <c r="H14730" s="1" t="s">
        <v>35</v>
      </c>
      <c r="I14730" s="1" t="s">
        <v>352</v>
      </c>
      <c r="J14730" s="1" t="s">
        <v>19281</v>
      </c>
      <c r="K14730" s="1" t="s">
        <v>577</v>
      </c>
      <c r="L14730" s="1" t="s">
        <v>19282</v>
      </c>
      <c r="M14730" s="1" t="s">
        <v>19283</v>
      </c>
      <c r="N14730" s="1" t="s">
        <v>41</v>
      </c>
      <c r="O14730" s="1">
        <v>20260630</v>
      </c>
      <c r="P14730" s="1" t="s">
        <v>690</v>
      </c>
      <c r="Q14730" s="1" t="s">
        <v>352</v>
      </c>
      <c r="R14730" s="1" t="s">
        <v>43</v>
      </c>
      <c r="T14730" s="1">
        <v>20260331</v>
      </c>
      <c r="X14730" s="1" t="s">
        <v>44</v>
      </c>
      <c r="Z14730" s="1">
        <v>4987185701280</v>
      </c>
    </row>
    <row r="14731" spans="1:32" x14ac:dyDescent="0.45">
      <c r="A14731" s="1" t="s">
        <v>193</v>
      </c>
      <c r="B14731" s="1" t="s">
        <v>19280</v>
      </c>
      <c r="C14731" s="1">
        <v>14987325072215</v>
      </c>
      <c r="D14731" s="1">
        <v>100</v>
      </c>
      <c r="F14731" s="1">
        <v>10</v>
      </c>
      <c r="G14731" s="1" t="s">
        <v>352</v>
      </c>
      <c r="H14731" s="1" t="s">
        <v>35</v>
      </c>
      <c r="I14731" s="1" t="s">
        <v>352</v>
      </c>
      <c r="J14731" s="1" t="s">
        <v>19281</v>
      </c>
      <c r="K14731" s="1" t="s">
        <v>577</v>
      </c>
      <c r="L14731" s="1" t="s">
        <v>19282</v>
      </c>
      <c r="M14731" s="1" t="s">
        <v>19283</v>
      </c>
      <c r="N14731" s="1" t="s">
        <v>41</v>
      </c>
      <c r="O14731" s="1">
        <v>20260630</v>
      </c>
      <c r="P14731" s="1" t="s">
        <v>14004</v>
      </c>
      <c r="Q14731" s="1" t="s">
        <v>352</v>
      </c>
      <c r="R14731" s="1" t="s">
        <v>43</v>
      </c>
      <c r="T14731" s="1">
        <v>20260331</v>
      </c>
      <c r="X14731" s="1" t="s">
        <v>44</v>
      </c>
    </row>
    <row r="14732" spans="1:32" x14ac:dyDescent="0.45">
      <c r="A14732" s="1" t="s">
        <v>193</v>
      </c>
      <c r="B14732" s="1" t="s">
        <v>19280</v>
      </c>
      <c r="C14732" s="1">
        <v>14987325072222</v>
      </c>
      <c r="D14732" s="1">
        <v>1000</v>
      </c>
      <c r="F14732" s="1">
        <v>10</v>
      </c>
      <c r="G14732" s="1" t="s">
        <v>352</v>
      </c>
      <c r="H14732" s="1" t="s">
        <v>35</v>
      </c>
      <c r="I14732" s="1" t="s">
        <v>352</v>
      </c>
      <c r="J14732" s="1" t="s">
        <v>19281</v>
      </c>
      <c r="K14732" s="1" t="s">
        <v>577</v>
      </c>
      <c r="L14732" s="1" t="s">
        <v>19282</v>
      </c>
      <c r="M14732" s="1" t="s">
        <v>19283</v>
      </c>
      <c r="N14732" s="1" t="s">
        <v>41</v>
      </c>
      <c r="O14732" s="1">
        <v>20260630</v>
      </c>
      <c r="P14732" s="1" t="s">
        <v>14004</v>
      </c>
      <c r="Q14732" s="1" t="s">
        <v>352</v>
      </c>
      <c r="R14732" s="1" t="s">
        <v>43</v>
      </c>
      <c r="T14732" s="1">
        <v>20260331</v>
      </c>
      <c r="X14732" s="1" t="s">
        <v>44</v>
      </c>
    </row>
    <row r="14733" spans="1:32" x14ac:dyDescent="0.45">
      <c r="A14733" s="1" t="s">
        <v>193</v>
      </c>
      <c r="B14733" s="1" t="s">
        <v>19280</v>
      </c>
      <c r="C14733" s="1">
        <v>14987792221901</v>
      </c>
      <c r="D14733" s="1">
        <v>1000</v>
      </c>
      <c r="F14733" s="1">
        <v>10</v>
      </c>
      <c r="G14733" s="1" t="s">
        <v>352</v>
      </c>
      <c r="H14733" s="1" t="s">
        <v>35</v>
      </c>
      <c r="I14733" s="1" t="s">
        <v>352</v>
      </c>
      <c r="J14733" s="1" t="s">
        <v>19281</v>
      </c>
      <c r="K14733" s="1" t="s">
        <v>577</v>
      </c>
      <c r="L14733" s="1" t="s">
        <v>19282</v>
      </c>
      <c r="M14733" s="1" t="s">
        <v>19283</v>
      </c>
      <c r="N14733" s="1" t="s">
        <v>41</v>
      </c>
      <c r="O14733" s="1">
        <v>20260630</v>
      </c>
      <c r="P14733" s="1" t="s">
        <v>786</v>
      </c>
      <c r="Q14733" s="1" t="s">
        <v>352</v>
      </c>
      <c r="R14733" s="1" t="s">
        <v>43</v>
      </c>
      <c r="T14733" s="1">
        <v>20260331</v>
      </c>
      <c r="X14733" s="1" t="s">
        <v>44</v>
      </c>
      <c r="Z14733" s="1">
        <v>4987792800185</v>
      </c>
    </row>
    <row r="14734" spans="1:32" x14ac:dyDescent="0.45">
      <c r="A14734" s="1" t="s">
        <v>193</v>
      </c>
      <c r="B14734" s="1" t="s">
        <v>19280</v>
      </c>
      <c r="C14734" s="1">
        <v>14987792221918</v>
      </c>
      <c r="D14734" s="1">
        <v>100</v>
      </c>
      <c r="F14734" s="1">
        <v>10</v>
      </c>
      <c r="G14734" s="1" t="s">
        <v>352</v>
      </c>
      <c r="H14734" s="1" t="s">
        <v>35</v>
      </c>
      <c r="I14734" s="1" t="s">
        <v>352</v>
      </c>
      <c r="J14734" s="1" t="s">
        <v>19281</v>
      </c>
      <c r="K14734" s="1" t="s">
        <v>577</v>
      </c>
      <c r="L14734" s="1" t="s">
        <v>19282</v>
      </c>
      <c r="M14734" s="1" t="s">
        <v>19283</v>
      </c>
      <c r="N14734" s="1" t="s">
        <v>41</v>
      </c>
      <c r="O14734" s="1">
        <v>20260630</v>
      </c>
      <c r="P14734" s="1" t="s">
        <v>786</v>
      </c>
      <c r="Q14734" s="1" t="s">
        <v>352</v>
      </c>
      <c r="R14734" s="1" t="s">
        <v>43</v>
      </c>
      <c r="T14734" s="1">
        <v>20260331</v>
      </c>
      <c r="X14734" s="1" t="s">
        <v>44</v>
      </c>
      <c r="Z14734" s="1">
        <v>4987792800185</v>
      </c>
    </row>
    <row r="14735" spans="1:32" x14ac:dyDescent="0.45">
      <c r="A14735" s="1" t="s">
        <v>193</v>
      </c>
      <c r="B14735" s="1" t="s">
        <v>19284</v>
      </c>
      <c r="C14735" s="1">
        <v>14987185710364</v>
      </c>
      <c r="D14735" s="1">
        <v>2800</v>
      </c>
      <c r="F14735" s="1">
        <v>14</v>
      </c>
      <c r="G14735" s="1" t="s">
        <v>352</v>
      </c>
      <c r="H14735" s="1" t="s">
        <v>35</v>
      </c>
      <c r="I14735" s="1" t="s">
        <v>352</v>
      </c>
      <c r="J14735" s="1" t="s">
        <v>19281</v>
      </c>
      <c r="K14735" s="1" t="s">
        <v>577</v>
      </c>
      <c r="L14735" s="1" t="s">
        <v>19282</v>
      </c>
      <c r="M14735" s="1" t="s">
        <v>19283</v>
      </c>
      <c r="N14735" s="1" t="s">
        <v>41</v>
      </c>
      <c r="O14735" s="1">
        <v>20260630</v>
      </c>
      <c r="P14735" s="1" t="s">
        <v>690</v>
      </c>
      <c r="Q14735" s="1" t="s">
        <v>352</v>
      </c>
      <c r="R14735" s="1" t="s">
        <v>43</v>
      </c>
      <c r="T14735" s="1">
        <v>20260331</v>
      </c>
      <c r="X14735" s="1" t="s">
        <v>44</v>
      </c>
      <c r="Z14735" s="1">
        <v>4987185701310</v>
      </c>
    </row>
    <row r="14736" spans="1:32" x14ac:dyDescent="0.45">
      <c r="A14736" s="1" t="s">
        <v>193</v>
      </c>
      <c r="B14736" s="1" t="s">
        <v>19284</v>
      </c>
      <c r="C14736" s="1">
        <v>14987325072246</v>
      </c>
      <c r="D14736" s="1">
        <v>2800</v>
      </c>
      <c r="F14736" s="1">
        <v>14</v>
      </c>
      <c r="G14736" s="1" t="s">
        <v>352</v>
      </c>
      <c r="H14736" s="1" t="s">
        <v>35</v>
      </c>
      <c r="I14736" s="1" t="s">
        <v>352</v>
      </c>
      <c r="J14736" s="1" t="s">
        <v>19281</v>
      </c>
      <c r="K14736" s="1" t="s">
        <v>577</v>
      </c>
      <c r="L14736" s="1" t="s">
        <v>19282</v>
      </c>
      <c r="M14736" s="1" t="s">
        <v>19283</v>
      </c>
      <c r="N14736" s="1" t="s">
        <v>41</v>
      </c>
      <c r="O14736" s="1">
        <v>20260630</v>
      </c>
      <c r="P14736" s="1" t="s">
        <v>14004</v>
      </c>
      <c r="Q14736" s="1" t="s">
        <v>352</v>
      </c>
      <c r="R14736" s="1" t="s">
        <v>43</v>
      </c>
      <c r="T14736" s="1">
        <v>20260331</v>
      </c>
      <c r="X14736" s="1" t="s">
        <v>44</v>
      </c>
    </row>
    <row r="14737" spans="1:26" x14ac:dyDescent="0.45">
      <c r="A14737" s="1" t="s">
        <v>193</v>
      </c>
      <c r="B14737" s="1" t="s">
        <v>19284</v>
      </c>
      <c r="C14737" s="1">
        <v>14987792221970</v>
      </c>
      <c r="D14737" s="1">
        <v>2800</v>
      </c>
      <c r="F14737" s="1">
        <v>14</v>
      </c>
      <c r="G14737" s="1" t="s">
        <v>352</v>
      </c>
      <c r="H14737" s="1" t="s">
        <v>35</v>
      </c>
      <c r="I14737" s="1" t="s">
        <v>352</v>
      </c>
      <c r="J14737" s="1" t="s">
        <v>19281</v>
      </c>
      <c r="K14737" s="1" t="s">
        <v>577</v>
      </c>
      <c r="L14737" s="1" t="s">
        <v>19282</v>
      </c>
      <c r="M14737" s="1" t="s">
        <v>19283</v>
      </c>
      <c r="N14737" s="1" t="s">
        <v>41</v>
      </c>
      <c r="O14737" s="1">
        <v>20260630</v>
      </c>
      <c r="P14737" s="1" t="s">
        <v>786</v>
      </c>
      <c r="Q14737" s="1" t="s">
        <v>352</v>
      </c>
      <c r="R14737" s="1" t="s">
        <v>43</v>
      </c>
      <c r="T14737" s="1">
        <v>20260331</v>
      </c>
      <c r="X14737" s="1" t="s">
        <v>44</v>
      </c>
      <c r="Z14737" s="1">
        <v>4987792800284</v>
      </c>
    </row>
    <row r="14738" spans="1:26" x14ac:dyDescent="0.45">
      <c r="A14738" s="1" t="s">
        <v>32</v>
      </c>
      <c r="B14738" s="1" t="s">
        <v>19285</v>
      </c>
      <c r="C14738" s="1">
        <v>14987185710357</v>
      </c>
      <c r="D14738" s="1">
        <v>1000</v>
      </c>
      <c r="F14738" s="1">
        <v>1000</v>
      </c>
      <c r="G14738" s="1" t="s">
        <v>352</v>
      </c>
      <c r="H14738" s="1" t="s">
        <v>35</v>
      </c>
      <c r="I14738" s="1" t="s">
        <v>352</v>
      </c>
      <c r="J14738" s="1" t="s">
        <v>19281</v>
      </c>
      <c r="K14738" s="1" t="s">
        <v>577</v>
      </c>
      <c r="L14738" s="1" t="s">
        <v>19282</v>
      </c>
      <c r="M14738" s="1" t="s">
        <v>19283</v>
      </c>
      <c r="N14738" s="1" t="s">
        <v>41</v>
      </c>
      <c r="O14738" s="1">
        <v>20260630</v>
      </c>
      <c r="P14738" s="1" t="s">
        <v>690</v>
      </c>
      <c r="Q14738" s="1" t="s">
        <v>352</v>
      </c>
      <c r="R14738" s="1" t="s">
        <v>43</v>
      </c>
      <c r="T14738" s="1">
        <v>20260331</v>
      </c>
      <c r="X14738" s="1" t="s">
        <v>44</v>
      </c>
      <c r="Z14738" s="1">
        <v>4987185701303</v>
      </c>
    </row>
    <row r="14739" spans="1:26" x14ac:dyDescent="0.45">
      <c r="A14739" s="1" t="s">
        <v>32</v>
      </c>
      <c r="B14739" s="1" t="s">
        <v>19285</v>
      </c>
      <c r="C14739" s="1">
        <v>14987325072239</v>
      </c>
      <c r="D14739" s="1">
        <v>1000</v>
      </c>
      <c r="F14739" s="1">
        <v>1000</v>
      </c>
      <c r="G14739" s="1" t="s">
        <v>352</v>
      </c>
      <c r="H14739" s="1" t="s">
        <v>35</v>
      </c>
      <c r="I14739" s="1" t="s">
        <v>352</v>
      </c>
      <c r="J14739" s="1" t="s">
        <v>19281</v>
      </c>
      <c r="K14739" s="1" t="s">
        <v>577</v>
      </c>
      <c r="L14739" s="1" t="s">
        <v>19282</v>
      </c>
      <c r="M14739" s="1" t="s">
        <v>19283</v>
      </c>
      <c r="N14739" s="1" t="s">
        <v>41</v>
      </c>
      <c r="O14739" s="1">
        <v>20260630</v>
      </c>
      <c r="P14739" s="1" t="s">
        <v>14004</v>
      </c>
      <c r="Q14739" s="1" t="s">
        <v>352</v>
      </c>
      <c r="R14739" s="1" t="s">
        <v>43</v>
      </c>
      <c r="T14739" s="1">
        <v>20260331</v>
      </c>
      <c r="X14739" s="1" t="s">
        <v>44</v>
      </c>
    </row>
    <row r="14740" spans="1:26" x14ac:dyDescent="0.45">
      <c r="A14740" s="1" t="s">
        <v>32</v>
      </c>
      <c r="B14740" s="1" t="s">
        <v>19285</v>
      </c>
      <c r="C14740" s="1">
        <v>14987792221987</v>
      </c>
      <c r="D14740" s="1">
        <v>1000</v>
      </c>
      <c r="F14740" s="1">
        <v>1000</v>
      </c>
      <c r="G14740" s="1" t="s">
        <v>352</v>
      </c>
      <c r="H14740" s="1" t="s">
        <v>35</v>
      </c>
      <c r="I14740" s="1" t="s">
        <v>352</v>
      </c>
      <c r="J14740" s="1" t="s">
        <v>19281</v>
      </c>
      <c r="K14740" s="1" t="s">
        <v>577</v>
      </c>
      <c r="L14740" s="1" t="s">
        <v>19282</v>
      </c>
      <c r="M14740" s="1" t="s">
        <v>19283</v>
      </c>
      <c r="N14740" s="1" t="s">
        <v>41</v>
      </c>
      <c r="O14740" s="1">
        <v>20260630</v>
      </c>
      <c r="P14740" s="1" t="s">
        <v>786</v>
      </c>
      <c r="Q14740" s="1" t="s">
        <v>352</v>
      </c>
      <c r="R14740" s="1" t="s">
        <v>43</v>
      </c>
      <c r="T14740" s="1">
        <v>20260331</v>
      </c>
      <c r="X14740" s="1" t="s">
        <v>44</v>
      </c>
      <c r="Z14740" s="1">
        <v>4987792800383</v>
      </c>
    </row>
    <row r="14741" spans="1:26" x14ac:dyDescent="0.45">
      <c r="A14741" s="1" t="s">
        <v>193</v>
      </c>
      <c r="B14741" s="1" t="s">
        <v>19286</v>
      </c>
      <c r="C14741" s="1">
        <v>14987185710371</v>
      </c>
      <c r="D14741" s="1">
        <v>100</v>
      </c>
      <c r="F14741" s="1">
        <v>10</v>
      </c>
      <c r="G14741" s="1" t="s">
        <v>352</v>
      </c>
      <c r="H14741" s="1" t="s">
        <v>35</v>
      </c>
      <c r="I14741" s="1" t="s">
        <v>352</v>
      </c>
      <c r="J14741" s="1" t="s">
        <v>19287</v>
      </c>
      <c r="K14741" s="1" t="s">
        <v>1556</v>
      </c>
      <c r="L14741" s="1" t="s">
        <v>19288</v>
      </c>
      <c r="M14741" s="1" t="s">
        <v>19289</v>
      </c>
      <c r="N14741" s="1" t="s">
        <v>41</v>
      </c>
      <c r="O14741" s="1">
        <v>20260630</v>
      </c>
      <c r="P14741" s="1" t="s">
        <v>690</v>
      </c>
      <c r="Q14741" s="1" t="s">
        <v>352</v>
      </c>
      <c r="R14741" s="1" t="s">
        <v>43</v>
      </c>
      <c r="T14741" s="1">
        <v>20260331</v>
      </c>
      <c r="X14741" s="1" t="s">
        <v>44</v>
      </c>
      <c r="Z14741" s="1">
        <v>4987185701327</v>
      </c>
    </row>
    <row r="14742" spans="1:26" x14ac:dyDescent="0.45">
      <c r="A14742" s="1" t="s">
        <v>193</v>
      </c>
      <c r="B14742" s="1" t="s">
        <v>19286</v>
      </c>
      <c r="C14742" s="1">
        <v>14987325072314</v>
      </c>
      <c r="D14742" s="1">
        <v>100</v>
      </c>
      <c r="F14742" s="1">
        <v>10</v>
      </c>
      <c r="G14742" s="1" t="s">
        <v>352</v>
      </c>
      <c r="H14742" s="1" t="s">
        <v>35</v>
      </c>
      <c r="I14742" s="1" t="s">
        <v>352</v>
      </c>
      <c r="J14742" s="1" t="s">
        <v>19287</v>
      </c>
      <c r="K14742" s="1" t="s">
        <v>1556</v>
      </c>
      <c r="L14742" s="1" t="s">
        <v>19288</v>
      </c>
      <c r="M14742" s="1" t="s">
        <v>19289</v>
      </c>
      <c r="N14742" s="1" t="s">
        <v>41</v>
      </c>
      <c r="O14742" s="1">
        <v>20260630</v>
      </c>
      <c r="P14742" s="1" t="s">
        <v>14004</v>
      </c>
      <c r="Q14742" s="1" t="s">
        <v>352</v>
      </c>
      <c r="R14742" s="1" t="s">
        <v>43</v>
      </c>
      <c r="T14742" s="1">
        <v>20260331</v>
      </c>
      <c r="X14742" s="1" t="s">
        <v>44</v>
      </c>
    </row>
    <row r="14743" spans="1:26" x14ac:dyDescent="0.45">
      <c r="A14743" s="1" t="s">
        <v>193</v>
      </c>
      <c r="B14743" s="1" t="s">
        <v>19286</v>
      </c>
      <c r="C14743" s="1">
        <v>14987325072321</v>
      </c>
      <c r="D14743" s="1">
        <v>1000</v>
      </c>
      <c r="F14743" s="1">
        <v>10</v>
      </c>
      <c r="G14743" s="1" t="s">
        <v>352</v>
      </c>
      <c r="H14743" s="1" t="s">
        <v>35</v>
      </c>
      <c r="I14743" s="1" t="s">
        <v>352</v>
      </c>
      <c r="J14743" s="1" t="s">
        <v>19287</v>
      </c>
      <c r="K14743" s="1" t="s">
        <v>1556</v>
      </c>
      <c r="L14743" s="1" t="s">
        <v>19288</v>
      </c>
      <c r="M14743" s="1" t="s">
        <v>19289</v>
      </c>
      <c r="N14743" s="1" t="s">
        <v>41</v>
      </c>
      <c r="O14743" s="1">
        <v>20260630</v>
      </c>
      <c r="P14743" s="1" t="s">
        <v>14004</v>
      </c>
      <c r="Q14743" s="1" t="s">
        <v>352</v>
      </c>
      <c r="R14743" s="1" t="s">
        <v>43</v>
      </c>
      <c r="T14743" s="1">
        <v>20260331</v>
      </c>
      <c r="X14743" s="1" t="s">
        <v>44</v>
      </c>
    </row>
    <row r="14744" spans="1:26" x14ac:dyDescent="0.45">
      <c r="A14744" s="1" t="s">
        <v>193</v>
      </c>
      <c r="B14744" s="1" t="s">
        <v>19286</v>
      </c>
      <c r="C14744" s="1">
        <v>14987792222014</v>
      </c>
      <c r="D14744" s="1">
        <v>100</v>
      </c>
      <c r="F14744" s="1">
        <v>10</v>
      </c>
      <c r="G14744" s="1" t="s">
        <v>352</v>
      </c>
      <c r="H14744" s="1" t="s">
        <v>35</v>
      </c>
      <c r="I14744" s="1" t="s">
        <v>352</v>
      </c>
      <c r="J14744" s="1" t="s">
        <v>19287</v>
      </c>
      <c r="K14744" s="1" t="s">
        <v>1556</v>
      </c>
      <c r="L14744" s="1" t="s">
        <v>19288</v>
      </c>
      <c r="M14744" s="1" t="s">
        <v>19289</v>
      </c>
      <c r="N14744" s="1" t="s">
        <v>41</v>
      </c>
      <c r="O14744" s="1">
        <v>20260630</v>
      </c>
      <c r="P14744" s="1" t="s">
        <v>786</v>
      </c>
      <c r="Q14744" s="1" t="s">
        <v>352</v>
      </c>
      <c r="R14744" s="1" t="s">
        <v>43</v>
      </c>
      <c r="T14744" s="1">
        <v>20260331</v>
      </c>
      <c r="X14744" s="1" t="s">
        <v>44</v>
      </c>
      <c r="Z14744" s="1">
        <v>4987792800482</v>
      </c>
    </row>
    <row r="14745" spans="1:26" x14ac:dyDescent="0.45">
      <c r="A14745" s="1" t="s">
        <v>32</v>
      </c>
      <c r="B14745" s="1" t="s">
        <v>19290</v>
      </c>
      <c r="C14745" s="1">
        <v>14987185710395</v>
      </c>
      <c r="D14745" s="1">
        <v>1000</v>
      </c>
      <c r="F14745" s="1">
        <v>1000</v>
      </c>
      <c r="G14745" s="1" t="s">
        <v>352</v>
      </c>
      <c r="H14745" s="1" t="s">
        <v>35</v>
      </c>
      <c r="I14745" s="1" t="s">
        <v>352</v>
      </c>
      <c r="J14745" s="1" t="s">
        <v>19287</v>
      </c>
      <c r="K14745" s="1" t="s">
        <v>1556</v>
      </c>
      <c r="L14745" s="1" t="s">
        <v>19288</v>
      </c>
      <c r="M14745" s="1" t="s">
        <v>19289</v>
      </c>
      <c r="N14745" s="1" t="s">
        <v>41</v>
      </c>
      <c r="O14745" s="1">
        <v>20260630</v>
      </c>
      <c r="P14745" s="1" t="s">
        <v>690</v>
      </c>
      <c r="Q14745" s="1" t="s">
        <v>352</v>
      </c>
      <c r="R14745" s="1" t="s">
        <v>43</v>
      </c>
      <c r="T14745" s="1">
        <v>20260331</v>
      </c>
      <c r="X14745" s="1" t="s">
        <v>44</v>
      </c>
      <c r="Z14745" s="1">
        <v>4987185701341</v>
      </c>
    </row>
    <row r="14746" spans="1:26" x14ac:dyDescent="0.45">
      <c r="A14746" s="1" t="s">
        <v>32</v>
      </c>
      <c r="B14746" s="1" t="s">
        <v>19290</v>
      </c>
      <c r="C14746" s="1">
        <v>14987325072338</v>
      </c>
      <c r="D14746" s="1">
        <v>1000</v>
      </c>
      <c r="F14746" s="1">
        <v>1000</v>
      </c>
      <c r="G14746" s="1" t="s">
        <v>352</v>
      </c>
      <c r="H14746" s="1" t="s">
        <v>35</v>
      </c>
      <c r="I14746" s="1" t="s">
        <v>352</v>
      </c>
      <c r="J14746" s="1" t="s">
        <v>19287</v>
      </c>
      <c r="K14746" s="1" t="s">
        <v>1556</v>
      </c>
      <c r="L14746" s="1" t="s">
        <v>19288</v>
      </c>
      <c r="M14746" s="1" t="s">
        <v>19289</v>
      </c>
      <c r="N14746" s="1" t="s">
        <v>41</v>
      </c>
      <c r="O14746" s="1">
        <v>20260630</v>
      </c>
      <c r="P14746" s="1" t="s">
        <v>14004</v>
      </c>
      <c r="Q14746" s="1" t="s">
        <v>352</v>
      </c>
      <c r="R14746" s="1" t="s">
        <v>43</v>
      </c>
      <c r="T14746" s="1">
        <v>20260331</v>
      </c>
      <c r="X14746" s="1" t="s">
        <v>44</v>
      </c>
    </row>
    <row r="14747" spans="1:26" x14ac:dyDescent="0.45">
      <c r="A14747" s="1" t="s">
        <v>32</v>
      </c>
      <c r="B14747" s="1" t="s">
        <v>19290</v>
      </c>
      <c r="C14747" s="1">
        <v>14987792222083</v>
      </c>
      <c r="D14747" s="1">
        <v>1000</v>
      </c>
      <c r="F14747" s="1">
        <v>1000</v>
      </c>
      <c r="G14747" s="1" t="s">
        <v>352</v>
      </c>
      <c r="H14747" s="1" t="s">
        <v>35</v>
      </c>
      <c r="I14747" s="1" t="s">
        <v>352</v>
      </c>
      <c r="J14747" s="1" t="s">
        <v>19287</v>
      </c>
      <c r="K14747" s="1" t="s">
        <v>1556</v>
      </c>
      <c r="L14747" s="1" t="s">
        <v>19288</v>
      </c>
      <c r="M14747" s="1" t="s">
        <v>19289</v>
      </c>
      <c r="N14747" s="1" t="s">
        <v>41</v>
      </c>
      <c r="O14747" s="1">
        <v>20260630</v>
      </c>
      <c r="P14747" s="1" t="s">
        <v>786</v>
      </c>
      <c r="Q14747" s="1" t="s">
        <v>352</v>
      </c>
      <c r="R14747" s="1" t="s">
        <v>43</v>
      </c>
      <c r="T14747" s="1">
        <v>20260331</v>
      </c>
      <c r="X14747" s="1" t="s">
        <v>44</v>
      </c>
      <c r="Z14747" s="1">
        <v>4987792800581</v>
      </c>
    </row>
    <row r="14748" spans="1:26" x14ac:dyDescent="0.45">
      <c r="A14748" s="1" t="s">
        <v>500</v>
      </c>
      <c r="B14748" s="1" t="s">
        <v>19291</v>
      </c>
      <c r="C14748" s="1">
        <v>14987185710401</v>
      </c>
      <c r="D14748" s="1">
        <v>300</v>
      </c>
      <c r="F14748" s="1">
        <v>0.5</v>
      </c>
      <c r="G14748" s="1" t="s">
        <v>34</v>
      </c>
      <c r="H14748" s="1" t="s">
        <v>35</v>
      </c>
      <c r="I14748" s="1" t="s">
        <v>36</v>
      </c>
      <c r="J14748" s="1" t="s">
        <v>19292</v>
      </c>
      <c r="K14748" s="1" t="s">
        <v>1562</v>
      </c>
      <c r="L14748" s="1" t="s">
        <v>19293</v>
      </c>
      <c r="M14748" s="1" t="s">
        <v>19294</v>
      </c>
      <c r="N14748" s="1" t="s">
        <v>41</v>
      </c>
      <c r="O14748" s="1">
        <v>20260630</v>
      </c>
      <c r="P14748" s="1" t="s">
        <v>690</v>
      </c>
      <c r="Q14748" s="1" t="s">
        <v>34</v>
      </c>
      <c r="R14748" s="1" t="s">
        <v>43</v>
      </c>
      <c r="S14748" s="1">
        <v>20071221</v>
      </c>
      <c r="X14748" s="1" t="s">
        <v>44</v>
      </c>
      <c r="Z14748" s="1">
        <v>4987185701358</v>
      </c>
    </row>
    <row r="14749" spans="1:26" x14ac:dyDescent="0.45">
      <c r="A14749" s="1" t="s">
        <v>500</v>
      </c>
      <c r="B14749" s="1" t="s">
        <v>19291</v>
      </c>
      <c r="C14749" s="1">
        <v>14987325072413</v>
      </c>
      <c r="D14749" s="1">
        <v>300</v>
      </c>
      <c r="F14749" s="1">
        <v>0.5</v>
      </c>
      <c r="G14749" s="1" t="s">
        <v>34</v>
      </c>
      <c r="H14749" s="1" t="s">
        <v>35</v>
      </c>
      <c r="I14749" s="1" t="s">
        <v>36</v>
      </c>
      <c r="J14749" s="1" t="s">
        <v>19292</v>
      </c>
      <c r="K14749" s="1" t="s">
        <v>1562</v>
      </c>
      <c r="L14749" s="1" t="s">
        <v>19293</v>
      </c>
      <c r="M14749" s="1" t="s">
        <v>19294</v>
      </c>
      <c r="N14749" s="1" t="s">
        <v>41</v>
      </c>
      <c r="O14749" s="1">
        <v>20260630</v>
      </c>
      <c r="P14749" s="1" t="s">
        <v>14004</v>
      </c>
      <c r="Q14749" s="1" t="s">
        <v>34</v>
      </c>
      <c r="R14749" s="1" t="s">
        <v>43</v>
      </c>
      <c r="S14749" s="1">
        <v>20071221</v>
      </c>
      <c r="X14749" s="1" t="s">
        <v>44</v>
      </c>
    </row>
    <row r="14750" spans="1:26" x14ac:dyDescent="0.45">
      <c r="A14750" s="1" t="s">
        <v>500</v>
      </c>
      <c r="B14750" s="1" t="s">
        <v>19295</v>
      </c>
      <c r="C14750" s="1">
        <v>14987185710425</v>
      </c>
      <c r="D14750" s="1">
        <v>450</v>
      </c>
      <c r="F14750" s="1">
        <v>0.75</v>
      </c>
      <c r="G14750" s="1" t="s">
        <v>34</v>
      </c>
      <c r="H14750" s="1" t="s">
        <v>35</v>
      </c>
      <c r="I14750" s="1" t="s">
        <v>36</v>
      </c>
      <c r="J14750" s="1" t="s">
        <v>19292</v>
      </c>
      <c r="K14750" s="1" t="s">
        <v>1562</v>
      </c>
      <c r="L14750" s="1" t="s">
        <v>19293</v>
      </c>
      <c r="M14750" s="1" t="s">
        <v>19294</v>
      </c>
      <c r="N14750" s="1" t="s">
        <v>41</v>
      </c>
      <c r="O14750" s="1">
        <v>20260630</v>
      </c>
      <c r="P14750" s="1" t="s">
        <v>690</v>
      </c>
      <c r="Q14750" s="1" t="s">
        <v>34</v>
      </c>
      <c r="R14750" s="1" t="s">
        <v>43</v>
      </c>
      <c r="S14750" s="1">
        <v>20071221</v>
      </c>
      <c r="X14750" s="1" t="s">
        <v>44</v>
      </c>
      <c r="Z14750" s="1">
        <v>4987185701372</v>
      </c>
    </row>
    <row r="14751" spans="1:26" x14ac:dyDescent="0.45">
      <c r="A14751" s="1" t="s">
        <v>500</v>
      </c>
      <c r="B14751" s="1" t="s">
        <v>19295</v>
      </c>
      <c r="C14751" s="1">
        <v>14987325072437</v>
      </c>
      <c r="D14751" s="1">
        <v>450</v>
      </c>
      <c r="F14751" s="1">
        <v>0.75</v>
      </c>
      <c r="G14751" s="1" t="s">
        <v>34</v>
      </c>
      <c r="H14751" s="1" t="s">
        <v>35</v>
      </c>
      <c r="I14751" s="1" t="s">
        <v>36</v>
      </c>
      <c r="J14751" s="1" t="s">
        <v>19292</v>
      </c>
      <c r="K14751" s="1" t="s">
        <v>1562</v>
      </c>
      <c r="L14751" s="1" t="s">
        <v>19293</v>
      </c>
      <c r="M14751" s="1" t="s">
        <v>19294</v>
      </c>
      <c r="N14751" s="1" t="s">
        <v>41</v>
      </c>
      <c r="O14751" s="1">
        <v>20260630</v>
      </c>
      <c r="P14751" s="1" t="s">
        <v>14004</v>
      </c>
      <c r="Q14751" s="1" t="s">
        <v>34</v>
      </c>
      <c r="R14751" s="1" t="s">
        <v>43</v>
      </c>
      <c r="S14751" s="1">
        <v>20071221</v>
      </c>
      <c r="X14751" s="1" t="s">
        <v>44</v>
      </c>
    </row>
    <row r="14752" spans="1:26" x14ac:dyDescent="0.45">
      <c r="A14752" s="1" t="s">
        <v>500</v>
      </c>
      <c r="B14752" s="1" t="s">
        <v>19296</v>
      </c>
      <c r="C14752" s="1">
        <v>14987185710432</v>
      </c>
      <c r="D14752" s="1">
        <v>600</v>
      </c>
      <c r="F14752" s="1">
        <v>1</v>
      </c>
      <c r="G14752" s="1" t="s">
        <v>34</v>
      </c>
      <c r="H14752" s="1" t="s">
        <v>35</v>
      </c>
      <c r="I14752" s="1" t="s">
        <v>36</v>
      </c>
      <c r="J14752" s="1" t="s">
        <v>19292</v>
      </c>
      <c r="K14752" s="1" t="s">
        <v>1562</v>
      </c>
      <c r="L14752" s="1" t="s">
        <v>19293</v>
      </c>
      <c r="M14752" s="1" t="s">
        <v>19294</v>
      </c>
      <c r="N14752" s="1" t="s">
        <v>41</v>
      </c>
      <c r="O14752" s="1">
        <v>20260630</v>
      </c>
      <c r="P14752" s="1" t="s">
        <v>690</v>
      </c>
      <c r="Q14752" s="1" t="s">
        <v>34</v>
      </c>
      <c r="R14752" s="1" t="s">
        <v>43</v>
      </c>
      <c r="S14752" s="1">
        <v>20071221</v>
      </c>
      <c r="X14752" s="1" t="s">
        <v>44</v>
      </c>
      <c r="Z14752" s="1">
        <v>4987185701389</v>
      </c>
    </row>
    <row r="14753" spans="1:28" x14ac:dyDescent="0.45">
      <c r="A14753" s="1" t="s">
        <v>500</v>
      </c>
      <c r="B14753" s="1" t="s">
        <v>19296</v>
      </c>
      <c r="C14753" s="1">
        <v>14987325072444</v>
      </c>
      <c r="D14753" s="1">
        <v>600</v>
      </c>
      <c r="F14753" s="1">
        <v>1</v>
      </c>
      <c r="G14753" s="1" t="s">
        <v>34</v>
      </c>
      <c r="H14753" s="1" t="s">
        <v>35</v>
      </c>
      <c r="I14753" s="1" t="s">
        <v>36</v>
      </c>
      <c r="J14753" s="1" t="s">
        <v>19292</v>
      </c>
      <c r="K14753" s="1" t="s">
        <v>1562</v>
      </c>
      <c r="L14753" s="1" t="s">
        <v>19293</v>
      </c>
      <c r="M14753" s="1" t="s">
        <v>19294</v>
      </c>
      <c r="N14753" s="1" t="s">
        <v>41</v>
      </c>
      <c r="O14753" s="1">
        <v>20260630</v>
      </c>
      <c r="P14753" s="1" t="s">
        <v>14004</v>
      </c>
      <c r="Q14753" s="1" t="s">
        <v>34</v>
      </c>
      <c r="R14753" s="1" t="s">
        <v>43</v>
      </c>
      <c r="S14753" s="1">
        <v>20071221</v>
      </c>
      <c r="X14753" s="1" t="s">
        <v>44</v>
      </c>
    </row>
    <row r="14754" spans="1:28" x14ac:dyDescent="0.45">
      <c r="A14754" s="1" t="s">
        <v>32</v>
      </c>
      <c r="B14754" s="1" t="s">
        <v>19297</v>
      </c>
      <c r="C14754" s="1">
        <v>14987185710418</v>
      </c>
      <c r="D14754" s="1">
        <v>300</v>
      </c>
      <c r="F14754" s="1">
        <v>300</v>
      </c>
      <c r="G14754" s="1" t="s">
        <v>34</v>
      </c>
      <c r="H14754" s="1" t="s">
        <v>35</v>
      </c>
      <c r="I14754" s="1" t="s">
        <v>36</v>
      </c>
      <c r="J14754" s="1" t="s">
        <v>19292</v>
      </c>
      <c r="K14754" s="1" t="s">
        <v>1562</v>
      </c>
      <c r="L14754" s="1" t="s">
        <v>19293</v>
      </c>
      <c r="M14754" s="1" t="s">
        <v>19294</v>
      </c>
      <c r="N14754" s="1" t="s">
        <v>41</v>
      </c>
      <c r="O14754" s="1">
        <v>20260630</v>
      </c>
      <c r="P14754" s="1" t="s">
        <v>690</v>
      </c>
      <c r="Q14754" s="1" t="s">
        <v>34</v>
      </c>
      <c r="R14754" s="1" t="s">
        <v>43</v>
      </c>
      <c r="S14754" s="1">
        <v>20071221</v>
      </c>
      <c r="X14754" s="1" t="s">
        <v>44</v>
      </c>
      <c r="Z14754" s="1">
        <v>4987185701365</v>
      </c>
    </row>
    <row r="14755" spans="1:28" x14ac:dyDescent="0.45">
      <c r="A14755" s="1" t="s">
        <v>32</v>
      </c>
      <c r="B14755" s="1" t="s">
        <v>19297</v>
      </c>
      <c r="C14755" s="1">
        <v>14987325072420</v>
      </c>
      <c r="D14755" s="1">
        <v>300</v>
      </c>
      <c r="F14755" s="1">
        <v>300</v>
      </c>
      <c r="G14755" s="1" t="s">
        <v>34</v>
      </c>
      <c r="H14755" s="1" t="s">
        <v>35</v>
      </c>
      <c r="I14755" s="1" t="s">
        <v>36</v>
      </c>
      <c r="J14755" s="1" t="s">
        <v>19292</v>
      </c>
      <c r="K14755" s="1" t="s">
        <v>1562</v>
      </c>
      <c r="L14755" s="1" t="s">
        <v>19293</v>
      </c>
      <c r="M14755" s="1" t="s">
        <v>19294</v>
      </c>
      <c r="N14755" s="1" t="s">
        <v>41</v>
      </c>
      <c r="O14755" s="1">
        <v>20260630</v>
      </c>
      <c r="P14755" s="1" t="s">
        <v>14004</v>
      </c>
      <c r="Q14755" s="1" t="s">
        <v>34</v>
      </c>
      <c r="R14755" s="1" t="s">
        <v>43</v>
      </c>
      <c r="S14755" s="1">
        <v>20071221</v>
      </c>
      <c r="X14755" s="1" t="s">
        <v>44</v>
      </c>
    </row>
    <row r="14756" spans="1:28" x14ac:dyDescent="0.45">
      <c r="A14756" s="1" t="s">
        <v>32</v>
      </c>
      <c r="B14756" s="1" t="s">
        <v>19297</v>
      </c>
      <c r="C14756" s="1">
        <v>14987792222281</v>
      </c>
      <c r="D14756" s="1">
        <v>300</v>
      </c>
      <c r="F14756" s="1">
        <v>300</v>
      </c>
      <c r="G14756" s="1" t="s">
        <v>34</v>
      </c>
      <c r="H14756" s="1" t="s">
        <v>35</v>
      </c>
      <c r="I14756" s="1" t="s">
        <v>36</v>
      </c>
      <c r="J14756" s="1" t="s">
        <v>19292</v>
      </c>
      <c r="K14756" s="1" t="s">
        <v>1562</v>
      </c>
      <c r="L14756" s="1" t="s">
        <v>19293</v>
      </c>
      <c r="M14756" s="1" t="s">
        <v>19294</v>
      </c>
      <c r="N14756" s="1" t="s">
        <v>41</v>
      </c>
      <c r="O14756" s="1">
        <v>20260630</v>
      </c>
      <c r="P14756" s="1" t="s">
        <v>786</v>
      </c>
      <c r="Q14756" s="1" t="s">
        <v>34</v>
      </c>
      <c r="R14756" s="1" t="s">
        <v>43</v>
      </c>
      <c r="S14756" s="1">
        <v>20071221</v>
      </c>
      <c r="X14756" s="1" t="s">
        <v>44</v>
      </c>
      <c r="Z14756" s="1">
        <v>4987792801182</v>
      </c>
    </row>
    <row r="14757" spans="1:28" x14ac:dyDescent="0.45">
      <c r="A14757" s="1" t="s">
        <v>74134</v>
      </c>
      <c r="B14757" s="1" t="s">
        <v>75388</v>
      </c>
      <c r="C14757" s="1">
        <v>14987792102934</v>
      </c>
      <c r="D14757" s="1">
        <v>150</v>
      </c>
      <c r="E14757" s="1">
        <v>3</v>
      </c>
      <c r="F14757" s="1">
        <v>0.5</v>
      </c>
      <c r="G14757" s="1" t="s">
        <v>34</v>
      </c>
      <c r="H14757" s="1" t="s">
        <v>35</v>
      </c>
      <c r="I14757" s="1" t="s">
        <v>36</v>
      </c>
      <c r="J14757" s="1" t="s">
        <v>19292</v>
      </c>
      <c r="K14757" s="1" t="s">
        <v>1562</v>
      </c>
      <c r="L14757" s="1" t="s">
        <v>19293</v>
      </c>
      <c r="M14757" s="1" t="s">
        <v>19294</v>
      </c>
      <c r="N14757" s="1" t="s">
        <v>41</v>
      </c>
      <c r="O14757" s="1">
        <v>20260630</v>
      </c>
      <c r="P14757" s="1" t="s">
        <v>786</v>
      </c>
      <c r="Q14757" s="1" t="s">
        <v>34</v>
      </c>
      <c r="R14757" s="1" t="s">
        <v>43</v>
      </c>
      <c r="S14757" s="1">
        <v>20071221</v>
      </c>
      <c r="X14757" s="1" t="s">
        <v>44</v>
      </c>
      <c r="Z14757" s="1">
        <v>4987792800888</v>
      </c>
      <c r="AB14757" s="1">
        <v>24987792102931</v>
      </c>
    </row>
    <row r="14758" spans="1:28" x14ac:dyDescent="0.45">
      <c r="A14758" s="1" t="s">
        <v>74134</v>
      </c>
      <c r="B14758" s="1" t="s">
        <v>75388</v>
      </c>
      <c r="C14758" s="1">
        <v>14987792222267</v>
      </c>
      <c r="D14758" s="1">
        <v>300</v>
      </c>
      <c r="E14758" s="1">
        <v>3</v>
      </c>
      <c r="F14758" s="1">
        <v>0.5</v>
      </c>
      <c r="G14758" s="1" t="s">
        <v>34</v>
      </c>
      <c r="H14758" s="1" t="s">
        <v>35</v>
      </c>
      <c r="I14758" s="1" t="s">
        <v>36</v>
      </c>
      <c r="J14758" s="1" t="s">
        <v>19292</v>
      </c>
      <c r="K14758" s="1" t="s">
        <v>1562</v>
      </c>
      <c r="L14758" s="1" t="s">
        <v>19293</v>
      </c>
      <c r="M14758" s="1" t="s">
        <v>19294</v>
      </c>
      <c r="N14758" s="1" t="s">
        <v>41</v>
      </c>
      <c r="O14758" s="1">
        <v>20260630</v>
      </c>
      <c r="P14758" s="1" t="s">
        <v>786</v>
      </c>
      <c r="Q14758" s="1" t="s">
        <v>34</v>
      </c>
      <c r="R14758" s="1" t="s">
        <v>43</v>
      </c>
      <c r="S14758" s="1">
        <v>20071221</v>
      </c>
      <c r="X14758" s="1" t="s">
        <v>44</v>
      </c>
      <c r="Z14758" s="1">
        <v>4987792800888</v>
      </c>
    </row>
    <row r="14759" spans="1:28" x14ac:dyDescent="0.45">
      <c r="A14759" s="1" t="s">
        <v>74134</v>
      </c>
      <c r="B14759" s="1" t="s">
        <v>75389</v>
      </c>
      <c r="C14759" s="1">
        <v>14987792102941</v>
      </c>
      <c r="D14759" s="1">
        <v>225</v>
      </c>
      <c r="E14759" s="1">
        <v>3</v>
      </c>
      <c r="F14759" s="1">
        <v>0.75</v>
      </c>
      <c r="G14759" s="1" t="s">
        <v>34</v>
      </c>
      <c r="H14759" s="1" t="s">
        <v>35</v>
      </c>
      <c r="I14759" s="1" t="s">
        <v>36</v>
      </c>
      <c r="J14759" s="1" t="s">
        <v>19292</v>
      </c>
      <c r="K14759" s="1" t="s">
        <v>1562</v>
      </c>
      <c r="L14759" s="1" t="s">
        <v>19293</v>
      </c>
      <c r="M14759" s="1" t="s">
        <v>19294</v>
      </c>
      <c r="N14759" s="1" t="s">
        <v>41</v>
      </c>
      <c r="O14759" s="1">
        <v>20260630</v>
      </c>
      <c r="P14759" s="1" t="s">
        <v>786</v>
      </c>
      <c r="Q14759" s="1" t="s">
        <v>34</v>
      </c>
      <c r="R14759" s="1" t="s">
        <v>43</v>
      </c>
      <c r="S14759" s="1">
        <v>20071221</v>
      </c>
      <c r="X14759" s="1" t="s">
        <v>44</v>
      </c>
      <c r="Z14759" s="1">
        <v>4987792801083</v>
      </c>
      <c r="AB14759" s="1">
        <v>24987792102948</v>
      </c>
    </row>
    <row r="14760" spans="1:28" x14ac:dyDescent="0.45">
      <c r="A14760" s="1" t="s">
        <v>74134</v>
      </c>
      <c r="B14760" s="1" t="s">
        <v>75389</v>
      </c>
      <c r="C14760" s="1">
        <v>14987792222229</v>
      </c>
      <c r="D14760" s="1">
        <v>450</v>
      </c>
      <c r="E14760" s="1">
        <v>3</v>
      </c>
      <c r="F14760" s="1">
        <v>0.75</v>
      </c>
      <c r="G14760" s="1" t="s">
        <v>34</v>
      </c>
      <c r="H14760" s="1" t="s">
        <v>35</v>
      </c>
      <c r="I14760" s="1" t="s">
        <v>36</v>
      </c>
      <c r="J14760" s="1" t="s">
        <v>19292</v>
      </c>
      <c r="K14760" s="1" t="s">
        <v>1562</v>
      </c>
      <c r="L14760" s="1" t="s">
        <v>19293</v>
      </c>
      <c r="M14760" s="1" t="s">
        <v>19294</v>
      </c>
      <c r="N14760" s="1" t="s">
        <v>41</v>
      </c>
      <c r="O14760" s="1">
        <v>20260630</v>
      </c>
      <c r="P14760" s="1" t="s">
        <v>786</v>
      </c>
      <c r="Q14760" s="1" t="s">
        <v>34</v>
      </c>
      <c r="R14760" s="1" t="s">
        <v>43</v>
      </c>
      <c r="S14760" s="1">
        <v>20071221</v>
      </c>
      <c r="X14760" s="1" t="s">
        <v>44</v>
      </c>
      <c r="Z14760" s="1">
        <v>4987792801083</v>
      </c>
    </row>
    <row r="14761" spans="1:28" x14ac:dyDescent="0.45">
      <c r="A14761" s="1" t="s">
        <v>74134</v>
      </c>
      <c r="B14761" s="1" t="s">
        <v>75390</v>
      </c>
      <c r="C14761" s="1">
        <v>14987792102958</v>
      </c>
      <c r="D14761" s="1">
        <v>300</v>
      </c>
      <c r="E14761" s="1">
        <v>3</v>
      </c>
      <c r="F14761" s="1">
        <v>1</v>
      </c>
      <c r="G14761" s="1" t="s">
        <v>34</v>
      </c>
      <c r="H14761" s="1" t="s">
        <v>35</v>
      </c>
      <c r="I14761" s="1" t="s">
        <v>36</v>
      </c>
      <c r="J14761" s="1" t="s">
        <v>19292</v>
      </c>
      <c r="K14761" s="1" t="s">
        <v>1562</v>
      </c>
      <c r="L14761" s="1" t="s">
        <v>19293</v>
      </c>
      <c r="M14761" s="1" t="s">
        <v>19294</v>
      </c>
      <c r="N14761" s="1" t="s">
        <v>41</v>
      </c>
      <c r="O14761" s="1">
        <v>20260630</v>
      </c>
      <c r="P14761" s="1" t="s">
        <v>786</v>
      </c>
      <c r="Q14761" s="1" t="s">
        <v>34</v>
      </c>
      <c r="R14761" s="1" t="s">
        <v>43</v>
      </c>
      <c r="S14761" s="1">
        <v>20071221</v>
      </c>
      <c r="X14761" s="1" t="s">
        <v>44</v>
      </c>
      <c r="Z14761" s="1">
        <v>4987792800987</v>
      </c>
      <c r="AB14761" s="1">
        <v>24987792102955</v>
      </c>
    </row>
    <row r="14762" spans="1:28" x14ac:dyDescent="0.45">
      <c r="A14762" s="1" t="s">
        <v>74134</v>
      </c>
      <c r="B14762" s="1" t="s">
        <v>75390</v>
      </c>
      <c r="C14762" s="1">
        <v>14987792222243</v>
      </c>
      <c r="D14762" s="1">
        <v>600</v>
      </c>
      <c r="E14762" s="1">
        <v>3</v>
      </c>
      <c r="F14762" s="1">
        <v>1</v>
      </c>
      <c r="G14762" s="1" t="s">
        <v>34</v>
      </c>
      <c r="H14762" s="1" t="s">
        <v>35</v>
      </c>
      <c r="I14762" s="1" t="s">
        <v>36</v>
      </c>
      <c r="J14762" s="1" t="s">
        <v>19292</v>
      </c>
      <c r="K14762" s="1" t="s">
        <v>1562</v>
      </c>
      <c r="L14762" s="1" t="s">
        <v>19293</v>
      </c>
      <c r="M14762" s="1" t="s">
        <v>19294</v>
      </c>
      <c r="N14762" s="1" t="s">
        <v>41</v>
      </c>
      <c r="O14762" s="1">
        <v>20260630</v>
      </c>
      <c r="P14762" s="1" t="s">
        <v>786</v>
      </c>
      <c r="Q14762" s="1" t="s">
        <v>34</v>
      </c>
      <c r="R14762" s="1" t="s">
        <v>43</v>
      </c>
      <c r="S14762" s="1">
        <v>20071221</v>
      </c>
      <c r="X14762" s="1" t="s">
        <v>44</v>
      </c>
      <c r="Z14762" s="1">
        <v>4987792800987</v>
      </c>
    </row>
    <row r="14763" spans="1:28" x14ac:dyDescent="0.45">
      <c r="A14763" s="1" t="s">
        <v>500</v>
      </c>
      <c r="B14763" s="1" t="s">
        <v>19298</v>
      </c>
      <c r="C14763" s="1">
        <v>14987185710326</v>
      </c>
      <c r="D14763" s="1">
        <v>600</v>
      </c>
      <c r="F14763" s="1">
        <v>1</v>
      </c>
      <c r="G14763" s="1" t="s">
        <v>34</v>
      </c>
      <c r="H14763" s="1" t="s">
        <v>35</v>
      </c>
      <c r="I14763" s="1" t="s">
        <v>36</v>
      </c>
      <c r="J14763" s="1" t="s">
        <v>19299</v>
      </c>
      <c r="K14763" s="1" t="s">
        <v>666</v>
      </c>
      <c r="L14763" s="1" t="s">
        <v>19300</v>
      </c>
      <c r="M14763" s="1" t="s">
        <v>19301</v>
      </c>
      <c r="N14763" s="1" t="s">
        <v>41</v>
      </c>
      <c r="O14763" s="1">
        <v>20260630</v>
      </c>
      <c r="P14763" s="1" t="s">
        <v>690</v>
      </c>
      <c r="Q14763" s="1" t="s">
        <v>34</v>
      </c>
      <c r="R14763" s="1" t="s">
        <v>43</v>
      </c>
      <c r="S14763" s="1">
        <v>20071221</v>
      </c>
      <c r="X14763" s="1" t="s">
        <v>44</v>
      </c>
      <c r="Z14763" s="1">
        <v>4987185701273</v>
      </c>
    </row>
    <row r="14764" spans="1:28" x14ac:dyDescent="0.45">
      <c r="A14764" s="1" t="s">
        <v>500</v>
      </c>
      <c r="B14764" s="1" t="s">
        <v>19298</v>
      </c>
      <c r="C14764" s="1">
        <v>14987325072123</v>
      </c>
      <c r="D14764" s="1">
        <v>600</v>
      </c>
      <c r="F14764" s="1">
        <v>1</v>
      </c>
      <c r="G14764" s="1" t="s">
        <v>34</v>
      </c>
      <c r="H14764" s="1" t="s">
        <v>35</v>
      </c>
      <c r="I14764" s="1" t="s">
        <v>36</v>
      </c>
      <c r="J14764" s="1" t="s">
        <v>19299</v>
      </c>
      <c r="K14764" s="1" t="s">
        <v>666</v>
      </c>
      <c r="L14764" s="1" t="s">
        <v>19300</v>
      </c>
      <c r="M14764" s="1" t="s">
        <v>19301</v>
      </c>
      <c r="N14764" s="1" t="s">
        <v>41</v>
      </c>
      <c r="O14764" s="1">
        <v>20260630</v>
      </c>
      <c r="P14764" s="1" t="s">
        <v>14004</v>
      </c>
      <c r="Q14764" s="1" t="s">
        <v>34</v>
      </c>
      <c r="R14764" s="1" t="s">
        <v>43</v>
      </c>
      <c r="S14764" s="1">
        <v>20071221</v>
      </c>
      <c r="X14764" s="1" t="s">
        <v>44</v>
      </c>
    </row>
    <row r="14765" spans="1:28" x14ac:dyDescent="0.45">
      <c r="A14765" s="1" t="s">
        <v>32</v>
      </c>
      <c r="B14765" s="1" t="s">
        <v>19302</v>
      </c>
      <c r="C14765" s="1">
        <v>14987185710319</v>
      </c>
      <c r="D14765" s="1">
        <v>250</v>
      </c>
      <c r="F14765" s="1">
        <v>250</v>
      </c>
      <c r="G14765" s="1" t="s">
        <v>34</v>
      </c>
      <c r="H14765" s="1" t="s">
        <v>35</v>
      </c>
      <c r="I14765" s="1" t="s">
        <v>36</v>
      </c>
      <c r="J14765" s="1" t="s">
        <v>19299</v>
      </c>
      <c r="K14765" s="1" t="s">
        <v>666</v>
      </c>
      <c r="L14765" s="1" t="s">
        <v>19300</v>
      </c>
      <c r="M14765" s="1" t="s">
        <v>19301</v>
      </c>
      <c r="N14765" s="1" t="s">
        <v>41</v>
      </c>
      <c r="O14765" s="1">
        <v>20260630</v>
      </c>
      <c r="P14765" s="1" t="s">
        <v>690</v>
      </c>
      <c r="Q14765" s="1" t="s">
        <v>34</v>
      </c>
      <c r="R14765" s="1" t="s">
        <v>43</v>
      </c>
      <c r="S14765" s="1">
        <v>20071221</v>
      </c>
      <c r="X14765" s="1" t="s">
        <v>44</v>
      </c>
      <c r="Z14765" s="1">
        <v>4987185701266</v>
      </c>
    </row>
    <row r="14766" spans="1:28" x14ac:dyDescent="0.45">
      <c r="A14766" s="1" t="s">
        <v>32</v>
      </c>
      <c r="B14766" s="1" t="s">
        <v>19302</v>
      </c>
      <c r="C14766" s="1">
        <v>14987325072116</v>
      </c>
      <c r="D14766" s="1">
        <v>250</v>
      </c>
      <c r="F14766" s="1">
        <v>250</v>
      </c>
      <c r="G14766" s="1" t="s">
        <v>34</v>
      </c>
      <c r="H14766" s="1" t="s">
        <v>35</v>
      </c>
      <c r="I14766" s="1" t="s">
        <v>36</v>
      </c>
      <c r="J14766" s="1" t="s">
        <v>19299</v>
      </c>
      <c r="K14766" s="1" t="s">
        <v>666</v>
      </c>
      <c r="L14766" s="1" t="s">
        <v>19300</v>
      </c>
      <c r="M14766" s="1" t="s">
        <v>19301</v>
      </c>
      <c r="N14766" s="1" t="s">
        <v>41</v>
      </c>
      <c r="O14766" s="1">
        <v>20260630</v>
      </c>
      <c r="P14766" s="1" t="s">
        <v>14004</v>
      </c>
      <c r="Q14766" s="1" t="s">
        <v>34</v>
      </c>
      <c r="R14766" s="1" t="s">
        <v>43</v>
      </c>
      <c r="S14766" s="1">
        <v>20071221</v>
      </c>
      <c r="X14766" s="1" t="s">
        <v>44</v>
      </c>
    </row>
    <row r="14767" spans="1:28" x14ac:dyDescent="0.45">
      <c r="A14767" s="1" t="s">
        <v>32</v>
      </c>
      <c r="B14767" s="1" t="s">
        <v>19302</v>
      </c>
      <c r="C14767" s="1">
        <v>14987792222182</v>
      </c>
      <c r="D14767" s="1">
        <v>250</v>
      </c>
      <c r="F14767" s="1">
        <v>250</v>
      </c>
      <c r="G14767" s="1" t="s">
        <v>34</v>
      </c>
      <c r="H14767" s="1" t="s">
        <v>35</v>
      </c>
      <c r="I14767" s="1" t="s">
        <v>36</v>
      </c>
      <c r="J14767" s="1" t="s">
        <v>19299</v>
      </c>
      <c r="K14767" s="1" t="s">
        <v>666</v>
      </c>
      <c r="L14767" s="1" t="s">
        <v>19300</v>
      </c>
      <c r="M14767" s="1" t="s">
        <v>19301</v>
      </c>
      <c r="N14767" s="1" t="s">
        <v>41</v>
      </c>
      <c r="O14767" s="1">
        <v>20260630</v>
      </c>
      <c r="P14767" s="1" t="s">
        <v>786</v>
      </c>
      <c r="Q14767" s="1" t="s">
        <v>34</v>
      </c>
      <c r="R14767" s="1" t="s">
        <v>43</v>
      </c>
      <c r="S14767" s="1">
        <v>20071221</v>
      </c>
      <c r="X14767" s="1" t="s">
        <v>44</v>
      </c>
      <c r="Z14767" s="1">
        <v>4987792800680</v>
      </c>
    </row>
    <row r="14768" spans="1:28" x14ac:dyDescent="0.45">
      <c r="A14768" s="1" t="s">
        <v>74134</v>
      </c>
      <c r="B14768" s="1" t="s">
        <v>75391</v>
      </c>
      <c r="C14768" s="1">
        <v>14987792102927</v>
      </c>
      <c r="D14768" s="1">
        <v>300</v>
      </c>
      <c r="E14768" s="1">
        <v>3</v>
      </c>
      <c r="F14768" s="1">
        <v>1</v>
      </c>
      <c r="G14768" s="1" t="s">
        <v>34</v>
      </c>
      <c r="H14768" s="1" t="s">
        <v>35</v>
      </c>
      <c r="I14768" s="1" t="s">
        <v>36</v>
      </c>
      <c r="J14768" s="1" t="s">
        <v>19299</v>
      </c>
      <c r="K14768" s="1" t="s">
        <v>666</v>
      </c>
      <c r="L14768" s="1" t="s">
        <v>19300</v>
      </c>
      <c r="M14768" s="1" t="s">
        <v>19301</v>
      </c>
      <c r="N14768" s="1" t="s">
        <v>41</v>
      </c>
      <c r="O14768" s="1">
        <v>20260630</v>
      </c>
      <c r="P14768" s="1" t="s">
        <v>786</v>
      </c>
      <c r="Q14768" s="1" t="s">
        <v>34</v>
      </c>
      <c r="R14768" s="1" t="s">
        <v>43</v>
      </c>
      <c r="S14768" s="1">
        <v>20071221</v>
      </c>
      <c r="X14768" s="1" t="s">
        <v>44</v>
      </c>
      <c r="Z14768" s="1">
        <v>4987792800789</v>
      </c>
      <c r="AB14768" s="1">
        <v>24987792102924</v>
      </c>
    </row>
    <row r="14769" spans="1:32" x14ac:dyDescent="0.45">
      <c r="A14769" s="1" t="s">
        <v>74134</v>
      </c>
      <c r="B14769" s="1" t="s">
        <v>75391</v>
      </c>
      <c r="C14769" s="1">
        <v>14987792222168</v>
      </c>
      <c r="D14769" s="1">
        <v>600</v>
      </c>
      <c r="E14769" s="1">
        <v>3</v>
      </c>
      <c r="F14769" s="1">
        <v>1</v>
      </c>
      <c r="G14769" s="1" t="s">
        <v>34</v>
      </c>
      <c r="H14769" s="1" t="s">
        <v>35</v>
      </c>
      <c r="I14769" s="1" t="s">
        <v>36</v>
      </c>
      <c r="J14769" s="1" t="s">
        <v>19299</v>
      </c>
      <c r="K14769" s="1" t="s">
        <v>666</v>
      </c>
      <c r="L14769" s="1" t="s">
        <v>19300</v>
      </c>
      <c r="M14769" s="1" t="s">
        <v>19301</v>
      </c>
      <c r="N14769" s="1" t="s">
        <v>41</v>
      </c>
      <c r="O14769" s="1">
        <v>20260630</v>
      </c>
      <c r="P14769" s="1" t="s">
        <v>786</v>
      </c>
      <c r="Q14769" s="1" t="s">
        <v>34</v>
      </c>
      <c r="R14769" s="1" t="s">
        <v>43</v>
      </c>
      <c r="S14769" s="1">
        <v>20071221</v>
      </c>
      <c r="X14769" s="1" t="s">
        <v>44</v>
      </c>
      <c r="Z14769" s="1">
        <v>4987792800789</v>
      </c>
    </row>
    <row r="14770" spans="1:32" x14ac:dyDescent="0.45">
      <c r="A14770" s="1" t="s">
        <v>74134</v>
      </c>
      <c r="B14770" s="1" t="s">
        <v>75392</v>
      </c>
      <c r="C14770" s="1">
        <v>14595641509157</v>
      </c>
      <c r="D14770" s="1">
        <v>30</v>
      </c>
      <c r="E14770" s="1">
        <v>1</v>
      </c>
      <c r="F14770" s="1">
        <v>1</v>
      </c>
      <c r="G14770" s="1" t="s">
        <v>502</v>
      </c>
      <c r="H14770" s="1" t="s">
        <v>35</v>
      </c>
      <c r="I14770" s="1" t="s">
        <v>36</v>
      </c>
      <c r="J14770" s="1" t="s">
        <v>75393</v>
      </c>
      <c r="K14770" s="1" t="s">
        <v>75394</v>
      </c>
      <c r="L14770" s="1" t="s">
        <v>75395</v>
      </c>
      <c r="M14770" s="1" t="s">
        <v>75393</v>
      </c>
      <c r="N14770" s="1" t="s">
        <v>41</v>
      </c>
      <c r="O14770" s="1">
        <v>20260630</v>
      </c>
      <c r="P14770" s="1" t="s">
        <v>75396</v>
      </c>
      <c r="Q14770" s="1" t="s">
        <v>502</v>
      </c>
      <c r="R14770" s="1" t="s">
        <v>43</v>
      </c>
      <c r="S14770" s="1">
        <v>20260317</v>
      </c>
      <c r="X14770" s="1" t="s">
        <v>44</v>
      </c>
      <c r="Z14770" s="1">
        <v>4595641509051</v>
      </c>
      <c r="AB14770" s="1">
        <v>24595641509154</v>
      </c>
    </row>
    <row r="14771" spans="1:32" x14ac:dyDescent="0.45">
      <c r="A14771" s="1" t="s">
        <v>74134</v>
      </c>
      <c r="B14771" s="1" t="s">
        <v>75397</v>
      </c>
      <c r="C14771" s="1">
        <v>14595641509140</v>
      </c>
      <c r="D14771" s="1">
        <v>30</v>
      </c>
      <c r="E14771" s="1">
        <v>1</v>
      </c>
      <c r="F14771" s="1">
        <v>1</v>
      </c>
      <c r="G14771" s="1" t="s">
        <v>502</v>
      </c>
      <c r="H14771" s="1" t="s">
        <v>35</v>
      </c>
      <c r="I14771" s="1" t="s">
        <v>36</v>
      </c>
      <c r="J14771" s="1" t="s">
        <v>75398</v>
      </c>
      <c r="K14771" s="1" t="s">
        <v>75399</v>
      </c>
      <c r="L14771" s="1" t="s">
        <v>75400</v>
      </c>
      <c r="M14771" s="1" t="s">
        <v>75398</v>
      </c>
      <c r="N14771" s="1" t="s">
        <v>41</v>
      </c>
      <c r="O14771" s="1">
        <v>20260630</v>
      </c>
      <c r="P14771" s="1" t="s">
        <v>75396</v>
      </c>
      <c r="Q14771" s="1" t="s">
        <v>502</v>
      </c>
      <c r="R14771" s="1" t="s">
        <v>43</v>
      </c>
      <c r="S14771" s="1">
        <v>20260317</v>
      </c>
      <c r="X14771" s="1" t="s">
        <v>44</v>
      </c>
      <c r="Z14771" s="1">
        <v>4595641509044</v>
      </c>
      <c r="AB14771" s="1">
        <v>24595641509147</v>
      </c>
    </row>
    <row r="14772" spans="1:32" x14ac:dyDescent="0.45">
      <c r="A14772" s="1" t="s">
        <v>193</v>
      </c>
      <c r="B14772" s="1" t="s">
        <v>19303</v>
      </c>
      <c r="C14772" s="1">
        <v>14987792657816</v>
      </c>
      <c r="D14772" s="1">
        <v>100</v>
      </c>
      <c r="F14772" s="1">
        <v>10</v>
      </c>
      <c r="G14772" s="1" t="s">
        <v>352</v>
      </c>
      <c r="H14772" s="1" t="s">
        <v>35</v>
      </c>
      <c r="I14772" s="1" t="s">
        <v>352</v>
      </c>
      <c r="J14772" s="1" t="s">
        <v>19304</v>
      </c>
      <c r="K14772" s="1" t="s">
        <v>354</v>
      </c>
      <c r="L14772" s="1" t="s">
        <v>19305</v>
      </c>
      <c r="M14772" s="1" t="s">
        <v>19306</v>
      </c>
      <c r="N14772" s="1" t="s">
        <v>41</v>
      </c>
      <c r="O14772" s="1">
        <v>20260630</v>
      </c>
      <c r="P14772" s="1" t="s">
        <v>786</v>
      </c>
      <c r="Q14772" s="1" t="s">
        <v>352</v>
      </c>
      <c r="R14772" s="1" t="s">
        <v>43</v>
      </c>
      <c r="S14772" s="1">
        <v>20140620</v>
      </c>
      <c r="X14772" s="1" t="s">
        <v>44</v>
      </c>
      <c r="Z14772" s="1">
        <v>4987792016487</v>
      </c>
    </row>
    <row r="14773" spans="1:32" x14ac:dyDescent="0.45">
      <c r="A14773" s="1" t="s">
        <v>193</v>
      </c>
      <c r="B14773" s="1" t="s">
        <v>19303</v>
      </c>
      <c r="C14773" s="1">
        <v>14987792657847</v>
      </c>
      <c r="D14773" s="1">
        <v>600</v>
      </c>
      <c r="F14773" s="1">
        <v>10</v>
      </c>
      <c r="G14773" s="1" t="s">
        <v>352</v>
      </c>
      <c r="H14773" s="1" t="s">
        <v>35</v>
      </c>
      <c r="I14773" s="1" t="s">
        <v>352</v>
      </c>
      <c r="J14773" s="1" t="s">
        <v>19304</v>
      </c>
      <c r="K14773" s="1" t="s">
        <v>354</v>
      </c>
      <c r="L14773" s="1" t="s">
        <v>19305</v>
      </c>
      <c r="M14773" s="1" t="s">
        <v>19306</v>
      </c>
      <c r="N14773" s="1" t="s">
        <v>41</v>
      </c>
      <c r="O14773" s="1">
        <v>20260630</v>
      </c>
      <c r="P14773" s="1" t="s">
        <v>786</v>
      </c>
      <c r="Q14773" s="1" t="s">
        <v>352</v>
      </c>
      <c r="R14773" s="1" t="s">
        <v>43</v>
      </c>
      <c r="S14773" s="1">
        <v>20140620</v>
      </c>
      <c r="X14773" s="1" t="s">
        <v>44</v>
      </c>
      <c r="Z14773" s="1">
        <v>4987792016487</v>
      </c>
    </row>
    <row r="14774" spans="1:32" x14ac:dyDescent="0.45">
      <c r="A14774" s="1" t="s">
        <v>193</v>
      </c>
      <c r="B14774" s="1" t="s">
        <v>19307</v>
      </c>
      <c r="C14774" s="1">
        <v>14987896820727</v>
      </c>
      <c r="D14774" s="1">
        <v>100</v>
      </c>
      <c r="F14774" s="1">
        <v>10</v>
      </c>
      <c r="G14774" s="1" t="s">
        <v>352</v>
      </c>
      <c r="H14774" s="1" t="s">
        <v>35</v>
      </c>
      <c r="I14774" s="1" t="s">
        <v>352</v>
      </c>
      <c r="J14774" s="1" t="s">
        <v>19308</v>
      </c>
      <c r="K14774" s="1" t="s">
        <v>354</v>
      </c>
      <c r="L14774" s="1" t="s">
        <v>19309</v>
      </c>
      <c r="M14774" s="1" t="s">
        <v>19310</v>
      </c>
      <c r="N14774" s="1" t="s">
        <v>41</v>
      </c>
      <c r="O14774" s="1">
        <v>20260630</v>
      </c>
      <c r="P14774" s="1" t="s">
        <v>976</v>
      </c>
      <c r="Q14774" s="1" t="s">
        <v>352</v>
      </c>
      <c r="R14774" s="1" t="s">
        <v>43</v>
      </c>
      <c r="S14774" s="1">
        <v>20260401</v>
      </c>
      <c r="X14774" s="1" t="s">
        <v>44</v>
      </c>
      <c r="Z14774" s="1">
        <v>4987543560719</v>
      </c>
    </row>
    <row r="14775" spans="1:32" x14ac:dyDescent="0.45">
      <c r="A14775" s="1" t="s">
        <v>193</v>
      </c>
      <c r="B14775" s="1" t="s">
        <v>19307</v>
      </c>
      <c r="C14775" s="1">
        <v>14987543560112</v>
      </c>
      <c r="D14775" s="1">
        <v>100</v>
      </c>
      <c r="F14775" s="1">
        <v>10</v>
      </c>
      <c r="G14775" s="1" t="s">
        <v>352</v>
      </c>
      <c r="H14775" s="1" t="s">
        <v>35</v>
      </c>
      <c r="I14775" s="1" t="s">
        <v>352</v>
      </c>
      <c r="J14775" s="1" t="s">
        <v>19308</v>
      </c>
      <c r="K14775" s="1" t="s">
        <v>354</v>
      </c>
      <c r="L14775" s="1" t="s">
        <v>19309</v>
      </c>
      <c r="M14775" s="1" t="s">
        <v>19310</v>
      </c>
      <c r="N14775" s="1" t="s">
        <v>41</v>
      </c>
      <c r="O14775" s="1">
        <v>20260630</v>
      </c>
      <c r="P14775" s="1" t="s">
        <v>8739</v>
      </c>
      <c r="Q14775" s="1" t="s">
        <v>352</v>
      </c>
      <c r="R14775" s="1" t="s">
        <v>43</v>
      </c>
      <c r="S14775" s="1">
        <v>20260401</v>
      </c>
      <c r="X14775" s="1" t="s">
        <v>44</v>
      </c>
      <c r="Z14775" s="1">
        <v>4987543560719</v>
      </c>
    </row>
    <row r="14776" spans="1:32" x14ac:dyDescent="0.45">
      <c r="A14776" s="1" t="s">
        <v>193</v>
      </c>
      <c r="B14776" s="1" t="s">
        <v>19307</v>
      </c>
      <c r="C14776" s="1">
        <v>14987897134205</v>
      </c>
      <c r="D14776" s="1">
        <v>100</v>
      </c>
      <c r="F14776" s="1">
        <v>10</v>
      </c>
      <c r="G14776" s="1" t="s">
        <v>352</v>
      </c>
      <c r="H14776" s="1" t="s">
        <v>35</v>
      </c>
      <c r="I14776" s="1" t="s">
        <v>352</v>
      </c>
      <c r="J14776" s="1" t="s">
        <v>19308</v>
      </c>
      <c r="K14776" s="1" t="s">
        <v>354</v>
      </c>
      <c r="L14776" s="1" t="s">
        <v>19309</v>
      </c>
      <c r="M14776" s="1" t="s">
        <v>19310</v>
      </c>
      <c r="N14776" s="1" t="s">
        <v>41</v>
      </c>
      <c r="O14776" s="1">
        <v>20260630</v>
      </c>
      <c r="P14776" s="1" t="s">
        <v>8740</v>
      </c>
      <c r="Q14776" s="1" t="s">
        <v>352</v>
      </c>
      <c r="R14776" s="1" t="s">
        <v>43</v>
      </c>
      <c r="S14776" s="1">
        <v>20260401</v>
      </c>
      <c r="X14776" s="1" t="s">
        <v>44</v>
      </c>
      <c r="Z14776" s="1">
        <v>4987543560719</v>
      </c>
      <c r="AB14776" s="1">
        <v>24987897134202</v>
      </c>
    </row>
    <row r="14777" spans="1:32" x14ac:dyDescent="0.45">
      <c r="A14777" s="1" t="s">
        <v>193</v>
      </c>
      <c r="B14777" s="1" t="s">
        <v>19311</v>
      </c>
      <c r="C14777" s="1">
        <v>14987080538315</v>
      </c>
      <c r="D14777" s="1">
        <v>100</v>
      </c>
      <c r="F14777" s="1">
        <v>10</v>
      </c>
      <c r="G14777" s="1" t="s">
        <v>352</v>
      </c>
      <c r="H14777" s="1" t="s">
        <v>35</v>
      </c>
      <c r="I14777" s="1" t="s">
        <v>352</v>
      </c>
      <c r="J14777" s="1" t="s">
        <v>19312</v>
      </c>
      <c r="K14777" s="1" t="s">
        <v>354</v>
      </c>
      <c r="L14777" s="1" t="s">
        <v>19309</v>
      </c>
      <c r="M14777" s="1" t="s">
        <v>19310</v>
      </c>
      <c r="N14777" s="1" t="s">
        <v>41</v>
      </c>
      <c r="O14777" s="1">
        <v>20260630</v>
      </c>
      <c r="P14777" s="1" t="s">
        <v>490</v>
      </c>
      <c r="Q14777" s="1" t="s">
        <v>352</v>
      </c>
      <c r="R14777" s="1" t="s">
        <v>43</v>
      </c>
      <c r="S14777" s="1">
        <v>20260401</v>
      </c>
      <c r="X14777" s="1" t="s">
        <v>44</v>
      </c>
      <c r="Z14777" s="1">
        <v>4987080909507</v>
      </c>
      <c r="AB14777" s="1">
        <v>24987080538312</v>
      </c>
    </row>
    <row r="14778" spans="1:32" x14ac:dyDescent="0.45">
      <c r="A14778" s="1" t="s">
        <v>193</v>
      </c>
      <c r="B14778" s="1" t="s">
        <v>19313</v>
      </c>
      <c r="C14778" s="1">
        <v>14987124241614</v>
      </c>
      <c r="D14778" s="1">
        <v>100</v>
      </c>
      <c r="F14778" s="1">
        <v>10</v>
      </c>
      <c r="G14778" s="1" t="s">
        <v>352</v>
      </c>
      <c r="H14778" s="1" t="s">
        <v>35</v>
      </c>
      <c r="I14778" s="1" t="s">
        <v>352</v>
      </c>
      <c r="J14778" s="1" t="s">
        <v>19314</v>
      </c>
      <c r="K14778" s="1" t="s">
        <v>354</v>
      </c>
      <c r="L14778" s="1" t="s">
        <v>19315</v>
      </c>
      <c r="M14778" s="1" t="s">
        <v>19316</v>
      </c>
      <c r="N14778" s="1" t="s">
        <v>41</v>
      </c>
      <c r="O14778" s="1">
        <v>20260630</v>
      </c>
      <c r="P14778" s="1" t="s">
        <v>361</v>
      </c>
      <c r="Q14778" s="1" t="s">
        <v>352</v>
      </c>
      <c r="R14778" s="1" t="s">
        <v>43</v>
      </c>
      <c r="S14778" s="1">
        <v>20130621</v>
      </c>
      <c r="X14778" s="1" t="s">
        <v>44</v>
      </c>
      <c r="Z14778" s="1">
        <v>4987124904017</v>
      </c>
      <c r="AB14778" s="1">
        <v>24987124241611</v>
      </c>
    </row>
    <row r="14779" spans="1:32" x14ac:dyDescent="0.45">
      <c r="A14779" s="1" t="s">
        <v>193</v>
      </c>
      <c r="B14779" s="1" t="s">
        <v>19317</v>
      </c>
      <c r="C14779" s="1">
        <v>14987080101311</v>
      </c>
      <c r="D14779" s="1">
        <v>100</v>
      </c>
      <c r="F14779" s="1">
        <v>10</v>
      </c>
      <c r="G14779" s="1" t="s">
        <v>352</v>
      </c>
      <c r="H14779" s="1" t="s">
        <v>35</v>
      </c>
      <c r="I14779" s="1" t="s">
        <v>352</v>
      </c>
      <c r="J14779" s="1" t="s">
        <v>19318</v>
      </c>
      <c r="K14779" s="1" t="s">
        <v>354</v>
      </c>
      <c r="L14779" s="1" t="s">
        <v>19319</v>
      </c>
      <c r="M14779" s="1" t="s">
        <v>19320</v>
      </c>
      <c r="N14779" s="1" t="s">
        <v>41</v>
      </c>
      <c r="O14779" s="1">
        <v>20260630</v>
      </c>
      <c r="P14779" s="1" t="s">
        <v>490</v>
      </c>
      <c r="Q14779" s="1" t="s">
        <v>352</v>
      </c>
      <c r="R14779" s="1" t="s">
        <v>43</v>
      </c>
      <c r="S14779" s="1">
        <v>20140620</v>
      </c>
      <c r="T14779" s="1">
        <v>20230331</v>
      </c>
      <c r="X14779" s="1" t="s">
        <v>44</v>
      </c>
      <c r="Z14779" s="1">
        <v>4987080902461</v>
      </c>
      <c r="AB14779" s="1">
        <v>24987080101318</v>
      </c>
      <c r="AF14779" s="1">
        <v>20220731</v>
      </c>
    </row>
    <row r="14780" spans="1:32" x14ac:dyDescent="0.45">
      <c r="A14780" s="1" t="s">
        <v>193</v>
      </c>
      <c r="B14780" s="1" t="s">
        <v>19321</v>
      </c>
      <c r="C14780" s="1">
        <v>14987155057079</v>
      </c>
      <c r="D14780" s="1">
        <v>100</v>
      </c>
      <c r="F14780" s="1">
        <v>10</v>
      </c>
      <c r="G14780" s="1" t="s">
        <v>352</v>
      </c>
      <c r="H14780" s="1" t="s">
        <v>35</v>
      </c>
      <c r="I14780" s="1" t="s">
        <v>352</v>
      </c>
      <c r="J14780" s="1" t="s">
        <v>19322</v>
      </c>
      <c r="K14780" s="1" t="s">
        <v>354</v>
      </c>
      <c r="L14780" s="1" t="s">
        <v>19323</v>
      </c>
      <c r="M14780" s="1" t="s">
        <v>19324</v>
      </c>
      <c r="N14780" s="1" t="s">
        <v>41</v>
      </c>
      <c r="O14780" s="1">
        <v>20260630</v>
      </c>
      <c r="P14780" s="1" t="s">
        <v>485</v>
      </c>
      <c r="Q14780" s="1" t="s">
        <v>352</v>
      </c>
      <c r="R14780" s="1" t="s">
        <v>43</v>
      </c>
      <c r="S14780" s="1">
        <v>20131213</v>
      </c>
      <c r="X14780" s="1" t="s">
        <v>44</v>
      </c>
      <c r="Z14780" s="1">
        <v>4987155057577</v>
      </c>
    </row>
    <row r="14781" spans="1:32" x14ac:dyDescent="0.45">
      <c r="A14781" s="1" t="s">
        <v>193</v>
      </c>
      <c r="B14781" s="1" t="s">
        <v>19325</v>
      </c>
      <c r="C14781" s="1">
        <v>14987376352014</v>
      </c>
      <c r="D14781" s="1">
        <v>100</v>
      </c>
      <c r="F14781" s="1">
        <v>10</v>
      </c>
      <c r="G14781" s="1" t="s">
        <v>352</v>
      </c>
      <c r="H14781" s="1" t="s">
        <v>35</v>
      </c>
      <c r="I14781" s="1" t="s">
        <v>352</v>
      </c>
      <c r="J14781" s="1" t="s">
        <v>19326</v>
      </c>
      <c r="K14781" s="1" t="s">
        <v>354</v>
      </c>
      <c r="L14781" s="1" t="s">
        <v>19309</v>
      </c>
      <c r="M14781" s="1" t="s">
        <v>19310</v>
      </c>
      <c r="N14781" s="1" t="s">
        <v>41</v>
      </c>
      <c r="O14781" s="1">
        <v>20260630</v>
      </c>
      <c r="P14781" s="1" t="s">
        <v>276</v>
      </c>
      <c r="Q14781" s="1" t="s">
        <v>352</v>
      </c>
      <c r="R14781" s="1" t="s">
        <v>43</v>
      </c>
      <c r="S14781" s="1">
        <v>20210305</v>
      </c>
      <c r="T14781" s="1">
        <v>20240331</v>
      </c>
      <c r="X14781" s="1" t="s">
        <v>44</v>
      </c>
      <c r="Z14781" s="1">
        <v>4987376352093</v>
      </c>
    </row>
    <row r="14782" spans="1:32" x14ac:dyDescent="0.45">
      <c r="A14782" s="1" t="s">
        <v>32</v>
      </c>
      <c r="B14782" s="1" t="s">
        <v>19327</v>
      </c>
      <c r="C14782" s="1">
        <v>14987376505014</v>
      </c>
      <c r="D14782" s="1">
        <v>100</v>
      </c>
      <c r="F14782" s="1">
        <v>100</v>
      </c>
      <c r="G14782" s="1" t="s">
        <v>34</v>
      </c>
      <c r="H14782" s="1" t="s">
        <v>35</v>
      </c>
      <c r="I14782" s="1" t="s">
        <v>36</v>
      </c>
      <c r="J14782" s="1" t="s">
        <v>19328</v>
      </c>
      <c r="K14782" s="1" t="s">
        <v>1086</v>
      </c>
      <c r="L14782" s="1" t="s">
        <v>19329</v>
      </c>
      <c r="M14782" s="1" t="s">
        <v>19330</v>
      </c>
      <c r="N14782" s="1" t="s">
        <v>41</v>
      </c>
      <c r="O14782" s="1">
        <v>20260630</v>
      </c>
      <c r="P14782" s="1" t="s">
        <v>276</v>
      </c>
      <c r="Q14782" s="1" t="s">
        <v>34</v>
      </c>
      <c r="R14782" s="1" t="s">
        <v>43</v>
      </c>
      <c r="S14782" s="1">
        <v>20260401</v>
      </c>
      <c r="X14782" s="1" t="s">
        <v>44</v>
      </c>
      <c r="Z14782" s="1">
        <v>4987376505093</v>
      </c>
      <c r="AB14782" s="1">
        <v>24987376505011</v>
      </c>
    </row>
    <row r="14783" spans="1:32" x14ac:dyDescent="0.45">
      <c r="A14783" s="1" t="s">
        <v>32</v>
      </c>
      <c r="B14783" s="1" t="s">
        <v>19331</v>
      </c>
      <c r="C14783" s="1">
        <v>14987376505212</v>
      </c>
      <c r="D14783" s="1">
        <v>100</v>
      </c>
      <c r="F14783" s="1">
        <v>100</v>
      </c>
      <c r="G14783" s="1" t="s">
        <v>34</v>
      </c>
      <c r="H14783" s="1" t="s">
        <v>35</v>
      </c>
      <c r="I14783" s="1" t="s">
        <v>36</v>
      </c>
      <c r="J14783" s="1" t="s">
        <v>19332</v>
      </c>
      <c r="K14783" s="1" t="s">
        <v>510</v>
      </c>
      <c r="L14783" s="1" t="s">
        <v>19333</v>
      </c>
      <c r="M14783" s="1" t="s">
        <v>19334</v>
      </c>
      <c r="N14783" s="1" t="s">
        <v>41</v>
      </c>
      <c r="O14783" s="1">
        <v>20260630</v>
      </c>
      <c r="P14783" s="1" t="s">
        <v>276</v>
      </c>
      <c r="Q14783" s="1" t="s">
        <v>34</v>
      </c>
      <c r="R14783" s="1" t="s">
        <v>43</v>
      </c>
      <c r="S14783" s="1">
        <v>20260401</v>
      </c>
      <c r="X14783" s="1" t="s">
        <v>44</v>
      </c>
      <c r="Z14783" s="1">
        <v>4987376505291</v>
      </c>
      <c r="AB14783" s="1">
        <v>24987376505219</v>
      </c>
    </row>
    <row r="14784" spans="1:32" x14ac:dyDescent="0.45">
      <c r="A14784" s="1" t="s">
        <v>32</v>
      </c>
      <c r="B14784" s="1" t="s">
        <v>19335</v>
      </c>
      <c r="C14784" s="1">
        <v>14987792657984</v>
      </c>
      <c r="D14784" s="1">
        <v>100</v>
      </c>
      <c r="F14784" s="1">
        <v>100</v>
      </c>
      <c r="G14784" s="1" t="s">
        <v>34</v>
      </c>
      <c r="H14784" s="1" t="s">
        <v>35</v>
      </c>
      <c r="I14784" s="1" t="s">
        <v>36</v>
      </c>
      <c r="J14784" s="1" t="s">
        <v>19336</v>
      </c>
      <c r="K14784" s="1" t="s">
        <v>1086</v>
      </c>
      <c r="L14784" s="1" t="s">
        <v>19337</v>
      </c>
      <c r="M14784" s="1" t="s">
        <v>19338</v>
      </c>
      <c r="N14784" s="1" t="s">
        <v>41</v>
      </c>
      <c r="O14784" s="1">
        <v>20260630</v>
      </c>
      <c r="P14784" s="1" t="s">
        <v>786</v>
      </c>
      <c r="Q14784" s="1" t="s">
        <v>34</v>
      </c>
      <c r="R14784" s="1" t="s">
        <v>43</v>
      </c>
      <c r="S14784" s="1">
        <v>20230401</v>
      </c>
      <c r="X14784" s="1" t="s">
        <v>44</v>
      </c>
      <c r="Z14784" s="1">
        <v>4987792016586</v>
      </c>
    </row>
    <row r="14785" spans="1:32" x14ac:dyDescent="0.45">
      <c r="A14785" s="1" t="s">
        <v>74134</v>
      </c>
      <c r="B14785" s="1" t="s">
        <v>75401</v>
      </c>
      <c r="C14785" s="1">
        <v>14987792657946</v>
      </c>
      <c r="D14785" s="1">
        <v>120</v>
      </c>
      <c r="E14785" s="1">
        <v>3</v>
      </c>
      <c r="F14785" s="1">
        <v>1</v>
      </c>
      <c r="G14785" s="1" t="s">
        <v>34</v>
      </c>
      <c r="H14785" s="1" t="s">
        <v>35</v>
      </c>
      <c r="I14785" s="1" t="s">
        <v>36</v>
      </c>
      <c r="J14785" s="1" t="s">
        <v>19336</v>
      </c>
      <c r="K14785" s="1" t="s">
        <v>1086</v>
      </c>
      <c r="L14785" s="1" t="s">
        <v>19337</v>
      </c>
      <c r="M14785" s="1" t="s">
        <v>19338</v>
      </c>
      <c r="N14785" s="1" t="s">
        <v>41</v>
      </c>
      <c r="O14785" s="1">
        <v>20260630</v>
      </c>
      <c r="P14785" s="1" t="s">
        <v>786</v>
      </c>
      <c r="Q14785" s="1" t="s">
        <v>34</v>
      </c>
      <c r="R14785" s="1" t="s">
        <v>43</v>
      </c>
      <c r="S14785" s="1">
        <v>20230401</v>
      </c>
      <c r="X14785" s="1" t="s">
        <v>44</v>
      </c>
      <c r="Z14785" s="1">
        <v>4987792016685</v>
      </c>
    </row>
    <row r="14786" spans="1:32" x14ac:dyDescent="0.45">
      <c r="A14786" s="1" t="s">
        <v>32</v>
      </c>
      <c r="B14786" s="1" t="s">
        <v>19339</v>
      </c>
      <c r="C14786" s="1">
        <v>14987080539343</v>
      </c>
      <c r="D14786" s="1">
        <v>100</v>
      </c>
      <c r="F14786" s="1">
        <v>100</v>
      </c>
      <c r="G14786" s="1" t="s">
        <v>34</v>
      </c>
      <c r="H14786" s="1" t="s">
        <v>35</v>
      </c>
      <c r="I14786" s="1" t="s">
        <v>36</v>
      </c>
      <c r="J14786" s="1" t="s">
        <v>19340</v>
      </c>
      <c r="K14786" s="1" t="s">
        <v>1086</v>
      </c>
      <c r="L14786" s="1" t="s">
        <v>19341</v>
      </c>
      <c r="M14786" s="1" t="s">
        <v>19342</v>
      </c>
      <c r="N14786" s="1" t="s">
        <v>41</v>
      </c>
      <c r="O14786" s="1">
        <v>20260630</v>
      </c>
      <c r="P14786" s="1" t="s">
        <v>490</v>
      </c>
      <c r="Q14786" s="1" t="s">
        <v>34</v>
      </c>
      <c r="R14786" s="1" t="s">
        <v>43</v>
      </c>
      <c r="S14786" s="1">
        <v>20221208</v>
      </c>
      <c r="X14786" s="1" t="s">
        <v>44</v>
      </c>
      <c r="Z14786" s="1">
        <v>4987080909514</v>
      </c>
      <c r="AB14786" s="1">
        <v>24987080539340</v>
      </c>
    </row>
    <row r="14787" spans="1:32" x14ac:dyDescent="0.45">
      <c r="A14787" s="1" t="s">
        <v>74134</v>
      </c>
      <c r="B14787" s="1" t="s">
        <v>75402</v>
      </c>
      <c r="C14787" s="1">
        <v>14987080539312</v>
      </c>
      <c r="D14787" s="1">
        <v>120</v>
      </c>
      <c r="E14787" s="1">
        <v>1</v>
      </c>
      <c r="F14787" s="1">
        <v>1</v>
      </c>
      <c r="G14787" s="1" t="s">
        <v>34</v>
      </c>
      <c r="H14787" s="1" t="s">
        <v>35</v>
      </c>
      <c r="I14787" s="1" t="s">
        <v>36</v>
      </c>
      <c r="J14787" s="1" t="s">
        <v>19340</v>
      </c>
      <c r="K14787" s="1" t="s">
        <v>1086</v>
      </c>
      <c r="L14787" s="1" t="s">
        <v>19341</v>
      </c>
      <c r="M14787" s="1" t="s">
        <v>19342</v>
      </c>
      <c r="N14787" s="1" t="s">
        <v>41</v>
      </c>
      <c r="O14787" s="1">
        <v>20260630</v>
      </c>
      <c r="P14787" s="1" t="s">
        <v>490</v>
      </c>
      <c r="Q14787" s="1" t="s">
        <v>34</v>
      </c>
      <c r="R14787" s="1" t="s">
        <v>43</v>
      </c>
      <c r="S14787" s="1">
        <v>20221208</v>
      </c>
      <c r="X14787" s="1" t="s">
        <v>44</v>
      </c>
      <c r="Z14787" s="1">
        <v>4987080909521</v>
      </c>
      <c r="AB14787" s="1">
        <v>24987080539319</v>
      </c>
    </row>
    <row r="14788" spans="1:32" x14ac:dyDescent="0.45">
      <c r="A14788" s="1" t="s">
        <v>32</v>
      </c>
      <c r="B14788" s="1" t="s">
        <v>19343</v>
      </c>
      <c r="C14788" s="1">
        <v>14987080101441</v>
      </c>
      <c r="D14788" s="1">
        <v>100</v>
      </c>
      <c r="F14788" s="1">
        <v>100</v>
      </c>
      <c r="G14788" s="1" t="s">
        <v>34</v>
      </c>
      <c r="H14788" s="1" t="s">
        <v>35</v>
      </c>
      <c r="I14788" s="1" t="s">
        <v>36</v>
      </c>
      <c r="J14788" s="1" t="s">
        <v>19344</v>
      </c>
      <c r="K14788" s="1" t="s">
        <v>1086</v>
      </c>
      <c r="L14788" s="1" t="s">
        <v>19345</v>
      </c>
      <c r="M14788" s="1" t="s">
        <v>19346</v>
      </c>
      <c r="N14788" s="1" t="s">
        <v>41</v>
      </c>
      <c r="O14788" s="1">
        <v>20260630</v>
      </c>
      <c r="P14788" s="1" t="s">
        <v>490</v>
      </c>
      <c r="Q14788" s="1" t="s">
        <v>34</v>
      </c>
      <c r="R14788" s="1" t="s">
        <v>43</v>
      </c>
      <c r="S14788" s="1">
        <v>20220401</v>
      </c>
      <c r="T14788" s="1">
        <v>20240331</v>
      </c>
      <c r="X14788" s="1" t="s">
        <v>44</v>
      </c>
      <c r="Z14788" s="1">
        <v>4987080902478</v>
      </c>
      <c r="AB14788" s="1">
        <v>24987080101448</v>
      </c>
      <c r="AF14788" s="1">
        <v>20221231</v>
      </c>
    </row>
    <row r="14789" spans="1:32" x14ac:dyDescent="0.45">
      <c r="A14789" s="1" t="s">
        <v>74134</v>
      </c>
      <c r="B14789" s="1" t="s">
        <v>75403</v>
      </c>
      <c r="C14789" s="1">
        <v>14987080101410</v>
      </c>
      <c r="D14789" s="1">
        <v>100</v>
      </c>
      <c r="E14789" s="1">
        <v>4</v>
      </c>
      <c r="F14789" s="1">
        <v>1</v>
      </c>
      <c r="G14789" s="1" t="s">
        <v>34</v>
      </c>
      <c r="H14789" s="1" t="s">
        <v>35</v>
      </c>
      <c r="I14789" s="1" t="s">
        <v>36</v>
      </c>
      <c r="J14789" s="1" t="s">
        <v>19344</v>
      </c>
      <c r="K14789" s="1" t="s">
        <v>1086</v>
      </c>
      <c r="L14789" s="1" t="s">
        <v>19345</v>
      </c>
      <c r="M14789" s="1" t="s">
        <v>19346</v>
      </c>
      <c r="N14789" s="1" t="s">
        <v>41</v>
      </c>
      <c r="O14789" s="1">
        <v>20260630</v>
      </c>
      <c r="P14789" s="1" t="s">
        <v>490</v>
      </c>
      <c r="Q14789" s="1" t="s">
        <v>34</v>
      </c>
      <c r="R14789" s="1" t="s">
        <v>43</v>
      </c>
      <c r="S14789" s="1">
        <v>20220401</v>
      </c>
      <c r="T14789" s="1">
        <v>20240331</v>
      </c>
      <c r="X14789" s="1" t="s">
        <v>44</v>
      </c>
      <c r="Z14789" s="1">
        <v>4987080902485</v>
      </c>
      <c r="AB14789" s="1">
        <v>24987080101417</v>
      </c>
      <c r="AF14789" s="1">
        <v>20221231</v>
      </c>
    </row>
    <row r="14790" spans="1:32" x14ac:dyDescent="0.45">
      <c r="A14790" s="1" t="s">
        <v>193</v>
      </c>
      <c r="B14790" s="1" t="s">
        <v>19347</v>
      </c>
      <c r="C14790" s="1">
        <v>14987173017710</v>
      </c>
      <c r="D14790" s="1">
        <v>100</v>
      </c>
      <c r="F14790" s="1">
        <v>10</v>
      </c>
      <c r="G14790" s="1" t="s">
        <v>195</v>
      </c>
      <c r="H14790" s="1" t="s">
        <v>35</v>
      </c>
      <c r="I14790" s="1" t="s">
        <v>196</v>
      </c>
      <c r="J14790" s="1" t="s">
        <v>19348</v>
      </c>
      <c r="K14790" s="1" t="s">
        <v>215</v>
      </c>
      <c r="L14790" s="1" t="s">
        <v>19349</v>
      </c>
      <c r="M14790" s="1" t="s">
        <v>19348</v>
      </c>
      <c r="N14790" s="1" t="s">
        <v>41</v>
      </c>
      <c r="O14790" s="1">
        <v>20260630</v>
      </c>
      <c r="P14790" s="1" t="s">
        <v>680</v>
      </c>
      <c r="Q14790" s="1" t="s">
        <v>195</v>
      </c>
      <c r="R14790" s="1" t="s">
        <v>43</v>
      </c>
      <c r="S14790" s="1">
        <v>20080620</v>
      </c>
      <c r="X14790" s="1" t="s">
        <v>44</v>
      </c>
      <c r="Z14790" s="1">
        <v>4987173082018</v>
      </c>
      <c r="AB14790" s="1">
        <v>24987173017717</v>
      </c>
    </row>
    <row r="14791" spans="1:32" x14ac:dyDescent="0.45">
      <c r="A14791" s="1" t="s">
        <v>193</v>
      </c>
      <c r="B14791" s="1" t="s">
        <v>19347</v>
      </c>
      <c r="C14791" s="1">
        <v>14987173017727</v>
      </c>
      <c r="D14791" s="1">
        <v>500</v>
      </c>
      <c r="F14791" s="1">
        <v>10</v>
      </c>
      <c r="G14791" s="1" t="s">
        <v>195</v>
      </c>
      <c r="H14791" s="1" t="s">
        <v>35</v>
      </c>
      <c r="I14791" s="1" t="s">
        <v>196</v>
      </c>
      <c r="J14791" s="1" t="s">
        <v>19348</v>
      </c>
      <c r="K14791" s="1" t="s">
        <v>215</v>
      </c>
      <c r="L14791" s="1" t="s">
        <v>19349</v>
      </c>
      <c r="M14791" s="1" t="s">
        <v>19348</v>
      </c>
      <c r="N14791" s="1" t="s">
        <v>41</v>
      </c>
      <c r="O14791" s="1">
        <v>20260630</v>
      </c>
      <c r="P14791" s="1" t="s">
        <v>680</v>
      </c>
      <c r="Q14791" s="1" t="s">
        <v>195</v>
      </c>
      <c r="R14791" s="1" t="s">
        <v>43</v>
      </c>
      <c r="S14791" s="1">
        <v>20080620</v>
      </c>
      <c r="X14791" s="1" t="s">
        <v>44</v>
      </c>
      <c r="Z14791" s="1">
        <v>4987173082018</v>
      </c>
      <c r="AB14791" s="1">
        <v>24987173017724</v>
      </c>
    </row>
    <row r="14792" spans="1:32" x14ac:dyDescent="0.45">
      <c r="A14792" s="1" t="s">
        <v>193</v>
      </c>
      <c r="B14792" s="1" t="s">
        <v>19347</v>
      </c>
      <c r="C14792" s="1">
        <v>14987173017734</v>
      </c>
      <c r="D14792" s="1">
        <v>1000</v>
      </c>
      <c r="F14792" s="1">
        <v>10</v>
      </c>
      <c r="G14792" s="1" t="s">
        <v>195</v>
      </c>
      <c r="H14792" s="1" t="s">
        <v>35</v>
      </c>
      <c r="I14792" s="1" t="s">
        <v>196</v>
      </c>
      <c r="J14792" s="1" t="s">
        <v>19348</v>
      </c>
      <c r="K14792" s="1" t="s">
        <v>215</v>
      </c>
      <c r="L14792" s="1" t="s">
        <v>19349</v>
      </c>
      <c r="M14792" s="1" t="s">
        <v>19348</v>
      </c>
      <c r="N14792" s="1" t="s">
        <v>41</v>
      </c>
      <c r="O14792" s="1">
        <v>20260630</v>
      </c>
      <c r="P14792" s="1" t="s">
        <v>680</v>
      </c>
      <c r="Q14792" s="1" t="s">
        <v>195</v>
      </c>
      <c r="R14792" s="1" t="s">
        <v>43</v>
      </c>
      <c r="S14792" s="1">
        <v>20080620</v>
      </c>
      <c r="X14792" s="1" t="s">
        <v>44</v>
      </c>
      <c r="Z14792" s="1">
        <v>4987173082018</v>
      </c>
      <c r="AB14792" s="1">
        <v>24987173017731</v>
      </c>
    </row>
    <row r="14793" spans="1:32" x14ac:dyDescent="0.45">
      <c r="A14793" s="1" t="s">
        <v>193</v>
      </c>
      <c r="B14793" s="1" t="s">
        <v>19347</v>
      </c>
      <c r="C14793" s="1">
        <v>14987173017741</v>
      </c>
      <c r="D14793" s="1">
        <v>3000</v>
      </c>
      <c r="F14793" s="1">
        <v>10</v>
      </c>
      <c r="G14793" s="1" t="s">
        <v>195</v>
      </c>
      <c r="H14793" s="1" t="s">
        <v>35</v>
      </c>
      <c r="I14793" s="1" t="s">
        <v>196</v>
      </c>
      <c r="J14793" s="1" t="s">
        <v>19348</v>
      </c>
      <c r="K14793" s="1" t="s">
        <v>215</v>
      </c>
      <c r="L14793" s="1" t="s">
        <v>19349</v>
      </c>
      <c r="M14793" s="1" t="s">
        <v>19348</v>
      </c>
      <c r="N14793" s="1" t="s">
        <v>41</v>
      </c>
      <c r="O14793" s="1">
        <v>20260630</v>
      </c>
      <c r="P14793" s="1" t="s">
        <v>680</v>
      </c>
      <c r="Q14793" s="1" t="s">
        <v>195</v>
      </c>
      <c r="R14793" s="1" t="s">
        <v>43</v>
      </c>
      <c r="S14793" s="1">
        <v>20080620</v>
      </c>
      <c r="X14793" s="1" t="s">
        <v>44</v>
      </c>
      <c r="Z14793" s="1">
        <v>4987173082018</v>
      </c>
      <c r="AB14793" s="1">
        <v>24987173017748</v>
      </c>
    </row>
    <row r="14794" spans="1:32" x14ac:dyDescent="0.45">
      <c r="A14794" s="1" t="s">
        <v>32</v>
      </c>
      <c r="B14794" s="1" t="s">
        <v>19350</v>
      </c>
      <c r="C14794" s="1">
        <v>14987173017703</v>
      </c>
      <c r="D14794" s="1">
        <v>500</v>
      </c>
      <c r="F14794" s="1">
        <v>500</v>
      </c>
      <c r="G14794" s="1" t="s">
        <v>195</v>
      </c>
      <c r="H14794" s="1" t="s">
        <v>35</v>
      </c>
      <c r="I14794" s="1" t="s">
        <v>196</v>
      </c>
      <c r="J14794" s="1" t="s">
        <v>19348</v>
      </c>
      <c r="K14794" s="1" t="s">
        <v>215</v>
      </c>
      <c r="L14794" s="1" t="s">
        <v>19349</v>
      </c>
      <c r="M14794" s="1" t="s">
        <v>19348</v>
      </c>
      <c r="N14794" s="1" t="s">
        <v>41</v>
      </c>
      <c r="O14794" s="1">
        <v>20260630</v>
      </c>
      <c r="P14794" s="1" t="s">
        <v>680</v>
      </c>
      <c r="Q14794" s="1" t="s">
        <v>195</v>
      </c>
      <c r="R14794" s="1" t="s">
        <v>43</v>
      </c>
      <c r="S14794" s="1">
        <v>20080620</v>
      </c>
      <c r="X14794" s="1" t="s">
        <v>44</v>
      </c>
      <c r="Z14794" s="1">
        <v>4987173082124</v>
      </c>
      <c r="AB14794" s="1">
        <v>24987173017700</v>
      </c>
    </row>
    <row r="14795" spans="1:32" x14ac:dyDescent="0.45">
      <c r="A14795" s="1" t="s">
        <v>32</v>
      </c>
      <c r="B14795" s="1" t="s">
        <v>19351</v>
      </c>
      <c r="C14795" s="1">
        <v>14987173017697</v>
      </c>
      <c r="D14795" s="1">
        <v>100</v>
      </c>
      <c r="F14795" s="1">
        <v>100</v>
      </c>
      <c r="G14795" s="1" t="s">
        <v>34</v>
      </c>
      <c r="H14795" s="1" t="s">
        <v>35</v>
      </c>
      <c r="I14795" s="1" t="s">
        <v>36</v>
      </c>
      <c r="J14795" s="1" t="s">
        <v>19352</v>
      </c>
      <c r="K14795" s="1" t="s">
        <v>183</v>
      </c>
      <c r="L14795" s="1" t="s">
        <v>19353</v>
      </c>
      <c r="M14795" s="1" t="s">
        <v>19352</v>
      </c>
      <c r="N14795" s="1" t="s">
        <v>41</v>
      </c>
      <c r="O14795" s="1">
        <v>20260630</v>
      </c>
      <c r="P14795" s="1" t="s">
        <v>680</v>
      </c>
      <c r="Q14795" s="1" t="s">
        <v>34</v>
      </c>
      <c r="R14795" s="1" t="s">
        <v>43</v>
      </c>
      <c r="S14795" s="1">
        <v>20080620</v>
      </c>
      <c r="T14795" s="1">
        <v>20240331</v>
      </c>
      <c r="X14795" s="1" t="s">
        <v>44</v>
      </c>
      <c r="Z14795" s="1">
        <v>4987173081332</v>
      </c>
      <c r="AB14795" s="1">
        <v>24987173017694</v>
      </c>
      <c r="AF14795" s="1">
        <v>20230600</v>
      </c>
    </row>
    <row r="14796" spans="1:32" x14ac:dyDescent="0.45">
      <c r="A14796" s="1" t="s">
        <v>193</v>
      </c>
      <c r="B14796" s="1" t="s">
        <v>19354</v>
      </c>
      <c r="C14796" s="1">
        <v>14987280292208</v>
      </c>
      <c r="D14796" s="1">
        <v>500</v>
      </c>
      <c r="F14796" s="1">
        <v>10</v>
      </c>
      <c r="G14796" s="1" t="s">
        <v>195</v>
      </c>
      <c r="H14796" s="1" t="s">
        <v>35</v>
      </c>
      <c r="I14796" s="1" t="s">
        <v>196</v>
      </c>
      <c r="J14796" s="1" t="s">
        <v>19355</v>
      </c>
      <c r="K14796" s="1" t="s">
        <v>850</v>
      </c>
      <c r="L14796" s="1" t="s">
        <v>19356</v>
      </c>
      <c r="M14796" s="1" t="s">
        <v>19355</v>
      </c>
      <c r="N14796" s="1" t="s">
        <v>41</v>
      </c>
      <c r="O14796" s="1">
        <v>20260630</v>
      </c>
      <c r="P14796" s="1" t="s">
        <v>958</v>
      </c>
      <c r="Q14796" s="1" t="s">
        <v>195</v>
      </c>
      <c r="R14796" s="1" t="s">
        <v>43</v>
      </c>
      <c r="X14796" s="1" t="s">
        <v>44</v>
      </c>
      <c r="Z14796" s="1">
        <v>4987280292997</v>
      </c>
    </row>
    <row r="14797" spans="1:32" x14ac:dyDescent="0.45">
      <c r="A14797" s="1" t="s">
        <v>193</v>
      </c>
      <c r="B14797" s="1" t="s">
        <v>19354</v>
      </c>
      <c r="C14797" s="1">
        <v>14987280292215</v>
      </c>
      <c r="D14797" s="1">
        <v>1000</v>
      </c>
      <c r="F14797" s="1">
        <v>10</v>
      </c>
      <c r="G14797" s="1" t="s">
        <v>195</v>
      </c>
      <c r="H14797" s="1" t="s">
        <v>35</v>
      </c>
      <c r="I14797" s="1" t="s">
        <v>196</v>
      </c>
      <c r="J14797" s="1" t="s">
        <v>19355</v>
      </c>
      <c r="K14797" s="1" t="s">
        <v>850</v>
      </c>
      <c r="L14797" s="1" t="s">
        <v>19356</v>
      </c>
      <c r="M14797" s="1" t="s">
        <v>19355</v>
      </c>
      <c r="N14797" s="1" t="s">
        <v>41</v>
      </c>
      <c r="O14797" s="1">
        <v>20260630</v>
      </c>
      <c r="P14797" s="1" t="s">
        <v>958</v>
      </c>
      <c r="Q14797" s="1" t="s">
        <v>195</v>
      </c>
      <c r="R14797" s="1" t="s">
        <v>43</v>
      </c>
      <c r="X14797" s="1" t="s">
        <v>44</v>
      </c>
      <c r="Z14797" s="1">
        <v>4987280292997</v>
      </c>
    </row>
    <row r="14798" spans="1:32" x14ac:dyDescent="0.45">
      <c r="A14798" s="1" t="s">
        <v>193</v>
      </c>
      <c r="B14798" s="1" t="s">
        <v>19354</v>
      </c>
      <c r="C14798" s="1">
        <v>14987280292246</v>
      </c>
      <c r="D14798" s="1">
        <v>100</v>
      </c>
      <c r="F14798" s="1">
        <v>10</v>
      </c>
      <c r="G14798" s="1" t="s">
        <v>195</v>
      </c>
      <c r="H14798" s="1" t="s">
        <v>35</v>
      </c>
      <c r="I14798" s="1" t="s">
        <v>196</v>
      </c>
      <c r="J14798" s="1" t="s">
        <v>19355</v>
      </c>
      <c r="K14798" s="1" t="s">
        <v>850</v>
      </c>
      <c r="L14798" s="1" t="s">
        <v>19356</v>
      </c>
      <c r="M14798" s="1" t="s">
        <v>19355</v>
      </c>
      <c r="N14798" s="1" t="s">
        <v>41</v>
      </c>
      <c r="O14798" s="1">
        <v>20260630</v>
      </c>
      <c r="P14798" s="1" t="s">
        <v>958</v>
      </c>
      <c r="Q14798" s="1" t="s">
        <v>195</v>
      </c>
      <c r="R14798" s="1" t="s">
        <v>43</v>
      </c>
      <c r="X14798" s="1" t="s">
        <v>44</v>
      </c>
      <c r="Z14798" s="1">
        <v>4987280292997</v>
      </c>
    </row>
    <row r="14799" spans="1:32" x14ac:dyDescent="0.45">
      <c r="A14799" s="1" t="s">
        <v>32</v>
      </c>
      <c r="B14799" s="1" t="s">
        <v>19357</v>
      </c>
      <c r="C14799" s="1">
        <v>14987280292253</v>
      </c>
      <c r="D14799" s="1">
        <v>1000</v>
      </c>
      <c r="F14799" s="1">
        <v>1000</v>
      </c>
      <c r="G14799" s="1" t="s">
        <v>195</v>
      </c>
      <c r="H14799" s="1" t="s">
        <v>35</v>
      </c>
      <c r="I14799" s="1" t="s">
        <v>196</v>
      </c>
      <c r="J14799" s="1" t="s">
        <v>19355</v>
      </c>
      <c r="K14799" s="1" t="s">
        <v>850</v>
      </c>
      <c r="L14799" s="1" t="s">
        <v>19356</v>
      </c>
      <c r="M14799" s="1" t="s">
        <v>19355</v>
      </c>
      <c r="N14799" s="1" t="s">
        <v>41</v>
      </c>
      <c r="O14799" s="1">
        <v>20260630</v>
      </c>
      <c r="P14799" s="1" t="s">
        <v>958</v>
      </c>
      <c r="Q14799" s="1" t="s">
        <v>195</v>
      </c>
      <c r="R14799" s="1" t="s">
        <v>43</v>
      </c>
      <c r="X14799" s="1" t="s">
        <v>44</v>
      </c>
      <c r="Z14799" s="1">
        <v>4987280292973</v>
      </c>
    </row>
    <row r="14800" spans="1:32" x14ac:dyDescent="0.45">
      <c r="A14800" s="1" t="s">
        <v>32</v>
      </c>
      <c r="B14800" s="1" t="s">
        <v>19358</v>
      </c>
      <c r="C14800" s="1">
        <v>14987280291249</v>
      </c>
      <c r="D14800" s="1">
        <v>1000</v>
      </c>
      <c r="F14800" s="1">
        <v>1000</v>
      </c>
      <c r="G14800" s="1" t="s">
        <v>34</v>
      </c>
      <c r="H14800" s="1" t="s">
        <v>35</v>
      </c>
      <c r="I14800" s="1" t="s">
        <v>36</v>
      </c>
      <c r="J14800" s="1" t="s">
        <v>19359</v>
      </c>
      <c r="K14800" s="1" t="s">
        <v>666</v>
      </c>
      <c r="L14800" s="1" t="s">
        <v>19360</v>
      </c>
      <c r="M14800" s="1" t="s">
        <v>19359</v>
      </c>
      <c r="N14800" s="1" t="s">
        <v>41</v>
      </c>
      <c r="O14800" s="1">
        <v>20260630</v>
      </c>
      <c r="P14800" s="1" t="s">
        <v>958</v>
      </c>
      <c r="Q14800" s="1" t="s">
        <v>34</v>
      </c>
      <c r="R14800" s="1" t="s">
        <v>43</v>
      </c>
      <c r="S14800" s="1">
        <v>20010907</v>
      </c>
      <c r="X14800" s="1" t="s">
        <v>44</v>
      </c>
      <c r="Z14800" s="1">
        <v>4987280291945</v>
      </c>
    </row>
    <row r="14801" spans="1:28" x14ac:dyDescent="0.45">
      <c r="A14801" s="1" t="s">
        <v>32</v>
      </c>
      <c r="B14801" s="1" t="s">
        <v>19361</v>
      </c>
      <c r="C14801" s="1">
        <v>14987280291218</v>
      </c>
      <c r="D14801" s="1">
        <v>120</v>
      </c>
      <c r="F14801" s="1">
        <v>120</v>
      </c>
      <c r="G14801" s="1" t="s">
        <v>34</v>
      </c>
      <c r="H14801" s="1" t="s">
        <v>35</v>
      </c>
      <c r="I14801" s="1" t="s">
        <v>36</v>
      </c>
      <c r="J14801" s="1" t="s">
        <v>19359</v>
      </c>
      <c r="K14801" s="1" t="s">
        <v>666</v>
      </c>
      <c r="L14801" s="1" t="s">
        <v>19360</v>
      </c>
      <c r="M14801" s="1" t="s">
        <v>19359</v>
      </c>
      <c r="N14801" s="1" t="s">
        <v>41</v>
      </c>
      <c r="O14801" s="1">
        <v>20260630</v>
      </c>
      <c r="P14801" s="1" t="s">
        <v>958</v>
      </c>
      <c r="Q14801" s="1" t="s">
        <v>34</v>
      </c>
      <c r="R14801" s="1" t="s">
        <v>43</v>
      </c>
      <c r="S14801" s="1">
        <v>20010907</v>
      </c>
      <c r="X14801" s="1" t="s">
        <v>44</v>
      </c>
      <c r="Z14801" s="1">
        <v>4987280291914</v>
      </c>
    </row>
    <row r="14802" spans="1:28" x14ac:dyDescent="0.45">
      <c r="A14802" s="1" t="s">
        <v>32</v>
      </c>
      <c r="B14802" s="1" t="s">
        <v>19362</v>
      </c>
      <c r="C14802" s="1">
        <v>14987280291225</v>
      </c>
      <c r="D14802" s="1">
        <v>360</v>
      </c>
      <c r="F14802" s="1">
        <v>360</v>
      </c>
      <c r="G14802" s="1" t="s">
        <v>34</v>
      </c>
      <c r="H14802" s="1" t="s">
        <v>35</v>
      </c>
      <c r="I14802" s="1" t="s">
        <v>36</v>
      </c>
      <c r="J14802" s="1" t="s">
        <v>19359</v>
      </c>
      <c r="K14802" s="1" t="s">
        <v>666</v>
      </c>
      <c r="L14802" s="1" t="s">
        <v>19360</v>
      </c>
      <c r="M14802" s="1" t="s">
        <v>19359</v>
      </c>
      <c r="N14802" s="1" t="s">
        <v>41</v>
      </c>
      <c r="O14802" s="1">
        <v>20260630</v>
      </c>
      <c r="P14802" s="1" t="s">
        <v>958</v>
      </c>
      <c r="Q14802" s="1" t="s">
        <v>34</v>
      </c>
      <c r="R14802" s="1" t="s">
        <v>43</v>
      </c>
      <c r="S14802" s="1">
        <v>20010907</v>
      </c>
      <c r="X14802" s="1" t="s">
        <v>44</v>
      </c>
      <c r="Z14802" s="1">
        <v>4987280291921</v>
      </c>
    </row>
    <row r="14803" spans="1:28" x14ac:dyDescent="0.45">
      <c r="A14803" s="1" t="s">
        <v>193</v>
      </c>
      <c r="B14803" s="1" t="s">
        <v>19363</v>
      </c>
      <c r="C14803" s="1">
        <v>14987155088035</v>
      </c>
      <c r="D14803" s="1">
        <v>100</v>
      </c>
      <c r="F14803" s="1">
        <v>10</v>
      </c>
      <c r="G14803" s="1" t="s">
        <v>352</v>
      </c>
      <c r="H14803" s="1" t="s">
        <v>35</v>
      </c>
      <c r="I14803" s="1" t="s">
        <v>352</v>
      </c>
      <c r="J14803" s="1" t="s">
        <v>19364</v>
      </c>
      <c r="K14803" s="1" t="s">
        <v>354</v>
      </c>
      <c r="L14803" s="1" t="s">
        <v>19365</v>
      </c>
      <c r="M14803" s="1" t="s">
        <v>19366</v>
      </c>
      <c r="N14803" s="1" t="s">
        <v>41</v>
      </c>
      <c r="O14803" s="1">
        <v>20260630</v>
      </c>
      <c r="P14803" s="1" t="s">
        <v>485</v>
      </c>
      <c r="Q14803" s="1" t="s">
        <v>352</v>
      </c>
      <c r="R14803" s="1" t="s">
        <v>43</v>
      </c>
      <c r="S14803" s="1">
        <v>20061208</v>
      </c>
      <c r="X14803" s="1" t="s">
        <v>44</v>
      </c>
      <c r="Z14803" s="1">
        <v>4987155088533</v>
      </c>
    </row>
    <row r="14804" spans="1:28" x14ac:dyDescent="0.45">
      <c r="A14804" s="1" t="s">
        <v>32</v>
      </c>
      <c r="B14804" s="1" t="s">
        <v>19367</v>
      </c>
      <c r="C14804" s="1">
        <v>14987376540022</v>
      </c>
      <c r="D14804" s="1">
        <v>100</v>
      </c>
      <c r="F14804" s="1">
        <v>100</v>
      </c>
      <c r="G14804" s="1" t="s">
        <v>34</v>
      </c>
      <c r="H14804" s="1" t="s">
        <v>35</v>
      </c>
      <c r="I14804" s="1" t="s">
        <v>36</v>
      </c>
      <c r="J14804" s="1" t="s">
        <v>19368</v>
      </c>
      <c r="K14804" s="1" t="s">
        <v>515</v>
      </c>
      <c r="L14804" s="1" t="s">
        <v>19369</v>
      </c>
      <c r="M14804" s="1" t="s">
        <v>19370</v>
      </c>
      <c r="N14804" s="1" t="s">
        <v>41</v>
      </c>
      <c r="O14804" s="1">
        <v>20260630</v>
      </c>
      <c r="P14804" s="1" t="s">
        <v>276</v>
      </c>
      <c r="Q14804" s="1" t="s">
        <v>34</v>
      </c>
      <c r="R14804" s="1" t="s">
        <v>43</v>
      </c>
      <c r="S14804" s="1">
        <v>20250401</v>
      </c>
      <c r="X14804" s="1" t="s">
        <v>44</v>
      </c>
      <c r="Z14804" s="1">
        <v>4987376540094</v>
      </c>
    </row>
    <row r="14805" spans="1:28" x14ac:dyDescent="0.45">
      <c r="A14805" s="1" t="s">
        <v>74134</v>
      </c>
      <c r="B14805" s="1" t="s">
        <v>75404</v>
      </c>
      <c r="C14805" s="1">
        <v>14987376540015</v>
      </c>
      <c r="D14805" s="1">
        <v>120</v>
      </c>
      <c r="E14805" s="1">
        <v>3</v>
      </c>
      <c r="F14805" s="1">
        <v>0.5</v>
      </c>
      <c r="G14805" s="1" t="s">
        <v>34</v>
      </c>
      <c r="H14805" s="1" t="s">
        <v>35</v>
      </c>
      <c r="I14805" s="1" t="s">
        <v>36</v>
      </c>
      <c r="J14805" s="1" t="s">
        <v>19368</v>
      </c>
      <c r="K14805" s="1" t="s">
        <v>515</v>
      </c>
      <c r="L14805" s="1" t="s">
        <v>19369</v>
      </c>
      <c r="M14805" s="1" t="s">
        <v>19370</v>
      </c>
      <c r="N14805" s="1" t="s">
        <v>41</v>
      </c>
      <c r="O14805" s="1">
        <v>20260630</v>
      </c>
      <c r="P14805" s="1" t="s">
        <v>276</v>
      </c>
      <c r="Q14805" s="1" t="s">
        <v>34</v>
      </c>
      <c r="R14805" s="1" t="s">
        <v>43</v>
      </c>
      <c r="S14805" s="1">
        <v>20250401</v>
      </c>
      <c r="X14805" s="1" t="s">
        <v>44</v>
      </c>
      <c r="Z14805" s="1">
        <v>4987376540087</v>
      </c>
    </row>
    <row r="14806" spans="1:28" x14ac:dyDescent="0.45">
      <c r="A14806" s="1" t="s">
        <v>193</v>
      </c>
      <c r="B14806" s="1" t="s">
        <v>19371</v>
      </c>
      <c r="C14806" s="1">
        <v>14987376504710</v>
      </c>
      <c r="D14806" s="1">
        <v>100</v>
      </c>
      <c r="F14806" s="1">
        <v>10</v>
      </c>
      <c r="G14806" s="1" t="s">
        <v>195</v>
      </c>
      <c r="H14806" s="1" t="s">
        <v>35</v>
      </c>
      <c r="I14806" s="1" t="s">
        <v>196</v>
      </c>
      <c r="J14806" s="1" t="s">
        <v>19372</v>
      </c>
      <c r="K14806" s="1" t="s">
        <v>293</v>
      </c>
      <c r="L14806" s="1" t="s">
        <v>19373</v>
      </c>
      <c r="M14806" s="1" t="s">
        <v>19372</v>
      </c>
      <c r="N14806" s="1" t="s">
        <v>41</v>
      </c>
      <c r="O14806" s="1">
        <v>20260630</v>
      </c>
      <c r="P14806" s="1" t="s">
        <v>276</v>
      </c>
      <c r="Q14806" s="1" t="s">
        <v>195</v>
      </c>
      <c r="R14806" s="1" t="s">
        <v>43</v>
      </c>
      <c r="S14806" s="1">
        <v>20180305</v>
      </c>
      <c r="T14806" s="1">
        <v>20250331</v>
      </c>
      <c r="X14806" s="1" t="s">
        <v>44</v>
      </c>
      <c r="Z14806" s="1">
        <v>4987376504799</v>
      </c>
      <c r="AB14806" s="1">
        <v>24987376504717</v>
      </c>
    </row>
    <row r="14807" spans="1:28" x14ac:dyDescent="0.45">
      <c r="A14807" s="1" t="s">
        <v>193</v>
      </c>
      <c r="B14807" s="1" t="s">
        <v>19371</v>
      </c>
      <c r="C14807" s="1">
        <v>14987376504727</v>
      </c>
      <c r="D14807" s="1">
        <v>500</v>
      </c>
      <c r="F14807" s="1">
        <v>10</v>
      </c>
      <c r="G14807" s="1" t="s">
        <v>195</v>
      </c>
      <c r="H14807" s="1" t="s">
        <v>35</v>
      </c>
      <c r="I14807" s="1" t="s">
        <v>196</v>
      </c>
      <c r="J14807" s="1" t="s">
        <v>19372</v>
      </c>
      <c r="K14807" s="1" t="s">
        <v>293</v>
      </c>
      <c r="L14807" s="1" t="s">
        <v>19373</v>
      </c>
      <c r="M14807" s="1" t="s">
        <v>19372</v>
      </c>
      <c r="N14807" s="1" t="s">
        <v>41</v>
      </c>
      <c r="O14807" s="1">
        <v>20260630</v>
      </c>
      <c r="P14807" s="1" t="s">
        <v>276</v>
      </c>
      <c r="Q14807" s="1" t="s">
        <v>195</v>
      </c>
      <c r="R14807" s="1" t="s">
        <v>43</v>
      </c>
      <c r="S14807" s="1">
        <v>20180305</v>
      </c>
      <c r="T14807" s="1">
        <v>20250331</v>
      </c>
      <c r="X14807" s="1" t="s">
        <v>44</v>
      </c>
      <c r="Z14807" s="1">
        <v>4987376504799</v>
      </c>
      <c r="AB14807" s="1">
        <v>24987376504724</v>
      </c>
    </row>
    <row r="14808" spans="1:28" x14ac:dyDescent="0.45">
      <c r="A14808" s="1" t="s">
        <v>193</v>
      </c>
      <c r="B14808" s="1" t="s">
        <v>19374</v>
      </c>
      <c r="C14808" s="1">
        <v>14987376608401</v>
      </c>
      <c r="D14808" s="1">
        <v>100</v>
      </c>
      <c r="F14808" s="1">
        <v>10</v>
      </c>
      <c r="G14808" s="1" t="s">
        <v>195</v>
      </c>
      <c r="H14808" s="1" t="s">
        <v>35</v>
      </c>
      <c r="I14808" s="1" t="s">
        <v>196</v>
      </c>
      <c r="J14808" s="1" t="s">
        <v>19375</v>
      </c>
      <c r="K14808" s="1" t="s">
        <v>293</v>
      </c>
      <c r="L14808" s="1" t="s">
        <v>19376</v>
      </c>
      <c r="M14808" s="1" t="s">
        <v>19375</v>
      </c>
      <c r="N14808" s="1" t="s">
        <v>41</v>
      </c>
      <c r="O14808" s="1">
        <v>20260630</v>
      </c>
      <c r="P14808" s="1" t="s">
        <v>276</v>
      </c>
      <c r="Q14808" s="1" t="s">
        <v>195</v>
      </c>
      <c r="R14808" s="1" t="s">
        <v>43</v>
      </c>
      <c r="S14808" s="1">
        <v>20240613</v>
      </c>
      <c r="X14808" s="1" t="s">
        <v>44</v>
      </c>
      <c r="Z14808" s="1">
        <v>4987376608459</v>
      </c>
      <c r="AB14808" s="1">
        <v>24987376608408</v>
      </c>
    </row>
    <row r="14809" spans="1:28" x14ac:dyDescent="0.45">
      <c r="A14809" s="1" t="s">
        <v>74134</v>
      </c>
      <c r="B14809" s="1" t="s">
        <v>75405</v>
      </c>
      <c r="C14809" s="1">
        <v>14987328113335</v>
      </c>
      <c r="D14809" s="1">
        <v>120</v>
      </c>
      <c r="E14809" s="1">
        <v>3</v>
      </c>
      <c r="F14809" s="1">
        <v>1</v>
      </c>
      <c r="G14809" s="1" t="s">
        <v>34</v>
      </c>
      <c r="H14809" s="1" t="s">
        <v>35</v>
      </c>
      <c r="I14809" s="1" t="s">
        <v>36</v>
      </c>
      <c r="J14809" s="1" t="s">
        <v>75406</v>
      </c>
      <c r="K14809" s="1" t="s">
        <v>515</v>
      </c>
      <c r="L14809" s="1" t="s">
        <v>75407</v>
      </c>
      <c r="M14809" s="1" t="s">
        <v>75408</v>
      </c>
      <c r="N14809" s="1" t="s">
        <v>41</v>
      </c>
      <c r="O14809" s="1">
        <v>20260630</v>
      </c>
      <c r="P14809" s="1" t="s">
        <v>19227</v>
      </c>
      <c r="Q14809" s="1" t="s">
        <v>34</v>
      </c>
      <c r="R14809" s="1" t="s">
        <v>43</v>
      </c>
      <c r="S14809" s="1">
        <v>20171207</v>
      </c>
      <c r="T14809" s="1">
        <v>20260331</v>
      </c>
      <c r="X14809" s="1" t="s">
        <v>44</v>
      </c>
      <c r="Z14809" s="1">
        <v>4987155046540</v>
      </c>
      <c r="AB14809" s="1">
        <v>24987328113332</v>
      </c>
    </row>
    <row r="14810" spans="1:28" x14ac:dyDescent="0.45">
      <c r="A14810" s="1" t="s">
        <v>74134</v>
      </c>
      <c r="B14810" s="1" t="s">
        <v>75405</v>
      </c>
      <c r="C14810" s="1">
        <v>14987155046042</v>
      </c>
      <c r="D14810" s="1">
        <v>120</v>
      </c>
      <c r="E14810" s="1">
        <v>3</v>
      </c>
      <c r="F14810" s="1">
        <v>1</v>
      </c>
      <c r="G14810" s="1" t="s">
        <v>34</v>
      </c>
      <c r="H14810" s="1" t="s">
        <v>35</v>
      </c>
      <c r="I14810" s="1" t="s">
        <v>36</v>
      </c>
      <c r="J14810" s="1" t="s">
        <v>75406</v>
      </c>
      <c r="K14810" s="1" t="s">
        <v>515</v>
      </c>
      <c r="L14810" s="1" t="s">
        <v>75407</v>
      </c>
      <c r="M14810" s="1" t="s">
        <v>75408</v>
      </c>
      <c r="N14810" s="1" t="s">
        <v>41</v>
      </c>
      <c r="O14810" s="1">
        <v>20260630</v>
      </c>
      <c r="P14810" s="1" t="s">
        <v>485</v>
      </c>
      <c r="Q14810" s="1" t="s">
        <v>34</v>
      </c>
      <c r="R14810" s="1" t="s">
        <v>43</v>
      </c>
      <c r="S14810" s="1">
        <v>20171207</v>
      </c>
      <c r="T14810" s="1">
        <v>20260331</v>
      </c>
      <c r="X14810" s="1" t="s">
        <v>44</v>
      </c>
      <c r="Z14810" s="1">
        <v>4987155046540</v>
      </c>
    </row>
    <row r="14811" spans="1:28" x14ac:dyDescent="0.45">
      <c r="A14811" s="1" t="s">
        <v>74134</v>
      </c>
      <c r="B14811" s="1" t="s">
        <v>75409</v>
      </c>
      <c r="C14811" s="1">
        <v>14987792658042</v>
      </c>
      <c r="D14811" s="1">
        <v>120</v>
      </c>
      <c r="E14811" s="1">
        <v>3</v>
      </c>
      <c r="F14811" s="1">
        <v>1</v>
      </c>
      <c r="G14811" s="1" t="s">
        <v>34</v>
      </c>
      <c r="H14811" s="1" t="s">
        <v>35</v>
      </c>
      <c r="I14811" s="1" t="s">
        <v>36</v>
      </c>
      <c r="J14811" s="1" t="s">
        <v>75410</v>
      </c>
      <c r="K14811" s="1" t="s">
        <v>515</v>
      </c>
      <c r="L14811" s="1" t="s">
        <v>75411</v>
      </c>
      <c r="M14811" s="1" t="s">
        <v>75412</v>
      </c>
      <c r="N14811" s="1" t="s">
        <v>41</v>
      </c>
      <c r="O14811" s="1">
        <v>20260630</v>
      </c>
      <c r="P14811" s="1" t="s">
        <v>786</v>
      </c>
      <c r="Q14811" s="1" t="s">
        <v>34</v>
      </c>
      <c r="R14811" s="1" t="s">
        <v>43</v>
      </c>
      <c r="S14811" s="1">
        <v>20220401</v>
      </c>
      <c r="X14811" s="1" t="s">
        <v>44</v>
      </c>
      <c r="Z14811" s="1">
        <v>4987792018184</v>
      </c>
    </row>
    <row r="14812" spans="1:28" x14ac:dyDescent="0.45">
      <c r="A14812" s="1" t="s">
        <v>32</v>
      </c>
      <c r="B14812" s="1" t="s">
        <v>19377</v>
      </c>
      <c r="C14812" s="1">
        <v>14987123407707</v>
      </c>
      <c r="D14812" s="1">
        <v>100</v>
      </c>
      <c r="F14812" s="1">
        <v>100</v>
      </c>
      <c r="G14812" s="1" t="s">
        <v>34</v>
      </c>
      <c r="H14812" s="1" t="s">
        <v>35</v>
      </c>
      <c r="I14812" s="1" t="s">
        <v>36</v>
      </c>
      <c r="J14812" s="1" t="s">
        <v>19378</v>
      </c>
      <c r="K14812" s="1" t="s">
        <v>1086</v>
      </c>
      <c r="L14812" s="1" t="s">
        <v>19379</v>
      </c>
      <c r="M14812" s="1" t="s">
        <v>19380</v>
      </c>
      <c r="N14812" s="1" t="s">
        <v>41</v>
      </c>
      <c r="O14812" s="1">
        <v>20260630</v>
      </c>
      <c r="P14812" s="1" t="s">
        <v>201</v>
      </c>
      <c r="Q14812" s="1" t="s">
        <v>34</v>
      </c>
      <c r="R14812" s="1" t="s">
        <v>43</v>
      </c>
      <c r="S14812" s="1">
        <v>20200305</v>
      </c>
      <c r="T14812" s="1">
        <v>20240331</v>
      </c>
      <c r="X14812" s="1" t="s">
        <v>44</v>
      </c>
      <c r="Z14812" s="1">
        <v>4987123559263</v>
      </c>
    </row>
    <row r="14813" spans="1:28" x14ac:dyDescent="0.45">
      <c r="A14813" s="1" t="s">
        <v>32</v>
      </c>
      <c r="B14813" s="1" t="s">
        <v>19381</v>
      </c>
      <c r="C14813" s="1">
        <v>14987123407141</v>
      </c>
      <c r="D14813" s="1">
        <v>100</v>
      </c>
      <c r="F14813" s="1">
        <v>100</v>
      </c>
      <c r="G14813" s="1" t="s">
        <v>34</v>
      </c>
      <c r="H14813" s="1" t="s">
        <v>35</v>
      </c>
      <c r="I14813" s="1" t="s">
        <v>36</v>
      </c>
      <c r="J14813" s="1" t="s">
        <v>19382</v>
      </c>
      <c r="K14813" s="1" t="s">
        <v>19383</v>
      </c>
      <c r="L14813" s="1" t="s">
        <v>19384</v>
      </c>
      <c r="M14813" s="1" t="s">
        <v>19382</v>
      </c>
      <c r="N14813" s="1" t="s">
        <v>41</v>
      </c>
      <c r="O14813" s="1">
        <v>20260630</v>
      </c>
      <c r="P14813" s="1" t="s">
        <v>201</v>
      </c>
      <c r="Q14813" s="1" t="s">
        <v>34</v>
      </c>
      <c r="R14813" s="1" t="s">
        <v>43</v>
      </c>
      <c r="S14813" s="1">
        <v>20010706</v>
      </c>
      <c r="T14813" s="1">
        <v>20210331</v>
      </c>
      <c r="X14813" s="1" t="s">
        <v>44</v>
      </c>
      <c r="Z14813" s="1">
        <v>4987123558938</v>
      </c>
    </row>
    <row r="14814" spans="1:28" x14ac:dyDescent="0.45">
      <c r="A14814" s="1" t="s">
        <v>32</v>
      </c>
      <c r="B14814" s="1" t="s">
        <v>19385</v>
      </c>
      <c r="C14814" s="1">
        <v>14987123000526</v>
      </c>
      <c r="D14814" s="1">
        <v>100</v>
      </c>
      <c r="F14814" s="1">
        <v>100</v>
      </c>
      <c r="G14814" s="1" t="s">
        <v>34</v>
      </c>
      <c r="H14814" s="1" t="s">
        <v>35</v>
      </c>
      <c r="I14814" s="1" t="s">
        <v>36</v>
      </c>
      <c r="J14814" s="1" t="s">
        <v>19386</v>
      </c>
      <c r="K14814" s="1" t="s">
        <v>1086</v>
      </c>
      <c r="L14814" s="1" t="s">
        <v>19379</v>
      </c>
      <c r="M14814" s="1" t="s">
        <v>19380</v>
      </c>
      <c r="N14814" s="1" t="s">
        <v>41</v>
      </c>
      <c r="O14814" s="1">
        <v>20260630</v>
      </c>
      <c r="P14814" s="1" t="s">
        <v>201</v>
      </c>
      <c r="Q14814" s="1" t="s">
        <v>34</v>
      </c>
      <c r="R14814" s="1" t="s">
        <v>43</v>
      </c>
      <c r="S14814" s="1">
        <v>20200305</v>
      </c>
      <c r="T14814" s="1">
        <v>20240331</v>
      </c>
      <c r="X14814" s="1" t="s">
        <v>44</v>
      </c>
      <c r="Z14814" s="1">
        <v>4987123564175</v>
      </c>
      <c r="AB14814" s="1">
        <v>24987123000523</v>
      </c>
    </row>
    <row r="14815" spans="1:28" x14ac:dyDescent="0.45">
      <c r="A14815" s="1" t="s">
        <v>32</v>
      </c>
      <c r="B14815" s="1" t="s">
        <v>19387</v>
      </c>
      <c r="C14815" s="1">
        <v>14987123000519</v>
      </c>
      <c r="D14815" s="1">
        <v>100</v>
      </c>
      <c r="F14815" s="1">
        <v>100</v>
      </c>
      <c r="G14815" s="1" t="s">
        <v>34</v>
      </c>
      <c r="H14815" s="1" t="s">
        <v>35</v>
      </c>
      <c r="I14815" s="1" t="s">
        <v>36</v>
      </c>
      <c r="J14815" s="1" t="s">
        <v>19388</v>
      </c>
      <c r="K14815" s="1" t="s">
        <v>19383</v>
      </c>
      <c r="L14815" s="1" t="s">
        <v>19389</v>
      </c>
      <c r="M14815" s="1" t="s">
        <v>19390</v>
      </c>
      <c r="N14815" s="1" t="s">
        <v>41</v>
      </c>
      <c r="O14815" s="1">
        <v>20260630</v>
      </c>
      <c r="P14815" s="1" t="s">
        <v>201</v>
      </c>
      <c r="Q14815" s="1" t="s">
        <v>34</v>
      </c>
      <c r="R14815" s="1" t="s">
        <v>43</v>
      </c>
      <c r="S14815" s="1">
        <v>20230401</v>
      </c>
      <c r="T14815" s="1">
        <v>20240331</v>
      </c>
      <c r="X14815" s="1" t="s">
        <v>44</v>
      </c>
      <c r="Z14815" s="1">
        <v>4987123564168</v>
      </c>
      <c r="AB14815" s="1">
        <v>24987123000516</v>
      </c>
    </row>
    <row r="14816" spans="1:28" x14ac:dyDescent="0.45">
      <c r="A14816" s="1" t="s">
        <v>193</v>
      </c>
      <c r="B14816" s="1" t="s">
        <v>19391</v>
      </c>
      <c r="C14816" s="1">
        <v>14987246709047</v>
      </c>
      <c r="D14816" s="1">
        <v>70</v>
      </c>
      <c r="F14816" s="1">
        <v>14</v>
      </c>
      <c r="G14816" s="1" t="s">
        <v>195</v>
      </c>
      <c r="H14816" s="1" t="s">
        <v>35</v>
      </c>
      <c r="I14816" s="1" t="s">
        <v>196</v>
      </c>
      <c r="J14816" s="1" t="s">
        <v>19392</v>
      </c>
      <c r="K14816" s="1" t="s">
        <v>233</v>
      </c>
      <c r="L14816" s="1" t="s">
        <v>19393</v>
      </c>
      <c r="M14816" s="1" t="s">
        <v>19392</v>
      </c>
      <c r="N14816" s="1" t="s">
        <v>41</v>
      </c>
      <c r="O14816" s="1">
        <v>20260630</v>
      </c>
      <c r="P14816" s="1" t="s">
        <v>2730</v>
      </c>
      <c r="Q14816" s="1" t="s">
        <v>195</v>
      </c>
      <c r="R14816" s="1" t="s">
        <v>43</v>
      </c>
      <c r="S14816" s="1">
        <v>20001117</v>
      </c>
      <c r="X14816" s="1" t="s">
        <v>44</v>
      </c>
      <c r="Z14816" s="1">
        <v>4987246909013</v>
      </c>
    </row>
    <row r="14817" spans="1:28" x14ac:dyDescent="0.45">
      <c r="A14817" s="1" t="s">
        <v>32</v>
      </c>
      <c r="B14817" s="1" t="s">
        <v>19394</v>
      </c>
      <c r="C14817" s="1">
        <v>14987155165217</v>
      </c>
      <c r="D14817" s="1">
        <v>100</v>
      </c>
      <c r="F14817" s="1">
        <v>100</v>
      </c>
      <c r="G14817" s="1" t="s">
        <v>34</v>
      </c>
      <c r="H14817" s="1" t="s">
        <v>35</v>
      </c>
      <c r="I14817" s="1" t="s">
        <v>36</v>
      </c>
      <c r="J14817" s="1" t="s">
        <v>19395</v>
      </c>
      <c r="K14817" s="1" t="s">
        <v>1086</v>
      </c>
      <c r="L14817" s="1" t="s">
        <v>19396</v>
      </c>
      <c r="M14817" s="1" t="s">
        <v>19397</v>
      </c>
      <c r="N14817" s="1" t="s">
        <v>41</v>
      </c>
      <c r="O14817" s="1">
        <v>20260630</v>
      </c>
      <c r="P14817" s="1" t="s">
        <v>485</v>
      </c>
      <c r="Q14817" s="1" t="s">
        <v>34</v>
      </c>
      <c r="R14817" s="1" t="s">
        <v>43</v>
      </c>
      <c r="S14817" s="1">
        <v>20250612</v>
      </c>
      <c r="X14817" s="1" t="s">
        <v>44</v>
      </c>
      <c r="Z14817" s="1">
        <v>4987155165197</v>
      </c>
      <c r="AB14817" s="1">
        <v>24987155165214</v>
      </c>
    </row>
    <row r="14818" spans="1:28" x14ac:dyDescent="0.45">
      <c r="A14818" s="1" t="s">
        <v>74134</v>
      </c>
      <c r="B14818" s="1" t="s">
        <v>75413</v>
      </c>
      <c r="C14818" s="1">
        <v>14987155165187</v>
      </c>
      <c r="D14818" s="1">
        <v>60</v>
      </c>
      <c r="E14818" s="1">
        <v>3</v>
      </c>
      <c r="F14818" s="1">
        <v>0.5</v>
      </c>
      <c r="G14818" s="1" t="s">
        <v>34</v>
      </c>
      <c r="H14818" s="1" t="s">
        <v>35</v>
      </c>
      <c r="I14818" s="1" t="s">
        <v>36</v>
      </c>
      <c r="J14818" s="1" t="s">
        <v>19395</v>
      </c>
      <c r="K14818" s="1" t="s">
        <v>1086</v>
      </c>
      <c r="L14818" s="1" t="s">
        <v>19396</v>
      </c>
      <c r="M14818" s="1" t="s">
        <v>19397</v>
      </c>
      <c r="N14818" s="1" t="s">
        <v>41</v>
      </c>
      <c r="O14818" s="1">
        <v>20260630</v>
      </c>
      <c r="P14818" s="1" t="s">
        <v>485</v>
      </c>
      <c r="Q14818" s="1" t="s">
        <v>34</v>
      </c>
      <c r="R14818" s="1" t="s">
        <v>43</v>
      </c>
      <c r="S14818" s="1">
        <v>20250612</v>
      </c>
      <c r="X14818" s="1" t="s">
        <v>44</v>
      </c>
      <c r="Z14818" s="1">
        <v>4987155165173</v>
      </c>
      <c r="AB14818" s="1">
        <v>24987155165184</v>
      </c>
    </row>
    <row r="14819" spans="1:28" x14ac:dyDescent="0.45">
      <c r="A14819" s="1" t="s">
        <v>32</v>
      </c>
      <c r="B14819" s="1" t="s">
        <v>19398</v>
      </c>
      <c r="C14819" s="1">
        <v>14987080008146</v>
      </c>
      <c r="D14819" s="1">
        <v>100</v>
      </c>
      <c r="F14819" s="1">
        <v>100</v>
      </c>
      <c r="G14819" s="1" t="s">
        <v>34</v>
      </c>
      <c r="H14819" s="1" t="s">
        <v>35</v>
      </c>
      <c r="I14819" s="1" t="s">
        <v>36</v>
      </c>
      <c r="J14819" s="1" t="s">
        <v>19399</v>
      </c>
      <c r="K14819" s="1" t="s">
        <v>1086</v>
      </c>
      <c r="L14819" s="1" t="s">
        <v>19400</v>
      </c>
      <c r="M14819" s="1" t="s">
        <v>19401</v>
      </c>
      <c r="N14819" s="1" t="s">
        <v>41</v>
      </c>
      <c r="O14819" s="1">
        <v>20260630</v>
      </c>
      <c r="P14819" s="1" t="s">
        <v>490</v>
      </c>
      <c r="Q14819" s="1" t="s">
        <v>34</v>
      </c>
      <c r="R14819" s="1" t="s">
        <v>43</v>
      </c>
      <c r="S14819" s="1">
        <v>20250612</v>
      </c>
      <c r="X14819" s="1" t="s">
        <v>44</v>
      </c>
      <c r="Z14819" s="1">
        <v>4987080911517</v>
      </c>
      <c r="AB14819" s="1">
        <v>24987080008143</v>
      </c>
    </row>
    <row r="14820" spans="1:28" x14ac:dyDescent="0.45">
      <c r="A14820" s="1" t="s">
        <v>74134</v>
      </c>
      <c r="B14820" s="1" t="s">
        <v>75414</v>
      </c>
      <c r="C14820" s="1">
        <v>14987080008115</v>
      </c>
      <c r="D14820" s="1">
        <v>60</v>
      </c>
      <c r="E14820" s="1" t="s">
        <v>74344</v>
      </c>
      <c r="F14820" s="1">
        <v>0.5</v>
      </c>
      <c r="G14820" s="1" t="s">
        <v>34</v>
      </c>
      <c r="H14820" s="1" t="s">
        <v>35</v>
      </c>
      <c r="I14820" s="1" t="s">
        <v>36</v>
      </c>
      <c r="J14820" s="1" t="s">
        <v>19399</v>
      </c>
      <c r="K14820" s="1" t="s">
        <v>1086</v>
      </c>
      <c r="L14820" s="1" t="s">
        <v>19400</v>
      </c>
      <c r="M14820" s="1" t="s">
        <v>19401</v>
      </c>
      <c r="N14820" s="1" t="s">
        <v>41</v>
      </c>
      <c r="O14820" s="1">
        <v>20260630</v>
      </c>
      <c r="P14820" s="1" t="s">
        <v>490</v>
      </c>
      <c r="Q14820" s="1" t="s">
        <v>34</v>
      </c>
      <c r="R14820" s="1" t="s">
        <v>43</v>
      </c>
      <c r="S14820" s="1">
        <v>20250612</v>
      </c>
      <c r="X14820" s="1" t="s">
        <v>44</v>
      </c>
      <c r="Z14820" s="1">
        <v>4987080911500</v>
      </c>
      <c r="AB14820" s="1">
        <v>24987080008112</v>
      </c>
    </row>
    <row r="14821" spans="1:28" x14ac:dyDescent="0.45">
      <c r="A14821" s="1" t="s">
        <v>193</v>
      </c>
      <c r="B14821" s="1" t="s">
        <v>19402</v>
      </c>
      <c r="C14821" s="1">
        <v>14987080008214</v>
      </c>
      <c r="D14821" s="1">
        <v>100</v>
      </c>
      <c r="F14821" s="1">
        <v>10</v>
      </c>
      <c r="G14821" s="1" t="s">
        <v>195</v>
      </c>
      <c r="H14821" s="1" t="s">
        <v>35</v>
      </c>
      <c r="I14821" s="1" t="s">
        <v>196</v>
      </c>
      <c r="J14821" s="1" t="s">
        <v>19403</v>
      </c>
      <c r="K14821" s="1" t="s">
        <v>233</v>
      </c>
      <c r="L14821" s="1" t="s">
        <v>19404</v>
      </c>
      <c r="M14821" s="1" t="s">
        <v>19405</v>
      </c>
      <c r="N14821" s="1" t="s">
        <v>41</v>
      </c>
      <c r="O14821" s="1">
        <v>20260630</v>
      </c>
      <c r="P14821" s="1" t="s">
        <v>490</v>
      </c>
      <c r="Q14821" s="1" t="s">
        <v>195</v>
      </c>
      <c r="R14821" s="1" t="s">
        <v>43</v>
      </c>
      <c r="S14821" s="1">
        <v>20250612</v>
      </c>
      <c r="X14821" s="1" t="s">
        <v>44</v>
      </c>
      <c r="Z14821" s="1">
        <v>4987080911524</v>
      </c>
      <c r="AB14821" s="1">
        <v>24987080008211</v>
      </c>
    </row>
    <row r="14822" spans="1:28" x14ac:dyDescent="0.45">
      <c r="A14822" s="1" t="s">
        <v>193</v>
      </c>
      <c r="B14822" s="1" t="s">
        <v>19406</v>
      </c>
      <c r="C14822" s="1">
        <v>14987155165101</v>
      </c>
      <c r="D14822" s="1">
        <v>100</v>
      </c>
      <c r="F14822" s="1">
        <v>10</v>
      </c>
      <c r="G14822" s="1" t="s">
        <v>195</v>
      </c>
      <c r="H14822" s="1" t="s">
        <v>35</v>
      </c>
      <c r="I14822" s="1" t="s">
        <v>196</v>
      </c>
      <c r="J14822" s="1" t="s">
        <v>19407</v>
      </c>
      <c r="K14822" s="1" t="s">
        <v>233</v>
      </c>
      <c r="L14822" s="1" t="s">
        <v>19408</v>
      </c>
      <c r="M14822" s="1" t="s">
        <v>19409</v>
      </c>
      <c r="N14822" s="1" t="s">
        <v>41</v>
      </c>
      <c r="O14822" s="1">
        <v>20260630</v>
      </c>
      <c r="P14822" s="1" t="s">
        <v>485</v>
      </c>
      <c r="Q14822" s="1" t="s">
        <v>195</v>
      </c>
      <c r="R14822" s="1" t="s">
        <v>43</v>
      </c>
      <c r="S14822" s="1">
        <v>20250612</v>
      </c>
      <c r="X14822" s="1" t="s">
        <v>44</v>
      </c>
      <c r="Z14822" s="1">
        <v>4987155165081</v>
      </c>
      <c r="AB14822" s="1">
        <v>24987155165108</v>
      </c>
    </row>
    <row r="14823" spans="1:28" x14ac:dyDescent="0.45">
      <c r="A14823" s="1" t="s">
        <v>193</v>
      </c>
      <c r="B14823" s="1" t="s">
        <v>19406</v>
      </c>
      <c r="C14823" s="1">
        <v>14987155165231</v>
      </c>
      <c r="D14823" s="1">
        <v>500</v>
      </c>
      <c r="F14823" s="1">
        <v>10</v>
      </c>
      <c r="G14823" s="1" t="s">
        <v>195</v>
      </c>
      <c r="H14823" s="1" t="s">
        <v>35</v>
      </c>
      <c r="I14823" s="1" t="s">
        <v>196</v>
      </c>
      <c r="J14823" s="1" t="s">
        <v>19407</v>
      </c>
      <c r="K14823" s="1" t="s">
        <v>233</v>
      </c>
      <c r="L14823" s="1" t="s">
        <v>19408</v>
      </c>
      <c r="M14823" s="1" t="s">
        <v>19409</v>
      </c>
      <c r="N14823" s="1" t="s">
        <v>41</v>
      </c>
      <c r="O14823" s="1">
        <v>20260630</v>
      </c>
      <c r="P14823" s="1" t="s">
        <v>485</v>
      </c>
      <c r="Q14823" s="1" t="s">
        <v>195</v>
      </c>
      <c r="R14823" s="1" t="s">
        <v>43</v>
      </c>
      <c r="S14823" s="1">
        <v>20250612</v>
      </c>
      <c r="X14823" s="1" t="s">
        <v>44</v>
      </c>
      <c r="Z14823" s="1">
        <v>4987155165081</v>
      </c>
      <c r="AB14823" s="1">
        <v>24987155165238</v>
      </c>
    </row>
    <row r="14824" spans="1:28" x14ac:dyDescent="0.45">
      <c r="A14824" s="1" t="s">
        <v>193</v>
      </c>
      <c r="B14824" s="1" t="s">
        <v>19410</v>
      </c>
      <c r="C14824" s="1">
        <v>14987080008313</v>
      </c>
      <c r="D14824" s="1">
        <v>100</v>
      </c>
      <c r="F14824" s="1">
        <v>10</v>
      </c>
      <c r="G14824" s="1" t="s">
        <v>195</v>
      </c>
      <c r="H14824" s="1" t="s">
        <v>35</v>
      </c>
      <c r="I14824" s="1" t="s">
        <v>196</v>
      </c>
      <c r="J14824" s="1" t="s">
        <v>19411</v>
      </c>
      <c r="K14824" s="1" t="s">
        <v>920</v>
      </c>
      <c r="L14824" s="1" t="s">
        <v>19412</v>
      </c>
      <c r="M14824" s="1" t="s">
        <v>19413</v>
      </c>
      <c r="N14824" s="1" t="s">
        <v>41</v>
      </c>
      <c r="O14824" s="1">
        <v>20260630</v>
      </c>
      <c r="P14824" s="1" t="s">
        <v>490</v>
      </c>
      <c r="Q14824" s="1" t="s">
        <v>195</v>
      </c>
      <c r="R14824" s="1" t="s">
        <v>43</v>
      </c>
      <c r="S14824" s="1">
        <v>20250612</v>
      </c>
      <c r="X14824" s="1" t="s">
        <v>44</v>
      </c>
      <c r="Z14824" s="1">
        <v>4987080911531</v>
      </c>
      <c r="AB14824" s="1">
        <v>24987080008310</v>
      </c>
    </row>
    <row r="14825" spans="1:28" x14ac:dyDescent="0.45">
      <c r="A14825" s="1" t="s">
        <v>193</v>
      </c>
      <c r="B14825" s="1" t="s">
        <v>19414</v>
      </c>
      <c r="C14825" s="1">
        <v>14987155164067</v>
      </c>
      <c r="D14825" s="1">
        <v>100</v>
      </c>
      <c r="F14825" s="1">
        <v>10</v>
      </c>
      <c r="G14825" s="1" t="s">
        <v>195</v>
      </c>
      <c r="H14825" s="1" t="s">
        <v>35</v>
      </c>
      <c r="I14825" s="1" t="s">
        <v>196</v>
      </c>
      <c r="J14825" s="1" t="s">
        <v>19415</v>
      </c>
      <c r="K14825" s="1" t="s">
        <v>920</v>
      </c>
      <c r="L14825" s="1" t="s">
        <v>19416</v>
      </c>
      <c r="M14825" s="1" t="s">
        <v>19417</v>
      </c>
      <c r="N14825" s="1" t="s">
        <v>41</v>
      </c>
      <c r="O14825" s="1">
        <v>20260630</v>
      </c>
      <c r="P14825" s="1" t="s">
        <v>485</v>
      </c>
      <c r="Q14825" s="1" t="s">
        <v>195</v>
      </c>
      <c r="R14825" s="1" t="s">
        <v>43</v>
      </c>
      <c r="S14825" s="1">
        <v>20250612</v>
      </c>
      <c r="X14825" s="1" t="s">
        <v>44</v>
      </c>
      <c r="Z14825" s="1">
        <v>4987155164039</v>
      </c>
      <c r="AB14825" s="1">
        <v>24987155164064</v>
      </c>
    </row>
    <row r="14826" spans="1:28" x14ac:dyDescent="0.45">
      <c r="A14826" s="1" t="s">
        <v>32</v>
      </c>
      <c r="B14826" s="1" t="s">
        <v>19418</v>
      </c>
      <c r="C14826" s="1">
        <v>14987376037928</v>
      </c>
      <c r="D14826" s="1">
        <v>100</v>
      </c>
      <c r="F14826" s="1">
        <v>100</v>
      </c>
      <c r="G14826" s="1" t="s">
        <v>34</v>
      </c>
      <c r="H14826" s="1" t="s">
        <v>35</v>
      </c>
      <c r="I14826" s="1" t="s">
        <v>36</v>
      </c>
      <c r="J14826" s="1" t="s">
        <v>19419</v>
      </c>
      <c r="K14826" s="1" t="s">
        <v>1086</v>
      </c>
      <c r="L14826" s="1" t="s">
        <v>19420</v>
      </c>
      <c r="M14826" s="1" t="s">
        <v>19421</v>
      </c>
      <c r="N14826" s="1" t="s">
        <v>41</v>
      </c>
      <c r="O14826" s="1">
        <v>20260630</v>
      </c>
      <c r="P14826" s="1" t="s">
        <v>276</v>
      </c>
      <c r="Q14826" s="1" t="s">
        <v>34</v>
      </c>
      <c r="R14826" s="1" t="s">
        <v>43</v>
      </c>
      <c r="S14826" s="1">
        <v>20220401</v>
      </c>
      <c r="X14826" s="1" t="s">
        <v>44</v>
      </c>
      <c r="Z14826" s="1">
        <v>4987376037969</v>
      </c>
    </row>
    <row r="14827" spans="1:28" x14ac:dyDescent="0.45">
      <c r="A14827" s="1" t="s">
        <v>74134</v>
      </c>
      <c r="B14827" s="1" t="s">
        <v>75415</v>
      </c>
      <c r="C14827" s="1">
        <v>14987376037911</v>
      </c>
      <c r="D14827" s="1">
        <v>60</v>
      </c>
      <c r="E14827" s="1">
        <v>0</v>
      </c>
      <c r="F14827" s="1">
        <v>0.5</v>
      </c>
      <c r="G14827" s="1" t="s">
        <v>34</v>
      </c>
      <c r="H14827" s="1" t="s">
        <v>35</v>
      </c>
      <c r="I14827" s="1" t="s">
        <v>36</v>
      </c>
      <c r="J14827" s="1" t="s">
        <v>19419</v>
      </c>
      <c r="K14827" s="1" t="s">
        <v>1086</v>
      </c>
      <c r="L14827" s="1" t="s">
        <v>19420</v>
      </c>
      <c r="M14827" s="1" t="s">
        <v>19421</v>
      </c>
      <c r="N14827" s="1" t="s">
        <v>41</v>
      </c>
      <c r="O14827" s="1">
        <v>20260630</v>
      </c>
      <c r="P14827" s="1" t="s">
        <v>276</v>
      </c>
      <c r="Q14827" s="1" t="s">
        <v>34</v>
      </c>
      <c r="R14827" s="1" t="s">
        <v>43</v>
      </c>
      <c r="S14827" s="1">
        <v>20220401</v>
      </c>
      <c r="X14827" s="1" t="s">
        <v>44</v>
      </c>
      <c r="Z14827" s="1">
        <v>4987376037952</v>
      </c>
    </row>
    <row r="14828" spans="1:28" x14ac:dyDescent="0.45">
      <c r="A14828" s="1" t="s">
        <v>32</v>
      </c>
      <c r="B14828" s="1" t="s">
        <v>19422</v>
      </c>
      <c r="C14828" s="1">
        <v>14987792654815</v>
      </c>
      <c r="D14828" s="1">
        <v>100</v>
      </c>
      <c r="F14828" s="1">
        <v>100</v>
      </c>
      <c r="G14828" s="1" t="s">
        <v>34</v>
      </c>
      <c r="H14828" s="1" t="s">
        <v>35</v>
      </c>
      <c r="I14828" s="1" t="s">
        <v>36</v>
      </c>
      <c r="J14828" s="1" t="s">
        <v>19423</v>
      </c>
      <c r="K14828" s="1" t="s">
        <v>1086</v>
      </c>
      <c r="L14828" s="1" t="s">
        <v>19420</v>
      </c>
      <c r="M14828" s="1" t="s">
        <v>19421</v>
      </c>
      <c r="N14828" s="1" t="s">
        <v>41</v>
      </c>
      <c r="O14828" s="1">
        <v>20260630</v>
      </c>
      <c r="P14828" s="1" t="s">
        <v>786</v>
      </c>
      <c r="Q14828" s="1" t="s">
        <v>34</v>
      </c>
      <c r="R14828" s="1" t="s">
        <v>43</v>
      </c>
      <c r="S14828" s="1">
        <v>20220401</v>
      </c>
      <c r="X14828" s="1" t="s">
        <v>44</v>
      </c>
      <c r="Z14828" s="1">
        <v>4987792988883</v>
      </c>
    </row>
    <row r="14829" spans="1:28" x14ac:dyDescent="0.45">
      <c r="A14829" s="1" t="s">
        <v>74134</v>
      </c>
      <c r="B14829" s="1" t="s">
        <v>75416</v>
      </c>
      <c r="C14829" s="1">
        <v>14987792654822</v>
      </c>
      <c r="D14829" s="1">
        <v>60</v>
      </c>
      <c r="F14829" s="1">
        <v>0.5</v>
      </c>
      <c r="G14829" s="1" t="s">
        <v>34</v>
      </c>
      <c r="H14829" s="1" t="s">
        <v>35</v>
      </c>
      <c r="I14829" s="1" t="s">
        <v>36</v>
      </c>
      <c r="J14829" s="1" t="s">
        <v>19423</v>
      </c>
      <c r="K14829" s="1" t="s">
        <v>1086</v>
      </c>
      <c r="L14829" s="1" t="s">
        <v>19420</v>
      </c>
      <c r="M14829" s="1" t="s">
        <v>19421</v>
      </c>
      <c r="N14829" s="1" t="s">
        <v>41</v>
      </c>
      <c r="O14829" s="1">
        <v>20260630</v>
      </c>
      <c r="P14829" s="1" t="s">
        <v>786</v>
      </c>
      <c r="Q14829" s="1" t="s">
        <v>34</v>
      </c>
      <c r="R14829" s="1" t="s">
        <v>43</v>
      </c>
      <c r="S14829" s="1">
        <v>20220401</v>
      </c>
      <c r="X14829" s="1" t="s">
        <v>44</v>
      </c>
      <c r="Z14829" s="1">
        <v>4987792988982</v>
      </c>
    </row>
    <row r="14830" spans="1:28" x14ac:dyDescent="0.45">
      <c r="A14830" s="1" t="s">
        <v>32</v>
      </c>
      <c r="B14830" s="1" t="s">
        <v>19424</v>
      </c>
      <c r="C14830" s="1">
        <v>14987792610415</v>
      </c>
      <c r="D14830" s="1">
        <v>100</v>
      </c>
      <c r="F14830" s="1">
        <v>100</v>
      </c>
      <c r="G14830" s="1" t="s">
        <v>34</v>
      </c>
      <c r="H14830" s="1" t="s">
        <v>35</v>
      </c>
      <c r="I14830" s="1" t="s">
        <v>36</v>
      </c>
      <c r="J14830" s="1" t="s">
        <v>19425</v>
      </c>
      <c r="K14830" s="1" t="s">
        <v>1086</v>
      </c>
      <c r="L14830" s="1" t="s">
        <v>19426</v>
      </c>
      <c r="M14830" s="1" t="s">
        <v>19427</v>
      </c>
      <c r="N14830" s="1" t="s">
        <v>41</v>
      </c>
      <c r="O14830" s="1">
        <v>20260630</v>
      </c>
      <c r="P14830" s="1" t="s">
        <v>786</v>
      </c>
      <c r="Q14830" s="1" t="s">
        <v>34</v>
      </c>
      <c r="R14830" s="1" t="s">
        <v>43</v>
      </c>
      <c r="S14830" s="1">
        <v>20091113</v>
      </c>
      <c r="T14830" s="1">
        <v>20190331</v>
      </c>
      <c r="X14830" s="1" t="s">
        <v>44</v>
      </c>
      <c r="Z14830" s="1">
        <v>4987792915384</v>
      </c>
    </row>
    <row r="14831" spans="1:28" x14ac:dyDescent="0.45">
      <c r="A14831" s="1" t="s">
        <v>32</v>
      </c>
      <c r="B14831" s="1" t="s">
        <v>19428</v>
      </c>
      <c r="C14831" s="1">
        <v>14987155165293</v>
      </c>
      <c r="D14831" s="1">
        <v>100</v>
      </c>
      <c r="F14831" s="1">
        <v>100</v>
      </c>
      <c r="G14831" s="1" t="s">
        <v>34</v>
      </c>
      <c r="H14831" s="1" t="s">
        <v>35</v>
      </c>
      <c r="I14831" s="1" t="s">
        <v>36</v>
      </c>
      <c r="J14831" s="1" t="s">
        <v>19429</v>
      </c>
      <c r="K14831" s="1" t="s">
        <v>1086</v>
      </c>
      <c r="L14831" s="1" t="s">
        <v>19430</v>
      </c>
      <c r="M14831" s="1" t="s">
        <v>19431</v>
      </c>
      <c r="N14831" s="1" t="s">
        <v>41</v>
      </c>
      <c r="O14831" s="1">
        <v>20260630</v>
      </c>
      <c r="P14831" s="1" t="s">
        <v>485</v>
      </c>
      <c r="Q14831" s="1" t="s">
        <v>34</v>
      </c>
      <c r="R14831" s="1" t="s">
        <v>43</v>
      </c>
      <c r="S14831" s="1">
        <v>20250401</v>
      </c>
      <c r="T14831" s="1">
        <v>20270331</v>
      </c>
      <c r="X14831" s="1" t="s">
        <v>44</v>
      </c>
      <c r="Z14831" s="1">
        <v>4987155165289</v>
      </c>
      <c r="AB14831" s="1">
        <v>24987155165290</v>
      </c>
    </row>
    <row r="14832" spans="1:28" x14ac:dyDescent="0.45">
      <c r="A14832" s="1" t="s">
        <v>74134</v>
      </c>
      <c r="B14832" s="1" t="s">
        <v>75417</v>
      </c>
      <c r="C14832" s="1">
        <v>14987155165279</v>
      </c>
      <c r="D14832" s="1">
        <v>60</v>
      </c>
      <c r="E14832" s="1">
        <v>3</v>
      </c>
      <c r="F14832" s="1">
        <v>0.5</v>
      </c>
      <c r="G14832" s="1" t="s">
        <v>34</v>
      </c>
      <c r="H14832" s="1" t="s">
        <v>35</v>
      </c>
      <c r="I14832" s="1" t="s">
        <v>36</v>
      </c>
      <c r="J14832" s="1" t="s">
        <v>19429</v>
      </c>
      <c r="K14832" s="1" t="s">
        <v>1086</v>
      </c>
      <c r="L14832" s="1" t="s">
        <v>19430</v>
      </c>
      <c r="M14832" s="1" t="s">
        <v>19431</v>
      </c>
      <c r="N14832" s="1" t="s">
        <v>41</v>
      </c>
      <c r="O14832" s="1">
        <v>20260630</v>
      </c>
      <c r="P14832" s="1" t="s">
        <v>485</v>
      </c>
      <c r="Q14832" s="1" t="s">
        <v>34</v>
      </c>
      <c r="R14832" s="1" t="s">
        <v>43</v>
      </c>
      <c r="S14832" s="1">
        <v>20250401</v>
      </c>
      <c r="T14832" s="1">
        <v>20270331</v>
      </c>
      <c r="X14832" s="1" t="s">
        <v>44</v>
      </c>
      <c r="Z14832" s="1">
        <v>4987155165258</v>
      </c>
      <c r="AB14832" s="1">
        <v>24987155165276</v>
      </c>
    </row>
    <row r="14833" spans="1:33" x14ac:dyDescent="0.45">
      <c r="A14833" s="1" t="s">
        <v>32</v>
      </c>
      <c r="B14833" s="1" t="s">
        <v>19432</v>
      </c>
      <c r="C14833" s="1">
        <v>14987155826033</v>
      </c>
      <c r="D14833" s="1">
        <v>100</v>
      </c>
      <c r="F14833" s="1">
        <v>100</v>
      </c>
      <c r="G14833" s="1" t="s">
        <v>34</v>
      </c>
      <c r="H14833" s="1" t="s">
        <v>35</v>
      </c>
      <c r="I14833" s="1" t="s">
        <v>36</v>
      </c>
      <c r="J14833" s="1" t="s">
        <v>19433</v>
      </c>
      <c r="K14833" s="1" t="s">
        <v>1086</v>
      </c>
      <c r="L14833" s="1" t="s">
        <v>19420</v>
      </c>
      <c r="M14833" s="1" t="s">
        <v>19421</v>
      </c>
      <c r="N14833" s="1" t="s">
        <v>41</v>
      </c>
      <c r="O14833" s="1">
        <v>20260630</v>
      </c>
      <c r="P14833" s="1" t="s">
        <v>485</v>
      </c>
      <c r="Q14833" s="1" t="s">
        <v>34</v>
      </c>
      <c r="R14833" s="1" t="s">
        <v>43</v>
      </c>
      <c r="S14833" s="1">
        <v>20220401</v>
      </c>
      <c r="X14833" s="1" t="s">
        <v>44</v>
      </c>
      <c r="Z14833" s="1">
        <v>4987155826531</v>
      </c>
    </row>
    <row r="14834" spans="1:33" x14ac:dyDescent="0.45">
      <c r="A14834" s="1" t="s">
        <v>74134</v>
      </c>
      <c r="B14834" s="1" t="s">
        <v>75418</v>
      </c>
      <c r="C14834" s="1">
        <v>14987155826026</v>
      </c>
      <c r="D14834" s="1">
        <v>60</v>
      </c>
      <c r="E14834" s="1">
        <v>4</v>
      </c>
      <c r="F14834" s="1">
        <v>0.5</v>
      </c>
      <c r="G14834" s="1" t="s">
        <v>34</v>
      </c>
      <c r="H14834" s="1" t="s">
        <v>35</v>
      </c>
      <c r="I14834" s="1" t="s">
        <v>36</v>
      </c>
      <c r="J14834" s="1" t="s">
        <v>19433</v>
      </c>
      <c r="K14834" s="1" t="s">
        <v>1086</v>
      </c>
      <c r="L14834" s="1" t="s">
        <v>19420</v>
      </c>
      <c r="M14834" s="1" t="s">
        <v>19421</v>
      </c>
      <c r="N14834" s="1" t="s">
        <v>41</v>
      </c>
      <c r="O14834" s="1">
        <v>20260630</v>
      </c>
      <c r="P14834" s="1" t="s">
        <v>485</v>
      </c>
      <c r="Q14834" s="1" t="s">
        <v>34</v>
      </c>
      <c r="R14834" s="1" t="s">
        <v>43</v>
      </c>
      <c r="S14834" s="1">
        <v>20220401</v>
      </c>
      <c r="X14834" s="1" t="s">
        <v>44</v>
      </c>
      <c r="Z14834" s="1">
        <v>4987155826524</v>
      </c>
    </row>
    <row r="14835" spans="1:33" x14ac:dyDescent="0.45">
      <c r="A14835" s="1" t="s">
        <v>32</v>
      </c>
      <c r="B14835" s="1" t="s">
        <v>19434</v>
      </c>
      <c r="C14835" s="1">
        <v>14987114111408</v>
      </c>
      <c r="D14835" s="1">
        <v>100</v>
      </c>
      <c r="F14835" s="1">
        <v>100</v>
      </c>
      <c r="G14835" s="1" t="s">
        <v>34</v>
      </c>
      <c r="H14835" s="1" t="s">
        <v>35</v>
      </c>
      <c r="I14835" s="1" t="s">
        <v>36</v>
      </c>
      <c r="J14835" s="1" t="s">
        <v>19435</v>
      </c>
      <c r="K14835" s="1" t="s">
        <v>1086</v>
      </c>
      <c r="L14835" s="1" t="s">
        <v>19420</v>
      </c>
      <c r="M14835" s="1" t="s">
        <v>19421</v>
      </c>
      <c r="N14835" s="1" t="s">
        <v>41</v>
      </c>
      <c r="O14835" s="1">
        <v>20260630</v>
      </c>
      <c r="P14835" s="1" t="s">
        <v>539</v>
      </c>
      <c r="Q14835" s="1" t="s">
        <v>34</v>
      </c>
      <c r="R14835" s="1" t="s">
        <v>43</v>
      </c>
      <c r="S14835" s="1">
        <v>20220401</v>
      </c>
      <c r="X14835" s="1" t="s">
        <v>44</v>
      </c>
      <c r="Z14835" s="1">
        <v>4987114111494</v>
      </c>
      <c r="AB14835" s="1">
        <v>24987114111405</v>
      </c>
      <c r="AF14835" s="1">
        <v>20220624</v>
      </c>
      <c r="AG14835" s="1">
        <v>202409</v>
      </c>
    </row>
    <row r="14836" spans="1:33" x14ac:dyDescent="0.45">
      <c r="A14836" s="1" t="s">
        <v>32</v>
      </c>
      <c r="B14836" s="1" t="s">
        <v>19436</v>
      </c>
      <c r="C14836" s="1">
        <v>14987124371212</v>
      </c>
      <c r="D14836" s="1">
        <v>100</v>
      </c>
      <c r="F14836" s="1">
        <v>100</v>
      </c>
      <c r="G14836" s="1" t="s">
        <v>34</v>
      </c>
      <c r="H14836" s="1" t="s">
        <v>35</v>
      </c>
      <c r="I14836" s="1" t="s">
        <v>36</v>
      </c>
      <c r="J14836" s="1" t="s">
        <v>19437</v>
      </c>
      <c r="K14836" s="1" t="s">
        <v>1086</v>
      </c>
      <c r="L14836" s="1" t="s">
        <v>19438</v>
      </c>
      <c r="M14836" s="1" t="s">
        <v>19439</v>
      </c>
      <c r="N14836" s="1" t="s">
        <v>41</v>
      </c>
      <c r="O14836" s="1">
        <v>20260630</v>
      </c>
      <c r="P14836" s="1" t="s">
        <v>361</v>
      </c>
      <c r="Q14836" s="1" t="s">
        <v>34</v>
      </c>
      <c r="R14836" s="1" t="s">
        <v>43</v>
      </c>
      <c r="S14836" s="1">
        <v>20091113</v>
      </c>
      <c r="T14836" s="1">
        <v>20220331</v>
      </c>
      <c r="X14836" s="1" t="s">
        <v>44</v>
      </c>
      <c r="Z14836" s="1">
        <v>4987124960754</v>
      </c>
      <c r="AB14836" s="1">
        <v>24987124371219</v>
      </c>
    </row>
    <row r="14837" spans="1:33" x14ac:dyDescent="0.45">
      <c r="A14837" s="1" t="s">
        <v>74134</v>
      </c>
      <c r="B14837" s="1" t="s">
        <v>75419</v>
      </c>
      <c r="C14837" s="1">
        <v>14987124371113</v>
      </c>
      <c r="D14837" s="1">
        <v>60</v>
      </c>
      <c r="E14837" s="1">
        <v>3</v>
      </c>
      <c r="F14837" s="1">
        <v>0.5</v>
      </c>
      <c r="G14837" s="1" t="s">
        <v>34</v>
      </c>
      <c r="H14837" s="1" t="s">
        <v>35</v>
      </c>
      <c r="I14837" s="1" t="s">
        <v>36</v>
      </c>
      <c r="J14837" s="1" t="s">
        <v>19437</v>
      </c>
      <c r="K14837" s="1" t="s">
        <v>1086</v>
      </c>
      <c r="L14837" s="1" t="s">
        <v>19438</v>
      </c>
      <c r="M14837" s="1" t="s">
        <v>19439</v>
      </c>
      <c r="N14837" s="1" t="s">
        <v>41</v>
      </c>
      <c r="O14837" s="1">
        <v>20260630</v>
      </c>
      <c r="P14837" s="1" t="s">
        <v>361</v>
      </c>
      <c r="Q14837" s="1" t="s">
        <v>34</v>
      </c>
      <c r="R14837" s="1" t="s">
        <v>43</v>
      </c>
      <c r="S14837" s="1">
        <v>20091113</v>
      </c>
      <c r="T14837" s="1">
        <v>20220331</v>
      </c>
      <c r="X14837" s="1" t="s">
        <v>44</v>
      </c>
      <c r="Z14837" s="1">
        <v>4987124960723</v>
      </c>
      <c r="AB14837" s="1">
        <v>24987124371110</v>
      </c>
    </row>
    <row r="14838" spans="1:33" x14ac:dyDescent="0.45">
      <c r="A14838" s="1" t="s">
        <v>32</v>
      </c>
      <c r="B14838" s="1" t="s">
        <v>19440</v>
      </c>
      <c r="C14838" s="1">
        <v>14987080540349</v>
      </c>
      <c r="D14838" s="1">
        <v>100</v>
      </c>
      <c r="F14838" s="1">
        <v>100</v>
      </c>
      <c r="G14838" s="1" t="s">
        <v>34</v>
      </c>
      <c r="H14838" s="1" t="s">
        <v>35</v>
      </c>
      <c r="I14838" s="1" t="s">
        <v>36</v>
      </c>
      <c r="J14838" s="1" t="s">
        <v>19441</v>
      </c>
      <c r="K14838" s="1" t="s">
        <v>1086</v>
      </c>
      <c r="L14838" s="1" t="s">
        <v>19442</v>
      </c>
      <c r="M14838" s="1" t="s">
        <v>19443</v>
      </c>
      <c r="N14838" s="1" t="s">
        <v>41</v>
      </c>
      <c r="O14838" s="1">
        <v>20260630</v>
      </c>
      <c r="P14838" s="1" t="s">
        <v>490</v>
      </c>
      <c r="Q14838" s="1" t="s">
        <v>34</v>
      </c>
      <c r="R14838" s="1" t="s">
        <v>43</v>
      </c>
      <c r="S14838" s="1">
        <v>20240401</v>
      </c>
      <c r="T14838" s="1">
        <v>20270331</v>
      </c>
      <c r="X14838" s="1" t="s">
        <v>44</v>
      </c>
      <c r="Z14838" s="1">
        <v>4987080909538</v>
      </c>
      <c r="AF14838" s="1">
        <v>20250831</v>
      </c>
    </row>
    <row r="14839" spans="1:33" x14ac:dyDescent="0.45">
      <c r="A14839" s="1" t="s">
        <v>74134</v>
      </c>
      <c r="B14839" s="1" t="s">
        <v>75420</v>
      </c>
      <c r="C14839" s="1">
        <v>14987080540318</v>
      </c>
      <c r="D14839" s="1">
        <v>60</v>
      </c>
      <c r="E14839" s="1">
        <v>1</v>
      </c>
      <c r="F14839" s="1">
        <v>0.5</v>
      </c>
      <c r="G14839" s="1" t="s">
        <v>34</v>
      </c>
      <c r="H14839" s="1" t="s">
        <v>35</v>
      </c>
      <c r="I14839" s="1" t="s">
        <v>36</v>
      </c>
      <c r="J14839" s="1" t="s">
        <v>19441</v>
      </c>
      <c r="K14839" s="1" t="s">
        <v>1086</v>
      </c>
      <c r="L14839" s="1" t="s">
        <v>19442</v>
      </c>
      <c r="M14839" s="1" t="s">
        <v>19443</v>
      </c>
      <c r="N14839" s="1" t="s">
        <v>41</v>
      </c>
      <c r="O14839" s="1">
        <v>20260630</v>
      </c>
      <c r="P14839" s="1" t="s">
        <v>490</v>
      </c>
      <c r="Q14839" s="1" t="s">
        <v>34</v>
      </c>
      <c r="R14839" s="1" t="s">
        <v>43</v>
      </c>
      <c r="S14839" s="1">
        <v>20240401</v>
      </c>
      <c r="T14839" s="1">
        <v>20270331</v>
      </c>
      <c r="X14839" s="1" t="s">
        <v>44</v>
      </c>
      <c r="Z14839" s="1">
        <v>4987080909545</v>
      </c>
      <c r="AF14839" s="1">
        <v>20250831</v>
      </c>
    </row>
    <row r="14840" spans="1:33" x14ac:dyDescent="0.45">
      <c r="A14840" s="1" t="s">
        <v>32</v>
      </c>
      <c r="B14840" s="1" t="s">
        <v>19444</v>
      </c>
      <c r="C14840" s="1">
        <v>14987080556012</v>
      </c>
      <c r="D14840" s="1">
        <v>100</v>
      </c>
      <c r="F14840" s="1">
        <v>100</v>
      </c>
      <c r="G14840" s="1" t="s">
        <v>34</v>
      </c>
      <c r="H14840" s="1" t="s">
        <v>35</v>
      </c>
      <c r="I14840" s="1" t="s">
        <v>36</v>
      </c>
      <c r="J14840" s="1" t="s">
        <v>19445</v>
      </c>
      <c r="K14840" s="1" t="s">
        <v>1086</v>
      </c>
      <c r="L14840" s="1" t="s">
        <v>19420</v>
      </c>
      <c r="M14840" s="1" t="s">
        <v>19421</v>
      </c>
      <c r="N14840" s="1" t="s">
        <v>41</v>
      </c>
      <c r="O14840" s="1">
        <v>20260630</v>
      </c>
      <c r="P14840" s="1" t="s">
        <v>490</v>
      </c>
      <c r="Q14840" s="1" t="s">
        <v>34</v>
      </c>
      <c r="R14840" s="1" t="s">
        <v>43</v>
      </c>
      <c r="S14840" s="1">
        <v>20220401</v>
      </c>
      <c r="T14840" s="1">
        <v>20220331</v>
      </c>
      <c r="X14840" s="1" t="s">
        <v>44</v>
      </c>
      <c r="Z14840" s="1">
        <v>4987080994121</v>
      </c>
      <c r="AB14840" s="1">
        <v>24987080556019</v>
      </c>
      <c r="AF14840" s="1">
        <v>20211231</v>
      </c>
    </row>
    <row r="14841" spans="1:33" x14ac:dyDescent="0.45">
      <c r="A14841" s="1" t="s">
        <v>74134</v>
      </c>
      <c r="B14841" s="1" t="s">
        <v>75421</v>
      </c>
      <c r="C14841" s="1">
        <v>14987080556029</v>
      </c>
      <c r="D14841" s="1">
        <v>60</v>
      </c>
      <c r="E14841" s="1" t="s">
        <v>47542</v>
      </c>
      <c r="F14841" s="1">
        <v>0.5</v>
      </c>
      <c r="G14841" s="1" t="s">
        <v>34</v>
      </c>
      <c r="H14841" s="1" t="s">
        <v>35</v>
      </c>
      <c r="I14841" s="1" t="s">
        <v>36</v>
      </c>
      <c r="J14841" s="1" t="s">
        <v>19445</v>
      </c>
      <c r="K14841" s="1" t="s">
        <v>1086</v>
      </c>
      <c r="L14841" s="1" t="s">
        <v>19420</v>
      </c>
      <c r="M14841" s="1" t="s">
        <v>19421</v>
      </c>
      <c r="N14841" s="1" t="s">
        <v>41</v>
      </c>
      <c r="O14841" s="1">
        <v>20260630</v>
      </c>
      <c r="P14841" s="1" t="s">
        <v>490</v>
      </c>
      <c r="Q14841" s="1" t="s">
        <v>34</v>
      </c>
      <c r="R14841" s="1" t="s">
        <v>43</v>
      </c>
      <c r="S14841" s="1">
        <v>20220401</v>
      </c>
      <c r="T14841" s="1">
        <v>20220331</v>
      </c>
      <c r="X14841" s="1" t="s">
        <v>44</v>
      </c>
      <c r="Z14841" s="1">
        <v>4987080994114</v>
      </c>
      <c r="AB14841" s="1">
        <v>24987080556026</v>
      </c>
      <c r="AF14841" s="1">
        <v>20211231</v>
      </c>
    </row>
    <row r="14842" spans="1:33" x14ac:dyDescent="0.45">
      <c r="A14842" s="1" t="s">
        <v>193</v>
      </c>
      <c r="B14842" s="1" t="s">
        <v>19446</v>
      </c>
      <c r="C14842" s="1">
        <v>14987792654716</v>
      </c>
      <c r="D14842" s="1">
        <v>100</v>
      </c>
      <c r="F14842" s="1">
        <v>10</v>
      </c>
      <c r="G14842" s="1" t="s">
        <v>195</v>
      </c>
      <c r="H14842" s="1" t="s">
        <v>35</v>
      </c>
      <c r="I14842" s="1" t="s">
        <v>196</v>
      </c>
      <c r="J14842" s="1" t="s">
        <v>19447</v>
      </c>
      <c r="K14842" s="1" t="s">
        <v>233</v>
      </c>
      <c r="L14842" s="1" t="s">
        <v>19448</v>
      </c>
      <c r="M14842" s="1" t="s">
        <v>19449</v>
      </c>
      <c r="N14842" s="1" t="s">
        <v>41</v>
      </c>
      <c r="O14842" s="1">
        <v>20260630</v>
      </c>
      <c r="P14842" s="1" t="s">
        <v>786</v>
      </c>
      <c r="Q14842" s="1" t="s">
        <v>195</v>
      </c>
      <c r="R14842" s="1" t="s">
        <v>43</v>
      </c>
      <c r="S14842" s="1">
        <v>20240401</v>
      </c>
      <c r="X14842" s="1" t="s">
        <v>44</v>
      </c>
      <c r="Z14842" s="1">
        <v>4987792988685</v>
      </c>
    </row>
    <row r="14843" spans="1:33" x14ac:dyDescent="0.45">
      <c r="A14843" s="1" t="s">
        <v>193</v>
      </c>
      <c r="B14843" s="1" t="s">
        <v>19446</v>
      </c>
      <c r="C14843" s="1">
        <v>14987792654754</v>
      </c>
      <c r="D14843" s="1">
        <v>500</v>
      </c>
      <c r="F14843" s="1">
        <v>10</v>
      </c>
      <c r="G14843" s="1" t="s">
        <v>195</v>
      </c>
      <c r="H14843" s="1" t="s">
        <v>35</v>
      </c>
      <c r="I14843" s="1" t="s">
        <v>196</v>
      </c>
      <c r="J14843" s="1" t="s">
        <v>19447</v>
      </c>
      <c r="K14843" s="1" t="s">
        <v>233</v>
      </c>
      <c r="L14843" s="1" t="s">
        <v>19448</v>
      </c>
      <c r="M14843" s="1" t="s">
        <v>19449</v>
      </c>
      <c r="N14843" s="1" t="s">
        <v>41</v>
      </c>
      <c r="O14843" s="1">
        <v>20260630</v>
      </c>
      <c r="P14843" s="1" t="s">
        <v>786</v>
      </c>
      <c r="Q14843" s="1" t="s">
        <v>195</v>
      </c>
      <c r="R14843" s="1" t="s">
        <v>43</v>
      </c>
      <c r="S14843" s="1">
        <v>20240401</v>
      </c>
      <c r="X14843" s="1" t="s">
        <v>44</v>
      </c>
      <c r="Z14843" s="1">
        <v>4987792988685</v>
      </c>
    </row>
    <row r="14844" spans="1:33" x14ac:dyDescent="0.45">
      <c r="A14844" s="1" t="s">
        <v>193</v>
      </c>
      <c r="B14844" s="1" t="s">
        <v>19450</v>
      </c>
      <c r="C14844" s="1">
        <v>14987792654723</v>
      </c>
      <c r="D14844" s="1">
        <v>120</v>
      </c>
      <c r="F14844" s="1">
        <v>15</v>
      </c>
      <c r="G14844" s="1" t="s">
        <v>195</v>
      </c>
      <c r="H14844" s="1" t="s">
        <v>35</v>
      </c>
      <c r="I14844" s="1" t="s">
        <v>196</v>
      </c>
      <c r="J14844" s="1" t="s">
        <v>19447</v>
      </c>
      <c r="K14844" s="1" t="s">
        <v>233</v>
      </c>
      <c r="L14844" s="1" t="s">
        <v>19448</v>
      </c>
      <c r="M14844" s="1" t="s">
        <v>19449</v>
      </c>
      <c r="N14844" s="1" t="s">
        <v>41</v>
      </c>
      <c r="O14844" s="1">
        <v>20260630</v>
      </c>
      <c r="P14844" s="1" t="s">
        <v>786</v>
      </c>
      <c r="Q14844" s="1" t="s">
        <v>195</v>
      </c>
      <c r="R14844" s="1" t="s">
        <v>43</v>
      </c>
      <c r="S14844" s="1">
        <v>20240401</v>
      </c>
      <c r="X14844" s="1" t="s">
        <v>44</v>
      </c>
      <c r="Z14844" s="1">
        <v>4987792988784</v>
      </c>
    </row>
    <row r="14845" spans="1:33" x14ac:dyDescent="0.45">
      <c r="A14845" s="1" t="s">
        <v>193</v>
      </c>
      <c r="B14845" s="1" t="s">
        <v>19451</v>
      </c>
      <c r="C14845" s="1">
        <v>14987080541315</v>
      </c>
      <c r="D14845" s="1">
        <v>100</v>
      </c>
      <c r="F14845" s="1">
        <v>10</v>
      </c>
      <c r="G14845" s="1" t="s">
        <v>195</v>
      </c>
      <c r="H14845" s="1" t="s">
        <v>35</v>
      </c>
      <c r="I14845" s="1" t="s">
        <v>196</v>
      </c>
      <c r="J14845" s="1" t="s">
        <v>19452</v>
      </c>
      <c r="K14845" s="1" t="s">
        <v>233</v>
      </c>
      <c r="L14845" s="1" t="s">
        <v>19453</v>
      </c>
      <c r="M14845" s="1" t="s">
        <v>19454</v>
      </c>
      <c r="N14845" s="1" t="s">
        <v>41</v>
      </c>
      <c r="O14845" s="1">
        <v>20260630</v>
      </c>
      <c r="P14845" s="1" t="s">
        <v>490</v>
      </c>
      <c r="Q14845" s="1" t="s">
        <v>195</v>
      </c>
      <c r="R14845" s="1" t="s">
        <v>43</v>
      </c>
      <c r="S14845" s="1">
        <v>20240401</v>
      </c>
      <c r="T14845" s="1">
        <v>20270331</v>
      </c>
      <c r="X14845" s="1" t="s">
        <v>44</v>
      </c>
      <c r="Z14845" s="1">
        <v>4987080909552</v>
      </c>
      <c r="AF14845" s="1">
        <v>20250731</v>
      </c>
    </row>
    <row r="14846" spans="1:33" x14ac:dyDescent="0.45">
      <c r="A14846" s="1" t="s">
        <v>193</v>
      </c>
      <c r="B14846" s="1" t="s">
        <v>19451</v>
      </c>
      <c r="C14846" s="1">
        <v>14987080541322</v>
      </c>
      <c r="D14846" s="1">
        <v>500</v>
      </c>
      <c r="F14846" s="1">
        <v>10</v>
      </c>
      <c r="G14846" s="1" t="s">
        <v>195</v>
      </c>
      <c r="H14846" s="1" t="s">
        <v>35</v>
      </c>
      <c r="I14846" s="1" t="s">
        <v>196</v>
      </c>
      <c r="J14846" s="1" t="s">
        <v>19452</v>
      </c>
      <c r="K14846" s="1" t="s">
        <v>233</v>
      </c>
      <c r="L14846" s="1" t="s">
        <v>19453</v>
      </c>
      <c r="M14846" s="1" t="s">
        <v>19454</v>
      </c>
      <c r="N14846" s="1" t="s">
        <v>41</v>
      </c>
      <c r="O14846" s="1">
        <v>20260630</v>
      </c>
      <c r="P14846" s="1" t="s">
        <v>490</v>
      </c>
      <c r="Q14846" s="1" t="s">
        <v>195</v>
      </c>
      <c r="R14846" s="1" t="s">
        <v>43</v>
      </c>
      <c r="S14846" s="1">
        <v>20240401</v>
      </c>
      <c r="T14846" s="1">
        <v>20270331</v>
      </c>
      <c r="X14846" s="1" t="s">
        <v>44</v>
      </c>
      <c r="Z14846" s="1">
        <v>4987080909552</v>
      </c>
      <c r="AF14846" s="1">
        <v>20230531</v>
      </c>
    </row>
    <row r="14847" spans="1:33" x14ac:dyDescent="0.45">
      <c r="A14847" s="1" t="s">
        <v>193</v>
      </c>
      <c r="B14847" s="1" t="s">
        <v>19455</v>
      </c>
      <c r="C14847" s="1">
        <v>14987124171010</v>
      </c>
      <c r="D14847" s="1">
        <v>100</v>
      </c>
      <c r="F14847" s="1">
        <v>10</v>
      </c>
      <c r="G14847" s="1" t="s">
        <v>195</v>
      </c>
      <c r="H14847" s="1" t="s">
        <v>35</v>
      </c>
      <c r="I14847" s="1" t="s">
        <v>196</v>
      </c>
      <c r="J14847" s="1" t="s">
        <v>19456</v>
      </c>
      <c r="K14847" s="1" t="s">
        <v>233</v>
      </c>
      <c r="L14847" s="1" t="s">
        <v>19457</v>
      </c>
      <c r="M14847" s="1" t="s">
        <v>19458</v>
      </c>
      <c r="N14847" s="1" t="s">
        <v>41</v>
      </c>
      <c r="O14847" s="1">
        <v>20260630</v>
      </c>
      <c r="P14847" s="1" t="s">
        <v>361</v>
      </c>
      <c r="Q14847" s="1" t="s">
        <v>195</v>
      </c>
      <c r="R14847" s="1" t="s">
        <v>43</v>
      </c>
      <c r="S14847" s="1">
        <v>20091113</v>
      </c>
      <c r="T14847" s="1">
        <v>20220331</v>
      </c>
      <c r="X14847" s="1" t="s">
        <v>44</v>
      </c>
      <c r="Z14847" s="1">
        <v>4987124905915</v>
      </c>
      <c r="AB14847" s="1">
        <v>24987124171017</v>
      </c>
    </row>
    <row r="14848" spans="1:33" x14ac:dyDescent="0.45">
      <c r="A14848" s="1" t="s">
        <v>193</v>
      </c>
      <c r="B14848" s="1" t="s">
        <v>19455</v>
      </c>
      <c r="C14848" s="1">
        <v>14987124171027</v>
      </c>
      <c r="D14848" s="1">
        <v>500</v>
      </c>
      <c r="F14848" s="1">
        <v>10</v>
      </c>
      <c r="G14848" s="1" t="s">
        <v>195</v>
      </c>
      <c r="H14848" s="1" t="s">
        <v>35</v>
      </c>
      <c r="I14848" s="1" t="s">
        <v>196</v>
      </c>
      <c r="J14848" s="1" t="s">
        <v>19456</v>
      </c>
      <c r="K14848" s="1" t="s">
        <v>233</v>
      </c>
      <c r="L14848" s="1" t="s">
        <v>19457</v>
      </c>
      <c r="M14848" s="1" t="s">
        <v>19458</v>
      </c>
      <c r="N14848" s="1" t="s">
        <v>41</v>
      </c>
      <c r="O14848" s="1">
        <v>20260630</v>
      </c>
      <c r="P14848" s="1" t="s">
        <v>361</v>
      </c>
      <c r="Q14848" s="1" t="s">
        <v>195</v>
      </c>
      <c r="R14848" s="1" t="s">
        <v>43</v>
      </c>
      <c r="S14848" s="1">
        <v>20091113</v>
      </c>
      <c r="T14848" s="1">
        <v>20220331</v>
      </c>
      <c r="X14848" s="1" t="s">
        <v>44</v>
      </c>
      <c r="Z14848" s="1">
        <v>4987124905915</v>
      </c>
      <c r="AB14848" s="1">
        <v>24987124171024</v>
      </c>
    </row>
    <row r="14849" spans="1:33" x14ac:dyDescent="0.45">
      <c r="A14849" s="1" t="s">
        <v>193</v>
      </c>
      <c r="B14849" s="1" t="s">
        <v>19459</v>
      </c>
      <c r="C14849" s="1">
        <v>14987155165125</v>
      </c>
      <c r="D14849" s="1">
        <v>100</v>
      </c>
      <c r="F14849" s="1">
        <v>10</v>
      </c>
      <c r="G14849" s="1" t="s">
        <v>195</v>
      </c>
      <c r="H14849" s="1" t="s">
        <v>35</v>
      </c>
      <c r="I14849" s="1" t="s">
        <v>196</v>
      </c>
      <c r="J14849" s="1" t="s">
        <v>19460</v>
      </c>
      <c r="K14849" s="1" t="s">
        <v>233</v>
      </c>
      <c r="L14849" s="1" t="s">
        <v>19461</v>
      </c>
      <c r="M14849" s="1" t="s">
        <v>19462</v>
      </c>
      <c r="N14849" s="1" t="s">
        <v>41</v>
      </c>
      <c r="O14849" s="1">
        <v>20260630</v>
      </c>
      <c r="P14849" s="1" t="s">
        <v>485</v>
      </c>
      <c r="Q14849" s="1" t="s">
        <v>195</v>
      </c>
      <c r="R14849" s="1" t="s">
        <v>43</v>
      </c>
      <c r="S14849" s="1">
        <v>20250401</v>
      </c>
      <c r="T14849" s="1">
        <v>20270331</v>
      </c>
      <c r="X14849" s="1" t="s">
        <v>44</v>
      </c>
      <c r="Z14849" s="1">
        <v>4987155165111</v>
      </c>
      <c r="AB14849" s="1">
        <v>24987155165122</v>
      </c>
    </row>
    <row r="14850" spans="1:33" x14ac:dyDescent="0.45">
      <c r="A14850" s="1" t="s">
        <v>193</v>
      </c>
      <c r="B14850" s="1" t="s">
        <v>19459</v>
      </c>
      <c r="C14850" s="1">
        <v>14987155165262</v>
      </c>
      <c r="D14850" s="1">
        <v>500</v>
      </c>
      <c r="F14850" s="1">
        <v>10</v>
      </c>
      <c r="G14850" s="1" t="s">
        <v>195</v>
      </c>
      <c r="H14850" s="1" t="s">
        <v>35</v>
      </c>
      <c r="I14850" s="1" t="s">
        <v>196</v>
      </c>
      <c r="J14850" s="1" t="s">
        <v>19460</v>
      </c>
      <c r="K14850" s="1" t="s">
        <v>233</v>
      </c>
      <c r="L14850" s="1" t="s">
        <v>19461</v>
      </c>
      <c r="M14850" s="1" t="s">
        <v>19462</v>
      </c>
      <c r="N14850" s="1" t="s">
        <v>41</v>
      </c>
      <c r="O14850" s="1">
        <v>20260630</v>
      </c>
      <c r="P14850" s="1" t="s">
        <v>485</v>
      </c>
      <c r="Q14850" s="1" t="s">
        <v>195</v>
      </c>
      <c r="R14850" s="1" t="s">
        <v>43</v>
      </c>
      <c r="S14850" s="1">
        <v>20250401</v>
      </c>
      <c r="T14850" s="1">
        <v>20270331</v>
      </c>
      <c r="X14850" s="1" t="s">
        <v>44</v>
      </c>
      <c r="Z14850" s="1">
        <v>4987155165111</v>
      </c>
      <c r="AB14850" s="1">
        <v>24987155165269</v>
      </c>
    </row>
    <row r="14851" spans="1:33" x14ac:dyDescent="0.45">
      <c r="A14851" s="1" t="s">
        <v>193</v>
      </c>
      <c r="B14851" s="1" t="s">
        <v>19463</v>
      </c>
      <c r="C14851" s="1">
        <v>14987828111442</v>
      </c>
      <c r="D14851" s="1">
        <v>100</v>
      </c>
      <c r="F14851" s="1">
        <v>10</v>
      </c>
      <c r="G14851" s="1" t="s">
        <v>195</v>
      </c>
      <c r="H14851" s="1" t="s">
        <v>35</v>
      </c>
      <c r="I14851" s="1" t="s">
        <v>196</v>
      </c>
      <c r="J14851" s="1" t="s">
        <v>19464</v>
      </c>
      <c r="K14851" s="1" t="s">
        <v>233</v>
      </c>
      <c r="L14851" s="1" t="s">
        <v>19465</v>
      </c>
      <c r="M14851" s="1" t="s">
        <v>19466</v>
      </c>
      <c r="N14851" s="1" t="s">
        <v>41</v>
      </c>
      <c r="O14851" s="1">
        <v>20260630</v>
      </c>
      <c r="P14851" s="1" t="s">
        <v>1782</v>
      </c>
      <c r="Q14851" s="1" t="s">
        <v>195</v>
      </c>
      <c r="R14851" s="1" t="s">
        <v>43</v>
      </c>
      <c r="S14851" s="1">
        <v>20091113</v>
      </c>
      <c r="T14851" s="1">
        <v>20220331</v>
      </c>
      <c r="X14851" s="1" t="s">
        <v>44</v>
      </c>
      <c r="Z14851" s="1">
        <v>4987476224405</v>
      </c>
      <c r="AF14851" s="1">
        <v>20181031</v>
      </c>
    </row>
    <row r="14852" spans="1:33" x14ac:dyDescent="0.45">
      <c r="A14852" s="1" t="s">
        <v>193</v>
      </c>
      <c r="B14852" s="1" t="s">
        <v>19463</v>
      </c>
      <c r="C14852" s="1">
        <v>14987828111695</v>
      </c>
      <c r="D14852" s="1">
        <v>500</v>
      </c>
      <c r="F14852" s="1">
        <v>10</v>
      </c>
      <c r="G14852" s="1" t="s">
        <v>195</v>
      </c>
      <c r="H14852" s="1" t="s">
        <v>35</v>
      </c>
      <c r="I14852" s="1" t="s">
        <v>196</v>
      </c>
      <c r="J14852" s="1" t="s">
        <v>19464</v>
      </c>
      <c r="K14852" s="1" t="s">
        <v>233</v>
      </c>
      <c r="L14852" s="1" t="s">
        <v>19465</v>
      </c>
      <c r="M14852" s="1" t="s">
        <v>19466</v>
      </c>
      <c r="N14852" s="1" t="s">
        <v>41</v>
      </c>
      <c r="O14852" s="1">
        <v>20260630</v>
      </c>
      <c r="P14852" s="1" t="s">
        <v>1782</v>
      </c>
      <c r="Q14852" s="1" t="s">
        <v>195</v>
      </c>
      <c r="R14852" s="1" t="s">
        <v>43</v>
      </c>
      <c r="S14852" s="1">
        <v>20091113</v>
      </c>
      <c r="T14852" s="1">
        <v>20220331</v>
      </c>
      <c r="X14852" s="1" t="s">
        <v>44</v>
      </c>
      <c r="Z14852" s="1">
        <v>4987476224405</v>
      </c>
      <c r="AF14852" s="1">
        <v>20181031</v>
      </c>
    </row>
    <row r="14853" spans="1:33" x14ac:dyDescent="0.45">
      <c r="A14853" s="1" t="s">
        <v>193</v>
      </c>
      <c r="B14853" s="1" t="s">
        <v>19467</v>
      </c>
      <c r="C14853" s="1">
        <v>14987080496011</v>
      </c>
      <c r="D14853" s="1">
        <v>100</v>
      </c>
      <c r="F14853" s="1">
        <v>10</v>
      </c>
      <c r="G14853" s="1" t="s">
        <v>195</v>
      </c>
      <c r="H14853" s="1" t="s">
        <v>35</v>
      </c>
      <c r="I14853" s="1" t="s">
        <v>196</v>
      </c>
      <c r="J14853" s="1" t="s">
        <v>19468</v>
      </c>
      <c r="K14853" s="1" t="s">
        <v>233</v>
      </c>
      <c r="L14853" s="1" t="s">
        <v>19469</v>
      </c>
      <c r="M14853" s="1" t="s">
        <v>19470</v>
      </c>
      <c r="N14853" s="1" t="s">
        <v>41</v>
      </c>
      <c r="O14853" s="1">
        <v>20260630</v>
      </c>
      <c r="P14853" s="1" t="s">
        <v>490</v>
      </c>
      <c r="Q14853" s="1" t="s">
        <v>195</v>
      </c>
      <c r="R14853" s="1" t="s">
        <v>43</v>
      </c>
      <c r="S14853" s="1">
        <v>20220401</v>
      </c>
      <c r="T14853" s="1">
        <v>20220331</v>
      </c>
      <c r="X14853" s="1" t="s">
        <v>44</v>
      </c>
      <c r="Z14853" s="1">
        <v>4987080995012</v>
      </c>
      <c r="AB14853" s="1">
        <v>24987080496018</v>
      </c>
      <c r="AF14853" s="1">
        <v>20211231</v>
      </c>
    </row>
    <row r="14854" spans="1:33" x14ac:dyDescent="0.45">
      <c r="A14854" s="1" t="s">
        <v>193</v>
      </c>
      <c r="B14854" s="1" t="s">
        <v>19467</v>
      </c>
      <c r="C14854" s="1">
        <v>14987080496028</v>
      </c>
      <c r="D14854" s="1">
        <v>500</v>
      </c>
      <c r="F14854" s="1">
        <v>10</v>
      </c>
      <c r="G14854" s="1" t="s">
        <v>195</v>
      </c>
      <c r="H14854" s="1" t="s">
        <v>35</v>
      </c>
      <c r="I14854" s="1" t="s">
        <v>196</v>
      </c>
      <c r="J14854" s="1" t="s">
        <v>19468</v>
      </c>
      <c r="K14854" s="1" t="s">
        <v>233</v>
      </c>
      <c r="L14854" s="1" t="s">
        <v>19469</v>
      </c>
      <c r="M14854" s="1" t="s">
        <v>19470</v>
      </c>
      <c r="N14854" s="1" t="s">
        <v>41</v>
      </c>
      <c r="O14854" s="1">
        <v>20260630</v>
      </c>
      <c r="P14854" s="1" t="s">
        <v>490</v>
      </c>
      <c r="Q14854" s="1" t="s">
        <v>195</v>
      </c>
      <c r="R14854" s="1" t="s">
        <v>43</v>
      </c>
      <c r="S14854" s="1">
        <v>20220401</v>
      </c>
      <c r="T14854" s="1">
        <v>20220331</v>
      </c>
      <c r="X14854" s="1" t="s">
        <v>44</v>
      </c>
      <c r="Z14854" s="1">
        <v>4987080995012</v>
      </c>
      <c r="AB14854" s="1">
        <v>24987080496025</v>
      </c>
      <c r="AF14854" s="1">
        <v>20211231</v>
      </c>
    </row>
    <row r="14855" spans="1:33" x14ac:dyDescent="0.45">
      <c r="A14855" s="1" t="s">
        <v>193</v>
      </c>
      <c r="B14855" s="1" t="s">
        <v>19471</v>
      </c>
      <c r="C14855" s="1">
        <v>14987155257028</v>
      </c>
      <c r="D14855" s="1">
        <v>100</v>
      </c>
      <c r="F14855" s="1">
        <v>10</v>
      </c>
      <c r="G14855" s="1" t="s">
        <v>195</v>
      </c>
      <c r="H14855" s="1" t="s">
        <v>35</v>
      </c>
      <c r="I14855" s="1" t="s">
        <v>196</v>
      </c>
      <c r="J14855" s="1" t="s">
        <v>19472</v>
      </c>
      <c r="K14855" s="1" t="s">
        <v>233</v>
      </c>
      <c r="L14855" s="1" t="s">
        <v>19469</v>
      </c>
      <c r="M14855" s="1" t="s">
        <v>19470</v>
      </c>
      <c r="N14855" s="1" t="s">
        <v>41</v>
      </c>
      <c r="O14855" s="1">
        <v>20260630</v>
      </c>
      <c r="P14855" s="1" t="s">
        <v>485</v>
      </c>
      <c r="Q14855" s="1" t="s">
        <v>195</v>
      </c>
      <c r="R14855" s="1" t="s">
        <v>43</v>
      </c>
      <c r="S14855" s="1">
        <v>20220401</v>
      </c>
      <c r="X14855" s="1" t="s">
        <v>44</v>
      </c>
      <c r="Z14855" s="1">
        <v>4987155257526</v>
      </c>
    </row>
    <row r="14856" spans="1:33" x14ac:dyDescent="0.45">
      <c r="A14856" s="1" t="s">
        <v>193</v>
      </c>
      <c r="B14856" s="1" t="s">
        <v>19471</v>
      </c>
      <c r="C14856" s="1">
        <v>14987155257042</v>
      </c>
      <c r="D14856" s="1">
        <v>500</v>
      </c>
      <c r="F14856" s="1">
        <v>10</v>
      </c>
      <c r="G14856" s="1" t="s">
        <v>195</v>
      </c>
      <c r="H14856" s="1" t="s">
        <v>35</v>
      </c>
      <c r="I14856" s="1" t="s">
        <v>196</v>
      </c>
      <c r="J14856" s="1" t="s">
        <v>19472</v>
      </c>
      <c r="K14856" s="1" t="s">
        <v>233</v>
      </c>
      <c r="L14856" s="1" t="s">
        <v>19469</v>
      </c>
      <c r="M14856" s="1" t="s">
        <v>19470</v>
      </c>
      <c r="N14856" s="1" t="s">
        <v>41</v>
      </c>
      <c r="O14856" s="1">
        <v>20260630</v>
      </c>
      <c r="P14856" s="1" t="s">
        <v>485</v>
      </c>
      <c r="Q14856" s="1" t="s">
        <v>195</v>
      </c>
      <c r="R14856" s="1" t="s">
        <v>43</v>
      </c>
      <c r="S14856" s="1">
        <v>20220401</v>
      </c>
      <c r="X14856" s="1" t="s">
        <v>44</v>
      </c>
      <c r="Z14856" s="1">
        <v>4987155257526</v>
      </c>
    </row>
    <row r="14857" spans="1:33" x14ac:dyDescent="0.45">
      <c r="A14857" s="1" t="s">
        <v>32</v>
      </c>
      <c r="B14857" s="1" t="s">
        <v>19473</v>
      </c>
      <c r="C14857" s="1">
        <v>14987155257035</v>
      </c>
      <c r="D14857" s="1">
        <v>500</v>
      </c>
      <c r="F14857" s="1">
        <v>500</v>
      </c>
      <c r="G14857" s="1" t="s">
        <v>195</v>
      </c>
      <c r="H14857" s="1" t="s">
        <v>35</v>
      </c>
      <c r="I14857" s="1" t="s">
        <v>196</v>
      </c>
      <c r="J14857" s="1" t="s">
        <v>19472</v>
      </c>
      <c r="K14857" s="1" t="s">
        <v>233</v>
      </c>
      <c r="L14857" s="1" t="s">
        <v>19469</v>
      </c>
      <c r="M14857" s="1" t="s">
        <v>19470</v>
      </c>
      <c r="N14857" s="1" t="s">
        <v>41</v>
      </c>
      <c r="O14857" s="1">
        <v>20260630</v>
      </c>
      <c r="P14857" s="1" t="s">
        <v>485</v>
      </c>
      <c r="Q14857" s="1" t="s">
        <v>195</v>
      </c>
      <c r="R14857" s="1" t="s">
        <v>43</v>
      </c>
      <c r="S14857" s="1">
        <v>20220401</v>
      </c>
      <c r="X14857" s="1" t="s">
        <v>44</v>
      </c>
      <c r="Z14857" s="1">
        <v>4987155257533</v>
      </c>
    </row>
    <row r="14858" spans="1:33" x14ac:dyDescent="0.45">
      <c r="A14858" s="1" t="s">
        <v>193</v>
      </c>
      <c r="B14858" s="1" t="s">
        <v>19474</v>
      </c>
      <c r="C14858" s="1">
        <v>14987114111507</v>
      </c>
      <c r="D14858" s="1">
        <v>100</v>
      </c>
      <c r="F14858" s="1">
        <v>10</v>
      </c>
      <c r="G14858" s="1" t="s">
        <v>195</v>
      </c>
      <c r="H14858" s="1" t="s">
        <v>35</v>
      </c>
      <c r="I14858" s="1" t="s">
        <v>196</v>
      </c>
      <c r="J14858" s="1" t="s">
        <v>19475</v>
      </c>
      <c r="K14858" s="1" t="s">
        <v>233</v>
      </c>
      <c r="L14858" s="1" t="s">
        <v>19469</v>
      </c>
      <c r="M14858" s="1" t="s">
        <v>19470</v>
      </c>
      <c r="N14858" s="1" t="s">
        <v>41</v>
      </c>
      <c r="O14858" s="1">
        <v>20260630</v>
      </c>
      <c r="P14858" s="1" t="s">
        <v>539</v>
      </c>
      <c r="Q14858" s="1" t="s">
        <v>195</v>
      </c>
      <c r="R14858" s="1" t="s">
        <v>43</v>
      </c>
      <c r="S14858" s="1">
        <v>20220401</v>
      </c>
      <c r="X14858" s="1" t="s">
        <v>44</v>
      </c>
      <c r="Z14858" s="1">
        <v>4987114111593</v>
      </c>
      <c r="AB14858" s="1">
        <v>24987114111504</v>
      </c>
      <c r="AF14858" s="1">
        <v>20220624</v>
      </c>
      <c r="AG14858" s="1">
        <v>202501</v>
      </c>
    </row>
    <row r="14859" spans="1:33" x14ac:dyDescent="0.45">
      <c r="A14859" s="1" t="s">
        <v>193</v>
      </c>
      <c r="B14859" s="1" t="s">
        <v>19474</v>
      </c>
      <c r="C14859" s="1">
        <v>14987114111606</v>
      </c>
      <c r="D14859" s="1">
        <v>500</v>
      </c>
      <c r="F14859" s="1">
        <v>10</v>
      </c>
      <c r="G14859" s="1" t="s">
        <v>195</v>
      </c>
      <c r="H14859" s="1" t="s">
        <v>35</v>
      </c>
      <c r="I14859" s="1" t="s">
        <v>196</v>
      </c>
      <c r="J14859" s="1" t="s">
        <v>19475</v>
      </c>
      <c r="K14859" s="1" t="s">
        <v>233</v>
      </c>
      <c r="L14859" s="1" t="s">
        <v>19469</v>
      </c>
      <c r="M14859" s="1" t="s">
        <v>19470</v>
      </c>
      <c r="N14859" s="1" t="s">
        <v>41</v>
      </c>
      <c r="O14859" s="1">
        <v>20260630</v>
      </c>
      <c r="P14859" s="1" t="s">
        <v>539</v>
      </c>
      <c r="Q14859" s="1" t="s">
        <v>195</v>
      </c>
      <c r="R14859" s="1" t="s">
        <v>43</v>
      </c>
      <c r="S14859" s="1">
        <v>20220401</v>
      </c>
      <c r="X14859" s="1" t="s">
        <v>44</v>
      </c>
      <c r="Z14859" s="1">
        <v>4987114111593</v>
      </c>
      <c r="AB14859" s="1">
        <v>24987114111603</v>
      </c>
      <c r="AF14859" s="1">
        <v>20220624</v>
      </c>
      <c r="AG14859" s="1">
        <v>202411</v>
      </c>
    </row>
    <row r="14860" spans="1:33" x14ac:dyDescent="0.45">
      <c r="A14860" s="1" t="s">
        <v>193</v>
      </c>
      <c r="B14860" s="1" t="s">
        <v>19476</v>
      </c>
      <c r="C14860" s="1">
        <v>14987376037812</v>
      </c>
      <c r="D14860" s="1">
        <v>100</v>
      </c>
      <c r="F14860" s="1">
        <v>10</v>
      </c>
      <c r="G14860" s="1" t="s">
        <v>195</v>
      </c>
      <c r="H14860" s="1" t="s">
        <v>35</v>
      </c>
      <c r="I14860" s="1" t="s">
        <v>196</v>
      </c>
      <c r="J14860" s="1" t="s">
        <v>19477</v>
      </c>
      <c r="K14860" s="1" t="s">
        <v>233</v>
      </c>
      <c r="L14860" s="1" t="s">
        <v>19469</v>
      </c>
      <c r="M14860" s="1" t="s">
        <v>19470</v>
      </c>
      <c r="N14860" s="1" t="s">
        <v>41</v>
      </c>
      <c r="O14860" s="1">
        <v>20260630</v>
      </c>
      <c r="P14860" s="1" t="s">
        <v>276</v>
      </c>
      <c r="Q14860" s="1" t="s">
        <v>195</v>
      </c>
      <c r="R14860" s="1" t="s">
        <v>43</v>
      </c>
      <c r="S14860" s="1">
        <v>20220401</v>
      </c>
      <c r="X14860" s="1" t="s">
        <v>44</v>
      </c>
      <c r="Z14860" s="1">
        <v>4987376037853</v>
      </c>
    </row>
    <row r="14861" spans="1:33" x14ac:dyDescent="0.45">
      <c r="A14861" s="1" t="s">
        <v>193</v>
      </c>
      <c r="B14861" s="1" t="s">
        <v>19476</v>
      </c>
      <c r="C14861" s="1">
        <v>14987376037829</v>
      </c>
      <c r="D14861" s="1">
        <v>500</v>
      </c>
      <c r="F14861" s="1">
        <v>10</v>
      </c>
      <c r="G14861" s="1" t="s">
        <v>195</v>
      </c>
      <c r="H14861" s="1" t="s">
        <v>35</v>
      </c>
      <c r="I14861" s="1" t="s">
        <v>196</v>
      </c>
      <c r="J14861" s="1" t="s">
        <v>19477</v>
      </c>
      <c r="K14861" s="1" t="s">
        <v>233</v>
      </c>
      <c r="L14861" s="1" t="s">
        <v>19469</v>
      </c>
      <c r="M14861" s="1" t="s">
        <v>19470</v>
      </c>
      <c r="N14861" s="1" t="s">
        <v>41</v>
      </c>
      <c r="O14861" s="1">
        <v>20260630</v>
      </c>
      <c r="P14861" s="1" t="s">
        <v>276</v>
      </c>
      <c r="Q14861" s="1" t="s">
        <v>195</v>
      </c>
      <c r="R14861" s="1" t="s">
        <v>43</v>
      </c>
      <c r="S14861" s="1">
        <v>20220401</v>
      </c>
      <c r="X14861" s="1" t="s">
        <v>44</v>
      </c>
      <c r="Z14861" s="1">
        <v>4987376037853</v>
      </c>
    </row>
    <row r="14862" spans="1:33" x14ac:dyDescent="0.45">
      <c r="A14862" s="1" t="s">
        <v>32</v>
      </c>
      <c r="B14862" s="1" t="s">
        <v>19478</v>
      </c>
      <c r="C14862" s="1">
        <v>14987376037836</v>
      </c>
      <c r="D14862" s="1">
        <v>500</v>
      </c>
      <c r="F14862" s="1">
        <v>500</v>
      </c>
      <c r="G14862" s="1" t="s">
        <v>195</v>
      </c>
      <c r="H14862" s="1" t="s">
        <v>35</v>
      </c>
      <c r="I14862" s="1" t="s">
        <v>196</v>
      </c>
      <c r="J14862" s="1" t="s">
        <v>19477</v>
      </c>
      <c r="K14862" s="1" t="s">
        <v>233</v>
      </c>
      <c r="L14862" s="1" t="s">
        <v>19469</v>
      </c>
      <c r="M14862" s="1" t="s">
        <v>19470</v>
      </c>
      <c r="N14862" s="1" t="s">
        <v>41</v>
      </c>
      <c r="O14862" s="1">
        <v>20260630</v>
      </c>
      <c r="P14862" s="1" t="s">
        <v>276</v>
      </c>
      <c r="Q14862" s="1" t="s">
        <v>195</v>
      </c>
      <c r="R14862" s="1" t="s">
        <v>43</v>
      </c>
      <c r="S14862" s="1">
        <v>20220401</v>
      </c>
      <c r="X14862" s="1" t="s">
        <v>44</v>
      </c>
      <c r="Z14862" s="1">
        <v>4987376037860</v>
      </c>
    </row>
    <row r="14863" spans="1:33" x14ac:dyDescent="0.45">
      <c r="A14863" s="1" t="s">
        <v>193</v>
      </c>
      <c r="B14863" s="1" t="s">
        <v>19479</v>
      </c>
      <c r="C14863" s="1">
        <v>14987792654617</v>
      </c>
      <c r="D14863" s="1">
        <v>100</v>
      </c>
      <c r="F14863" s="1">
        <v>10</v>
      </c>
      <c r="G14863" s="1" t="s">
        <v>195</v>
      </c>
      <c r="H14863" s="1" t="s">
        <v>35</v>
      </c>
      <c r="I14863" s="1" t="s">
        <v>196</v>
      </c>
      <c r="J14863" s="1" t="s">
        <v>19480</v>
      </c>
      <c r="K14863" s="1" t="s">
        <v>920</v>
      </c>
      <c r="L14863" s="1" t="s">
        <v>19481</v>
      </c>
      <c r="M14863" s="1" t="s">
        <v>19482</v>
      </c>
      <c r="N14863" s="1" t="s">
        <v>41</v>
      </c>
      <c r="O14863" s="1">
        <v>20260630</v>
      </c>
      <c r="P14863" s="1" t="s">
        <v>786</v>
      </c>
      <c r="Q14863" s="1" t="s">
        <v>195</v>
      </c>
      <c r="R14863" s="1" t="s">
        <v>43</v>
      </c>
      <c r="S14863" s="1">
        <v>20240401</v>
      </c>
      <c r="X14863" s="1" t="s">
        <v>44</v>
      </c>
      <c r="Z14863" s="1">
        <v>4987792988586</v>
      </c>
    </row>
    <row r="14864" spans="1:33" x14ac:dyDescent="0.45">
      <c r="A14864" s="1" t="s">
        <v>193</v>
      </c>
      <c r="B14864" s="1" t="s">
        <v>19483</v>
      </c>
      <c r="C14864" s="1">
        <v>14987080542312</v>
      </c>
      <c r="D14864" s="1">
        <v>100</v>
      </c>
      <c r="F14864" s="1">
        <v>10</v>
      </c>
      <c r="G14864" s="1" t="s">
        <v>195</v>
      </c>
      <c r="H14864" s="1" t="s">
        <v>35</v>
      </c>
      <c r="I14864" s="1" t="s">
        <v>196</v>
      </c>
      <c r="J14864" s="1" t="s">
        <v>19484</v>
      </c>
      <c r="K14864" s="1" t="s">
        <v>920</v>
      </c>
      <c r="L14864" s="1" t="s">
        <v>19485</v>
      </c>
      <c r="M14864" s="1" t="s">
        <v>19486</v>
      </c>
      <c r="N14864" s="1" t="s">
        <v>41</v>
      </c>
      <c r="O14864" s="1">
        <v>20260630</v>
      </c>
      <c r="P14864" s="1" t="s">
        <v>490</v>
      </c>
      <c r="Q14864" s="1" t="s">
        <v>195</v>
      </c>
      <c r="R14864" s="1" t="s">
        <v>43</v>
      </c>
      <c r="S14864" s="1">
        <v>20240401</v>
      </c>
      <c r="T14864" s="1">
        <v>20270331</v>
      </c>
      <c r="X14864" s="1" t="s">
        <v>44</v>
      </c>
      <c r="Z14864" s="1">
        <v>4987080909569</v>
      </c>
      <c r="AF14864" s="1">
        <v>20250731</v>
      </c>
    </row>
    <row r="14865" spans="1:33" x14ac:dyDescent="0.45">
      <c r="A14865" s="1" t="s">
        <v>193</v>
      </c>
      <c r="B14865" s="1" t="s">
        <v>19487</v>
      </c>
      <c r="C14865" s="1">
        <v>14987124170914</v>
      </c>
      <c r="D14865" s="1">
        <v>100</v>
      </c>
      <c r="F14865" s="1">
        <v>10</v>
      </c>
      <c r="G14865" s="1" t="s">
        <v>195</v>
      </c>
      <c r="H14865" s="1" t="s">
        <v>35</v>
      </c>
      <c r="I14865" s="1" t="s">
        <v>196</v>
      </c>
      <c r="J14865" s="1" t="s">
        <v>19488</v>
      </c>
      <c r="K14865" s="1" t="s">
        <v>920</v>
      </c>
      <c r="L14865" s="1" t="s">
        <v>19489</v>
      </c>
      <c r="M14865" s="1" t="s">
        <v>19490</v>
      </c>
      <c r="N14865" s="1" t="s">
        <v>41</v>
      </c>
      <c r="O14865" s="1">
        <v>20260630</v>
      </c>
      <c r="P14865" s="1" t="s">
        <v>361</v>
      </c>
      <c r="Q14865" s="1" t="s">
        <v>195</v>
      </c>
      <c r="R14865" s="1" t="s">
        <v>43</v>
      </c>
      <c r="S14865" s="1">
        <v>20091113</v>
      </c>
      <c r="T14865" s="1">
        <v>20220331</v>
      </c>
      <c r="X14865" s="1" t="s">
        <v>44</v>
      </c>
      <c r="Z14865" s="1">
        <v>4987124905816</v>
      </c>
      <c r="AB14865" s="1">
        <v>24987124170911</v>
      </c>
    </row>
    <row r="14866" spans="1:33" x14ac:dyDescent="0.45">
      <c r="A14866" s="1" t="s">
        <v>193</v>
      </c>
      <c r="B14866" s="1" t="s">
        <v>19491</v>
      </c>
      <c r="C14866" s="1">
        <v>14987155164593</v>
      </c>
      <c r="D14866" s="1">
        <v>100</v>
      </c>
      <c r="F14866" s="1">
        <v>10</v>
      </c>
      <c r="G14866" s="1" t="s">
        <v>195</v>
      </c>
      <c r="H14866" s="1" t="s">
        <v>35</v>
      </c>
      <c r="I14866" s="1" t="s">
        <v>196</v>
      </c>
      <c r="J14866" s="1" t="s">
        <v>19492</v>
      </c>
      <c r="K14866" s="1" t="s">
        <v>920</v>
      </c>
      <c r="L14866" s="1" t="s">
        <v>19493</v>
      </c>
      <c r="M14866" s="1" t="s">
        <v>19494</v>
      </c>
      <c r="N14866" s="1" t="s">
        <v>41</v>
      </c>
      <c r="O14866" s="1">
        <v>20260630</v>
      </c>
      <c r="P14866" s="1" t="s">
        <v>485</v>
      </c>
      <c r="Q14866" s="1" t="s">
        <v>195</v>
      </c>
      <c r="R14866" s="1" t="s">
        <v>43</v>
      </c>
      <c r="S14866" s="1">
        <v>20250401</v>
      </c>
      <c r="T14866" s="1">
        <v>20270331</v>
      </c>
      <c r="X14866" s="1" t="s">
        <v>44</v>
      </c>
      <c r="Z14866" s="1">
        <v>4987155164589</v>
      </c>
      <c r="AB14866" s="1">
        <v>24987155164590</v>
      </c>
    </row>
    <row r="14867" spans="1:33" x14ac:dyDescent="0.45">
      <c r="A14867" s="1" t="s">
        <v>193</v>
      </c>
      <c r="B14867" s="1" t="s">
        <v>19491</v>
      </c>
      <c r="C14867" s="1">
        <v>14987155164678</v>
      </c>
      <c r="D14867" s="1">
        <v>500</v>
      </c>
      <c r="F14867" s="1">
        <v>10</v>
      </c>
      <c r="G14867" s="1" t="s">
        <v>195</v>
      </c>
      <c r="H14867" s="1" t="s">
        <v>35</v>
      </c>
      <c r="I14867" s="1" t="s">
        <v>196</v>
      </c>
      <c r="J14867" s="1" t="s">
        <v>19492</v>
      </c>
      <c r="K14867" s="1" t="s">
        <v>920</v>
      </c>
      <c r="L14867" s="1" t="s">
        <v>19493</v>
      </c>
      <c r="M14867" s="1" t="s">
        <v>19494</v>
      </c>
      <c r="N14867" s="1" t="s">
        <v>41</v>
      </c>
      <c r="O14867" s="1">
        <v>20260630</v>
      </c>
      <c r="P14867" s="1" t="s">
        <v>485</v>
      </c>
      <c r="Q14867" s="1" t="s">
        <v>195</v>
      </c>
      <c r="R14867" s="1" t="s">
        <v>43</v>
      </c>
      <c r="S14867" s="1">
        <v>20250401</v>
      </c>
      <c r="T14867" s="1">
        <v>20270331</v>
      </c>
      <c r="X14867" s="1" t="s">
        <v>44</v>
      </c>
      <c r="Z14867" s="1">
        <v>4987155164589</v>
      </c>
      <c r="AB14867" s="1">
        <v>24987155164675</v>
      </c>
    </row>
    <row r="14868" spans="1:33" x14ac:dyDescent="0.45">
      <c r="A14868" s="1" t="s">
        <v>193</v>
      </c>
      <c r="B14868" s="1" t="s">
        <v>19495</v>
      </c>
      <c r="C14868" s="1">
        <v>14987080495014</v>
      </c>
      <c r="D14868" s="1">
        <v>100</v>
      </c>
      <c r="F14868" s="1">
        <v>10</v>
      </c>
      <c r="G14868" s="1" t="s">
        <v>195</v>
      </c>
      <c r="H14868" s="1" t="s">
        <v>35</v>
      </c>
      <c r="I14868" s="1" t="s">
        <v>196</v>
      </c>
      <c r="J14868" s="1" t="s">
        <v>19496</v>
      </c>
      <c r="K14868" s="1" t="s">
        <v>920</v>
      </c>
      <c r="L14868" s="1" t="s">
        <v>19497</v>
      </c>
      <c r="M14868" s="1" t="s">
        <v>19498</v>
      </c>
      <c r="N14868" s="1" t="s">
        <v>41</v>
      </c>
      <c r="O14868" s="1">
        <v>20260630</v>
      </c>
      <c r="P14868" s="1" t="s">
        <v>490</v>
      </c>
      <c r="Q14868" s="1" t="s">
        <v>195</v>
      </c>
      <c r="R14868" s="1" t="s">
        <v>43</v>
      </c>
      <c r="S14868" s="1">
        <v>20220401</v>
      </c>
      <c r="T14868" s="1">
        <v>20220331</v>
      </c>
      <c r="X14868" s="1" t="s">
        <v>44</v>
      </c>
      <c r="Z14868" s="1">
        <v>4987080995005</v>
      </c>
      <c r="AB14868" s="1">
        <v>24987080495011</v>
      </c>
      <c r="AF14868" s="1">
        <v>20211231</v>
      </c>
    </row>
    <row r="14869" spans="1:33" x14ac:dyDescent="0.45">
      <c r="A14869" s="1" t="s">
        <v>193</v>
      </c>
      <c r="B14869" s="1" t="s">
        <v>19499</v>
      </c>
      <c r="C14869" s="1">
        <v>14987155292029</v>
      </c>
      <c r="D14869" s="1">
        <v>100</v>
      </c>
      <c r="F14869" s="1">
        <v>10</v>
      </c>
      <c r="G14869" s="1" t="s">
        <v>195</v>
      </c>
      <c r="H14869" s="1" t="s">
        <v>35</v>
      </c>
      <c r="I14869" s="1" t="s">
        <v>196</v>
      </c>
      <c r="J14869" s="1" t="s">
        <v>19500</v>
      </c>
      <c r="K14869" s="1" t="s">
        <v>920</v>
      </c>
      <c r="L14869" s="1" t="s">
        <v>19497</v>
      </c>
      <c r="M14869" s="1" t="s">
        <v>19498</v>
      </c>
      <c r="N14869" s="1" t="s">
        <v>41</v>
      </c>
      <c r="O14869" s="1">
        <v>20260630</v>
      </c>
      <c r="P14869" s="1" t="s">
        <v>485</v>
      </c>
      <c r="Q14869" s="1" t="s">
        <v>195</v>
      </c>
      <c r="R14869" s="1" t="s">
        <v>43</v>
      </c>
      <c r="S14869" s="1">
        <v>20220401</v>
      </c>
      <c r="X14869" s="1" t="s">
        <v>44</v>
      </c>
      <c r="Z14869" s="1">
        <v>4987155292527</v>
      </c>
    </row>
    <row r="14870" spans="1:33" x14ac:dyDescent="0.45">
      <c r="A14870" s="1" t="s">
        <v>193</v>
      </c>
      <c r="B14870" s="1" t="s">
        <v>19499</v>
      </c>
      <c r="C14870" s="1">
        <v>14987155292036</v>
      </c>
      <c r="D14870" s="1">
        <v>500</v>
      </c>
      <c r="F14870" s="1">
        <v>10</v>
      </c>
      <c r="G14870" s="1" t="s">
        <v>195</v>
      </c>
      <c r="H14870" s="1" t="s">
        <v>35</v>
      </c>
      <c r="I14870" s="1" t="s">
        <v>196</v>
      </c>
      <c r="J14870" s="1" t="s">
        <v>19500</v>
      </c>
      <c r="K14870" s="1" t="s">
        <v>920</v>
      </c>
      <c r="L14870" s="1" t="s">
        <v>19497</v>
      </c>
      <c r="M14870" s="1" t="s">
        <v>19498</v>
      </c>
      <c r="N14870" s="1" t="s">
        <v>41</v>
      </c>
      <c r="O14870" s="1">
        <v>20260630</v>
      </c>
      <c r="P14870" s="1" t="s">
        <v>485</v>
      </c>
      <c r="Q14870" s="1" t="s">
        <v>195</v>
      </c>
      <c r="R14870" s="1" t="s">
        <v>43</v>
      </c>
      <c r="S14870" s="1">
        <v>20220401</v>
      </c>
      <c r="X14870" s="1" t="s">
        <v>44</v>
      </c>
      <c r="Z14870" s="1">
        <v>4987155292527</v>
      </c>
    </row>
    <row r="14871" spans="1:33" x14ac:dyDescent="0.45">
      <c r="A14871" s="1" t="s">
        <v>193</v>
      </c>
      <c r="B14871" s="1" t="s">
        <v>19501</v>
      </c>
      <c r="C14871" s="1">
        <v>14987114111705</v>
      </c>
      <c r="D14871" s="1">
        <v>100</v>
      </c>
      <c r="F14871" s="1">
        <v>10</v>
      </c>
      <c r="G14871" s="1" t="s">
        <v>195</v>
      </c>
      <c r="H14871" s="1" t="s">
        <v>35</v>
      </c>
      <c r="I14871" s="1" t="s">
        <v>196</v>
      </c>
      <c r="J14871" s="1" t="s">
        <v>19502</v>
      </c>
      <c r="K14871" s="1" t="s">
        <v>920</v>
      </c>
      <c r="L14871" s="1" t="s">
        <v>19497</v>
      </c>
      <c r="M14871" s="1" t="s">
        <v>19498</v>
      </c>
      <c r="N14871" s="1" t="s">
        <v>41</v>
      </c>
      <c r="O14871" s="1">
        <v>20260630</v>
      </c>
      <c r="P14871" s="1" t="s">
        <v>539</v>
      </c>
      <c r="Q14871" s="1" t="s">
        <v>195</v>
      </c>
      <c r="R14871" s="1" t="s">
        <v>43</v>
      </c>
      <c r="S14871" s="1">
        <v>20220401</v>
      </c>
      <c r="X14871" s="1" t="s">
        <v>44</v>
      </c>
      <c r="Z14871" s="1">
        <v>4987114111791</v>
      </c>
      <c r="AB14871" s="1">
        <v>24987114111702</v>
      </c>
      <c r="AF14871" s="1">
        <v>20220624</v>
      </c>
      <c r="AG14871" s="1">
        <v>202303</v>
      </c>
    </row>
    <row r="14872" spans="1:33" x14ac:dyDescent="0.45">
      <c r="A14872" s="1" t="s">
        <v>193</v>
      </c>
      <c r="B14872" s="1" t="s">
        <v>19503</v>
      </c>
      <c r="C14872" s="1">
        <v>14987376037713</v>
      </c>
      <c r="D14872" s="1">
        <v>100</v>
      </c>
      <c r="F14872" s="1">
        <v>10</v>
      </c>
      <c r="G14872" s="1" t="s">
        <v>195</v>
      </c>
      <c r="H14872" s="1" t="s">
        <v>35</v>
      </c>
      <c r="I14872" s="1" t="s">
        <v>196</v>
      </c>
      <c r="J14872" s="1" t="s">
        <v>19504</v>
      </c>
      <c r="K14872" s="1" t="s">
        <v>920</v>
      </c>
      <c r="L14872" s="1" t="s">
        <v>19497</v>
      </c>
      <c r="M14872" s="1" t="s">
        <v>19498</v>
      </c>
      <c r="N14872" s="1" t="s">
        <v>41</v>
      </c>
      <c r="O14872" s="1">
        <v>20260630</v>
      </c>
      <c r="P14872" s="1" t="s">
        <v>276</v>
      </c>
      <c r="Q14872" s="1" t="s">
        <v>195</v>
      </c>
      <c r="R14872" s="1" t="s">
        <v>43</v>
      </c>
      <c r="S14872" s="1">
        <v>20220401</v>
      </c>
      <c r="X14872" s="1" t="s">
        <v>44</v>
      </c>
      <c r="Z14872" s="1">
        <v>4987376037761</v>
      </c>
    </row>
    <row r="14873" spans="1:33" x14ac:dyDescent="0.45">
      <c r="A14873" s="1" t="s">
        <v>32</v>
      </c>
      <c r="B14873" s="1" t="s">
        <v>19505</v>
      </c>
      <c r="C14873" s="1">
        <v>14987222002957</v>
      </c>
      <c r="D14873" s="1">
        <v>100</v>
      </c>
      <c r="F14873" s="1">
        <v>100</v>
      </c>
      <c r="G14873" s="1" t="s">
        <v>34</v>
      </c>
      <c r="H14873" s="1" t="s">
        <v>35</v>
      </c>
      <c r="I14873" s="1" t="s">
        <v>36</v>
      </c>
      <c r="J14873" s="1" t="s">
        <v>19506</v>
      </c>
      <c r="K14873" s="1" t="s">
        <v>1086</v>
      </c>
      <c r="L14873" s="1" t="s">
        <v>19507</v>
      </c>
      <c r="M14873" s="1" t="s">
        <v>19508</v>
      </c>
      <c r="N14873" s="1" t="s">
        <v>41</v>
      </c>
      <c r="O14873" s="1">
        <v>20260630</v>
      </c>
      <c r="P14873" s="1" t="s">
        <v>619</v>
      </c>
      <c r="Q14873" s="1" t="s">
        <v>34</v>
      </c>
      <c r="R14873" s="1" t="s">
        <v>43</v>
      </c>
      <c r="S14873" s="1">
        <v>20231207</v>
      </c>
      <c r="X14873" s="1" t="s">
        <v>44</v>
      </c>
      <c r="Z14873" s="1">
        <v>4987222251693</v>
      </c>
      <c r="AB14873" s="1">
        <v>24987222002954</v>
      </c>
    </row>
    <row r="14874" spans="1:33" x14ac:dyDescent="0.45">
      <c r="A14874" s="1" t="s">
        <v>74134</v>
      </c>
      <c r="B14874" s="1" t="s">
        <v>75422</v>
      </c>
      <c r="C14874" s="1">
        <v>14987222002964</v>
      </c>
      <c r="D14874" s="1">
        <v>72</v>
      </c>
      <c r="E14874" s="1">
        <v>3</v>
      </c>
      <c r="F14874" s="1">
        <v>0.3</v>
      </c>
      <c r="G14874" s="1" t="s">
        <v>34</v>
      </c>
      <c r="H14874" s="1" t="s">
        <v>35</v>
      </c>
      <c r="I14874" s="1" t="s">
        <v>36</v>
      </c>
      <c r="J14874" s="1" t="s">
        <v>19506</v>
      </c>
      <c r="K14874" s="1" t="s">
        <v>1086</v>
      </c>
      <c r="L14874" s="1" t="s">
        <v>19507</v>
      </c>
      <c r="M14874" s="1" t="s">
        <v>19508</v>
      </c>
      <c r="N14874" s="1" t="s">
        <v>41</v>
      </c>
      <c r="O14874" s="1">
        <v>20260630</v>
      </c>
      <c r="P14874" s="1" t="s">
        <v>619</v>
      </c>
      <c r="Q14874" s="1" t="s">
        <v>34</v>
      </c>
      <c r="R14874" s="1" t="s">
        <v>43</v>
      </c>
      <c r="S14874" s="1">
        <v>20231207</v>
      </c>
      <c r="X14874" s="1" t="s">
        <v>44</v>
      </c>
      <c r="Z14874" s="1">
        <v>4987222251709</v>
      </c>
      <c r="AB14874" s="1">
        <v>24987222002961</v>
      </c>
    </row>
    <row r="14875" spans="1:33" x14ac:dyDescent="0.45">
      <c r="A14875" s="1" t="s">
        <v>74134</v>
      </c>
      <c r="B14875" s="1" t="s">
        <v>75423</v>
      </c>
      <c r="C14875" s="1">
        <v>14987222002971</v>
      </c>
      <c r="D14875" s="1">
        <v>60</v>
      </c>
      <c r="E14875" s="1">
        <v>3</v>
      </c>
      <c r="F14875" s="1">
        <v>0.5</v>
      </c>
      <c r="G14875" s="1" t="s">
        <v>34</v>
      </c>
      <c r="H14875" s="1" t="s">
        <v>35</v>
      </c>
      <c r="I14875" s="1" t="s">
        <v>36</v>
      </c>
      <c r="J14875" s="1" t="s">
        <v>19506</v>
      </c>
      <c r="K14875" s="1" t="s">
        <v>1086</v>
      </c>
      <c r="L14875" s="1" t="s">
        <v>19507</v>
      </c>
      <c r="M14875" s="1" t="s">
        <v>19508</v>
      </c>
      <c r="N14875" s="1" t="s">
        <v>41</v>
      </c>
      <c r="O14875" s="1">
        <v>20260630</v>
      </c>
      <c r="P14875" s="1" t="s">
        <v>619</v>
      </c>
      <c r="Q14875" s="1" t="s">
        <v>34</v>
      </c>
      <c r="R14875" s="1" t="s">
        <v>43</v>
      </c>
      <c r="S14875" s="1">
        <v>20231207</v>
      </c>
      <c r="X14875" s="1" t="s">
        <v>44</v>
      </c>
      <c r="Z14875" s="1">
        <v>4987222251716</v>
      </c>
      <c r="AB14875" s="1">
        <v>24987222002978</v>
      </c>
    </row>
    <row r="14876" spans="1:33" x14ac:dyDescent="0.45">
      <c r="A14876" s="1" t="s">
        <v>32</v>
      </c>
      <c r="B14876" s="1" t="s">
        <v>19509</v>
      </c>
      <c r="C14876" s="1">
        <v>14987080008443</v>
      </c>
      <c r="D14876" s="1">
        <v>100</v>
      </c>
      <c r="F14876" s="1">
        <v>100</v>
      </c>
      <c r="G14876" s="1" t="s">
        <v>34</v>
      </c>
      <c r="H14876" s="1" t="s">
        <v>35</v>
      </c>
      <c r="I14876" s="1" t="s">
        <v>36</v>
      </c>
      <c r="J14876" s="1" t="s">
        <v>19510</v>
      </c>
      <c r="K14876" s="1" t="s">
        <v>1086</v>
      </c>
      <c r="L14876" s="1" t="s">
        <v>19511</v>
      </c>
      <c r="M14876" s="1" t="s">
        <v>19512</v>
      </c>
      <c r="N14876" s="1" t="s">
        <v>41</v>
      </c>
      <c r="O14876" s="1">
        <v>20260630</v>
      </c>
      <c r="P14876" s="1" t="s">
        <v>490</v>
      </c>
      <c r="Q14876" s="1" t="s">
        <v>34</v>
      </c>
      <c r="R14876" s="1" t="s">
        <v>43</v>
      </c>
      <c r="S14876" s="1">
        <v>20250612</v>
      </c>
      <c r="X14876" s="1" t="s">
        <v>44</v>
      </c>
      <c r="Z14876" s="1">
        <v>4987080911579</v>
      </c>
      <c r="AB14876" s="1">
        <v>24987080008440</v>
      </c>
    </row>
    <row r="14877" spans="1:33" x14ac:dyDescent="0.45">
      <c r="A14877" s="1" t="s">
        <v>74134</v>
      </c>
      <c r="B14877" s="1" t="s">
        <v>75424</v>
      </c>
      <c r="C14877" s="1">
        <v>14987080008429</v>
      </c>
      <c r="D14877" s="1">
        <v>72</v>
      </c>
      <c r="E14877" s="1" t="s">
        <v>74344</v>
      </c>
      <c r="F14877" s="1">
        <v>0.3</v>
      </c>
      <c r="G14877" s="1" t="s">
        <v>34</v>
      </c>
      <c r="H14877" s="1" t="s">
        <v>35</v>
      </c>
      <c r="I14877" s="1" t="s">
        <v>36</v>
      </c>
      <c r="J14877" s="1" t="s">
        <v>19510</v>
      </c>
      <c r="K14877" s="1" t="s">
        <v>1086</v>
      </c>
      <c r="L14877" s="1" t="s">
        <v>19511</v>
      </c>
      <c r="M14877" s="1" t="s">
        <v>19512</v>
      </c>
      <c r="N14877" s="1" t="s">
        <v>41</v>
      </c>
      <c r="O14877" s="1">
        <v>20260630</v>
      </c>
      <c r="P14877" s="1" t="s">
        <v>490</v>
      </c>
      <c r="Q14877" s="1" t="s">
        <v>34</v>
      </c>
      <c r="R14877" s="1" t="s">
        <v>43</v>
      </c>
      <c r="S14877" s="1">
        <v>20250612</v>
      </c>
      <c r="X14877" s="1" t="s">
        <v>44</v>
      </c>
      <c r="Z14877" s="1">
        <v>4987080911555</v>
      </c>
      <c r="AB14877" s="1">
        <v>24987080008426</v>
      </c>
    </row>
    <row r="14878" spans="1:33" x14ac:dyDescent="0.45">
      <c r="A14878" s="1" t="s">
        <v>74134</v>
      </c>
      <c r="B14878" s="1" t="s">
        <v>75425</v>
      </c>
      <c r="C14878" s="1">
        <v>14987080008412</v>
      </c>
      <c r="D14878" s="1">
        <v>60</v>
      </c>
      <c r="E14878" s="1" t="s">
        <v>74344</v>
      </c>
      <c r="F14878" s="1">
        <v>0.5</v>
      </c>
      <c r="G14878" s="1" t="s">
        <v>34</v>
      </c>
      <c r="H14878" s="1" t="s">
        <v>35</v>
      </c>
      <c r="I14878" s="1" t="s">
        <v>36</v>
      </c>
      <c r="J14878" s="1" t="s">
        <v>19510</v>
      </c>
      <c r="K14878" s="1" t="s">
        <v>1086</v>
      </c>
      <c r="L14878" s="1" t="s">
        <v>19511</v>
      </c>
      <c r="M14878" s="1" t="s">
        <v>19512</v>
      </c>
      <c r="N14878" s="1" t="s">
        <v>41</v>
      </c>
      <c r="O14878" s="1">
        <v>20260630</v>
      </c>
      <c r="P14878" s="1" t="s">
        <v>490</v>
      </c>
      <c r="Q14878" s="1" t="s">
        <v>34</v>
      </c>
      <c r="R14878" s="1" t="s">
        <v>43</v>
      </c>
      <c r="S14878" s="1">
        <v>20250612</v>
      </c>
      <c r="X14878" s="1" t="s">
        <v>44</v>
      </c>
      <c r="Z14878" s="1">
        <v>4987080911562</v>
      </c>
      <c r="AB14878" s="1">
        <v>24987080008419</v>
      </c>
    </row>
    <row r="14879" spans="1:33" x14ac:dyDescent="0.45">
      <c r="A14879" s="1" t="s">
        <v>193</v>
      </c>
      <c r="B14879" s="1" t="s">
        <v>19513</v>
      </c>
      <c r="C14879" s="1">
        <v>14987222002933</v>
      </c>
      <c r="D14879" s="1">
        <v>100</v>
      </c>
      <c r="F14879" s="1">
        <v>10</v>
      </c>
      <c r="G14879" s="1" t="s">
        <v>195</v>
      </c>
      <c r="H14879" s="1" t="s">
        <v>35</v>
      </c>
      <c r="I14879" s="1" t="s">
        <v>196</v>
      </c>
      <c r="J14879" s="1" t="s">
        <v>19514</v>
      </c>
      <c r="K14879" s="1" t="s">
        <v>233</v>
      </c>
      <c r="L14879" s="1" t="s">
        <v>19515</v>
      </c>
      <c r="M14879" s="1" t="s">
        <v>19516</v>
      </c>
      <c r="N14879" s="1" t="s">
        <v>41</v>
      </c>
      <c r="O14879" s="1">
        <v>20260630</v>
      </c>
      <c r="P14879" s="1" t="s">
        <v>619</v>
      </c>
      <c r="Q14879" s="1" t="s">
        <v>195</v>
      </c>
      <c r="R14879" s="1" t="s">
        <v>43</v>
      </c>
      <c r="S14879" s="1">
        <v>20231207</v>
      </c>
      <c r="X14879" s="1" t="s">
        <v>44</v>
      </c>
      <c r="Z14879" s="1">
        <v>4987222251679</v>
      </c>
      <c r="AB14879" s="1">
        <v>24987222002930</v>
      </c>
    </row>
    <row r="14880" spans="1:33" x14ac:dyDescent="0.45">
      <c r="A14880" s="1" t="s">
        <v>193</v>
      </c>
      <c r="B14880" s="1" t="s">
        <v>19513</v>
      </c>
      <c r="C14880" s="1">
        <v>14987222002940</v>
      </c>
      <c r="D14880" s="1">
        <v>500</v>
      </c>
      <c r="F14880" s="1">
        <v>10</v>
      </c>
      <c r="G14880" s="1" t="s">
        <v>195</v>
      </c>
      <c r="H14880" s="1" t="s">
        <v>35</v>
      </c>
      <c r="I14880" s="1" t="s">
        <v>196</v>
      </c>
      <c r="J14880" s="1" t="s">
        <v>19514</v>
      </c>
      <c r="K14880" s="1" t="s">
        <v>233</v>
      </c>
      <c r="L14880" s="1" t="s">
        <v>19515</v>
      </c>
      <c r="M14880" s="1" t="s">
        <v>19516</v>
      </c>
      <c r="N14880" s="1" t="s">
        <v>41</v>
      </c>
      <c r="O14880" s="1">
        <v>20260630</v>
      </c>
      <c r="P14880" s="1" t="s">
        <v>619</v>
      </c>
      <c r="Q14880" s="1" t="s">
        <v>195</v>
      </c>
      <c r="R14880" s="1" t="s">
        <v>43</v>
      </c>
      <c r="S14880" s="1">
        <v>20231207</v>
      </c>
      <c r="X14880" s="1" t="s">
        <v>44</v>
      </c>
      <c r="Z14880" s="1">
        <v>4987222251679</v>
      </c>
      <c r="AB14880" s="1">
        <v>24987222002947</v>
      </c>
    </row>
    <row r="14881" spans="1:32" x14ac:dyDescent="0.45">
      <c r="A14881" s="1" t="s">
        <v>193</v>
      </c>
      <c r="B14881" s="1" t="s">
        <v>19517</v>
      </c>
      <c r="C14881" s="1">
        <v>14987080008610</v>
      </c>
      <c r="D14881" s="1">
        <v>100</v>
      </c>
      <c r="F14881" s="1">
        <v>10</v>
      </c>
      <c r="G14881" s="1" t="s">
        <v>195</v>
      </c>
      <c r="H14881" s="1" t="s">
        <v>35</v>
      </c>
      <c r="I14881" s="1" t="s">
        <v>196</v>
      </c>
      <c r="J14881" s="1" t="s">
        <v>19518</v>
      </c>
      <c r="K14881" s="1" t="s">
        <v>233</v>
      </c>
      <c r="L14881" s="1" t="s">
        <v>19519</v>
      </c>
      <c r="M14881" s="1" t="s">
        <v>19520</v>
      </c>
      <c r="N14881" s="1" t="s">
        <v>41</v>
      </c>
      <c r="O14881" s="1">
        <v>20260630</v>
      </c>
      <c r="P14881" s="1" t="s">
        <v>490</v>
      </c>
      <c r="Q14881" s="1" t="s">
        <v>195</v>
      </c>
      <c r="R14881" s="1" t="s">
        <v>43</v>
      </c>
      <c r="S14881" s="1">
        <v>20250612</v>
      </c>
      <c r="X14881" s="1" t="s">
        <v>44</v>
      </c>
      <c r="Z14881" s="1">
        <v>4987080911548</v>
      </c>
      <c r="AB14881" s="1">
        <v>24987080008617</v>
      </c>
    </row>
    <row r="14882" spans="1:32" x14ac:dyDescent="0.45">
      <c r="A14882" s="1" t="s">
        <v>32</v>
      </c>
      <c r="B14882" s="1" t="s">
        <v>19521</v>
      </c>
      <c r="C14882" s="1">
        <v>14987376100318</v>
      </c>
      <c r="D14882" s="1">
        <v>100</v>
      </c>
      <c r="F14882" s="1">
        <v>100</v>
      </c>
      <c r="G14882" s="1" t="s">
        <v>34</v>
      </c>
      <c r="H14882" s="1" t="s">
        <v>35</v>
      </c>
      <c r="I14882" s="1" t="s">
        <v>36</v>
      </c>
      <c r="J14882" s="1" t="s">
        <v>19522</v>
      </c>
      <c r="K14882" s="1" t="s">
        <v>1086</v>
      </c>
      <c r="L14882" s="1" t="s">
        <v>19523</v>
      </c>
      <c r="M14882" s="1" t="s">
        <v>19524</v>
      </c>
      <c r="N14882" s="1" t="s">
        <v>41</v>
      </c>
      <c r="O14882" s="1">
        <v>20260630</v>
      </c>
      <c r="P14882" s="1" t="s">
        <v>276</v>
      </c>
      <c r="Q14882" s="1" t="s">
        <v>34</v>
      </c>
      <c r="R14882" s="1" t="s">
        <v>43</v>
      </c>
      <c r="S14882" s="1">
        <v>20260401</v>
      </c>
      <c r="X14882" s="1" t="s">
        <v>44</v>
      </c>
      <c r="Z14882" s="1">
        <v>4987376100397</v>
      </c>
    </row>
    <row r="14883" spans="1:32" x14ac:dyDescent="0.45">
      <c r="A14883" s="1" t="s">
        <v>74134</v>
      </c>
      <c r="B14883" s="1" t="s">
        <v>75426</v>
      </c>
      <c r="C14883" s="1">
        <v>14987376100349</v>
      </c>
      <c r="D14883" s="1">
        <v>72</v>
      </c>
      <c r="E14883" s="1">
        <v>3</v>
      </c>
      <c r="F14883" s="1">
        <v>0.3</v>
      </c>
      <c r="G14883" s="1" t="s">
        <v>34</v>
      </c>
      <c r="H14883" s="1" t="s">
        <v>35</v>
      </c>
      <c r="I14883" s="1" t="s">
        <v>36</v>
      </c>
      <c r="J14883" s="1" t="s">
        <v>19522</v>
      </c>
      <c r="K14883" s="1" t="s">
        <v>1086</v>
      </c>
      <c r="L14883" s="1" t="s">
        <v>19523</v>
      </c>
      <c r="M14883" s="1" t="s">
        <v>19524</v>
      </c>
      <c r="N14883" s="1" t="s">
        <v>41</v>
      </c>
      <c r="O14883" s="1">
        <v>20260630</v>
      </c>
      <c r="P14883" s="1" t="s">
        <v>276</v>
      </c>
      <c r="Q14883" s="1" t="s">
        <v>34</v>
      </c>
      <c r="R14883" s="1" t="s">
        <v>43</v>
      </c>
      <c r="S14883" s="1">
        <v>20260401</v>
      </c>
      <c r="X14883" s="1" t="s">
        <v>44</v>
      </c>
      <c r="Z14883" s="1">
        <v>4987376100366</v>
      </c>
    </row>
    <row r="14884" spans="1:32" x14ac:dyDescent="0.45">
      <c r="A14884" s="1" t="s">
        <v>74134</v>
      </c>
      <c r="B14884" s="1" t="s">
        <v>75427</v>
      </c>
      <c r="C14884" s="1">
        <v>14987376100332</v>
      </c>
      <c r="D14884" s="1">
        <v>60</v>
      </c>
      <c r="E14884" s="1">
        <v>3</v>
      </c>
      <c r="F14884" s="1">
        <v>0.5</v>
      </c>
      <c r="G14884" s="1" t="s">
        <v>34</v>
      </c>
      <c r="H14884" s="1" t="s">
        <v>35</v>
      </c>
      <c r="I14884" s="1" t="s">
        <v>36</v>
      </c>
      <c r="J14884" s="1" t="s">
        <v>19522</v>
      </c>
      <c r="K14884" s="1" t="s">
        <v>1086</v>
      </c>
      <c r="L14884" s="1" t="s">
        <v>19523</v>
      </c>
      <c r="M14884" s="1" t="s">
        <v>19524</v>
      </c>
      <c r="N14884" s="1" t="s">
        <v>41</v>
      </c>
      <c r="O14884" s="1">
        <v>20260630</v>
      </c>
      <c r="P14884" s="1" t="s">
        <v>276</v>
      </c>
      <c r="Q14884" s="1" t="s">
        <v>34</v>
      </c>
      <c r="R14884" s="1" t="s">
        <v>43</v>
      </c>
      <c r="S14884" s="1">
        <v>20260401</v>
      </c>
      <c r="X14884" s="1" t="s">
        <v>44</v>
      </c>
      <c r="Z14884" s="1">
        <v>4987376100359</v>
      </c>
    </row>
    <row r="14885" spans="1:32" x14ac:dyDescent="0.45">
      <c r="A14885" s="1" t="s">
        <v>32</v>
      </c>
      <c r="B14885" s="1" t="s">
        <v>19525</v>
      </c>
      <c r="C14885" s="1">
        <v>14987155913054</v>
      </c>
      <c r="D14885" s="1">
        <v>100</v>
      </c>
      <c r="F14885" s="1">
        <v>100</v>
      </c>
      <c r="G14885" s="1" t="s">
        <v>34</v>
      </c>
      <c r="H14885" s="1" t="s">
        <v>35</v>
      </c>
      <c r="I14885" s="1" t="s">
        <v>36</v>
      </c>
      <c r="J14885" s="1" t="s">
        <v>19526</v>
      </c>
      <c r="K14885" s="1" t="s">
        <v>1086</v>
      </c>
      <c r="L14885" s="1" t="s">
        <v>19527</v>
      </c>
      <c r="M14885" s="1" t="s">
        <v>19528</v>
      </c>
      <c r="N14885" s="1" t="s">
        <v>41</v>
      </c>
      <c r="O14885" s="1">
        <v>20260630</v>
      </c>
      <c r="P14885" s="1" t="s">
        <v>485</v>
      </c>
      <c r="Q14885" s="1" t="s">
        <v>34</v>
      </c>
      <c r="R14885" s="1" t="s">
        <v>43</v>
      </c>
      <c r="S14885" s="1">
        <v>20220401</v>
      </c>
      <c r="X14885" s="1" t="s">
        <v>44</v>
      </c>
      <c r="Z14885" s="1">
        <v>4987155913552</v>
      </c>
    </row>
    <row r="14886" spans="1:32" x14ac:dyDescent="0.45">
      <c r="A14886" s="1" t="s">
        <v>74134</v>
      </c>
      <c r="B14886" s="1" t="s">
        <v>75428</v>
      </c>
      <c r="C14886" s="1">
        <v>14987155913047</v>
      </c>
      <c r="D14886" s="1">
        <v>60</v>
      </c>
      <c r="E14886" s="1">
        <v>4</v>
      </c>
      <c r="F14886" s="1">
        <v>0.5</v>
      </c>
      <c r="G14886" s="1" t="s">
        <v>34</v>
      </c>
      <c r="H14886" s="1" t="s">
        <v>35</v>
      </c>
      <c r="I14886" s="1" t="s">
        <v>36</v>
      </c>
      <c r="J14886" s="1" t="s">
        <v>19526</v>
      </c>
      <c r="K14886" s="1" t="s">
        <v>1086</v>
      </c>
      <c r="L14886" s="1" t="s">
        <v>19527</v>
      </c>
      <c r="M14886" s="1" t="s">
        <v>19528</v>
      </c>
      <c r="N14886" s="1" t="s">
        <v>41</v>
      </c>
      <c r="O14886" s="1">
        <v>20260630</v>
      </c>
      <c r="P14886" s="1" t="s">
        <v>485</v>
      </c>
      <c r="Q14886" s="1" t="s">
        <v>34</v>
      </c>
      <c r="R14886" s="1" t="s">
        <v>43</v>
      </c>
      <c r="S14886" s="1">
        <v>20220401</v>
      </c>
      <c r="X14886" s="1" t="s">
        <v>44</v>
      </c>
      <c r="Z14886" s="1">
        <v>4987155913545</v>
      </c>
    </row>
    <row r="14887" spans="1:32" x14ac:dyDescent="0.45">
      <c r="A14887" s="1" t="s">
        <v>32</v>
      </c>
      <c r="B14887" s="1" t="s">
        <v>19529</v>
      </c>
      <c r="C14887" s="1">
        <v>14987792655010</v>
      </c>
      <c r="D14887" s="1">
        <v>100</v>
      </c>
      <c r="F14887" s="1">
        <v>100</v>
      </c>
      <c r="G14887" s="1" t="s">
        <v>34</v>
      </c>
      <c r="H14887" s="1" t="s">
        <v>35</v>
      </c>
      <c r="I14887" s="1" t="s">
        <v>36</v>
      </c>
      <c r="J14887" s="1" t="s">
        <v>19530</v>
      </c>
      <c r="K14887" s="1" t="s">
        <v>1086</v>
      </c>
      <c r="L14887" s="1" t="s">
        <v>19531</v>
      </c>
      <c r="M14887" s="1" t="s">
        <v>19532</v>
      </c>
      <c r="N14887" s="1" t="s">
        <v>41</v>
      </c>
      <c r="O14887" s="1">
        <v>20260630</v>
      </c>
      <c r="P14887" s="1" t="s">
        <v>786</v>
      </c>
      <c r="Q14887" s="1" t="s">
        <v>34</v>
      </c>
      <c r="R14887" s="1" t="s">
        <v>43</v>
      </c>
      <c r="S14887" s="1">
        <v>20260401</v>
      </c>
      <c r="X14887" s="1" t="s">
        <v>44</v>
      </c>
      <c r="Z14887" s="1">
        <v>4987792989187</v>
      </c>
    </row>
    <row r="14888" spans="1:32" x14ac:dyDescent="0.45">
      <c r="A14888" s="1" t="s">
        <v>74134</v>
      </c>
      <c r="B14888" s="1" t="s">
        <v>75429</v>
      </c>
      <c r="C14888" s="1">
        <v>14987792655041</v>
      </c>
      <c r="D14888" s="1">
        <v>72</v>
      </c>
      <c r="F14888" s="1">
        <v>0.3</v>
      </c>
      <c r="G14888" s="1" t="s">
        <v>34</v>
      </c>
      <c r="H14888" s="1" t="s">
        <v>35</v>
      </c>
      <c r="I14888" s="1" t="s">
        <v>36</v>
      </c>
      <c r="J14888" s="1" t="s">
        <v>19530</v>
      </c>
      <c r="K14888" s="1" t="s">
        <v>1086</v>
      </c>
      <c r="L14888" s="1" t="s">
        <v>19531</v>
      </c>
      <c r="M14888" s="1" t="s">
        <v>19532</v>
      </c>
      <c r="N14888" s="1" t="s">
        <v>41</v>
      </c>
      <c r="O14888" s="1">
        <v>20260630</v>
      </c>
      <c r="P14888" s="1" t="s">
        <v>786</v>
      </c>
      <c r="Q14888" s="1" t="s">
        <v>34</v>
      </c>
      <c r="R14888" s="1" t="s">
        <v>43</v>
      </c>
      <c r="S14888" s="1">
        <v>20260401</v>
      </c>
      <c r="X14888" s="1" t="s">
        <v>44</v>
      </c>
      <c r="Z14888" s="1">
        <v>4987792989286</v>
      </c>
    </row>
    <row r="14889" spans="1:32" x14ac:dyDescent="0.45">
      <c r="A14889" s="1" t="s">
        <v>74134</v>
      </c>
      <c r="B14889" s="1" t="s">
        <v>75430</v>
      </c>
      <c r="C14889" s="1">
        <v>14987792655027</v>
      </c>
      <c r="D14889" s="1">
        <v>60</v>
      </c>
      <c r="F14889" s="1">
        <v>0.5</v>
      </c>
      <c r="G14889" s="1" t="s">
        <v>34</v>
      </c>
      <c r="H14889" s="1" t="s">
        <v>35</v>
      </c>
      <c r="I14889" s="1" t="s">
        <v>36</v>
      </c>
      <c r="J14889" s="1" t="s">
        <v>19530</v>
      </c>
      <c r="K14889" s="1" t="s">
        <v>1086</v>
      </c>
      <c r="L14889" s="1" t="s">
        <v>19531</v>
      </c>
      <c r="M14889" s="1" t="s">
        <v>19532</v>
      </c>
      <c r="N14889" s="1" t="s">
        <v>41</v>
      </c>
      <c r="O14889" s="1">
        <v>20260630</v>
      </c>
      <c r="P14889" s="1" t="s">
        <v>786</v>
      </c>
      <c r="Q14889" s="1" t="s">
        <v>34</v>
      </c>
      <c r="R14889" s="1" t="s">
        <v>43</v>
      </c>
      <c r="S14889" s="1">
        <v>20260401</v>
      </c>
      <c r="X14889" s="1" t="s">
        <v>44</v>
      </c>
      <c r="Z14889" s="1">
        <v>4987792989385</v>
      </c>
    </row>
    <row r="14890" spans="1:32" x14ac:dyDescent="0.45">
      <c r="A14890" s="1" t="s">
        <v>32</v>
      </c>
      <c r="B14890" s="1" t="s">
        <v>19533</v>
      </c>
      <c r="C14890" s="1">
        <v>14987623105837</v>
      </c>
      <c r="D14890" s="1">
        <v>100</v>
      </c>
      <c r="F14890" s="1">
        <v>100</v>
      </c>
      <c r="G14890" s="1" t="s">
        <v>34</v>
      </c>
      <c r="H14890" s="1" t="s">
        <v>35</v>
      </c>
      <c r="I14890" s="1" t="s">
        <v>36</v>
      </c>
      <c r="J14890" s="1" t="s">
        <v>19534</v>
      </c>
      <c r="K14890" s="1" t="s">
        <v>1086</v>
      </c>
      <c r="L14890" s="1" t="s">
        <v>19523</v>
      </c>
      <c r="M14890" s="1" t="s">
        <v>19524</v>
      </c>
      <c r="N14890" s="1" t="s">
        <v>41</v>
      </c>
      <c r="O14890" s="1">
        <v>20260630</v>
      </c>
      <c r="P14890" s="1" t="s">
        <v>346</v>
      </c>
      <c r="Q14890" s="1" t="s">
        <v>34</v>
      </c>
      <c r="R14890" s="1" t="s">
        <v>43</v>
      </c>
      <c r="S14890" s="1">
        <v>20200305</v>
      </c>
      <c r="X14890" s="1" t="s">
        <v>44</v>
      </c>
      <c r="Z14890" s="1">
        <v>4987623503513</v>
      </c>
    </row>
    <row r="14891" spans="1:32" x14ac:dyDescent="0.45">
      <c r="A14891" s="1" t="s">
        <v>32</v>
      </c>
      <c r="B14891" s="1" t="s">
        <v>19533</v>
      </c>
      <c r="C14891" s="1">
        <v>14987376907412</v>
      </c>
      <c r="D14891" s="1">
        <v>100</v>
      </c>
      <c r="F14891" s="1">
        <v>100</v>
      </c>
      <c r="G14891" s="1" t="s">
        <v>34</v>
      </c>
      <c r="H14891" s="1" t="s">
        <v>35</v>
      </c>
      <c r="I14891" s="1" t="s">
        <v>36</v>
      </c>
      <c r="J14891" s="1" t="s">
        <v>19534</v>
      </c>
      <c r="K14891" s="1" t="s">
        <v>1086</v>
      </c>
      <c r="L14891" s="1" t="s">
        <v>19523</v>
      </c>
      <c r="M14891" s="1" t="s">
        <v>19524</v>
      </c>
      <c r="N14891" s="1" t="s">
        <v>41</v>
      </c>
      <c r="O14891" s="1">
        <v>20260630</v>
      </c>
      <c r="P14891" s="1" t="s">
        <v>276</v>
      </c>
      <c r="Q14891" s="1" t="s">
        <v>34</v>
      </c>
      <c r="R14891" s="1" t="s">
        <v>43</v>
      </c>
      <c r="S14891" s="1">
        <v>20200305</v>
      </c>
      <c r="X14891" s="1" t="s">
        <v>44</v>
      </c>
      <c r="Z14891" s="1">
        <v>4987376907460</v>
      </c>
      <c r="AB14891" s="1">
        <v>24987376907419</v>
      </c>
    </row>
    <row r="14892" spans="1:32" x14ac:dyDescent="0.45">
      <c r="A14892" s="1" t="s">
        <v>74134</v>
      </c>
      <c r="B14892" s="1" t="s">
        <v>75431</v>
      </c>
      <c r="C14892" s="1">
        <v>14987623105813</v>
      </c>
      <c r="D14892" s="1">
        <v>60</v>
      </c>
      <c r="E14892" s="1">
        <v>3</v>
      </c>
      <c r="F14892" s="1">
        <v>0.5</v>
      </c>
      <c r="G14892" s="1" t="s">
        <v>34</v>
      </c>
      <c r="H14892" s="1" t="s">
        <v>35</v>
      </c>
      <c r="I14892" s="1" t="s">
        <v>36</v>
      </c>
      <c r="J14892" s="1" t="s">
        <v>19534</v>
      </c>
      <c r="K14892" s="1" t="s">
        <v>1086</v>
      </c>
      <c r="L14892" s="1" t="s">
        <v>19523</v>
      </c>
      <c r="M14892" s="1" t="s">
        <v>19524</v>
      </c>
      <c r="N14892" s="1" t="s">
        <v>41</v>
      </c>
      <c r="O14892" s="1">
        <v>20260630</v>
      </c>
      <c r="P14892" s="1" t="s">
        <v>346</v>
      </c>
      <c r="Q14892" s="1" t="s">
        <v>34</v>
      </c>
      <c r="R14892" s="1" t="s">
        <v>43</v>
      </c>
      <c r="S14892" s="1">
        <v>20200305</v>
      </c>
      <c r="X14892" s="1" t="s">
        <v>44</v>
      </c>
      <c r="Z14892" s="1">
        <v>4987623503506</v>
      </c>
      <c r="AF14892" s="1">
        <v>20181231</v>
      </c>
    </row>
    <row r="14893" spans="1:32" x14ac:dyDescent="0.45">
      <c r="A14893" s="1" t="s">
        <v>32</v>
      </c>
      <c r="B14893" s="1" t="s">
        <v>19535</v>
      </c>
      <c r="C14893" s="1">
        <v>14987222702253</v>
      </c>
      <c r="D14893" s="1">
        <v>100</v>
      </c>
      <c r="F14893" s="1">
        <v>100</v>
      </c>
      <c r="G14893" s="1" t="s">
        <v>34</v>
      </c>
      <c r="H14893" s="1" t="s">
        <v>35</v>
      </c>
      <c r="I14893" s="1" t="s">
        <v>36</v>
      </c>
      <c r="J14893" s="1" t="s">
        <v>19536</v>
      </c>
      <c r="K14893" s="1" t="s">
        <v>1086</v>
      </c>
      <c r="L14893" s="1" t="s">
        <v>19537</v>
      </c>
      <c r="M14893" s="1" t="s">
        <v>19538</v>
      </c>
      <c r="N14893" s="1" t="s">
        <v>41</v>
      </c>
      <c r="O14893" s="1">
        <v>20260630</v>
      </c>
      <c r="P14893" s="1" t="s">
        <v>619</v>
      </c>
      <c r="Q14893" s="1" t="s">
        <v>34</v>
      </c>
      <c r="R14893" s="1" t="s">
        <v>43</v>
      </c>
      <c r="S14893" s="1">
        <v>20180614</v>
      </c>
      <c r="T14893" s="1">
        <v>20240930</v>
      </c>
      <c r="X14893" s="1" t="s">
        <v>44</v>
      </c>
      <c r="Z14893" s="1">
        <v>4987222702669</v>
      </c>
      <c r="AB14893" s="1">
        <v>24987222702250</v>
      </c>
    </row>
    <row r="14894" spans="1:32" x14ac:dyDescent="0.45">
      <c r="A14894" s="1" t="s">
        <v>74134</v>
      </c>
      <c r="B14894" s="1" t="s">
        <v>75432</v>
      </c>
      <c r="C14894" s="1">
        <v>14987222702376</v>
      </c>
      <c r="D14894" s="1">
        <v>72</v>
      </c>
      <c r="E14894" s="1">
        <v>3</v>
      </c>
      <c r="F14894" s="1">
        <v>0.3</v>
      </c>
      <c r="G14894" s="1" t="s">
        <v>34</v>
      </c>
      <c r="H14894" s="1" t="s">
        <v>35</v>
      </c>
      <c r="I14894" s="1" t="s">
        <v>36</v>
      </c>
      <c r="J14894" s="1" t="s">
        <v>19536</v>
      </c>
      <c r="K14894" s="1" t="s">
        <v>1086</v>
      </c>
      <c r="L14894" s="1" t="s">
        <v>19537</v>
      </c>
      <c r="M14894" s="1" t="s">
        <v>19538</v>
      </c>
      <c r="N14894" s="1" t="s">
        <v>41</v>
      </c>
      <c r="O14894" s="1">
        <v>20260630</v>
      </c>
      <c r="P14894" s="1" t="s">
        <v>619</v>
      </c>
      <c r="Q14894" s="1" t="s">
        <v>34</v>
      </c>
      <c r="R14894" s="1" t="s">
        <v>43</v>
      </c>
      <c r="S14894" s="1">
        <v>20180614</v>
      </c>
      <c r="T14894" s="1">
        <v>20240930</v>
      </c>
      <c r="X14894" s="1" t="s">
        <v>44</v>
      </c>
      <c r="Z14894" s="1">
        <v>4987222702744</v>
      </c>
      <c r="AB14894" s="1">
        <v>24987222702373</v>
      </c>
    </row>
    <row r="14895" spans="1:32" x14ac:dyDescent="0.45">
      <c r="A14895" s="1" t="s">
        <v>74134</v>
      </c>
      <c r="B14895" s="1" t="s">
        <v>75433</v>
      </c>
      <c r="C14895" s="1">
        <v>14987222702451</v>
      </c>
      <c r="D14895" s="1">
        <v>60</v>
      </c>
      <c r="E14895" s="1">
        <v>3</v>
      </c>
      <c r="F14895" s="1">
        <v>0.5</v>
      </c>
      <c r="G14895" s="1" t="s">
        <v>34</v>
      </c>
      <c r="H14895" s="1" t="s">
        <v>35</v>
      </c>
      <c r="I14895" s="1" t="s">
        <v>36</v>
      </c>
      <c r="J14895" s="1" t="s">
        <v>19536</v>
      </c>
      <c r="K14895" s="1" t="s">
        <v>1086</v>
      </c>
      <c r="L14895" s="1" t="s">
        <v>19537</v>
      </c>
      <c r="M14895" s="1" t="s">
        <v>19538</v>
      </c>
      <c r="N14895" s="1" t="s">
        <v>41</v>
      </c>
      <c r="O14895" s="1">
        <v>20260630</v>
      </c>
      <c r="P14895" s="1" t="s">
        <v>619</v>
      </c>
      <c r="Q14895" s="1" t="s">
        <v>34</v>
      </c>
      <c r="R14895" s="1" t="s">
        <v>43</v>
      </c>
      <c r="S14895" s="1">
        <v>20180614</v>
      </c>
      <c r="T14895" s="1">
        <v>20240930</v>
      </c>
      <c r="X14895" s="1" t="s">
        <v>44</v>
      </c>
      <c r="Z14895" s="1">
        <v>4987222702867</v>
      </c>
      <c r="AB14895" s="1">
        <v>24987222702458</v>
      </c>
    </row>
    <row r="14896" spans="1:32" x14ac:dyDescent="0.45">
      <c r="A14896" s="1" t="s">
        <v>32</v>
      </c>
      <c r="B14896" s="1" t="s">
        <v>19539</v>
      </c>
      <c r="C14896" s="1">
        <v>14987080544347</v>
      </c>
      <c r="D14896" s="1">
        <v>100</v>
      </c>
      <c r="F14896" s="1">
        <v>100</v>
      </c>
      <c r="G14896" s="1" t="s">
        <v>34</v>
      </c>
      <c r="H14896" s="1" t="s">
        <v>35</v>
      </c>
      <c r="I14896" s="1" t="s">
        <v>36</v>
      </c>
      <c r="J14896" s="1" t="s">
        <v>19540</v>
      </c>
      <c r="K14896" s="1" t="s">
        <v>1086</v>
      </c>
      <c r="L14896" s="1" t="s">
        <v>19541</v>
      </c>
      <c r="M14896" s="1" t="s">
        <v>19542</v>
      </c>
      <c r="N14896" s="1" t="s">
        <v>41</v>
      </c>
      <c r="O14896" s="1">
        <v>20260630</v>
      </c>
      <c r="P14896" s="1" t="s">
        <v>490</v>
      </c>
      <c r="Q14896" s="1" t="s">
        <v>34</v>
      </c>
      <c r="R14896" s="1" t="s">
        <v>43</v>
      </c>
      <c r="S14896" s="1">
        <v>20220401</v>
      </c>
      <c r="T14896" s="1">
        <v>20270331</v>
      </c>
      <c r="X14896" s="1" t="s">
        <v>44</v>
      </c>
      <c r="Z14896" s="1">
        <v>4987080909583</v>
      </c>
      <c r="AF14896" s="1">
        <v>20250731</v>
      </c>
    </row>
    <row r="14897" spans="1:32" x14ac:dyDescent="0.45">
      <c r="A14897" s="1" t="s">
        <v>74134</v>
      </c>
      <c r="B14897" s="1" t="s">
        <v>75434</v>
      </c>
      <c r="C14897" s="1">
        <v>14987080544316</v>
      </c>
      <c r="D14897" s="1">
        <v>72</v>
      </c>
      <c r="E14897" s="1">
        <v>1</v>
      </c>
      <c r="F14897" s="1">
        <v>0.3</v>
      </c>
      <c r="G14897" s="1" t="s">
        <v>34</v>
      </c>
      <c r="H14897" s="1" t="s">
        <v>35</v>
      </c>
      <c r="I14897" s="1" t="s">
        <v>36</v>
      </c>
      <c r="J14897" s="1" t="s">
        <v>19540</v>
      </c>
      <c r="K14897" s="1" t="s">
        <v>1086</v>
      </c>
      <c r="L14897" s="1" t="s">
        <v>19541</v>
      </c>
      <c r="M14897" s="1" t="s">
        <v>19542</v>
      </c>
      <c r="N14897" s="1" t="s">
        <v>41</v>
      </c>
      <c r="O14897" s="1">
        <v>20260630</v>
      </c>
      <c r="P14897" s="1" t="s">
        <v>490</v>
      </c>
      <c r="Q14897" s="1" t="s">
        <v>34</v>
      </c>
      <c r="R14897" s="1" t="s">
        <v>43</v>
      </c>
      <c r="S14897" s="1">
        <v>20220401</v>
      </c>
      <c r="T14897" s="1">
        <v>20270331</v>
      </c>
      <c r="X14897" s="1" t="s">
        <v>44</v>
      </c>
      <c r="Z14897" s="1">
        <v>4987080909590</v>
      </c>
      <c r="AF14897" s="1">
        <v>20250731</v>
      </c>
    </row>
    <row r="14898" spans="1:32" x14ac:dyDescent="0.45">
      <c r="A14898" s="1" t="s">
        <v>74134</v>
      </c>
      <c r="B14898" s="1" t="s">
        <v>75435</v>
      </c>
      <c r="C14898" s="1">
        <v>14987080544323</v>
      </c>
      <c r="D14898" s="1">
        <v>60</v>
      </c>
      <c r="E14898" s="1">
        <v>1</v>
      </c>
      <c r="F14898" s="1">
        <v>0.5</v>
      </c>
      <c r="G14898" s="1" t="s">
        <v>34</v>
      </c>
      <c r="H14898" s="1" t="s">
        <v>35</v>
      </c>
      <c r="I14898" s="1" t="s">
        <v>36</v>
      </c>
      <c r="J14898" s="1" t="s">
        <v>19540</v>
      </c>
      <c r="K14898" s="1" t="s">
        <v>1086</v>
      </c>
      <c r="L14898" s="1" t="s">
        <v>19541</v>
      </c>
      <c r="M14898" s="1" t="s">
        <v>19542</v>
      </c>
      <c r="N14898" s="1" t="s">
        <v>41</v>
      </c>
      <c r="O14898" s="1">
        <v>20260630</v>
      </c>
      <c r="P14898" s="1" t="s">
        <v>490</v>
      </c>
      <c r="Q14898" s="1" t="s">
        <v>34</v>
      </c>
      <c r="R14898" s="1" t="s">
        <v>43</v>
      </c>
      <c r="S14898" s="1">
        <v>20220401</v>
      </c>
      <c r="T14898" s="1">
        <v>20270331</v>
      </c>
      <c r="X14898" s="1" t="s">
        <v>44</v>
      </c>
      <c r="Z14898" s="1">
        <v>4987080909606</v>
      </c>
      <c r="AF14898" s="1">
        <v>20250731</v>
      </c>
    </row>
    <row r="14899" spans="1:32" x14ac:dyDescent="0.45">
      <c r="A14899" s="1" t="s">
        <v>32</v>
      </c>
      <c r="B14899" s="1" t="s">
        <v>19543</v>
      </c>
      <c r="C14899" s="1">
        <v>14987080546945</v>
      </c>
      <c r="D14899" s="1">
        <v>100</v>
      </c>
      <c r="F14899" s="1">
        <v>100</v>
      </c>
      <c r="G14899" s="1" t="s">
        <v>34</v>
      </c>
      <c r="H14899" s="1" t="s">
        <v>35</v>
      </c>
      <c r="I14899" s="1" t="s">
        <v>36</v>
      </c>
      <c r="J14899" s="1" t="s">
        <v>19544</v>
      </c>
      <c r="K14899" s="1" t="s">
        <v>1086</v>
      </c>
      <c r="L14899" s="1" t="s">
        <v>19545</v>
      </c>
      <c r="M14899" s="1" t="s">
        <v>19546</v>
      </c>
      <c r="N14899" s="1" t="s">
        <v>41</v>
      </c>
      <c r="O14899" s="1">
        <v>20260630</v>
      </c>
      <c r="P14899" s="1" t="s">
        <v>490</v>
      </c>
      <c r="Q14899" s="1" t="s">
        <v>34</v>
      </c>
      <c r="R14899" s="1" t="s">
        <v>43</v>
      </c>
      <c r="S14899" s="1">
        <v>20220401</v>
      </c>
      <c r="T14899" s="1">
        <v>20230331</v>
      </c>
      <c r="X14899" s="1" t="s">
        <v>44</v>
      </c>
      <c r="Z14899" s="1">
        <v>4987080999898</v>
      </c>
      <c r="AB14899" s="1">
        <v>24987080546942</v>
      </c>
      <c r="AF14899" s="1">
        <v>20211231</v>
      </c>
    </row>
    <row r="14900" spans="1:32" x14ac:dyDescent="0.45">
      <c r="A14900" s="1" t="s">
        <v>74134</v>
      </c>
      <c r="B14900" s="1" t="s">
        <v>75436</v>
      </c>
      <c r="C14900" s="1">
        <v>14987080546914</v>
      </c>
      <c r="D14900" s="1">
        <v>72</v>
      </c>
      <c r="E14900" s="1">
        <v>3</v>
      </c>
      <c r="F14900" s="1">
        <v>0.3</v>
      </c>
      <c r="G14900" s="1" t="s">
        <v>34</v>
      </c>
      <c r="H14900" s="1" t="s">
        <v>35</v>
      </c>
      <c r="I14900" s="1" t="s">
        <v>36</v>
      </c>
      <c r="J14900" s="1" t="s">
        <v>19544</v>
      </c>
      <c r="K14900" s="1" t="s">
        <v>1086</v>
      </c>
      <c r="L14900" s="1" t="s">
        <v>19545</v>
      </c>
      <c r="M14900" s="1" t="s">
        <v>19546</v>
      </c>
      <c r="N14900" s="1" t="s">
        <v>41</v>
      </c>
      <c r="O14900" s="1">
        <v>20260630</v>
      </c>
      <c r="P14900" s="1" t="s">
        <v>490</v>
      </c>
      <c r="Q14900" s="1" t="s">
        <v>34</v>
      </c>
      <c r="R14900" s="1" t="s">
        <v>43</v>
      </c>
      <c r="S14900" s="1">
        <v>20220401</v>
      </c>
      <c r="T14900" s="1">
        <v>20230331</v>
      </c>
      <c r="X14900" s="1" t="s">
        <v>44</v>
      </c>
      <c r="Z14900" s="1">
        <v>4987080999911</v>
      </c>
      <c r="AB14900" s="1">
        <v>24987080546911</v>
      </c>
      <c r="AF14900" s="1">
        <v>20211231</v>
      </c>
    </row>
    <row r="14901" spans="1:32" x14ac:dyDescent="0.45">
      <c r="A14901" s="1" t="s">
        <v>74134</v>
      </c>
      <c r="B14901" s="1" t="s">
        <v>75437</v>
      </c>
      <c r="C14901" s="1">
        <v>14987080546921</v>
      </c>
      <c r="D14901" s="1">
        <v>60</v>
      </c>
      <c r="E14901" s="1">
        <v>3</v>
      </c>
      <c r="F14901" s="1">
        <v>0.5</v>
      </c>
      <c r="G14901" s="1" t="s">
        <v>34</v>
      </c>
      <c r="H14901" s="1" t="s">
        <v>35</v>
      </c>
      <c r="I14901" s="1" t="s">
        <v>36</v>
      </c>
      <c r="J14901" s="1" t="s">
        <v>19544</v>
      </c>
      <c r="K14901" s="1" t="s">
        <v>1086</v>
      </c>
      <c r="L14901" s="1" t="s">
        <v>19545</v>
      </c>
      <c r="M14901" s="1" t="s">
        <v>19546</v>
      </c>
      <c r="N14901" s="1" t="s">
        <v>41</v>
      </c>
      <c r="O14901" s="1">
        <v>20260630</v>
      </c>
      <c r="P14901" s="1" t="s">
        <v>490</v>
      </c>
      <c r="Q14901" s="1" t="s">
        <v>34</v>
      </c>
      <c r="R14901" s="1" t="s">
        <v>43</v>
      </c>
      <c r="S14901" s="1">
        <v>20220401</v>
      </c>
      <c r="T14901" s="1">
        <v>20230331</v>
      </c>
      <c r="X14901" s="1" t="s">
        <v>44</v>
      </c>
      <c r="Z14901" s="1">
        <v>4987080999904</v>
      </c>
      <c r="AB14901" s="1">
        <v>24987080546928</v>
      </c>
      <c r="AF14901" s="1">
        <v>20211231</v>
      </c>
    </row>
    <row r="14902" spans="1:32" x14ac:dyDescent="0.45">
      <c r="A14902" s="1" t="s">
        <v>193</v>
      </c>
      <c r="B14902" s="1" t="s">
        <v>19547</v>
      </c>
      <c r="C14902" s="1">
        <v>14987792654914</v>
      </c>
      <c r="D14902" s="1">
        <v>100</v>
      </c>
      <c r="F14902" s="1">
        <v>10</v>
      </c>
      <c r="G14902" s="1" t="s">
        <v>195</v>
      </c>
      <c r="H14902" s="1" t="s">
        <v>35</v>
      </c>
      <c r="I14902" s="1" t="s">
        <v>196</v>
      </c>
      <c r="J14902" s="1" t="s">
        <v>19548</v>
      </c>
      <c r="K14902" s="1" t="s">
        <v>233</v>
      </c>
      <c r="L14902" s="1" t="s">
        <v>19549</v>
      </c>
      <c r="M14902" s="1" t="s">
        <v>19550</v>
      </c>
      <c r="N14902" s="1" t="s">
        <v>41</v>
      </c>
      <c r="O14902" s="1">
        <v>20260630</v>
      </c>
      <c r="P14902" s="1" t="s">
        <v>786</v>
      </c>
      <c r="Q14902" s="1" t="s">
        <v>195</v>
      </c>
      <c r="R14902" s="1" t="s">
        <v>43</v>
      </c>
      <c r="S14902" s="1">
        <v>20260401</v>
      </c>
      <c r="X14902" s="1" t="s">
        <v>44</v>
      </c>
      <c r="Z14902" s="1">
        <v>4987792989088</v>
      </c>
    </row>
    <row r="14903" spans="1:32" x14ac:dyDescent="0.45">
      <c r="A14903" s="1" t="s">
        <v>193</v>
      </c>
      <c r="B14903" s="1" t="s">
        <v>19551</v>
      </c>
      <c r="C14903" s="1">
        <v>14987222693049</v>
      </c>
      <c r="D14903" s="1">
        <v>100</v>
      </c>
      <c r="F14903" s="1">
        <v>10</v>
      </c>
      <c r="G14903" s="1" t="s">
        <v>195</v>
      </c>
      <c r="H14903" s="1" t="s">
        <v>35</v>
      </c>
      <c r="I14903" s="1" t="s">
        <v>196</v>
      </c>
      <c r="J14903" s="1" t="s">
        <v>19552</v>
      </c>
      <c r="K14903" s="1" t="s">
        <v>233</v>
      </c>
      <c r="L14903" s="1" t="s">
        <v>19553</v>
      </c>
      <c r="M14903" s="1" t="s">
        <v>19554</v>
      </c>
      <c r="N14903" s="1" t="s">
        <v>41</v>
      </c>
      <c r="O14903" s="1">
        <v>20260630</v>
      </c>
      <c r="P14903" s="1" t="s">
        <v>619</v>
      </c>
      <c r="Q14903" s="1" t="s">
        <v>195</v>
      </c>
      <c r="R14903" s="1" t="s">
        <v>43</v>
      </c>
      <c r="S14903" s="1">
        <v>20220401</v>
      </c>
      <c r="T14903" s="1">
        <v>20240930</v>
      </c>
      <c r="X14903" s="1" t="s">
        <v>44</v>
      </c>
      <c r="Z14903" s="1">
        <v>4987222693349</v>
      </c>
      <c r="AB14903" s="1">
        <v>24987222693046</v>
      </c>
    </row>
    <row r="14904" spans="1:32" x14ac:dyDescent="0.45">
      <c r="A14904" s="1" t="s">
        <v>193</v>
      </c>
      <c r="B14904" s="1" t="s">
        <v>19551</v>
      </c>
      <c r="C14904" s="1">
        <v>14987222693124</v>
      </c>
      <c r="D14904" s="1">
        <v>500</v>
      </c>
      <c r="F14904" s="1">
        <v>10</v>
      </c>
      <c r="G14904" s="1" t="s">
        <v>195</v>
      </c>
      <c r="H14904" s="1" t="s">
        <v>35</v>
      </c>
      <c r="I14904" s="1" t="s">
        <v>196</v>
      </c>
      <c r="J14904" s="1" t="s">
        <v>19552</v>
      </c>
      <c r="K14904" s="1" t="s">
        <v>233</v>
      </c>
      <c r="L14904" s="1" t="s">
        <v>19553</v>
      </c>
      <c r="M14904" s="1" t="s">
        <v>19554</v>
      </c>
      <c r="N14904" s="1" t="s">
        <v>41</v>
      </c>
      <c r="O14904" s="1">
        <v>20260630</v>
      </c>
      <c r="P14904" s="1" t="s">
        <v>619</v>
      </c>
      <c r="Q14904" s="1" t="s">
        <v>195</v>
      </c>
      <c r="R14904" s="1" t="s">
        <v>43</v>
      </c>
      <c r="S14904" s="1">
        <v>20220401</v>
      </c>
      <c r="T14904" s="1">
        <v>20240930</v>
      </c>
      <c r="X14904" s="1" t="s">
        <v>44</v>
      </c>
      <c r="Z14904" s="1">
        <v>4987222693349</v>
      </c>
      <c r="AB14904" s="1">
        <v>24987222693121</v>
      </c>
    </row>
    <row r="14905" spans="1:32" x14ac:dyDescent="0.45">
      <c r="A14905" s="1" t="s">
        <v>193</v>
      </c>
      <c r="B14905" s="1" t="s">
        <v>19555</v>
      </c>
      <c r="C14905" s="1">
        <v>14987080543319</v>
      </c>
      <c r="D14905" s="1">
        <v>100</v>
      </c>
      <c r="F14905" s="1">
        <v>10</v>
      </c>
      <c r="G14905" s="1" t="s">
        <v>195</v>
      </c>
      <c r="H14905" s="1" t="s">
        <v>35</v>
      </c>
      <c r="I14905" s="1" t="s">
        <v>196</v>
      </c>
      <c r="J14905" s="1" t="s">
        <v>19556</v>
      </c>
      <c r="K14905" s="1" t="s">
        <v>233</v>
      </c>
      <c r="L14905" s="1" t="s">
        <v>19557</v>
      </c>
      <c r="M14905" s="1" t="s">
        <v>19558</v>
      </c>
      <c r="N14905" s="1" t="s">
        <v>41</v>
      </c>
      <c r="O14905" s="1">
        <v>20260630</v>
      </c>
      <c r="P14905" s="1" t="s">
        <v>490</v>
      </c>
      <c r="Q14905" s="1" t="s">
        <v>195</v>
      </c>
      <c r="R14905" s="1" t="s">
        <v>43</v>
      </c>
      <c r="S14905" s="1">
        <v>20220616</v>
      </c>
      <c r="T14905" s="1">
        <v>20270331</v>
      </c>
      <c r="X14905" s="1" t="s">
        <v>44</v>
      </c>
      <c r="Z14905" s="1">
        <v>4987080909576</v>
      </c>
      <c r="AF14905" s="1">
        <v>20250731</v>
      </c>
    </row>
    <row r="14906" spans="1:32" x14ac:dyDescent="0.45">
      <c r="A14906" s="1" t="s">
        <v>193</v>
      </c>
      <c r="B14906" s="1" t="s">
        <v>19555</v>
      </c>
      <c r="C14906" s="1">
        <v>14987080543326</v>
      </c>
      <c r="D14906" s="1">
        <v>500</v>
      </c>
      <c r="F14906" s="1">
        <v>10</v>
      </c>
      <c r="G14906" s="1" t="s">
        <v>195</v>
      </c>
      <c r="H14906" s="1" t="s">
        <v>35</v>
      </c>
      <c r="I14906" s="1" t="s">
        <v>196</v>
      </c>
      <c r="J14906" s="1" t="s">
        <v>19556</v>
      </c>
      <c r="K14906" s="1" t="s">
        <v>233</v>
      </c>
      <c r="L14906" s="1" t="s">
        <v>19557</v>
      </c>
      <c r="M14906" s="1" t="s">
        <v>19558</v>
      </c>
      <c r="N14906" s="1" t="s">
        <v>41</v>
      </c>
      <c r="O14906" s="1">
        <v>20260630</v>
      </c>
      <c r="P14906" s="1" t="s">
        <v>490</v>
      </c>
      <c r="Q14906" s="1" t="s">
        <v>195</v>
      </c>
      <c r="R14906" s="1" t="s">
        <v>43</v>
      </c>
      <c r="S14906" s="1">
        <v>20220616</v>
      </c>
      <c r="T14906" s="1">
        <v>20270331</v>
      </c>
      <c r="X14906" s="1" t="s">
        <v>44</v>
      </c>
      <c r="Z14906" s="1">
        <v>4987080909576</v>
      </c>
      <c r="AF14906" s="1">
        <v>20230531</v>
      </c>
    </row>
    <row r="14907" spans="1:32" x14ac:dyDescent="0.45">
      <c r="A14907" s="1" t="s">
        <v>193</v>
      </c>
      <c r="B14907" s="1" t="s">
        <v>19559</v>
      </c>
      <c r="C14907" s="1">
        <v>14987080546310</v>
      </c>
      <c r="D14907" s="1">
        <v>100</v>
      </c>
      <c r="F14907" s="1">
        <v>10</v>
      </c>
      <c r="G14907" s="1" t="s">
        <v>195</v>
      </c>
      <c r="H14907" s="1" t="s">
        <v>35</v>
      </c>
      <c r="I14907" s="1" t="s">
        <v>196</v>
      </c>
      <c r="J14907" s="1" t="s">
        <v>19560</v>
      </c>
      <c r="K14907" s="1" t="s">
        <v>233</v>
      </c>
      <c r="L14907" s="1" t="s">
        <v>19561</v>
      </c>
      <c r="M14907" s="1" t="s">
        <v>19562</v>
      </c>
      <c r="N14907" s="1" t="s">
        <v>41</v>
      </c>
      <c r="O14907" s="1">
        <v>20260630</v>
      </c>
      <c r="P14907" s="1" t="s">
        <v>490</v>
      </c>
      <c r="Q14907" s="1" t="s">
        <v>195</v>
      </c>
      <c r="R14907" s="1" t="s">
        <v>43</v>
      </c>
      <c r="S14907" s="1">
        <v>20220401</v>
      </c>
      <c r="T14907" s="1">
        <v>20230331</v>
      </c>
      <c r="X14907" s="1" t="s">
        <v>44</v>
      </c>
      <c r="Z14907" s="1">
        <v>4987080999928</v>
      </c>
      <c r="AB14907" s="1">
        <v>24987080546317</v>
      </c>
      <c r="AF14907" s="1">
        <v>20220731</v>
      </c>
    </row>
    <row r="14908" spans="1:32" x14ac:dyDescent="0.45">
      <c r="A14908" s="1" t="s">
        <v>193</v>
      </c>
      <c r="B14908" s="1" t="s">
        <v>19559</v>
      </c>
      <c r="C14908" s="1">
        <v>14987080546327</v>
      </c>
      <c r="D14908" s="1">
        <v>500</v>
      </c>
      <c r="F14908" s="1">
        <v>10</v>
      </c>
      <c r="G14908" s="1" t="s">
        <v>195</v>
      </c>
      <c r="H14908" s="1" t="s">
        <v>35</v>
      </c>
      <c r="I14908" s="1" t="s">
        <v>196</v>
      </c>
      <c r="J14908" s="1" t="s">
        <v>19560</v>
      </c>
      <c r="K14908" s="1" t="s">
        <v>233</v>
      </c>
      <c r="L14908" s="1" t="s">
        <v>19561</v>
      </c>
      <c r="M14908" s="1" t="s">
        <v>19562</v>
      </c>
      <c r="N14908" s="1" t="s">
        <v>41</v>
      </c>
      <c r="O14908" s="1">
        <v>20260630</v>
      </c>
      <c r="P14908" s="1" t="s">
        <v>490</v>
      </c>
      <c r="Q14908" s="1" t="s">
        <v>195</v>
      </c>
      <c r="R14908" s="1" t="s">
        <v>43</v>
      </c>
      <c r="S14908" s="1">
        <v>20220401</v>
      </c>
      <c r="T14908" s="1">
        <v>20230331</v>
      </c>
      <c r="X14908" s="1" t="s">
        <v>44</v>
      </c>
      <c r="Z14908" s="1">
        <v>4987080999928</v>
      </c>
      <c r="AB14908" s="1">
        <v>24987080546324</v>
      </c>
      <c r="AF14908" s="1">
        <v>20220731</v>
      </c>
    </row>
    <row r="14909" spans="1:32" x14ac:dyDescent="0.45">
      <c r="A14909" s="1" t="s">
        <v>193</v>
      </c>
      <c r="B14909" s="1" t="s">
        <v>19563</v>
      </c>
      <c r="C14909" s="1">
        <v>14987155911012</v>
      </c>
      <c r="D14909" s="1">
        <v>100</v>
      </c>
      <c r="F14909" s="1">
        <v>10</v>
      </c>
      <c r="G14909" s="1" t="s">
        <v>195</v>
      </c>
      <c r="H14909" s="1" t="s">
        <v>35</v>
      </c>
      <c r="I14909" s="1" t="s">
        <v>196</v>
      </c>
      <c r="J14909" s="1" t="s">
        <v>19564</v>
      </c>
      <c r="K14909" s="1" t="s">
        <v>233</v>
      </c>
      <c r="L14909" s="1" t="s">
        <v>19565</v>
      </c>
      <c r="M14909" s="1" t="s">
        <v>19566</v>
      </c>
      <c r="N14909" s="1" t="s">
        <v>41</v>
      </c>
      <c r="O14909" s="1">
        <v>20260630</v>
      </c>
      <c r="P14909" s="1" t="s">
        <v>485</v>
      </c>
      <c r="Q14909" s="1" t="s">
        <v>195</v>
      </c>
      <c r="R14909" s="1" t="s">
        <v>43</v>
      </c>
      <c r="S14909" s="1">
        <v>20220401</v>
      </c>
      <c r="X14909" s="1" t="s">
        <v>44</v>
      </c>
      <c r="Z14909" s="1">
        <v>4987155911510</v>
      </c>
    </row>
    <row r="14910" spans="1:32" x14ac:dyDescent="0.45">
      <c r="A14910" s="1" t="s">
        <v>193</v>
      </c>
      <c r="B14910" s="1" t="s">
        <v>19563</v>
      </c>
      <c r="C14910" s="1">
        <v>14987155911029</v>
      </c>
      <c r="D14910" s="1">
        <v>500</v>
      </c>
      <c r="F14910" s="1">
        <v>10</v>
      </c>
      <c r="G14910" s="1" t="s">
        <v>195</v>
      </c>
      <c r="H14910" s="1" t="s">
        <v>35</v>
      </c>
      <c r="I14910" s="1" t="s">
        <v>196</v>
      </c>
      <c r="J14910" s="1" t="s">
        <v>19564</v>
      </c>
      <c r="K14910" s="1" t="s">
        <v>233</v>
      </c>
      <c r="L14910" s="1" t="s">
        <v>19565</v>
      </c>
      <c r="M14910" s="1" t="s">
        <v>19566</v>
      </c>
      <c r="N14910" s="1" t="s">
        <v>41</v>
      </c>
      <c r="O14910" s="1">
        <v>20260630</v>
      </c>
      <c r="P14910" s="1" t="s">
        <v>485</v>
      </c>
      <c r="Q14910" s="1" t="s">
        <v>195</v>
      </c>
      <c r="R14910" s="1" t="s">
        <v>43</v>
      </c>
      <c r="S14910" s="1">
        <v>20220401</v>
      </c>
      <c r="X14910" s="1" t="s">
        <v>44</v>
      </c>
      <c r="Z14910" s="1">
        <v>4987155911510</v>
      </c>
    </row>
    <row r="14911" spans="1:32" x14ac:dyDescent="0.45">
      <c r="A14911" s="1" t="s">
        <v>193</v>
      </c>
      <c r="B14911" s="1" t="s">
        <v>19567</v>
      </c>
      <c r="C14911" s="1">
        <v>14987376100219</v>
      </c>
      <c r="D14911" s="1">
        <v>100</v>
      </c>
      <c r="F14911" s="1">
        <v>10</v>
      </c>
      <c r="G14911" s="1" t="s">
        <v>195</v>
      </c>
      <c r="H14911" s="1" t="s">
        <v>35</v>
      </c>
      <c r="I14911" s="1" t="s">
        <v>196</v>
      </c>
      <c r="J14911" s="1" t="s">
        <v>19568</v>
      </c>
      <c r="K14911" s="1" t="s">
        <v>233</v>
      </c>
      <c r="L14911" s="1" t="s">
        <v>19569</v>
      </c>
      <c r="M14911" s="1" t="s">
        <v>19570</v>
      </c>
      <c r="N14911" s="1" t="s">
        <v>41</v>
      </c>
      <c r="O14911" s="1">
        <v>20260630</v>
      </c>
      <c r="P14911" s="1" t="s">
        <v>276</v>
      </c>
      <c r="Q14911" s="1" t="s">
        <v>195</v>
      </c>
      <c r="R14911" s="1" t="s">
        <v>43</v>
      </c>
      <c r="S14911" s="1">
        <v>20220401</v>
      </c>
      <c r="T14911" s="1">
        <v>20240331</v>
      </c>
      <c r="X14911" s="1" t="s">
        <v>44</v>
      </c>
      <c r="Z14911" s="1">
        <v>4987376100298</v>
      </c>
    </row>
    <row r="14912" spans="1:32" x14ac:dyDescent="0.45">
      <c r="A14912" s="1" t="s">
        <v>193</v>
      </c>
      <c r="B14912" s="1" t="s">
        <v>19571</v>
      </c>
      <c r="C14912" s="1">
        <v>14987792657311</v>
      </c>
      <c r="D14912" s="1">
        <v>100</v>
      </c>
      <c r="F14912" s="1">
        <v>10</v>
      </c>
      <c r="G14912" s="1" t="s">
        <v>352</v>
      </c>
      <c r="H14912" s="1" t="s">
        <v>35</v>
      </c>
      <c r="I14912" s="1" t="s">
        <v>352</v>
      </c>
      <c r="J14912" s="1" t="s">
        <v>19572</v>
      </c>
      <c r="K14912" s="1" t="s">
        <v>710</v>
      </c>
      <c r="L14912" s="1" t="s">
        <v>19573</v>
      </c>
      <c r="M14912" s="1" t="s">
        <v>19574</v>
      </c>
      <c r="N14912" s="1" t="s">
        <v>41</v>
      </c>
      <c r="O14912" s="1">
        <v>20260630</v>
      </c>
      <c r="P14912" s="1" t="s">
        <v>786</v>
      </c>
      <c r="Q14912" s="1" t="s">
        <v>352</v>
      </c>
      <c r="R14912" s="1" t="s">
        <v>43</v>
      </c>
      <c r="S14912" s="1">
        <v>20200305</v>
      </c>
      <c r="X14912" s="1" t="s">
        <v>44</v>
      </c>
      <c r="Z14912" s="1">
        <v>4987792012588</v>
      </c>
    </row>
    <row r="14913" spans="1:33" x14ac:dyDescent="0.45">
      <c r="A14913" s="1" t="s">
        <v>193</v>
      </c>
      <c r="B14913" s="1" t="s">
        <v>19575</v>
      </c>
      <c r="C14913" s="1">
        <v>14987124270713</v>
      </c>
      <c r="D14913" s="1">
        <v>100</v>
      </c>
      <c r="F14913" s="1">
        <v>10</v>
      </c>
      <c r="G14913" s="1" t="s">
        <v>352</v>
      </c>
      <c r="H14913" s="1" t="s">
        <v>35</v>
      </c>
      <c r="I14913" s="1" t="s">
        <v>352</v>
      </c>
      <c r="J14913" s="1" t="s">
        <v>19576</v>
      </c>
      <c r="K14913" s="1" t="s">
        <v>710</v>
      </c>
      <c r="L14913" s="1" t="s">
        <v>19577</v>
      </c>
      <c r="M14913" s="1" t="s">
        <v>19578</v>
      </c>
      <c r="N14913" s="1" t="s">
        <v>41</v>
      </c>
      <c r="O14913" s="1">
        <v>20260630</v>
      </c>
      <c r="P14913" s="1" t="s">
        <v>361</v>
      </c>
      <c r="Q14913" s="1" t="s">
        <v>352</v>
      </c>
      <c r="R14913" s="1" t="s">
        <v>43</v>
      </c>
      <c r="S14913" s="1">
        <v>20180305</v>
      </c>
      <c r="T14913" s="1">
        <v>20260331</v>
      </c>
      <c r="X14913" s="1" t="s">
        <v>44</v>
      </c>
      <c r="Z14913" s="1">
        <v>4987124906110</v>
      </c>
      <c r="AB14913" s="1">
        <v>24987124270710</v>
      </c>
    </row>
    <row r="14914" spans="1:33" x14ac:dyDescent="0.45">
      <c r="A14914" s="1" t="s">
        <v>193</v>
      </c>
      <c r="B14914" s="1" t="s">
        <v>19579</v>
      </c>
      <c r="C14914" s="1">
        <v>14987821011503</v>
      </c>
      <c r="D14914" s="1">
        <v>100</v>
      </c>
      <c r="F14914" s="1">
        <v>10</v>
      </c>
      <c r="G14914" s="1" t="s">
        <v>352</v>
      </c>
      <c r="H14914" s="1" t="s">
        <v>35</v>
      </c>
      <c r="I14914" s="1" t="s">
        <v>352</v>
      </c>
      <c r="J14914" s="1" t="s">
        <v>19580</v>
      </c>
      <c r="K14914" s="1" t="s">
        <v>710</v>
      </c>
      <c r="L14914" s="1" t="s">
        <v>19577</v>
      </c>
      <c r="M14914" s="1" t="s">
        <v>19578</v>
      </c>
      <c r="N14914" s="1" t="s">
        <v>41</v>
      </c>
      <c r="O14914" s="1">
        <v>20260630</v>
      </c>
      <c r="P14914" s="1" t="s">
        <v>596</v>
      </c>
      <c r="Q14914" s="1" t="s">
        <v>352</v>
      </c>
      <c r="R14914" s="1" t="s">
        <v>43</v>
      </c>
      <c r="S14914" s="1">
        <v>20180305</v>
      </c>
      <c r="T14914" s="1">
        <v>20260331</v>
      </c>
      <c r="X14914" s="1" t="s">
        <v>44</v>
      </c>
    </row>
    <row r="14915" spans="1:33" x14ac:dyDescent="0.45">
      <c r="A14915" s="1" t="s">
        <v>193</v>
      </c>
      <c r="B14915" s="1" t="s">
        <v>19579</v>
      </c>
      <c r="C14915" s="1">
        <v>14987821011510</v>
      </c>
      <c r="D14915" s="1">
        <v>500</v>
      </c>
      <c r="F14915" s="1">
        <v>10</v>
      </c>
      <c r="G14915" s="1" t="s">
        <v>352</v>
      </c>
      <c r="H14915" s="1" t="s">
        <v>35</v>
      </c>
      <c r="I14915" s="1" t="s">
        <v>352</v>
      </c>
      <c r="J14915" s="1" t="s">
        <v>19580</v>
      </c>
      <c r="K14915" s="1" t="s">
        <v>710</v>
      </c>
      <c r="L14915" s="1" t="s">
        <v>19577</v>
      </c>
      <c r="M14915" s="1" t="s">
        <v>19578</v>
      </c>
      <c r="N14915" s="1" t="s">
        <v>41</v>
      </c>
      <c r="O14915" s="1">
        <v>20260630</v>
      </c>
      <c r="P14915" s="1" t="s">
        <v>596</v>
      </c>
      <c r="Q14915" s="1" t="s">
        <v>352</v>
      </c>
      <c r="R14915" s="1" t="s">
        <v>43</v>
      </c>
      <c r="S14915" s="1">
        <v>20180305</v>
      </c>
      <c r="T14915" s="1">
        <v>20260331</v>
      </c>
      <c r="X14915" s="1" t="s">
        <v>44</v>
      </c>
    </row>
    <row r="14916" spans="1:33" x14ac:dyDescent="0.45">
      <c r="A14916" s="1" t="s">
        <v>193</v>
      </c>
      <c r="B14916" s="1" t="s">
        <v>19579</v>
      </c>
      <c r="C14916" s="1">
        <v>14987123401408</v>
      </c>
      <c r="D14916" s="1">
        <v>500</v>
      </c>
      <c r="F14916" s="1">
        <v>10</v>
      </c>
      <c r="G14916" s="1" t="s">
        <v>352</v>
      </c>
      <c r="H14916" s="1" t="s">
        <v>35</v>
      </c>
      <c r="I14916" s="1" t="s">
        <v>352</v>
      </c>
      <c r="J14916" s="1" t="s">
        <v>19580</v>
      </c>
      <c r="K14916" s="1" t="s">
        <v>710</v>
      </c>
      <c r="L14916" s="1" t="s">
        <v>19577</v>
      </c>
      <c r="M14916" s="1" t="s">
        <v>19578</v>
      </c>
      <c r="N14916" s="1" t="s">
        <v>41</v>
      </c>
      <c r="O14916" s="1">
        <v>20260630</v>
      </c>
      <c r="P14916" s="1" t="s">
        <v>201</v>
      </c>
      <c r="Q14916" s="1" t="s">
        <v>352</v>
      </c>
      <c r="R14916" s="1" t="s">
        <v>43</v>
      </c>
      <c r="S14916" s="1">
        <v>20180305</v>
      </c>
      <c r="T14916" s="1">
        <v>20260331</v>
      </c>
      <c r="X14916" s="1" t="s">
        <v>44</v>
      </c>
      <c r="Z14916" s="1">
        <v>4987123550819</v>
      </c>
    </row>
    <row r="14917" spans="1:33" x14ac:dyDescent="0.45">
      <c r="A14917" s="1" t="s">
        <v>193</v>
      </c>
      <c r="B14917" s="1" t="s">
        <v>19579</v>
      </c>
      <c r="C14917" s="1">
        <v>14987123401415</v>
      </c>
      <c r="D14917" s="1">
        <v>100</v>
      </c>
      <c r="F14917" s="1">
        <v>10</v>
      </c>
      <c r="G14917" s="1" t="s">
        <v>352</v>
      </c>
      <c r="H14917" s="1" t="s">
        <v>35</v>
      </c>
      <c r="I14917" s="1" t="s">
        <v>352</v>
      </c>
      <c r="J14917" s="1" t="s">
        <v>19580</v>
      </c>
      <c r="K14917" s="1" t="s">
        <v>710</v>
      </c>
      <c r="L14917" s="1" t="s">
        <v>19577</v>
      </c>
      <c r="M14917" s="1" t="s">
        <v>19578</v>
      </c>
      <c r="N14917" s="1" t="s">
        <v>41</v>
      </c>
      <c r="O14917" s="1">
        <v>20260630</v>
      </c>
      <c r="P14917" s="1" t="s">
        <v>201</v>
      </c>
      <c r="Q14917" s="1" t="s">
        <v>352</v>
      </c>
      <c r="R14917" s="1" t="s">
        <v>43</v>
      </c>
      <c r="S14917" s="1">
        <v>20180305</v>
      </c>
      <c r="T14917" s="1">
        <v>20260331</v>
      </c>
      <c r="X14917" s="1" t="s">
        <v>44</v>
      </c>
      <c r="Z14917" s="1">
        <v>4987123550819</v>
      </c>
    </row>
    <row r="14918" spans="1:33" x14ac:dyDescent="0.45">
      <c r="A14918" s="1" t="s">
        <v>193</v>
      </c>
      <c r="B14918" s="1" t="s">
        <v>19581</v>
      </c>
      <c r="C14918" s="1">
        <v>14987155150091</v>
      </c>
      <c r="D14918" s="1">
        <v>100</v>
      </c>
      <c r="F14918" s="1">
        <v>10</v>
      </c>
      <c r="G14918" s="1" t="s">
        <v>352</v>
      </c>
      <c r="H14918" s="1" t="s">
        <v>35</v>
      </c>
      <c r="I14918" s="1" t="s">
        <v>352</v>
      </c>
      <c r="J14918" s="1" t="s">
        <v>19582</v>
      </c>
      <c r="K14918" s="1" t="s">
        <v>710</v>
      </c>
      <c r="L14918" s="1" t="s">
        <v>19577</v>
      </c>
      <c r="M14918" s="1" t="s">
        <v>19578</v>
      </c>
      <c r="N14918" s="1" t="s">
        <v>41</v>
      </c>
      <c r="O14918" s="1">
        <v>20260630</v>
      </c>
      <c r="P14918" s="1" t="s">
        <v>485</v>
      </c>
      <c r="Q14918" s="1" t="s">
        <v>352</v>
      </c>
      <c r="R14918" s="1" t="s">
        <v>43</v>
      </c>
      <c r="S14918" s="1">
        <v>20240401</v>
      </c>
      <c r="T14918" s="1">
        <v>20260331</v>
      </c>
      <c r="X14918" s="1" t="s">
        <v>44</v>
      </c>
      <c r="Z14918" s="1">
        <v>4987155150599</v>
      </c>
    </row>
    <row r="14919" spans="1:33" x14ac:dyDescent="0.45">
      <c r="A14919" s="1" t="s">
        <v>193</v>
      </c>
      <c r="B14919" s="1" t="s">
        <v>19583</v>
      </c>
      <c r="C14919" s="1">
        <v>14987114111804</v>
      </c>
      <c r="D14919" s="1">
        <v>100</v>
      </c>
      <c r="F14919" s="1">
        <v>10</v>
      </c>
      <c r="G14919" s="1" t="s">
        <v>352</v>
      </c>
      <c r="H14919" s="1" t="s">
        <v>35</v>
      </c>
      <c r="I14919" s="1" t="s">
        <v>352</v>
      </c>
      <c r="J14919" s="1" t="s">
        <v>19584</v>
      </c>
      <c r="K14919" s="1" t="s">
        <v>710</v>
      </c>
      <c r="L14919" s="1" t="s">
        <v>19577</v>
      </c>
      <c r="M14919" s="1" t="s">
        <v>19578</v>
      </c>
      <c r="N14919" s="1" t="s">
        <v>41</v>
      </c>
      <c r="O14919" s="1">
        <v>20260630</v>
      </c>
      <c r="P14919" s="1" t="s">
        <v>539</v>
      </c>
      <c r="Q14919" s="1" t="s">
        <v>352</v>
      </c>
      <c r="R14919" s="1" t="s">
        <v>43</v>
      </c>
      <c r="S14919" s="1">
        <v>20180305</v>
      </c>
      <c r="T14919" s="1">
        <v>20260331</v>
      </c>
      <c r="X14919" s="1" t="s">
        <v>44</v>
      </c>
      <c r="Z14919" s="1">
        <v>4987114111890</v>
      </c>
      <c r="AB14919" s="1">
        <v>24987114111801</v>
      </c>
      <c r="AF14919" s="1">
        <v>20210607</v>
      </c>
      <c r="AG14919" s="1">
        <v>202303</v>
      </c>
    </row>
    <row r="14920" spans="1:33" x14ac:dyDescent="0.45">
      <c r="A14920" s="1" t="s">
        <v>193</v>
      </c>
      <c r="B14920" s="1" t="s">
        <v>19583</v>
      </c>
      <c r="C14920" s="1">
        <v>14987114111903</v>
      </c>
      <c r="D14920" s="1">
        <v>500</v>
      </c>
      <c r="F14920" s="1">
        <v>10</v>
      </c>
      <c r="G14920" s="1" t="s">
        <v>352</v>
      </c>
      <c r="H14920" s="1" t="s">
        <v>35</v>
      </c>
      <c r="I14920" s="1" t="s">
        <v>352</v>
      </c>
      <c r="J14920" s="1" t="s">
        <v>19584</v>
      </c>
      <c r="K14920" s="1" t="s">
        <v>710</v>
      </c>
      <c r="L14920" s="1" t="s">
        <v>19577</v>
      </c>
      <c r="M14920" s="1" t="s">
        <v>19578</v>
      </c>
      <c r="N14920" s="1" t="s">
        <v>41</v>
      </c>
      <c r="O14920" s="1">
        <v>20260630</v>
      </c>
      <c r="P14920" s="1" t="s">
        <v>539</v>
      </c>
      <c r="Q14920" s="1" t="s">
        <v>352</v>
      </c>
      <c r="R14920" s="1" t="s">
        <v>43</v>
      </c>
      <c r="S14920" s="1">
        <v>20180305</v>
      </c>
      <c r="T14920" s="1">
        <v>20260331</v>
      </c>
      <c r="X14920" s="1" t="s">
        <v>44</v>
      </c>
      <c r="Z14920" s="1">
        <v>4987114111890</v>
      </c>
      <c r="AB14920" s="1">
        <v>24987114111900</v>
      </c>
      <c r="AF14920" s="1">
        <v>20210607</v>
      </c>
      <c r="AG14920" s="1">
        <v>202303</v>
      </c>
    </row>
    <row r="14921" spans="1:33" x14ac:dyDescent="0.45">
      <c r="A14921" s="1" t="s">
        <v>193</v>
      </c>
      <c r="B14921" s="1" t="s">
        <v>19585</v>
      </c>
      <c r="C14921" s="1">
        <v>14987376030615</v>
      </c>
      <c r="D14921" s="1">
        <v>100</v>
      </c>
      <c r="F14921" s="1">
        <v>10</v>
      </c>
      <c r="G14921" s="1" t="s">
        <v>352</v>
      </c>
      <c r="H14921" s="1" t="s">
        <v>35</v>
      </c>
      <c r="I14921" s="1" t="s">
        <v>352</v>
      </c>
      <c r="J14921" s="1" t="s">
        <v>19586</v>
      </c>
      <c r="K14921" s="1" t="s">
        <v>710</v>
      </c>
      <c r="L14921" s="1" t="s">
        <v>19587</v>
      </c>
      <c r="M14921" s="1" t="s">
        <v>19588</v>
      </c>
      <c r="N14921" s="1" t="s">
        <v>41</v>
      </c>
      <c r="O14921" s="1">
        <v>20260630</v>
      </c>
      <c r="P14921" s="1" t="s">
        <v>276</v>
      </c>
      <c r="Q14921" s="1" t="s">
        <v>352</v>
      </c>
      <c r="R14921" s="1" t="s">
        <v>43</v>
      </c>
      <c r="S14921" s="1">
        <v>20200305</v>
      </c>
      <c r="X14921" s="1" t="s">
        <v>44</v>
      </c>
      <c r="Z14921" s="1">
        <v>4987376030694</v>
      </c>
    </row>
    <row r="14922" spans="1:33" x14ac:dyDescent="0.45">
      <c r="A14922" s="1" t="s">
        <v>193</v>
      </c>
      <c r="B14922" s="1" t="s">
        <v>19585</v>
      </c>
      <c r="C14922" s="1">
        <v>14987376030622</v>
      </c>
      <c r="D14922" s="1">
        <v>500</v>
      </c>
      <c r="F14922" s="1">
        <v>10</v>
      </c>
      <c r="G14922" s="1" t="s">
        <v>352</v>
      </c>
      <c r="H14922" s="1" t="s">
        <v>35</v>
      </c>
      <c r="I14922" s="1" t="s">
        <v>352</v>
      </c>
      <c r="J14922" s="1" t="s">
        <v>19586</v>
      </c>
      <c r="K14922" s="1" t="s">
        <v>710</v>
      </c>
      <c r="L14922" s="1" t="s">
        <v>19587</v>
      </c>
      <c r="M14922" s="1" t="s">
        <v>19588</v>
      </c>
      <c r="N14922" s="1" t="s">
        <v>41</v>
      </c>
      <c r="O14922" s="1">
        <v>20260630</v>
      </c>
      <c r="P14922" s="1" t="s">
        <v>276</v>
      </c>
      <c r="Q14922" s="1" t="s">
        <v>352</v>
      </c>
      <c r="R14922" s="1" t="s">
        <v>43</v>
      </c>
      <c r="S14922" s="1">
        <v>20200305</v>
      </c>
      <c r="X14922" s="1" t="s">
        <v>44</v>
      </c>
      <c r="Z14922" s="1">
        <v>4987376030694</v>
      </c>
    </row>
    <row r="14923" spans="1:33" x14ac:dyDescent="0.45">
      <c r="A14923" s="1" t="s">
        <v>193</v>
      </c>
      <c r="B14923" s="1" t="s">
        <v>19589</v>
      </c>
      <c r="C14923" s="1">
        <v>14987792657212</v>
      </c>
      <c r="D14923" s="1">
        <v>100</v>
      </c>
      <c r="F14923" s="1">
        <v>10</v>
      </c>
      <c r="G14923" s="1" t="s">
        <v>352</v>
      </c>
      <c r="H14923" s="1" t="s">
        <v>35</v>
      </c>
      <c r="I14923" s="1" t="s">
        <v>352</v>
      </c>
      <c r="J14923" s="1" t="s">
        <v>19590</v>
      </c>
      <c r="K14923" s="1" t="s">
        <v>716</v>
      </c>
      <c r="L14923" s="1" t="s">
        <v>19591</v>
      </c>
      <c r="M14923" s="1" t="s">
        <v>19592</v>
      </c>
      <c r="N14923" s="1" t="s">
        <v>41</v>
      </c>
      <c r="O14923" s="1">
        <v>20260630</v>
      </c>
      <c r="P14923" s="1" t="s">
        <v>786</v>
      </c>
      <c r="Q14923" s="1" t="s">
        <v>352</v>
      </c>
      <c r="R14923" s="1" t="s">
        <v>43</v>
      </c>
      <c r="S14923" s="1">
        <v>20200305</v>
      </c>
      <c r="X14923" s="1" t="s">
        <v>44</v>
      </c>
      <c r="Z14923" s="1">
        <v>4987792012489</v>
      </c>
    </row>
    <row r="14924" spans="1:33" x14ac:dyDescent="0.45">
      <c r="A14924" s="1" t="s">
        <v>193</v>
      </c>
      <c r="B14924" s="1" t="s">
        <v>19593</v>
      </c>
      <c r="C14924" s="1">
        <v>14987124270614</v>
      </c>
      <c r="D14924" s="1">
        <v>100</v>
      </c>
      <c r="F14924" s="1">
        <v>10</v>
      </c>
      <c r="G14924" s="1" t="s">
        <v>352</v>
      </c>
      <c r="H14924" s="1" t="s">
        <v>35</v>
      </c>
      <c r="I14924" s="1" t="s">
        <v>352</v>
      </c>
      <c r="J14924" s="1" t="s">
        <v>19594</v>
      </c>
      <c r="K14924" s="1" t="s">
        <v>716</v>
      </c>
      <c r="L14924" s="1" t="s">
        <v>19595</v>
      </c>
      <c r="M14924" s="1" t="s">
        <v>19596</v>
      </c>
      <c r="N14924" s="1" t="s">
        <v>41</v>
      </c>
      <c r="O14924" s="1">
        <v>20260630</v>
      </c>
      <c r="P14924" s="1" t="s">
        <v>361</v>
      </c>
      <c r="Q14924" s="1" t="s">
        <v>352</v>
      </c>
      <c r="R14924" s="1" t="s">
        <v>43</v>
      </c>
      <c r="S14924" s="1">
        <v>20180305</v>
      </c>
      <c r="T14924" s="1">
        <v>20260331</v>
      </c>
      <c r="X14924" s="1" t="s">
        <v>44</v>
      </c>
      <c r="Z14924" s="1">
        <v>4987124906011</v>
      </c>
      <c r="AB14924" s="1">
        <v>24987124270611</v>
      </c>
    </row>
    <row r="14925" spans="1:33" x14ac:dyDescent="0.45">
      <c r="A14925" s="1" t="s">
        <v>193</v>
      </c>
      <c r="B14925" s="1" t="s">
        <v>19597</v>
      </c>
      <c r="C14925" s="1">
        <v>14987821011404</v>
      </c>
      <c r="D14925" s="1">
        <v>100</v>
      </c>
      <c r="F14925" s="1">
        <v>10</v>
      </c>
      <c r="G14925" s="1" t="s">
        <v>352</v>
      </c>
      <c r="H14925" s="1" t="s">
        <v>35</v>
      </c>
      <c r="I14925" s="1" t="s">
        <v>352</v>
      </c>
      <c r="J14925" s="1" t="s">
        <v>19598</v>
      </c>
      <c r="K14925" s="1" t="s">
        <v>716</v>
      </c>
      <c r="L14925" s="1" t="s">
        <v>19595</v>
      </c>
      <c r="M14925" s="1" t="s">
        <v>19596</v>
      </c>
      <c r="N14925" s="1" t="s">
        <v>41</v>
      </c>
      <c r="O14925" s="1">
        <v>20260630</v>
      </c>
      <c r="P14925" s="1" t="s">
        <v>596</v>
      </c>
      <c r="Q14925" s="1" t="s">
        <v>352</v>
      </c>
      <c r="R14925" s="1" t="s">
        <v>43</v>
      </c>
      <c r="S14925" s="1">
        <v>20180305</v>
      </c>
      <c r="T14925" s="1">
        <v>20260331</v>
      </c>
      <c r="X14925" s="1" t="s">
        <v>44</v>
      </c>
    </row>
    <row r="14926" spans="1:33" x14ac:dyDescent="0.45">
      <c r="A14926" s="1" t="s">
        <v>193</v>
      </c>
      <c r="B14926" s="1" t="s">
        <v>19597</v>
      </c>
      <c r="C14926" s="1">
        <v>14987123401422</v>
      </c>
      <c r="D14926" s="1">
        <v>100</v>
      </c>
      <c r="F14926" s="1">
        <v>10</v>
      </c>
      <c r="G14926" s="1" t="s">
        <v>352</v>
      </c>
      <c r="H14926" s="1" t="s">
        <v>35</v>
      </c>
      <c r="I14926" s="1" t="s">
        <v>352</v>
      </c>
      <c r="J14926" s="1" t="s">
        <v>19598</v>
      </c>
      <c r="K14926" s="1" t="s">
        <v>716</v>
      </c>
      <c r="L14926" s="1" t="s">
        <v>19595</v>
      </c>
      <c r="M14926" s="1" t="s">
        <v>19596</v>
      </c>
      <c r="N14926" s="1" t="s">
        <v>41</v>
      </c>
      <c r="O14926" s="1">
        <v>20260630</v>
      </c>
      <c r="P14926" s="1" t="s">
        <v>201</v>
      </c>
      <c r="Q14926" s="1" t="s">
        <v>352</v>
      </c>
      <c r="R14926" s="1" t="s">
        <v>43</v>
      </c>
      <c r="S14926" s="1">
        <v>20180305</v>
      </c>
      <c r="T14926" s="1">
        <v>20260331</v>
      </c>
      <c r="X14926" s="1" t="s">
        <v>44</v>
      </c>
      <c r="Z14926" s="1">
        <v>4987123550826</v>
      </c>
    </row>
    <row r="14927" spans="1:33" x14ac:dyDescent="0.45">
      <c r="A14927" s="1" t="s">
        <v>32</v>
      </c>
      <c r="B14927" s="1" t="s">
        <v>19599</v>
      </c>
      <c r="C14927" s="1">
        <v>14987155850069</v>
      </c>
      <c r="D14927" s="1">
        <v>100</v>
      </c>
      <c r="F14927" s="1">
        <v>100</v>
      </c>
      <c r="G14927" s="1" t="s">
        <v>352</v>
      </c>
      <c r="H14927" s="1" t="s">
        <v>35</v>
      </c>
      <c r="I14927" s="1" t="s">
        <v>352</v>
      </c>
      <c r="J14927" s="1" t="s">
        <v>19600</v>
      </c>
      <c r="K14927" s="1" t="s">
        <v>716</v>
      </c>
      <c r="L14927" s="1" t="s">
        <v>19595</v>
      </c>
      <c r="M14927" s="1" t="s">
        <v>19596</v>
      </c>
      <c r="N14927" s="1" t="s">
        <v>41</v>
      </c>
      <c r="O14927" s="1">
        <v>20260630</v>
      </c>
      <c r="P14927" s="1" t="s">
        <v>485</v>
      </c>
      <c r="Q14927" s="1" t="s">
        <v>352</v>
      </c>
      <c r="R14927" s="1" t="s">
        <v>43</v>
      </c>
      <c r="S14927" s="1">
        <v>20240401</v>
      </c>
      <c r="T14927" s="1">
        <v>20260331</v>
      </c>
      <c r="X14927" s="1" t="s">
        <v>44</v>
      </c>
      <c r="Z14927" s="1">
        <v>4987155850567</v>
      </c>
    </row>
    <row r="14928" spans="1:33" x14ac:dyDescent="0.45">
      <c r="A14928" s="1" t="s">
        <v>193</v>
      </c>
      <c r="B14928" s="1" t="s">
        <v>19601</v>
      </c>
      <c r="C14928" s="1">
        <v>14987114112009</v>
      </c>
      <c r="D14928" s="1">
        <v>100</v>
      </c>
      <c r="F14928" s="1">
        <v>10</v>
      </c>
      <c r="G14928" s="1" t="s">
        <v>352</v>
      </c>
      <c r="H14928" s="1" t="s">
        <v>35</v>
      </c>
      <c r="I14928" s="1" t="s">
        <v>352</v>
      </c>
      <c r="J14928" s="1" t="s">
        <v>19602</v>
      </c>
      <c r="K14928" s="1" t="s">
        <v>716</v>
      </c>
      <c r="L14928" s="1" t="s">
        <v>19595</v>
      </c>
      <c r="M14928" s="1" t="s">
        <v>19596</v>
      </c>
      <c r="N14928" s="1" t="s">
        <v>41</v>
      </c>
      <c r="O14928" s="1">
        <v>20260630</v>
      </c>
      <c r="P14928" s="1" t="s">
        <v>539</v>
      </c>
      <c r="Q14928" s="1" t="s">
        <v>352</v>
      </c>
      <c r="R14928" s="1" t="s">
        <v>43</v>
      </c>
      <c r="S14928" s="1">
        <v>20180305</v>
      </c>
      <c r="T14928" s="1">
        <v>20260331</v>
      </c>
      <c r="X14928" s="1" t="s">
        <v>44</v>
      </c>
      <c r="Z14928" s="1">
        <v>4987114112095</v>
      </c>
      <c r="AB14928" s="1">
        <v>24987114112006</v>
      </c>
      <c r="AF14928" s="1">
        <v>20210607</v>
      </c>
      <c r="AG14928" s="1">
        <v>202303</v>
      </c>
    </row>
    <row r="14929" spans="1:33" x14ac:dyDescent="0.45">
      <c r="A14929" s="1" t="s">
        <v>193</v>
      </c>
      <c r="B14929" s="1" t="s">
        <v>19603</v>
      </c>
      <c r="C14929" s="1">
        <v>14987376030516</v>
      </c>
      <c r="D14929" s="1">
        <v>100</v>
      </c>
      <c r="F14929" s="1">
        <v>10</v>
      </c>
      <c r="G14929" s="1" t="s">
        <v>352</v>
      </c>
      <c r="H14929" s="1" t="s">
        <v>35</v>
      </c>
      <c r="I14929" s="1" t="s">
        <v>352</v>
      </c>
      <c r="J14929" s="1" t="s">
        <v>19604</v>
      </c>
      <c r="K14929" s="1" t="s">
        <v>716</v>
      </c>
      <c r="L14929" s="1" t="s">
        <v>19605</v>
      </c>
      <c r="M14929" s="1" t="s">
        <v>19606</v>
      </c>
      <c r="N14929" s="1" t="s">
        <v>41</v>
      </c>
      <c r="O14929" s="1">
        <v>20260630</v>
      </c>
      <c r="P14929" s="1" t="s">
        <v>276</v>
      </c>
      <c r="Q14929" s="1" t="s">
        <v>352</v>
      </c>
      <c r="R14929" s="1" t="s">
        <v>43</v>
      </c>
      <c r="S14929" s="1">
        <v>20200305</v>
      </c>
      <c r="X14929" s="1" t="s">
        <v>44</v>
      </c>
      <c r="Z14929" s="1">
        <v>4987376030595</v>
      </c>
    </row>
    <row r="14930" spans="1:33" x14ac:dyDescent="0.45">
      <c r="A14930" s="1" t="s">
        <v>32</v>
      </c>
      <c r="B14930" s="1" t="s">
        <v>19607</v>
      </c>
      <c r="C14930" s="1">
        <v>14987821011602</v>
      </c>
      <c r="D14930" s="1">
        <v>100</v>
      </c>
      <c r="F14930" s="1">
        <v>100</v>
      </c>
      <c r="G14930" s="1" t="s">
        <v>34</v>
      </c>
      <c r="H14930" s="1" t="s">
        <v>35</v>
      </c>
      <c r="I14930" s="1" t="s">
        <v>36</v>
      </c>
      <c r="J14930" s="1" t="s">
        <v>19608</v>
      </c>
      <c r="K14930" s="1" t="s">
        <v>1086</v>
      </c>
      <c r="L14930" s="1" t="s">
        <v>19609</v>
      </c>
      <c r="M14930" s="1" t="s">
        <v>19610</v>
      </c>
      <c r="N14930" s="1" t="s">
        <v>41</v>
      </c>
      <c r="O14930" s="1">
        <v>20260630</v>
      </c>
      <c r="P14930" s="1" t="s">
        <v>596</v>
      </c>
      <c r="Q14930" s="1" t="s">
        <v>34</v>
      </c>
      <c r="R14930" s="1" t="s">
        <v>43</v>
      </c>
      <c r="S14930" s="1">
        <v>20090515</v>
      </c>
      <c r="T14930" s="1">
        <v>20240331</v>
      </c>
      <c r="X14930" s="1" t="s">
        <v>44</v>
      </c>
    </row>
    <row r="14931" spans="1:33" x14ac:dyDescent="0.45">
      <c r="A14931" s="1" t="s">
        <v>32</v>
      </c>
      <c r="B14931" s="1" t="s">
        <v>19607</v>
      </c>
      <c r="C14931" s="1">
        <v>14987123401439</v>
      </c>
      <c r="D14931" s="1">
        <v>100</v>
      </c>
      <c r="F14931" s="1">
        <v>100</v>
      </c>
      <c r="G14931" s="1" t="s">
        <v>34</v>
      </c>
      <c r="H14931" s="1" t="s">
        <v>35</v>
      </c>
      <c r="I14931" s="1" t="s">
        <v>36</v>
      </c>
      <c r="J14931" s="1" t="s">
        <v>19608</v>
      </c>
      <c r="K14931" s="1" t="s">
        <v>1086</v>
      </c>
      <c r="L14931" s="1" t="s">
        <v>19609</v>
      </c>
      <c r="M14931" s="1" t="s">
        <v>19610</v>
      </c>
      <c r="N14931" s="1" t="s">
        <v>41</v>
      </c>
      <c r="O14931" s="1">
        <v>20260630</v>
      </c>
      <c r="P14931" s="1" t="s">
        <v>201</v>
      </c>
      <c r="Q14931" s="1" t="s">
        <v>34</v>
      </c>
      <c r="R14931" s="1" t="s">
        <v>43</v>
      </c>
      <c r="S14931" s="1">
        <v>20090515</v>
      </c>
      <c r="T14931" s="1">
        <v>20240331</v>
      </c>
      <c r="X14931" s="1" t="s">
        <v>44</v>
      </c>
      <c r="Z14931" s="1">
        <v>4987123550833</v>
      </c>
    </row>
    <row r="14932" spans="1:33" x14ac:dyDescent="0.45">
      <c r="A14932" s="1" t="s">
        <v>32</v>
      </c>
      <c r="B14932" s="1" t="s">
        <v>19611</v>
      </c>
      <c r="C14932" s="1">
        <v>14987114112207</v>
      </c>
      <c r="D14932" s="1">
        <v>100</v>
      </c>
      <c r="F14932" s="1">
        <v>100</v>
      </c>
      <c r="G14932" s="1" t="s">
        <v>34</v>
      </c>
      <c r="H14932" s="1" t="s">
        <v>35</v>
      </c>
      <c r="I14932" s="1" t="s">
        <v>36</v>
      </c>
      <c r="J14932" s="1" t="s">
        <v>19612</v>
      </c>
      <c r="K14932" s="1" t="s">
        <v>1086</v>
      </c>
      <c r="L14932" s="1" t="s">
        <v>19613</v>
      </c>
      <c r="M14932" s="1" t="s">
        <v>19614</v>
      </c>
      <c r="N14932" s="1" t="s">
        <v>41</v>
      </c>
      <c r="O14932" s="1">
        <v>20260630</v>
      </c>
      <c r="P14932" s="1" t="s">
        <v>539</v>
      </c>
      <c r="Q14932" s="1" t="s">
        <v>34</v>
      </c>
      <c r="R14932" s="1" t="s">
        <v>43</v>
      </c>
      <c r="S14932" s="1">
        <v>20141211</v>
      </c>
      <c r="T14932" s="1">
        <v>20220331</v>
      </c>
      <c r="X14932" s="1" t="s">
        <v>44</v>
      </c>
      <c r="Z14932" s="1">
        <v>4987114112293</v>
      </c>
      <c r="AB14932" s="1">
        <v>24987114112204</v>
      </c>
      <c r="AF14932" s="1">
        <v>20210607</v>
      </c>
      <c r="AG14932" s="1">
        <v>202303</v>
      </c>
    </row>
    <row r="14933" spans="1:33" x14ac:dyDescent="0.45">
      <c r="A14933" s="1" t="s">
        <v>74134</v>
      </c>
      <c r="B14933" s="1" t="s">
        <v>75438</v>
      </c>
      <c r="C14933" s="1">
        <v>14987114112108</v>
      </c>
      <c r="D14933" s="1">
        <v>60</v>
      </c>
      <c r="E14933" s="1">
        <v>3</v>
      </c>
      <c r="F14933" s="1">
        <v>0.5</v>
      </c>
      <c r="G14933" s="1" t="s">
        <v>34</v>
      </c>
      <c r="H14933" s="1" t="s">
        <v>35</v>
      </c>
      <c r="I14933" s="1" t="s">
        <v>36</v>
      </c>
      <c r="J14933" s="1" t="s">
        <v>19612</v>
      </c>
      <c r="K14933" s="1" t="s">
        <v>1086</v>
      </c>
      <c r="L14933" s="1" t="s">
        <v>19613</v>
      </c>
      <c r="M14933" s="1" t="s">
        <v>19614</v>
      </c>
      <c r="N14933" s="1" t="s">
        <v>41</v>
      </c>
      <c r="O14933" s="1">
        <v>20260630</v>
      </c>
      <c r="P14933" s="1" t="s">
        <v>539</v>
      </c>
      <c r="Q14933" s="1" t="s">
        <v>34</v>
      </c>
      <c r="R14933" s="1" t="s">
        <v>43</v>
      </c>
      <c r="S14933" s="1">
        <v>20141211</v>
      </c>
      <c r="T14933" s="1">
        <v>20220331</v>
      </c>
      <c r="X14933" s="1" t="s">
        <v>44</v>
      </c>
      <c r="Z14933" s="1">
        <v>4987114112194</v>
      </c>
      <c r="AB14933" s="1">
        <v>24987114112105</v>
      </c>
      <c r="AF14933" s="1">
        <v>20210607</v>
      </c>
      <c r="AG14933" s="1">
        <v>202303</v>
      </c>
    </row>
    <row r="14934" spans="1:33" x14ac:dyDescent="0.45">
      <c r="A14934" s="1" t="s">
        <v>32</v>
      </c>
      <c r="B14934" s="1" t="s">
        <v>19615</v>
      </c>
      <c r="C14934" s="1">
        <v>14987376031827</v>
      </c>
      <c r="D14934" s="1">
        <v>100</v>
      </c>
      <c r="F14934" s="1">
        <v>100</v>
      </c>
      <c r="G14934" s="1" t="s">
        <v>34</v>
      </c>
      <c r="H14934" s="1" t="s">
        <v>35</v>
      </c>
      <c r="I14934" s="1" t="s">
        <v>36</v>
      </c>
      <c r="J14934" s="1" t="s">
        <v>19616</v>
      </c>
      <c r="K14934" s="1" t="s">
        <v>1086</v>
      </c>
      <c r="L14934" s="1" t="s">
        <v>19617</v>
      </c>
      <c r="M14934" s="1" t="s">
        <v>19618</v>
      </c>
      <c r="N14934" s="1" t="s">
        <v>41</v>
      </c>
      <c r="O14934" s="1">
        <v>20260630</v>
      </c>
      <c r="P14934" s="1" t="s">
        <v>276</v>
      </c>
      <c r="Q14934" s="1" t="s">
        <v>34</v>
      </c>
      <c r="R14934" s="1" t="s">
        <v>43</v>
      </c>
      <c r="S14934" s="1">
        <v>20081107</v>
      </c>
      <c r="T14934" s="1">
        <v>20250331</v>
      </c>
      <c r="X14934" s="1" t="s">
        <v>44</v>
      </c>
      <c r="Z14934" s="1">
        <v>4987376031868</v>
      </c>
    </row>
    <row r="14935" spans="1:33" x14ac:dyDescent="0.45">
      <c r="A14935" s="1" t="s">
        <v>74134</v>
      </c>
      <c r="B14935" s="1" t="s">
        <v>75439</v>
      </c>
      <c r="C14935" s="1">
        <v>14987376031810</v>
      </c>
      <c r="D14935" s="1">
        <v>60</v>
      </c>
      <c r="E14935" s="1">
        <v>3</v>
      </c>
      <c r="F14935" s="1">
        <v>0.5</v>
      </c>
      <c r="G14935" s="1" t="s">
        <v>34</v>
      </c>
      <c r="H14935" s="1" t="s">
        <v>35</v>
      </c>
      <c r="I14935" s="1" t="s">
        <v>36</v>
      </c>
      <c r="J14935" s="1" t="s">
        <v>19616</v>
      </c>
      <c r="K14935" s="1" t="s">
        <v>1086</v>
      </c>
      <c r="L14935" s="1" t="s">
        <v>19617</v>
      </c>
      <c r="M14935" s="1" t="s">
        <v>19618</v>
      </c>
      <c r="N14935" s="1" t="s">
        <v>41</v>
      </c>
      <c r="O14935" s="1">
        <v>20260630</v>
      </c>
      <c r="P14935" s="1" t="s">
        <v>276</v>
      </c>
      <c r="Q14935" s="1" t="s">
        <v>34</v>
      </c>
      <c r="R14935" s="1" t="s">
        <v>43</v>
      </c>
      <c r="S14935" s="1">
        <v>20081107</v>
      </c>
      <c r="T14935" s="1">
        <v>20250331</v>
      </c>
      <c r="X14935" s="1" t="s">
        <v>44</v>
      </c>
      <c r="Z14935" s="1">
        <v>4987376031851</v>
      </c>
    </row>
    <row r="14936" spans="1:33" x14ac:dyDescent="0.45">
      <c r="A14936" s="1" t="s">
        <v>32</v>
      </c>
      <c r="B14936" s="1" t="s">
        <v>19619</v>
      </c>
      <c r="C14936" s="1">
        <v>14987792657410</v>
      </c>
      <c r="D14936" s="1">
        <v>100</v>
      </c>
      <c r="F14936" s="1">
        <v>100</v>
      </c>
      <c r="G14936" s="1" t="s">
        <v>34</v>
      </c>
      <c r="H14936" s="1" t="s">
        <v>35</v>
      </c>
      <c r="I14936" s="1" t="s">
        <v>36</v>
      </c>
      <c r="J14936" s="1" t="s">
        <v>19620</v>
      </c>
      <c r="K14936" s="1" t="s">
        <v>1086</v>
      </c>
      <c r="L14936" s="1" t="s">
        <v>19621</v>
      </c>
      <c r="M14936" s="1" t="s">
        <v>19622</v>
      </c>
      <c r="N14936" s="1" t="s">
        <v>41</v>
      </c>
      <c r="O14936" s="1">
        <v>20260630</v>
      </c>
      <c r="P14936" s="1" t="s">
        <v>786</v>
      </c>
      <c r="Q14936" s="1" t="s">
        <v>34</v>
      </c>
      <c r="R14936" s="1" t="s">
        <v>43</v>
      </c>
      <c r="S14936" s="1">
        <v>20260401</v>
      </c>
      <c r="X14936" s="1" t="s">
        <v>44</v>
      </c>
      <c r="Z14936" s="1">
        <v>4987792012687</v>
      </c>
    </row>
    <row r="14937" spans="1:33" x14ac:dyDescent="0.45">
      <c r="A14937" s="1" t="s">
        <v>74134</v>
      </c>
      <c r="B14937" s="1" t="s">
        <v>75440</v>
      </c>
      <c r="C14937" s="1">
        <v>14987792657427</v>
      </c>
      <c r="D14937" s="1">
        <v>60</v>
      </c>
      <c r="F14937" s="1">
        <v>0.5</v>
      </c>
      <c r="G14937" s="1" t="s">
        <v>34</v>
      </c>
      <c r="H14937" s="1" t="s">
        <v>35</v>
      </c>
      <c r="I14937" s="1" t="s">
        <v>36</v>
      </c>
      <c r="J14937" s="1" t="s">
        <v>19620</v>
      </c>
      <c r="K14937" s="1" t="s">
        <v>1086</v>
      </c>
      <c r="L14937" s="1" t="s">
        <v>19621</v>
      </c>
      <c r="M14937" s="1" t="s">
        <v>19622</v>
      </c>
      <c r="N14937" s="1" t="s">
        <v>41</v>
      </c>
      <c r="O14937" s="1">
        <v>20260630</v>
      </c>
      <c r="P14937" s="1" t="s">
        <v>786</v>
      </c>
      <c r="Q14937" s="1" t="s">
        <v>34</v>
      </c>
      <c r="R14937" s="1" t="s">
        <v>43</v>
      </c>
      <c r="S14937" s="1">
        <v>20260401</v>
      </c>
      <c r="X14937" s="1" t="s">
        <v>44</v>
      </c>
      <c r="Z14937" s="1">
        <v>4987792012786</v>
      </c>
    </row>
    <row r="14938" spans="1:33" x14ac:dyDescent="0.45">
      <c r="A14938" s="1" t="s">
        <v>32</v>
      </c>
      <c r="B14938" s="1" t="s">
        <v>19623</v>
      </c>
      <c r="C14938" s="1">
        <v>14987080536342</v>
      </c>
      <c r="D14938" s="1">
        <v>100</v>
      </c>
      <c r="F14938" s="1">
        <v>100</v>
      </c>
      <c r="G14938" s="1" t="s">
        <v>34</v>
      </c>
      <c r="H14938" s="1" t="s">
        <v>35</v>
      </c>
      <c r="I14938" s="1" t="s">
        <v>36</v>
      </c>
      <c r="J14938" s="1" t="s">
        <v>19624</v>
      </c>
      <c r="K14938" s="1" t="s">
        <v>1086</v>
      </c>
      <c r="L14938" s="1" t="s">
        <v>19625</v>
      </c>
      <c r="M14938" s="1" t="s">
        <v>19626</v>
      </c>
      <c r="N14938" s="1" t="s">
        <v>41</v>
      </c>
      <c r="O14938" s="1">
        <v>20260630</v>
      </c>
      <c r="P14938" s="1" t="s">
        <v>490</v>
      </c>
      <c r="Q14938" s="1" t="s">
        <v>34</v>
      </c>
      <c r="R14938" s="1" t="s">
        <v>43</v>
      </c>
      <c r="S14938" s="1">
        <v>20221208</v>
      </c>
      <c r="X14938" s="1" t="s">
        <v>44</v>
      </c>
      <c r="Z14938" s="1">
        <v>4987080909477</v>
      </c>
      <c r="AB14938" s="1">
        <v>24987080536349</v>
      </c>
    </row>
    <row r="14939" spans="1:33" x14ac:dyDescent="0.45">
      <c r="A14939" s="1" t="s">
        <v>74134</v>
      </c>
      <c r="B14939" s="1" t="s">
        <v>75441</v>
      </c>
      <c r="C14939" s="1">
        <v>14987080536311</v>
      </c>
      <c r="D14939" s="1">
        <v>60</v>
      </c>
      <c r="E14939" s="1">
        <v>1</v>
      </c>
      <c r="F14939" s="1">
        <v>0.5</v>
      </c>
      <c r="G14939" s="1" t="s">
        <v>34</v>
      </c>
      <c r="H14939" s="1" t="s">
        <v>35</v>
      </c>
      <c r="I14939" s="1" t="s">
        <v>36</v>
      </c>
      <c r="J14939" s="1" t="s">
        <v>19624</v>
      </c>
      <c r="K14939" s="1" t="s">
        <v>1086</v>
      </c>
      <c r="L14939" s="1" t="s">
        <v>19625</v>
      </c>
      <c r="M14939" s="1" t="s">
        <v>19626</v>
      </c>
      <c r="N14939" s="1" t="s">
        <v>41</v>
      </c>
      <c r="O14939" s="1">
        <v>20260630</v>
      </c>
      <c r="P14939" s="1" t="s">
        <v>490</v>
      </c>
      <c r="Q14939" s="1" t="s">
        <v>34</v>
      </c>
      <c r="R14939" s="1" t="s">
        <v>43</v>
      </c>
      <c r="S14939" s="1">
        <v>20221208</v>
      </c>
      <c r="X14939" s="1" t="s">
        <v>44</v>
      </c>
      <c r="Z14939" s="1">
        <v>4987080909484</v>
      </c>
      <c r="AB14939" s="1">
        <v>24987080536318</v>
      </c>
    </row>
    <row r="14940" spans="1:33" x14ac:dyDescent="0.45">
      <c r="A14940" s="1" t="s">
        <v>32</v>
      </c>
      <c r="B14940" s="1" t="s">
        <v>19627</v>
      </c>
      <c r="C14940" s="1">
        <v>14987080158049</v>
      </c>
      <c r="D14940" s="1">
        <v>100</v>
      </c>
      <c r="F14940" s="1">
        <v>100</v>
      </c>
      <c r="G14940" s="1" t="s">
        <v>34</v>
      </c>
      <c r="H14940" s="1" t="s">
        <v>35</v>
      </c>
      <c r="I14940" s="1" t="s">
        <v>36</v>
      </c>
      <c r="J14940" s="1" t="s">
        <v>19628</v>
      </c>
      <c r="K14940" s="1" t="s">
        <v>1086</v>
      </c>
      <c r="L14940" s="1" t="s">
        <v>19629</v>
      </c>
      <c r="M14940" s="1" t="s">
        <v>19630</v>
      </c>
      <c r="N14940" s="1" t="s">
        <v>41</v>
      </c>
      <c r="O14940" s="1">
        <v>20260630</v>
      </c>
      <c r="P14940" s="1" t="s">
        <v>490</v>
      </c>
      <c r="Q14940" s="1" t="s">
        <v>34</v>
      </c>
      <c r="R14940" s="1" t="s">
        <v>43</v>
      </c>
      <c r="S14940" s="1">
        <v>20081107</v>
      </c>
      <c r="T14940" s="1">
        <v>20240331</v>
      </c>
      <c r="X14940" s="1" t="s">
        <v>44</v>
      </c>
      <c r="Z14940" s="1">
        <v>4987080995814</v>
      </c>
      <c r="AB14940" s="1">
        <v>24987080158046</v>
      </c>
      <c r="AF14940" s="1">
        <v>20221231</v>
      </c>
    </row>
    <row r="14941" spans="1:33" x14ac:dyDescent="0.45">
      <c r="A14941" s="1" t="s">
        <v>32</v>
      </c>
      <c r="B14941" s="1" t="s">
        <v>19631</v>
      </c>
      <c r="C14941" s="1">
        <v>14987080158056</v>
      </c>
      <c r="D14941" s="1">
        <v>200</v>
      </c>
      <c r="F14941" s="1">
        <v>200</v>
      </c>
      <c r="G14941" s="1" t="s">
        <v>34</v>
      </c>
      <c r="H14941" s="1" t="s">
        <v>35</v>
      </c>
      <c r="I14941" s="1" t="s">
        <v>36</v>
      </c>
      <c r="J14941" s="1" t="s">
        <v>19628</v>
      </c>
      <c r="K14941" s="1" t="s">
        <v>1086</v>
      </c>
      <c r="L14941" s="1" t="s">
        <v>19629</v>
      </c>
      <c r="M14941" s="1" t="s">
        <v>19630</v>
      </c>
      <c r="N14941" s="1" t="s">
        <v>41</v>
      </c>
      <c r="O14941" s="1">
        <v>20260630</v>
      </c>
      <c r="P14941" s="1" t="s">
        <v>490</v>
      </c>
      <c r="Q14941" s="1" t="s">
        <v>34</v>
      </c>
      <c r="R14941" s="1" t="s">
        <v>43</v>
      </c>
      <c r="S14941" s="1">
        <v>20081107</v>
      </c>
      <c r="T14941" s="1">
        <v>20240331</v>
      </c>
      <c r="X14941" s="1" t="s">
        <v>44</v>
      </c>
      <c r="Z14941" s="1">
        <v>4987080995807</v>
      </c>
      <c r="AB14941" s="1">
        <v>24987080158053</v>
      </c>
      <c r="AF14941" s="1">
        <v>20180331</v>
      </c>
    </row>
    <row r="14942" spans="1:33" x14ac:dyDescent="0.45">
      <c r="A14942" s="1" t="s">
        <v>74134</v>
      </c>
      <c r="B14942" s="1" t="s">
        <v>75442</v>
      </c>
      <c r="C14942" s="1">
        <v>14987080158018</v>
      </c>
      <c r="D14942" s="1">
        <v>60</v>
      </c>
      <c r="E14942" s="1">
        <v>3</v>
      </c>
      <c r="F14942" s="1">
        <v>0.5</v>
      </c>
      <c r="G14942" s="1" t="s">
        <v>34</v>
      </c>
      <c r="H14942" s="1" t="s">
        <v>35</v>
      </c>
      <c r="I14942" s="1" t="s">
        <v>36</v>
      </c>
      <c r="J14942" s="1" t="s">
        <v>19628</v>
      </c>
      <c r="K14942" s="1" t="s">
        <v>1086</v>
      </c>
      <c r="L14942" s="1" t="s">
        <v>19629</v>
      </c>
      <c r="M14942" s="1" t="s">
        <v>19630</v>
      </c>
      <c r="N14942" s="1" t="s">
        <v>41</v>
      </c>
      <c r="O14942" s="1">
        <v>20260630</v>
      </c>
      <c r="P14942" s="1" t="s">
        <v>490</v>
      </c>
      <c r="Q14942" s="1" t="s">
        <v>34</v>
      </c>
      <c r="R14942" s="1" t="s">
        <v>43</v>
      </c>
      <c r="S14942" s="1">
        <v>20081107</v>
      </c>
      <c r="T14942" s="1">
        <v>20240331</v>
      </c>
      <c r="X14942" s="1" t="s">
        <v>44</v>
      </c>
      <c r="Z14942" s="1">
        <v>4987080989783</v>
      </c>
      <c r="AB14942" s="1">
        <v>24987080158015</v>
      </c>
      <c r="AF14942" s="1">
        <v>20221231</v>
      </c>
    </row>
    <row r="14943" spans="1:33" x14ac:dyDescent="0.45">
      <c r="A14943" s="1" t="s">
        <v>32</v>
      </c>
      <c r="B14943" s="1" t="s">
        <v>19632</v>
      </c>
      <c r="C14943" s="1">
        <v>14987123403983</v>
      </c>
      <c r="D14943" s="1">
        <v>100</v>
      </c>
      <c r="F14943" s="1">
        <v>100</v>
      </c>
      <c r="G14943" s="1" t="s">
        <v>34</v>
      </c>
      <c r="H14943" s="1" t="s">
        <v>35</v>
      </c>
      <c r="I14943" s="1" t="s">
        <v>36</v>
      </c>
      <c r="J14943" s="1" t="s">
        <v>19633</v>
      </c>
      <c r="K14943" s="1" t="s">
        <v>1086</v>
      </c>
      <c r="L14943" s="1" t="s">
        <v>19634</v>
      </c>
      <c r="M14943" s="1" t="s">
        <v>19635</v>
      </c>
      <c r="N14943" s="1" t="s">
        <v>41</v>
      </c>
      <c r="O14943" s="1">
        <v>20260630</v>
      </c>
      <c r="P14943" s="1" t="s">
        <v>201</v>
      </c>
      <c r="Q14943" s="1" t="s">
        <v>34</v>
      </c>
      <c r="R14943" s="1" t="s">
        <v>43</v>
      </c>
      <c r="S14943" s="1">
        <v>20091113</v>
      </c>
      <c r="T14943" s="1">
        <v>20190331</v>
      </c>
      <c r="X14943" s="1" t="s">
        <v>44</v>
      </c>
      <c r="Z14943" s="1">
        <v>4987123552561</v>
      </c>
    </row>
    <row r="14944" spans="1:33" x14ac:dyDescent="0.45">
      <c r="A14944" s="1" t="s">
        <v>32</v>
      </c>
      <c r="B14944" s="1" t="s">
        <v>19636</v>
      </c>
      <c r="C14944" s="1">
        <v>14987155823049</v>
      </c>
      <c r="D14944" s="1">
        <v>100</v>
      </c>
      <c r="F14944" s="1">
        <v>100</v>
      </c>
      <c r="G14944" s="1" t="s">
        <v>34</v>
      </c>
      <c r="H14944" s="1" t="s">
        <v>35</v>
      </c>
      <c r="I14944" s="1" t="s">
        <v>36</v>
      </c>
      <c r="J14944" s="1" t="s">
        <v>19637</v>
      </c>
      <c r="K14944" s="1" t="s">
        <v>1086</v>
      </c>
      <c r="L14944" s="1" t="s">
        <v>19638</v>
      </c>
      <c r="M14944" s="1" t="s">
        <v>19639</v>
      </c>
      <c r="N14944" s="1" t="s">
        <v>41</v>
      </c>
      <c r="O14944" s="1">
        <v>20260630</v>
      </c>
      <c r="P14944" s="1" t="s">
        <v>485</v>
      </c>
      <c r="Q14944" s="1" t="s">
        <v>34</v>
      </c>
      <c r="R14944" s="1" t="s">
        <v>43</v>
      </c>
      <c r="S14944" s="1">
        <v>20170615</v>
      </c>
      <c r="T14944" s="1">
        <v>20270331</v>
      </c>
      <c r="X14944" s="1" t="s">
        <v>44</v>
      </c>
      <c r="Z14944" s="1">
        <v>4987155823547</v>
      </c>
    </row>
    <row r="14945" spans="1:32" x14ac:dyDescent="0.45">
      <c r="A14945" s="1" t="s">
        <v>74134</v>
      </c>
      <c r="B14945" s="1" t="s">
        <v>75443</v>
      </c>
      <c r="C14945" s="1">
        <v>14987155823032</v>
      </c>
      <c r="D14945" s="1">
        <v>60</v>
      </c>
      <c r="E14945" s="1">
        <v>3</v>
      </c>
      <c r="F14945" s="1">
        <v>0.5</v>
      </c>
      <c r="G14945" s="1" t="s">
        <v>34</v>
      </c>
      <c r="H14945" s="1" t="s">
        <v>35</v>
      </c>
      <c r="I14945" s="1" t="s">
        <v>36</v>
      </c>
      <c r="J14945" s="1" t="s">
        <v>19637</v>
      </c>
      <c r="K14945" s="1" t="s">
        <v>1086</v>
      </c>
      <c r="L14945" s="1" t="s">
        <v>19638</v>
      </c>
      <c r="M14945" s="1" t="s">
        <v>19639</v>
      </c>
      <c r="N14945" s="1" t="s">
        <v>41</v>
      </c>
      <c r="O14945" s="1">
        <v>20260630</v>
      </c>
      <c r="P14945" s="1" t="s">
        <v>485</v>
      </c>
      <c r="Q14945" s="1" t="s">
        <v>34</v>
      </c>
      <c r="R14945" s="1" t="s">
        <v>43</v>
      </c>
      <c r="S14945" s="1">
        <v>20170615</v>
      </c>
      <c r="T14945" s="1">
        <v>20270331</v>
      </c>
      <c r="X14945" s="1" t="s">
        <v>44</v>
      </c>
      <c r="Z14945" s="1">
        <v>4987155823530</v>
      </c>
    </row>
    <row r="14946" spans="1:32" x14ac:dyDescent="0.45">
      <c r="A14946" s="1" t="s">
        <v>32</v>
      </c>
      <c r="B14946" s="1" t="s">
        <v>19640</v>
      </c>
      <c r="C14946" s="1">
        <v>14987123403990</v>
      </c>
      <c r="D14946" s="1">
        <v>100</v>
      </c>
      <c r="F14946" s="1">
        <v>100</v>
      </c>
      <c r="G14946" s="1" t="s">
        <v>34</v>
      </c>
      <c r="H14946" s="1" t="s">
        <v>35</v>
      </c>
      <c r="I14946" s="1" t="s">
        <v>36</v>
      </c>
      <c r="J14946" s="1" t="s">
        <v>19641</v>
      </c>
      <c r="K14946" s="1" t="s">
        <v>510</v>
      </c>
      <c r="L14946" s="1" t="s">
        <v>19642</v>
      </c>
      <c r="M14946" s="1" t="s">
        <v>19643</v>
      </c>
      <c r="N14946" s="1" t="s">
        <v>41</v>
      </c>
      <c r="O14946" s="1">
        <v>20260630</v>
      </c>
      <c r="P14946" s="1" t="s">
        <v>201</v>
      </c>
      <c r="Q14946" s="1" t="s">
        <v>34</v>
      </c>
      <c r="R14946" s="1" t="s">
        <v>43</v>
      </c>
      <c r="S14946" s="1">
        <v>20091113</v>
      </c>
      <c r="T14946" s="1">
        <v>20170331</v>
      </c>
      <c r="X14946" s="1" t="s">
        <v>44</v>
      </c>
      <c r="Z14946" s="1">
        <v>4987123552592</v>
      </c>
    </row>
    <row r="14947" spans="1:32" x14ac:dyDescent="0.45">
      <c r="A14947" s="1" t="s">
        <v>193</v>
      </c>
      <c r="B14947" s="1" t="s">
        <v>19644</v>
      </c>
      <c r="C14947" s="1">
        <v>14987080129018</v>
      </c>
      <c r="D14947" s="1">
        <v>100</v>
      </c>
      <c r="F14947" s="1">
        <v>10</v>
      </c>
      <c r="G14947" s="1" t="s">
        <v>195</v>
      </c>
      <c r="H14947" s="1" t="s">
        <v>35</v>
      </c>
      <c r="I14947" s="1" t="s">
        <v>196</v>
      </c>
      <c r="J14947" s="1" t="s">
        <v>19645</v>
      </c>
      <c r="K14947" s="1" t="s">
        <v>233</v>
      </c>
      <c r="L14947" s="1" t="s">
        <v>19646</v>
      </c>
      <c r="M14947" s="1" t="s">
        <v>19647</v>
      </c>
      <c r="N14947" s="1" t="s">
        <v>41</v>
      </c>
      <c r="O14947" s="1">
        <v>20260630</v>
      </c>
      <c r="P14947" s="1" t="s">
        <v>490</v>
      </c>
      <c r="Q14947" s="1" t="s">
        <v>195</v>
      </c>
      <c r="R14947" s="1" t="s">
        <v>43</v>
      </c>
      <c r="S14947" s="1">
        <v>20260401</v>
      </c>
      <c r="X14947" s="1" t="s">
        <v>44</v>
      </c>
      <c r="Z14947" s="1">
        <v>4987080996156</v>
      </c>
      <c r="AB14947" s="1">
        <v>24987080129015</v>
      </c>
    </row>
    <row r="14948" spans="1:32" x14ac:dyDescent="0.45">
      <c r="A14948" s="1" t="s">
        <v>193</v>
      </c>
      <c r="B14948" s="1" t="s">
        <v>19644</v>
      </c>
      <c r="C14948" s="1">
        <v>14987080129025</v>
      </c>
      <c r="D14948" s="1">
        <v>500</v>
      </c>
      <c r="F14948" s="1">
        <v>10</v>
      </c>
      <c r="G14948" s="1" t="s">
        <v>195</v>
      </c>
      <c r="H14948" s="1" t="s">
        <v>35</v>
      </c>
      <c r="I14948" s="1" t="s">
        <v>196</v>
      </c>
      <c r="J14948" s="1" t="s">
        <v>19645</v>
      </c>
      <c r="K14948" s="1" t="s">
        <v>233</v>
      </c>
      <c r="L14948" s="1" t="s">
        <v>19646</v>
      </c>
      <c r="M14948" s="1" t="s">
        <v>19647</v>
      </c>
      <c r="N14948" s="1" t="s">
        <v>41</v>
      </c>
      <c r="O14948" s="1">
        <v>20260630</v>
      </c>
      <c r="P14948" s="1" t="s">
        <v>490</v>
      </c>
      <c r="Q14948" s="1" t="s">
        <v>195</v>
      </c>
      <c r="R14948" s="1" t="s">
        <v>43</v>
      </c>
      <c r="S14948" s="1">
        <v>20260401</v>
      </c>
      <c r="X14948" s="1" t="s">
        <v>44</v>
      </c>
      <c r="Z14948" s="1">
        <v>4987080996156</v>
      </c>
      <c r="AB14948" s="1">
        <v>24987080129022</v>
      </c>
      <c r="AF14948" s="1">
        <v>20230531</v>
      </c>
    </row>
    <row r="14949" spans="1:32" x14ac:dyDescent="0.45">
      <c r="A14949" s="1" t="s">
        <v>193</v>
      </c>
      <c r="B14949" s="1" t="s">
        <v>19648</v>
      </c>
      <c r="C14949" s="1">
        <v>14987080126017</v>
      </c>
      <c r="D14949" s="1">
        <v>100</v>
      </c>
      <c r="F14949" s="1">
        <v>10</v>
      </c>
      <c r="G14949" s="1" t="s">
        <v>195</v>
      </c>
      <c r="H14949" s="1" t="s">
        <v>35</v>
      </c>
      <c r="I14949" s="1" t="s">
        <v>196</v>
      </c>
      <c r="J14949" s="1" t="s">
        <v>19649</v>
      </c>
      <c r="K14949" s="1" t="s">
        <v>228</v>
      </c>
      <c r="L14949" s="1" t="s">
        <v>19650</v>
      </c>
      <c r="M14949" s="1" t="s">
        <v>19651</v>
      </c>
      <c r="N14949" s="1" t="s">
        <v>41</v>
      </c>
      <c r="O14949" s="1">
        <v>20260630</v>
      </c>
      <c r="P14949" s="1" t="s">
        <v>490</v>
      </c>
      <c r="Q14949" s="1" t="s">
        <v>195</v>
      </c>
      <c r="R14949" s="1" t="s">
        <v>43</v>
      </c>
      <c r="S14949" s="1">
        <v>20260401</v>
      </c>
      <c r="X14949" s="1" t="s">
        <v>44</v>
      </c>
      <c r="Z14949" s="1">
        <v>4987080996200</v>
      </c>
      <c r="AB14949" s="1">
        <v>24987080126014</v>
      </c>
    </row>
    <row r="14950" spans="1:32" x14ac:dyDescent="0.45">
      <c r="A14950" s="1" t="s">
        <v>193</v>
      </c>
      <c r="B14950" s="1" t="s">
        <v>19652</v>
      </c>
      <c r="C14950" s="1">
        <v>14987792655515</v>
      </c>
      <c r="D14950" s="1">
        <v>100</v>
      </c>
      <c r="F14950" s="1">
        <v>10</v>
      </c>
      <c r="G14950" s="1" t="s">
        <v>352</v>
      </c>
      <c r="H14950" s="1" t="s">
        <v>35</v>
      </c>
      <c r="I14950" s="1" t="s">
        <v>352</v>
      </c>
      <c r="J14950" s="1" t="s">
        <v>19653</v>
      </c>
      <c r="K14950" s="1" t="s">
        <v>710</v>
      </c>
      <c r="L14950" s="1" t="s">
        <v>19654</v>
      </c>
      <c r="M14950" s="1" t="s">
        <v>19655</v>
      </c>
      <c r="N14950" s="1" t="s">
        <v>41</v>
      </c>
      <c r="O14950" s="1">
        <v>20260630</v>
      </c>
      <c r="P14950" s="1" t="s">
        <v>786</v>
      </c>
      <c r="Q14950" s="1" t="s">
        <v>352</v>
      </c>
      <c r="R14950" s="1" t="s">
        <v>43</v>
      </c>
      <c r="X14950" s="1" t="s">
        <v>44</v>
      </c>
      <c r="Z14950" s="1">
        <v>4987792989989</v>
      </c>
    </row>
    <row r="14951" spans="1:32" x14ac:dyDescent="0.45">
      <c r="A14951" s="1" t="s">
        <v>193</v>
      </c>
      <c r="B14951" s="1" t="s">
        <v>19656</v>
      </c>
      <c r="C14951" s="1">
        <v>14987792655416</v>
      </c>
      <c r="D14951" s="1">
        <v>100</v>
      </c>
      <c r="F14951" s="1">
        <v>10</v>
      </c>
      <c r="G14951" s="1" t="s">
        <v>352</v>
      </c>
      <c r="H14951" s="1" t="s">
        <v>35</v>
      </c>
      <c r="I14951" s="1" t="s">
        <v>352</v>
      </c>
      <c r="J14951" s="1" t="s">
        <v>19657</v>
      </c>
      <c r="K14951" s="1" t="s">
        <v>716</v>
      </c>
      <c r="L14951" s="1" t="s">
        <v>19658</v>
      </c>
      <c r="M14951" s="1" t="s">
        <v>19659</v>
      </c>
      <c r="N14951" s="1" t="s">
        <v>41</v>
      </c>
      <c r="O14951" s="1">
        <v>20260630</v>
      </c>
      <c r="P14951" s="1" t="s">
        <v>786</v>
      </c>
      <c r="Q14951" s="1" t="s">
        <v>352</v>
      </c>
      <c r="R14951" s="1" t="s">
        <v>43</v>
      </c>
      <c r="X14951" s="1" t="s">
        <v>44</v>
      </c>
      <c r="Z14951" s="1">
        <v>4987792989880</v>
      </c>
    </row>
    <row r="14952" spans="1:32" x14ac:dyDescent="0.45">
      <c r="A14952" s="1" t="s">
        <v>32</v>
      </c>
      <c r="B14952" s="1" t="s">
        <v>19660</v>
      </c>
      <c r="C14952" s="1">
        <v>14987792655614</v>
      </c>
      <c r="D14952" s="1">
        <v>100</v>
      </c>
      <c r="F14952" s="1">
        <v>100</v>
      </c>
      <c r="G14952" s="1" t="s">
        <v>34</v>
      </c>
      <c r="H14952" s="1" t="s">
        <v>35</v>
      </c>
      <c r="I14952" s="1" t="s">
        <v>36</v>
      </c>
      <c r="J14952" s="1" t="s">
        <v>19661</v>
      </c>
      <c r="K14952" s="1" t="s">
        <v>19383</v>
      </c>
      <c r="L14952" s="1" t="s">
        <v>19662</v>
      </c>
      <c r="M14952" s="1" t="s">
        <v>19663</v>
      </c>
      <c r="N14952" s="1" t="s">
        <v>41</v>
      </c>
      <c r="O14952" s="1">
        <v>20260630</v>
      </c>
      <c r="P14952" s="1" t="s">
        <v>786</v>
      </c>
      <c r="Q14952" s="1" t="s">
        <v>34</v>
      </c>
      <c r="R14952" s="1" t="s">
        <v>43</v>
      </c>
      <c r="X14952" s="1" t="s">
        <v>44</v>
      </c>
      <c r="Z14952" s="1">
        <v>4987792990084</v>
      </c>
    </row>
    <row r="14953" spans="1:32" x14ac:dyDescent="0.45">
      <c r="A14953" s="1" t="s">
        <v>74134</v>
      </c>
      <c r="B14953" s="1" t="s">
        <v>75444</v>
      </c>
      <c r="C14953" s="1">
        <v>14987233191855</v>
      </c>
      <c r="D14953" s="1">
        <v>100</v>
      </c>
      <c r="E14953" s="1">
        <v>2</v>
      </c>
      <c r="F14953" s="1">
        <v>1</v>
      </c>
      <c r="G14953" s="1" t="s">
        <v>34</v>
      </c>
      <c r="H14953" s="1" t="s">
        <v>35</v>
      </c>
      <c r="I14953" s="1" t="s">
        <v>36</v>
      </c>
      <c r="J14953" s="1" t="s">
        <v>19661</v>
      </c>
      <c r="K14953" s="1" t="s">
        <v>19383</v>
      </c>
      <c r="L14953" s="1" t="s">
        <v>19662</v>
      </c>
      <c r="M14953" s="1" t="s">
        <v>19663</v>
      </c>
      <c r="N14953" s="1" t="s">
        <v>41</v>
      </c>
      <c r="O14953" s="1">
        <v>20260630</v>
      </c>
      <c r="P14953" s="1" t="s">
        <v>699</v>
      </c>
      <c r="Q14953" s="1" t="s">
        <v>34</v>
      </c>
      <c r="R14953" s="1" t="s">
        <v>43</v>
      </c>
      <c r="X14953" s="1" t="s">
        <v>44</v>
      </c>
      <c r="Z14953" s="1">
        <v>4987233744382</v>
      </c>
      <c r="AB14953" s="1">
        <v>24987233191852</v>
      </c>
      <c r="AF14953" s="1">
        <v>20120400</v>
      </c>
    </row>
    <row r="14954" spans="1:32" x14ac:dyDescent="0.45">
      <c r="A14954" s="1" t="s">
        <v>74134</v>
      </c>
      <c r="B14954" s="1" t="s">
        <v>75444</v>
      </c>
      <c r="C14954" s="1">
        <v>14987792655621</v>
      </c>
      <c r="D14954" s="1">
        <v>120</v>
      </c>
      <c r="F14954" s="1">
        <v>1</v>
      </c>
      <c r="G14954" s="1" t="s">
        <v>34</v>
      </c>
      <c r="H14954" s="1" t="s">
        <v>35</v>
      </c>
      <c r="I14954" s="1" t="s">
        <v>36</v>
      </c>
      <c r="J14954" s="1" t="s">
        <v>19661</v>
      </c>
      <c r="K14954" s="1" t="s">
        <v>19383</v>
      </c>
      <c r="L14954" s="1" t="s">
        <v>19662</v>
      </c>
      <c r="M14954" s="1" t="s">
        <v>19663</v>
      </c>
      <c r="N14954" s="1" t="s">
        <v>41</v>
      </c>
      <c r="O14954" s="1">
        <v>20260630</v>
      </c>
      <c r="P14954" s="1" t="s">
        <v>786</v>
      </c>
      <c r="Q14954" s="1" t="s">
        <v>34</v>
      </c>
      <c r="R14954" s="1" t="s">
        <v>43</v>
      </c>
      <c r="X14954" s="1" t="s">
        <v>44</v>
      </c>
      <c r="Z14954" s="1">
        <v>4987792990183</v>
      </c>
    </row>
    <row r="14955" spans="1:32" x14ac:dyDescent="0.45">
      <c r="A14955" s="1" t="s">
        <v>193</v>
      </c>
      <c r="B14955" s="1" t="s">
        <v>19664</v>
      </c>
      <c r="C14955" s="1">
        <v>14987919100782</v>
      </c>
      <c r="D14955" s="1">
        <v>100</v>
      </c>
      <c r="F14955" s="1">
        <v>10</v>
      </c>
      <c r="G14955" s="1" t="s">
        <v>352</v>
      </c>
      <c r="H14955" s="1" t="s">
        <v>35</v>
      </c>
      <c r="I14955" s="1" t="s">
        <v>352</v>
      </c>
      <c r="J14955" s="1" t="s">
        <v>19665</v>
      </c>
      <c r="K14955" s="1" t="s">
        <v>710</v>
      </c>
      <c r="L14955" s="1" t="s">
        <v>19666</v>
      </c>
      <c r="M14955" s="1" t="s">
        <v>19667</v>
      </c>
      <c r="N14955" s="1" t="s">
        <v>41</v>
      </c>
      <c r="O14955" s="1">
        <v>20260630</v>
      </c>
      <c r="P14955" s="1" t="s">
        <v>9027</v>
      </c>
      <c r="Q14955" s="1" t="s">
        <v>352</v>
      </c>
      <c r="R14955" s="1" t="s">
        <v>43</v>
      </c>
      <c r="S14955" s="1">
        <v>19930319</v>
      </c>
      <c r="X14955" s="1" t="s">
        <v>44</v>
      </c>
      <c r="Z14955" s="1">
        <v>4987919800708</v>
      </c>
    </row>
    <row r="14956" spans="1:32" x14ac:dyDescent="0.45">
      <c r="A14956" s="1" t="s">
        <v>193</v>
      </c>
      <c r="B14956" s="1" t="s">
        <v>19664</v>
      </c>
      <c r="C14956" s="1">
        <v>14987919100799</v>
      </c>
      <c r="D14956" s="1">
        <v>500</v>
      </c>
      <c r="F14956" s="1">
        <v>10</v>
      </c>
      <c r="G14956" s="1" t="s">
        <v>352</v>
      </c>
      <c r="H14956" s="1" t="s">
        <v>35</v>
      </c>
      <c r="I14956" s="1" t="s">
        <v>352</v>
      </c>
      <c r="J14956" s="1" t="s">
        <v>19665</v>
      </c>
      <c r="K14956" s="1" t="s">
        <v>710</v>
      </c>
      <c r="L14956" s="1" t="s">
        <v>19666</v>
      </c>
      <c r="M14956" s="1" t="s">
        <v>19667</v>
      </c>
      <c r="N14956" s="1" t="s">
        <v>41</v>
      </c>
      <c r="O14956" s="1">
        <v>20260630</v>
      </c>
      <c r="P14956" s="1" t="s">
        <v>9027</v>
      </c>
      <c r="Q14956" s="1" t="s">
        <v>352</v>
      </c>
      <c r="R14956" s="1" t="s">
        <v>43</v>
      </c>
      <c r="S14956" s="1">
        <v>19930319</v>
      </c>
      <c r="X14956" s="1" t="s">
        <v>44</v>
      </c>
      <c r="Z14956" s="1">
        <v>4987919800708</v>
      </c>
    </row>
    <row r="14957" spans="1:32" x14ac:dyDescent="0.45">
      <c r="A14957" s="1" t="s">
        <v>193</v>
      </c>
      <c r="B14957" s="1" t="s">
        <v>19664</v>
      </c>
      <c r="C14957" s="1">
        <v>14987233790171</v>
      </c>
      <c r="D14957" s="1">
        <v>100</v>
      </c>
      <c r="F14957" s="1">
        <v>10</v>
      </c>
      <c r="G14957" s="1" t="s">
        <v>352</v>
      </c>
      <c r="H14957" s="1" t="s">
        <v>35</v>
      </c>
      <c r="I14957" s="1" t="s">
        <v>352</v>
      </c>
      <c r="J14957" s="1" t="s">
        <v>19665</v>
      </c>
      <c r="K14957" s="1" t="s">
        <v>710</v>
      </c>
      <c r="L14957" s="1" t="s">
        <v>19666</v>
      </c>
      <c r="M14957" s="1" t="s">
        <v>19667</v>
      </c>
      <c r="N14957" s="1" t="s">
        <v>41</v>
      </c>
      <c r="O14957" s="1">
        <v>20260630</v>
      </c>
      <c r="P14957" s="1" t="s">
        <v>699</v>
      </c>
      <c r="Q14957" s="1" t="s">
        <v>352</v>
      </c>
      <c r="R14957" s="1" t="s">
        <v>43</v>
      </c>
      <c r="S14957" s="1">
        <v>19930319</v>
      </c>
      <c r="X14957" s="1" t="s">
        <v>44</v>
      </c>
      <c r="Z14957" s="1">
        <v>4987233744481</v>
      </c>
      <c r="AB14957" s="1">
        <v>24987233790178</v>
      </c>
      <c r="AF14957" s="1">
        <v>20190331</v>
      </c>
    </row>
    <row r="14958" spans="1:32" x14ac:dyDescent="0.45">
      <c r="A14958" s="1" t="s">
        <v>193</v>
      </c>
      <c r="B14958" s="1" t="s">
        <v>19664</v>
      </c>
      <c r="C14958" s="1">
        <v>14987233790201</v>
      </c>
      <c r="D14958" s="1">
        <v>500</v>
      </c>
      <c r="F14958" s="1">
        <v>10</v>
      </c>
      <c r="G14958" s="1" t="s">
        <v>352</v>
      </c>
      <c r="H14958" s="1" t="s">
        <v>35</v>
      </c>
      <c r="I14958" s="1" t="s">
        <v>352</v>
      </c>
      <c r="J14958" s="1" t="s">
        <v>19665</v>
      </c>
      <c r="K14958" s="1" t="s">
        <v>710</v>
      </c>
      <c r="L14958" s="1" t="s">
        <v>19666</v>
      </c>
      <c r="M14958" s="1" t="s">
        <v>19667</v>
      </c>
      <c r="N14958" s="1" t="s">
        <v>41</v>
      </c>
      <c r="O14958" s="1">
        <v>20260630</v>
      </c>
      <c r="P14958" s="1" t="s">
        <v>699</v>
      </c>
      <c r="Q14958" s="1" t="s">
        <v>352</v>
      </c>
      <c r="R14958" s="1" t="s">
        <v>43</v>
      </c>
      <c r="S14958" s="1">
        <v>19930319</v>
      </c>
      <c r="X14958" s="1" t="s">
        <v>44</v>
      </c>
      <c r="Z14958" s="1">
        <v>4987233744481</v>
      </c>
      <c r="AB14958" s="1">
        <v>24987233790208</v>
      </c>
      <c r="AF14958" s="1">
        <v>20190331</v>
      </c>
    </row>
    <row r="14959" spans="1:32" x14ac:dyDescent="0.45">
      <c r="A14959" s="1" t="s">
        <v>193</v>
      </c>
      <c r="B14959" s="1" t="s">
        <v>19668</v>
      </c>
      <c r="C14959" s="1">
        <v>14987919100805</v>
      </c>
      <c r="D14959" s="1">
        <v>100</v>
      </c>
      <c r="F14959" s="1">
        <v>10</v>
      </c>
      <c r="G14959" s="1" t="s">
        <v>352</v>
      </c>
      <c r="H14959" s="1" t="s">
        <v>35</v>
      </c>
      <c r="I14959" s="1" t="s">
        <v>352</v>
      </c>
      <c r="J14959" s="1" t="s">
        <v>19669</v>
      </c>
      <c r="K14959" s="1" t="s">
        <v>716</v>
      </c>
      <c r="L14959" s="1" t="s">
        <v>19670</v>
      </c>
      <c r="M14959" s="1" t="s">
        <v>19671</v>
      </c>
      <c r="N14959" s="1" t="s">
        <v>41</v>
      </c>
      <c r="O14959" s="1">
        <v>20260630</v>
      </c>
      <c r="P14959" s="1" t="s">
        <v>9027</v>
      </c>
      <c r="Q14959" s="1" t="s">
        <v>352</v>
      </c>
      <c r="R14959" s="1" t="s">
        <v>43</v>
      </c>
      <c r="S14959" s="1">
        <v>19911129</v>
      </c>
      <c r="X14959" s="1" t="s">
        <v>44</v>
      </c>
      <c r="Z14959" s="1">
        <v>4987919800722</v>
      </c>
    </row>
    <row r="14960" spans="1:32" x14ac:dyDescent="0.45">
      <c r="A14960" s="1" t="s">
        <v>193</v>
      </c>
      <c r="B14960" s="1" t="s">
        <v>19668</v>
      </c>
      <c r="C14960" s="1">
        <v>14987233790058</v>
      </c>
      <c r="D14960" s="1">
        <v>100</v>
      </c>
      <c r="F14960" s="1">
        <v>10</v>
      </c>
      <c r="G14960" s="1" t="s">
        <v>352</v>
      </c>
      <c r="H14960" s="1" t="s">
        <v>35</v>
      </c>
      <c r="I14960" s="1" t="s">
        <v>352</v>
      </c>
      <c r="J14960" s="1" t="s">
        <v>19669</v>
      </c>
      <c r="K14960" s="1" t="s">
        <v>716</v>
      </c>
      <c r="L14960" s="1" t="s">
        <v>19670</v>
      </c>
      <c r="M14960" s="1" t="s">
        <v>19671</v>
      </c>
      <c r="N14960" s="1" t="s">
        <v>41</v>
      </c>
      <c r="O14960" s="1">
        <v>20260630</v>
      </c>
      <c r="P14960" s="1" t="s">
        <v>699</v>
      </c>
      <c r="Q14960" s="1" t="s">
        <v>352</v>
      </c>
      <c r="R14960" s="1" t="s">
        <v>43</v>
      </c>
      <c r="S14960" s="1">
        <v>19911129</v>
      </c>
      <c r="X14960" s="1" t="s">
        <v>44</v>
      </c>
      <c r="Z14960" s="1">
        <v>4987233744474</v>
      </c>
      <c r="AB14960" s="1">
        <v>24987233790055</v>
      </c>
      <c r="AF14960" s="1">
        <v>20190331</v>
      </c>
    </row>
    <row r="14961" spans="1:32" x14ac:dyDescent="0.45">
      <c r="A14961" s="1" t="s">
        <v>32</v>
      </c>
      <c r="B14961" s="1" t="s">
        <v>19672</v>
      </c>
      <c r="C14961" s="1">
        <v>14987919100829</v>
      </c>
      <c r="D14961" s="1">
        <v>100</v>
      </c>
      <c r="F14961" s="1">
        <v>100</v>
      </c>
      <c r="G14961" s="1" t="s">
        <v>34</v>
      </c>
      <c r="H14961" s="1" t="s">
        <v>35</v>
      </c>
      <c r="I14961" s="1" t="s">
        <v>36</v>
      </c>
      <c r="J14961" s="1" t="s">
        <v>19673</v>
      </c>
      <c r="K14961" s="1" t="s">
        <v>1086</v>
      </c>
      <c r="L14961" s="1" t="s">
        <v>19674</v>
      </c>
      <c r="M14961" s="1" t="s">
        <v>19675</v>
      </c>
      <c r="N14961" s="1" t="s">
        <v>41</v>
      </c>
      <c r="O14961" s="1">
        <v>20260630</v>
      </c>
      <c r="P14961" s="1" t="s">
        <v>9027</v>
      </c>
      <c r="Q14961" s="1" t="s">
        <v>34</v>
      </c>
      <c r="R14961" s="1" t="s">
        <v>43</v>
      </c>
      <c r="S14961" s="1">
        <v>20061208</v>
      </c>
      <c r="X14961" s="1" t="s">
        <v>44</v>
      </c>
      <c r="Z14961" s="1">
        <v>4987919800746</v>
      </c>
    </row>
    <row r="14962" spans="1:32" x14ac:dyDescent="0.45">
      <c r="A14962" s="1" t="s">
        <v>32</v>
      </c>
      <c r="B14962" s="1" t="s">
        <v>19672</v>
      </c>
      <c r="C14962" s="1">
        <v>14987233189524</v>
      </c>
      <c r="D14962" s="1">
        <v>100</v>
      </c>
      <c r="F14962" s="1">
        <v>100</v>
      </c>
      <c r="G14962" s="1" t="s">
        <v>34</v>
      </c>
      <c r="H14962" s="1" t="s">
        <v>35</v>
      </c>
      <c r="I14962" s="1" t="s">
        <v>36</v>
      </c>
      <c r="J14962" s="1" t="s">
        <v>19673</v>
      </c>
      <c r="K14962" s="1" t="s">
        <v>1086</v>
      </c>
      <c r="L14962" s="1" t="s">
        <v>19674</v>
      </c>
      <c r="M14962" s="1" t="s">
        <v>19675</v>
      </c>
      <c r="N14962" s="1" t="s">
        <v>41</v>
      </c>
      <c r="O14962" s="1">
        <v>20260630</v>
      </c>
      <c r="P14962" s="1" t="s">
        <v>699</v>
      </c>
      <c r="Q14962" s="1" t="s">
        <v>34</v>
      </c>
      <c r="R14962" s="1" t="s">
        <v>43</v>
      </c>
      <c r="S14962" s="1">
        <v>20061208</v>
      </c>
      <c r="X14962" s="1" t="s">
        <v>44</v>
      </c>
      <c r="Z14962" s="1">
        <v>4987233741244</v>
      </c>
      <c r="AB14962" s="1">
        <v>24987233189521</v>
      </c>
      <c r="AF14962" s="1">
        <v>20190331</v>
      </c>
    </row>
    <row r="14963" spans="1:32" x14ac:dyDescent="0.45">
      <c r="A14963" s="1" t="s">
        <v>32</v>
      </c>
      <c r="B14963" s="1" t="s">
        <v>19676</v>
      </c>
      <c r="C14963" s="1">
        <v>14987919100836</v>
      </c>
      <c r="D14963" s="1">
        <v>200</v>
      </c>
      <c r="F14963" s="1">
        <v>200</v>
      </c>
      <c r="G14963" s="1" t="s">
        <v>34</v>
      </c>
      <c r="H14963" s="1" t="s">
        <v>35</v>
      </c>
      <c r="I14963" s="1" t="s">
        <v>36</v>
      </c>
      <c r="J14963" s="1" t="s">
        <v>19673</v>
      </c>
      <c r="K14963" s="1" t="s">
        <v>1086</v>
      </c>
      <c r="L14963" s="1" t="s">
        <v>19674</v>
      </c>
      <c r="M14963" s="1" t="s">
        <v>19675</v>
      </c>
      <c r="N14963" s="1" t="s">
        <v>41</v>
      </c>
      <c r="O14963" s="1">
        <v>20260630</v>
      </c>
      <c r="P14963" s="1" t="s">
        <v>9027</v>
      </c>
      <c r="Q14963" s="1" t="s">
        <v>34</v>
      </c>
      <c r="R14963" s="1" t="s">
        <v>43</v>
      </c>
      <c r="S14963" s="1">
        <v>20061208</v>
      </c>
      <c r="X14963" s="1" t="s">
        <v>44</v>
      </c>
      <c r="Z14963" s="1">
        <v>4987919800753</v>
      </c>
    </row>
    <row r="14964" spans="1:32" x14ac:dyDescent="0.45">
      <c r="A14964" s="1" t="s">
        <v>32</v>
      </c>
      <c r="B14964" s="1" t="s">
        <v>19676</v>
      </c>
      <c r="C14964" s="1">
        <v>14987233189531</v>
      </c>
      <c r="D14964" s="1">
        <v>200</v>
      </c>
      <c r="F14964" s="1">
        <v>200</v>
      </c>
      <c r="G14964" s="1" t="s">
        <v>34</v>
      </c>
      <c r="H14964" s="1" t="s">
        <v>35</v>
      </c>
      <c r="I14964" s="1" t="s">
        <v>36</v>
      </c>
      <c r="J14964" s="1" t="s">
        <v>19673</v>
      </c>
      <c r="K14964" s="1" t="s">
        <v>1086</v>
      </c>
      <c r="L14964" s="1" t="s">
        <v>19674</v>
      </c>
      <c r="M14964" s="1" t="s">
        <v>19675</v>
      </c>
      <c r="N14964" s="1" t="s">
        <v>41</v>
      </c>
      <c r="O14964" s="1">
        <v>20260630</v>
      </c>
      <c r="P14964" s="1" t="s">
        <v>699</v>
      </c>
      <c r="Q14964" s="1" t="s">
        <v>34</v>
      </c>
      <c r="R14964" s="1" t="s">
        <v>43</v>
      </c>
      <c r="S14964" s="1">
        <v>20061208</v>
      </c>
      <c r="X14964" s="1" t="s">
        <v>44</v>
      </c>
      <c r="Z14964" s="1">
        <v>4987233741251</v>
      </c>
      <c r="AB14964" s="1">
        <v>24987233189538</v>
      </c>
      <c r="AF14964" s="1">
        <v>20190331</v>
      </c>
    </row>
    <row r="14965" spans="1:32" x14ac:dyDescent="0.45">
      <c r="A14965" s="1" t="s">
        <v>74134</v>
      </c>
      <c r="B14965" s="1" t="s">
        <v>75445</v>
      </c>
      <c r="C14965" s="1">
        <v>14987919100812</v>
      </c>
      <c r="D14965" s="1">
        <v>60</v>
      </c>
      <c r="E14965" s="1" t="s">
        <v>74344</v>
      </c>
      <c r="F14965" s="1">
        <v>0.5</v>
      </c>
      <c r="G14965" s="1" t="s">
        <v>34</v>
      </c>
      <c r="H14965" s="1" t="s">
        <v>35</v>
      </c>
      <c r="I14965" s="1" t="s">
        <v>36</v>
      </c>
      <c r="J14965" s="1" t="s">
        <v>19673</v>
      </c>
      <c r="K14965" s="1" t="s">
        <v>1086</v>
      </c>
      <c r="L14965" s="1" t="s">
        <v>19674</v>
      </c>
      <c r="M14965" s="1" t="s">
        <v>19675</v>
      </c>
      <c r="N14965" s="1" t="s">
        <v>41</v>
      </c>
      <c r="O14965" s="1">
        <v>20260630</v>
      </c>
      <c r="P14965" s="1" t="s">
        <v>9027</v>
      </c>
      <c r="Q14965" s="1" t="s">
        <v>34</v>
      </c>
      <c r="R14965" s="1" t="s">
        <v>43</v>
      </c>
      <c r="S14965" s="1">
        <v>20061208</v>
      </c>
      <c r="X14965" s="1" t="s">
        <v>44</v>
      </c>
      <c r="Z14965" s="1">
        <v>4987919800739</v>
      </c>
    </row>
    <row r="14966" spans="1:32" x14ac:dyDescent="0.45">
      <c r="A14966" s="1" t="s">
        <v>74134</v>
      </c>
      <c r="B14966" s="1" t="s">
        <v>75445</v>
      </c>
      <c r="C14966" s="1">
        <v>14987233189517</v>
      </c>
      <c r="D14966" s="1">
        <v>60</v>
      </c>
      <c r="E14966" s="1">
        <v>3</v>
      </c>
      <c r="F14966" s="1">
        <v>0.5</v>
      </c>
      <c r="G14966" s="1" t="s">
        <v>34</v>
      </c>
      <c r="H14966" s="1" t="s">
        <v>35</v>
      </c>
      <c r="I14966" s="1" t="s">
        <v>36</v>
      </c>
      <c r="J14966" s="1" t="s">
        <v>19673</v>
      </c>
      <c r="K14966" s="1" t="s">
        <v>1086</v>
      </c>
      <c r="L14966" s="1" t="s">
        <v>19674</v>
      </c>
      <c r="M14966" s="1" t="s">
        <v>19675</v>
      </c>
      <c r="N14966" s="1" t="s">
        <v>41</v>
      </c>
      <c r="O14966" s="1">
        <v>20260630</v>
      </c>
      <c r="P14966" s="1" t="s">
        <v>699</v>
      </c>
      <c r="Q14966" s="1" t="s">
        <v>34</v>
      </c>
      <c r="R14966" s="1" t="s">
        <v>43</v>
      </c>
      <c r="S14966" s="1">
        <v>20061208</v>
      </c>
      <c r="X14966" s="1" t="s">
        <v>44</v>
      </c>
      <c r="Z14966" s="1">
        <v>4987233744375</v>
      </c>
      <c r="AB14966" s="1">
        <v>24987233189514</v>
      </c>
      <c r="AF14966" s="1">
        <v>20190331</v>
      </c>
    </row>
    <row r="14967" spans="1:32" x14ac:dyDescent="0.45">
      <c r="A14967" s="1" t="s">
        <v>32</v>
      </c>
      <c r="B14967" s="1" t="s">
        <v>19677</v>
      </c>
      <c r="C14967" s="1">
        <v>14987376350515</v>
      </c>
      <c r="D14967" s="1">
        <v>100</v>
      </c>
      <c r="F14967" s="1">
        <v>100</v>
      </c>
      <c r="G14967" s="1" t="s">
        <v>34</v>
      </c>
      <c r="H14967" s="1" t="s">
        <v>35</v>
      </c>
      <c r="I14967" s="1" t="s">
        <v>36</v>
      </c>
      <c r="J14967" s="1" t="s">
        <v>19678</v>
      </c>
      <c r="K14967" s="1" t="s">
        <v>1086</v>
      </c>
      <c r="L14967" s="1" t="s">
        <v>19679</v>
      </c>
      <c r="M14967" s="1" t="s">
        <v>19680</v>
      </c>
      <c r="N14967" s="1" t="s">
        <v>41</v>
      </c>
      <c r="O14967" s="1">
        <v>20260630</v>
      </c>
      <c r="P14967" s="1" t="s">
        <v>276</v>
      </c>
      <c r="Q14967" s="1" t="s">
        <v>34</v>
      </c>
      <c r="R14967" s="1" t="s">
        <v>43</v>
      </c>
      <c r="S14967" s="1">
        <v>20180305</v>
      </c>
      <c r="T14967" s="1">
        <v>20220331</v>
      </c>
      <c r="X14967" s="1" t="s">
        <v>44</v>
      </c>
      <c r="Z14967" s="1">
        <v>4987376350594</v>
      </c>
    </row>
    <row r="14968" spans="1:32" x14ac:dyDescent="0.45">
      <c r="A14968" s="1" t="s">
        <v>193</v>
      </c>
      <c r="B14968" s="1" t="s">
        <v>19681</v>
      </c>
      <c r="C14968" s="1">
        <v>14987155150077</v>
      </c>
      <c r="D14968" s="1">
        <v>100</v>
      </c>
      <c r="F14968" s="1">
        <v>10</v>
      </c>
      <c r="G14968" s="1" t="s">
        <v>352</v>
      </c>
      <c r="H14968" s="1" t="s">
        <v>35</v>
      </c>
      <c r="I14968" s="1" t="s">
        <v>352</v>
      </c>
      <c r="J14968" s="1" t="s">
        <v>19682</v>
      </c>
      <c r="K14968" s="1" t="s">
        <v>710</v>
      </c>
      <c r="L14968" s="1" t="s">
        <v>19683</v>
      </c>
      <c r="M14968" s="1" t="s">
        <v>19684</v>
      </c>
      <c r="N14968" s="1" t="s">
        <v>41</v>
      </c>
      <c r="O14968" s="1">
        <v>20260630</v>
      </c>
      <c r="P14968" s="1" t="s">
        <v>485</v>
      </c>
      <c r="Q14968" s="1" t="s">
        <v>352</v>
      </c>
      <c r="R14968" s="1" t="s">
        <v>43</v>
      </c>
      <c r="S14968" s="1">
        <v>20081107</v>
      </c>
      <c r="T14968" s="1">
        <v>20180331</v>
      </c>
      <c r="X14968" s="1" t="s">
        <v>44</v>
      </c>
      <c r="Z14968" s="1">
        <v>4987155150575</v>
      </c>
      <c r="AF14968" s="1">
        <v>20180331</v>
      </c>
    </row>
    <row r="14969" spans="1:32" x14ac:dyDescent="0.45">
      <c r="A14969" s="1" t="s">
        <v>32</v>
      </c>
      <c r="B14969" s="1" t="s">
        <v>19685</v>
      </c>
      <c r="C14969" s="1">
        <v>14987155850052</v>
      </c>
      <c r="D14969" s="1">
        <v>100</v>
      </c>
      <c r="F14969" s="1">
        <v>100</v>
      </c>
      <c r="G14969" s="1" t="s">
        <v>352</v>
      </c>
      <c r="H14969" s="1" t="s">
        <v>35</v>
      </c>
      <c r="I14969" s="1" t="s">
        <v>352</v>
      </c>
      <c r="J14969" s="1" t="s">
        <v>19686</v>
      </c>
      <c r="K14969" s="1" t="s">
        <v>716</v>
      </c>
      <c r="L14969" s="1" t="s">
        <v>19687</v>
      </c>
      <c r="M14969" s="1" t="s">
        <v>19688</v>
      </c>
      <c r="N14969" s="1" t="s">
        <v>41</v>
      </c>
      <c r="O14969" s="1">
        <v>20260630</v>
      </c>
      <c r="P14969" s="1" t="s">
        <v>485</v>
      </c>
      <c r="Q14969" s="1" t="s">
        <v>352</v>
      </c>
      <c r="R14969" s="1" t="s">
        <v>43</v>
      </c>
      <c r="S14969" s="1">
        <v>20081107</v>
      </c>
      <c r="T14969" s="1">
        <v>20180331</v>
      </c>
      <c r="X14969" s="1" t="s">
        <v>44</v>
      </c>
      <c r="Z14969" s="1">
        <v>4987155850550</v>
      </c>
      <c r="AF14969" s="1">
        <v>20180331</v>
      </c>
    </row>
    <row r="14970" spans="1:32" x14ac:dyDescent="0.45">
      <c r="A14970" s="1" t="s">
        <v>32</v>
      </c>
      <c r="B14970" s="1" t="s">
        <v>19689</v>
      </c>
      <c r="C14970" s="1">
        <v>14987155823025</v>
      </c>
      <c r="D14970" s="1">
        <v>100</v>
      </c>
      <c r="F14970" s="1">
        <v>100</v>
      </c>
      <c r="G14970" s="1" t="s">
        <v>34</v>
      </c>
      <c r="H14970" s="1" t="s">
        <v>35</v>
      </c>
      <c r="I14970" s="1" t="s">
        <v>36</v>
      </c>
      <c r="J14970" s="1" t="s">
        <v>19690</v>
      </c>
      <c r="K14970" s="1" t="s">
        <v>1086</v>
      </c>
      <c r="L14970" s="1" t="s">
        <v>19691</v>
      </c>
      <c r="M14970" s="1" t="s">
        <v>19692</v>
      </c>
      <c r="N14970" s="1" t="s">
        <v>41</v>
      </c>
      <c r="O14970" s="1">
        <v>20260630</v>
      </c>
      <c r="P14970" s="1" t="s">
        <v>485</v>
      </c>
      <c r="Q14970" s="1" t="s">
        <v>34</v>
      </c>
      <c r="R14970" s="1" t="s">
        <v>43</v>
      </c>
      <c r="S14970" s="1">
        <v>20090515</v>
      </c>
      <c r="T14970" s="1">
        <v>20180331</v>
      </c>
      <c r="X14970" s="1" t="s">
        <v>44</v>
      </c>
      <c r="Z14970" s="1">
        <v>4987155823523</v>
      </c>
      <c r="AF14970" s="1">
        <v>20180331</v>
      </c>
    </row>
    <row r="14971" spans="1:32" x14ac:dyDescent="0.45">
      <c r="A14971" s="1" t="s">
        <v>74134</v>
      </c>
      <c r="B14971" s="1" t="s">
        <v>75446</v>
      </c>
      <c r="C14971" s="1">
        <v>14987155823018</v>
      </c>
      <c r="D14971" s="1">
        <v>60</v>
      </c>
      <c r="E14971" s="1">
        <v>3</v>
      </c>
      <c r="F14971" s="1">
        <v>0.5</v>
      </c>
      <c r="G14971" s="1" t="s">
        <v>34</v>
      </c>
      <c r="H14971" s="1" t="s">
        <v>35</v>
      </c>
      <c r="I14971" s="1" t="s">
        <v>36</v>
      </c>
      <c r="J14971" s="1" t="s">
        <v>19690</v>
      </c>
      <c r="K14971" s="1" t="s">
        <v>1086</v>
      </c>
      <c r="L14971" s="1" t="s">
        <v>19691</v>
      </c>
      <c r="M14971" s="1" t="s">
        <v>19692</v>
      </c>
      <c r="N14971" s="1" t="s">
        <v>41</v>
      </c>
      <c r="O14971" s="1">
        <v>20260630</v>
      </c>
      <c r="P14971" s="1" t="s">
        <v>485</v>
      </c>
      <c r="Q14971" s="1" t="s">
        <v>34</v>
      </c>
      <c r="R14971" s="1" t="s">
        <v>43</v>
      </c>
      <c r="S14971" s="1">
        <v>20090515</v>
      </c>
      <c r="T14971" s="1">
        <v>20180331</v>
      </c>
      <c r="X14971" s="1" t="s">
        <v>44</v>
      </c>
      <c r="Z14971" s="1">
        <v>4987155823516</v>
      </c>
      <c r="AF14971" s="1">
        <v>20180331</v>
      </c>
    </row>
    <row r="14972" spans="1:32" x14ac:dyDescent="0.45">
      <c r="A14972" s="1" t="s">
        <v>32</v>
      </c>
      <c r="B14972" s="1" t="s">
        <v>19693</v>
      </c>
      <c r="C14972" s="1">
        <v>14987080100543</v>
      </c>
      <c r="D14972" s="1">
        <v>100</v>
      </c>
      <c r="F14972" s="1">
        <v>100</v>
      </c>
      <c r="G14972" s="1" t="s">
        <v>34</v>
      </c>
      <c r="H14972" s="1" t="s">
        <v>35</v>
      </c>
      <c r="I14972" s="1" t="s">
        <v>280</v>
      </c>
      <c r="J14972" s="1" t="s">
        <v>19694</v>
      </c>
      <c r="K14972" s="1" t="s">
        <v>19383</v>
      </c>
      <c r="L14972" s="1" t="s">
        <v>19695</v>
      </c>
      <c r="M14972" s="1" t="s">
        <v>19696</v>
      </c>
      <c r="N14972" s="1" t="s">
        <v>41</v>
      </c>
      <c r="O14972" s="1">
        <v>20260630</v>
      </c>
      <c r="P14972" s="1" t="s">
        <v>490</v>
      </c>
      <c r="Q14972" s="1" t="s">
        <v>34</v>
      </c>
      <c r="R14972" s="1" t="s">
        <v>43</v>
      </c>
      <c r="S14972" s="1">
        <v>20260401</v>
      </c>
      <c r="X14972" s="1" t="s">
        <v>44</v>
      </c>
      <c r="Z14972" s="1">
        <v>4987080902348</v>
      </c>
      <c r="AB14972" s="1">
        <v>24987080100540</v>
      </c>
    </row>
    <row r="14973" spans="1:32" x14ac:dyDescent="0.45">
      <c r="A14973" s="1" t="s">
        <v>74134</v>
      </c>
      <c r="B14973" s="1" t="s">
        <v>75447</v>
      </c>
      <c r="C14973" s="1">
        <v>14987080100512</v>
      </c>
      <c r="D14973" s="1">
        <v>120</v>
      </c>
      <c r="E14973" s="1">
        <v>3</v>
      </c>
      <c r="F14973" s="1">
        <v>1</v>
      </c>
      <c r="G14973" s="1" t="s">
        <v>34</v>
      </c>
      <c r="H14973" s="1" t="s">
        <v>35</v>
      </c>
      <c r="I14973" s="1" t="s">
        <v>280</v>
      </c>
      <c r="J14973" s="1" t="s">
        <v>19694</v>
      </c>
      <c r="K14973" s="1" t="s">
        <v>19383</v>
      </c>
      <c r="L14973" s="1" t="s">
        <v>19695</v>
      </c>
      <c r="M14973" s="1" t="s">
        <v>19696</v>
      </c>
      <c r="N14973" s="1" t="s">
        <v>41</v>
      </c>
      <c r="O14973" s="1">
        <v>20260630</v>
      </c>
      <c r="P14973" s="1" t="s">
        <v>490</v>
      </c>
      <c r="Q14973" s="1" t="s">
        <v>34</v>
      </c>
      <c r="R14973" s="1" t="s">
        <v>43</v>
      </c>
      <c r="S14973" s="1">
        <v>20260401</v>
      </c>
      <c r="X14973" s="1" t="s">
        <v>44</v>
      </c>
      <c r="Z14973" s="1">
        <v>4987080902355</v>
      </c>
      <c r="AB14973" s="1">
        <v>24987080100519</v>
      </c>
      <c r="AF14973" s="1">
        <v>20230531</v>
      </c>
    </row>
    <row r="14974" spans="1:32" x14ac:dyDescent="0.45">
      <c r="A14974" s="1" t="s">
        <v>193</v>
      </c>
      <c r="B14974" s="1" t="s">
        <v>19697</v>
      </c>
      <c r="C14974" s="1">
        <v>14987190510003</v>
      </c>
      <c r="D14974" s="1">
        <v>100</v>
      </c>
      <c r="F14974" s="1">
        <v>10</v>
      </c>
      <c r="G14974" s="1" t="s">
        <v>195</v>
      </c>
      <c r="H14974" s="1" t="s">
        <v>35</v>
      </c>
      <c r="I14974" s="1" t="s">
        <v>196</v>
      </c>
      <c r="J14974" s="1" t="s">
        <v>19698</v>
      </c>
      <c r="K14974" s="1" t="s">
        <v>233</v>
      </c>
      <c r="L14974" s="1" t="s">
        <v>19699</v>
      </c>
      <c r="M14974" s="1" t="s">
        <v>19700</v>
      </c>
      <c r="N14974" s="1" t="s">
        <v>41</v>
      </c>
      <c r="O14974" s="1">
        <v>20260630</v>
      </c>
      <c r="P14974" s="1" t="s">
        <v>267</v>
      </c>
      <c r="Q14974" s="1" t="s">
        <v>195</v>
      </c>
      <c r="R14974" s="1" t="s">
        <v>43</v>
      </c>
      <c r="S14974" s="1">
        <v>20060707</v>
      </c>
      <c r="T14974" s="1">
        <v>20200331</v>
      </c>
      <c r="X14974" s="1" t="s">
        <v>44</v>
      </c>
      <c r="Z14974" s="1">
        <v>4987190612908</v>
      </c>
      <c r="AB14974" s="1">
        <v>24987190510000</v>
      </c>
    </row>
    <row r="14975" spans="1:32" x14ac:dyDescent="0.45">
      <c r="A14975" s="1" t="s">
        <v>193</v>
      </c>
      <c r="B14975" s="1" t="s">
        <v>19697</v>
      </c>
      <c r="C14975" s="1">
        <v>14987190510027</v>
      </c>
      <c r="D14975" s="1">
        <v>500</v>
      </c>
      <c r="F14975" s="1">
        <v>10</v>
      </c>
      <c r="G14975" s="1" t="s">
        <v>195</v>
      </c>
      <c r="H14975" s="1" t="s">
        <v>35</v>
      </c>
      <c r="I14975" s="1" t="s">
        <v>196</v>
      </c>
      <c r="J14975" s="1" t="s">
        <v>19698</v>
      </c>
      <c r="K14975" s="1" t="s">
        <v>233</v>
      </c>
      <c r="L14975" s="1" t="s">
        <v>19699</v>
      </c>
      <c r="M14975" s="1" t="s">
        <v>19700</v>
      </c>
      <c r="N14975" s="1" t="s">
        <v>41</v>
      </c>
      <c r="O14975" s="1">
        <v>20260630</v>
      </c>
      <c r="P14975" s="1" t="s">
        <v>267</v>
      </c>
      <c r="Q14975" s="1" t="s">
        <v>195</v>
      </c>
      <c r="R14975" s="1" t="s">
        <v>43</v>
      </c>
      <c r="S14975" s="1">
        <v>20060707</v>
      </c>
      <c r="T14975" s="1">
        <v>20200331</v>
      </c>
      <c r="X14975" s="1" t="s">
        <v>44</v>
      </c>
      <c r="Z14975" s="1">
        <v>4987190612908</v>
      </c>
      <c r="AB14975" s="1">
        <v>24987190510024</v>
      </c>
    </row>
    <row r="14976" spans="1:32" x14ac:dyDescent="0.45">
      <c r="A14976" s="1" t="s">
        <v>193</v>
      </c>
      <c r="B14976" s="1" t="s">
        <v>19697</v>
      </c>
      <c r="C14976" s="1">
        <v>14987124170310</v>
      </c>
      <c r="D14976" s="1">
        <v>100</v>
      </c>
      <c r="F14976" s="1">
        <v>10</v>
      </c>
      <c r="G14976" s="1" t="s">
        <v>195</v>
      </c>
      <c r="H14976" s="1" t="s">
        <v>35</v>
      </c>
      <c r="I14976" s="1" t="s">
        <v>196</v>
      </c>
      <c r="J14976" s="1" t="s">
        <v>19698</v>
      </c>
      <c r="K14976" s="1" t="s">
        <v>233</v>
      </c>
      <c r="L14976" s="1" t="s">
        <v>19699</v>
      </c>
      <c r="M14976" s="1" t="s">
        <v>19700</v>
      </c>
      <c r="N14976" s="1" t="s">
        <v>41</v>
      </c>
      <c r="O14976" s="1">
        <v>20260630</v>
      </c>
      <c r="P14976" s="1" t="s">
        <v>361</v>
      </c>
      <c r="Q14976" s="1" t="s">
        <v>195</v>
      </c>
      <c r="R14976" s="1" t="s">
        <v>43</v>
      </c>
      <c r="S14976" s="1">
        <v>20060707</v>
      </c>
      <c r="T14976" s="1">
        <v>20200331</v>
      </c>
      <c r="X14976" s="1" t="s">
        <v>44</v>
      </c>
      <c r="Z14976" s="1">
        <v>4987124906219</v>
      </c>
      <c r="AB14976" s="1">
        <v>24987124170317</v>
      </c>
    </row>
    <row r="14977" spans="1:32" x14ac:dyDescent="0.45">
      <c r="A14977" s="1" t="s">
        <v>193</v>
      </c>
      <c r="B14977" s="1" t="s">
        <v>19697</v>
      </c>
      <c r="C14977" s="1">
        <v>14987124170327</v>
      </c>
      <c r="D14977" s="1">
        <v>500</v>
      </c>
      <c r="F14977" s="1">
        <v>10</v>
      </c>
      <c r="G14977" s="1" t="s">
        <v>195</v>
      </c>
      <c r="H14977" s="1" t="s">
        <v>35</v>
      </c>
      <c r="I14977" s="1" t="s">
        <v>196</v>
      </c>
      <c r="J14977" s="1" t="s">
        <v>19698</v>
      </c>
      <c r="K14977" s="1" t="s">
        <v>233</v>
      </c>
      <c r="L14977" s="1" t="s">
        <v>19699</v>
      </c>
      <c r="M14977" s="1" t="s">
        <v>19700</v>
      </c>
      <c r="N14977" s="1" t="s">
        <v>41</v>
      </c>
      <c r="O14977" s="1">
        <v>20260630</v>
      </c>
      <c r="P14977" s="1" t="s">
        <v>361</v>
      </c>
      <c r="Q14977" s="1" t="s">
        <v>195</v>
      </c>
      <c r="R14977" s="1" t="s">
        <v>43</v>
      </c>
      <c r="S14977" s="1">
        <v>20060707</v>
      </c>
      <c r="T14977" s="1">
        <v>20200331</v>
      </c>
      <c r="X14977" s="1" t="s">
        <v>44</v>
      </c>
      <c r="Z14977" s="1">
        <v>4987124906219</v>
      </c>
      <c r="AB14977" s="1">
        <v>24987124170324</v>
      </c>
    </row>
    <row r="14978" spans="1:32" x14ac:dyDescent="0.45">
      <c r="A14978" s="1" t="s">
        <v>193</v>
      </c>
      <c r="B14978" s="1" t="s">
        <v>19701</v>
      </c>
      <c r="C14978" s="1">
        <v>14987792657519</v>
      </c>
      <c r="D14978" s="1">
        <v>100</v>
      </c>
      <c r="F14978" s="1">
        <v>10</v>
      </c>
      <c r="G14978" s="1" t="s">
        <v>195</v>
      </c>
      <c r="H14978" s="1" t="s">
        <v>35</v>
      </c>
      <c r="I14978" s="1" t="s">
        <v>196</v>
      </c>
      <c r="J14978" s="1" t="s">
        <v>19702</v>
      </c>
      <c r="K14978" s="1" t="s">
        <v>233</v>
      </c>
      <c r="L14978" s="1" t="s">
        <v>19703</v>
      </c>
      <c r="M14978" s="1" t="s">
        <v>19704</v>
      </c>
      <c r="N14978" s="1" t="s">
        <v>41</v>
      </c>
      <c r="O14978" s="1">
        <v>20260630</v>
      </c>
      <c r="P14978" s="1" t="s">
        <v>786</v>
      </c>
      <c r="Q14978" s="1" t="s">
        <v>195</v>
      </c>
      <c r="R14978" s="1" t="s">
        <v>43</v>
      </c>
      <c r="S14978" s="1">
        <v>20260401</v>
      </c>
      <c r="X14978" s="1" t="s">
        <v>44</v>
      </c>
      <c r="Z14978" s="1">
        <v>4987792012885</v>
      </c>
    </row>
    <row r="14979" spans="1:32" x14ac:dyDescent="0.45">
      <c r="A14979" s="1" t="s">
        <v>193</v>
      </c>
      <c r="B14979" s="1" t="s">
        <v>19705</v>
      </c>
      <c r="C14979" s="1">
        <v>14987080537318</v>
      </c>
      <c r="D14979" s="1">
        <v>100</v>
      </c>
      <c r="F14979" s="1">
        <v>10</v>
      </c>
      <c r="G14979" s="1" t="s">
        <v>195</v>
      </c>
      <c r="H14979" s="1" t="s">
        <v>35</v>
      </c>
      <c r="I14979" s="1" t="s">
        <v>196</v>
      </c>
      <c r="J14979" s="1" t="s">
        <v>19706</v>
      </c>
      <c r="K14979" s="1" t="s">
        <v>233</v>
      </c>
      <c r="L14979" s="1" t="s">
        <v>19707</v>
      </c>
      <c r="M14979" s="1" t="s">
        <v>19708</v>
      </c>
      <c r="N14979" s="1" t="s">
        <v>41</v>
      </c>
      <c r="O14979" s="1">
        <v>20260630</v>
      </c>
      <c r="P14979" s="1" t="s">
        <v>490</v>
      </c>
      <c r="Q14979" s="1" t="s">
        <v>195</v>
      </c>
      <c r="R14979" s="1" t="s">
        <v>43</v>
      </c>
      <c r="S14979" s="1">
        <v>20240401</v>
      </c>
      <c r="X14979" s="1" t="s">
        <v>44</v>
      </c>
      <c r="Z14979" s="1">
        <v>4987080909491</v>
      </c>
      <c r="AB14979" s="1">
        <v>24987080537315</v>
      </c>
    </row>
    <row r="14980" spans="1:32" x14ac:dyDescent="0.45">
      <c r="A14980" s="1" t="s">
        <v>193</v>
      </c>
      <c r="B14980" s="1" t="s">
        <v>19705</v>
      </c>
      <c r="C14980" s="1">
        <v>14987080537325</v>
      </c>
      <c r="D14980" s="1">
        <v>500</v>
      </c>
      <c r="F14980" s="1">
        <v>10</v>
      </c>
      <c r="G14980" s="1" t="s">
        <v>195</v>
      </c>
      <c r="H14980" s="1" t="s">
        <v>35</v>
      </c>
      <c r="I14980" s="1" t="s">
        <v>196</v>
      </c>
      <c r="J14980" s="1" t="s">
        <v>19706</v>
      </c>
      <c r="K14980" s="1" t="s">
        <v>233</v>
      </c>
      <c r="L14980" s="1" t="s">
        <v>19707</v>
      </c>
      <c r="M14980" s="1" t="s">
        <v>19708</v>
      </c>
      <c r="N14980" s="1" t="s">
        <v>41</v>
      </c>
      <c r="O14980" s="1">
        <v>20260630</v>
      </c>
      <c r="P14980" s="1" t="s">
        <v>490</v>
      </c>
      <c r="Q14980" s="1" t="s">
        <v>195</v>
      </c>
      <c r="R14980" s="1" t="s">
        <v>43</v>
      </c>
      <c r="S14980" s="1">
        <v>20240401</v>
      </c>
      <c r="X14980" s="1" t="s">
        <v>44</v>
      </c>
      <c r="Z14980" s="1">
        <v>4987080909491</v>
      </c>
      <c r="AB14980" s="1">
        <v>24987080537322</v>
      </c>
    </row>
    <row r="14981" spans="1:32" x14ac:dyDescent="0.45">
      <c r="A14981" s="1" t="s">
        <v>193</v>
      </c>
      <c r="B14981" s="1" t="s">
        <v>19709</v>
      </c>
      <c r="C14981" s="1">
        <v>14987080100413</v>
      </c>
      <c r="D14981" s="1">
        <v>100</v>
      </c>
      <c r="F14981" s="1">
        <v>10</v>
      </c>
      <c r="G14981" s="1" t="s">
        <v>195</v>
      </c>
      <c r="H14981" s="1" t="s">
        <v>35</v>
      </c>
      <c r="I14981" s="1" t="s">
        <v>196</v>
      </c>
      <c r="J14981" s="1" t="s">
        <v>19710</v>
      </c>
      <c r="K14981" s="1" t="s">
        <v>233</v>
      </c>
      <c r="L14981" s="1" t="s">
        <v>19711</v>
      </c>
      <c r="M14981" s="1" t="s">
        <v>19712</v>
      </c>
      <c r="N14981" s="1" t="s">
        <v>41</v>
      </c>
      <c r="O14981" s="1">
        <v>20260630</v>
      </c>
      <c r="P14981" s="1" t="s">
        <v>490</v>
      </c>
      <c r="Q14981" s="1" t="s">
        <v>195</v>
      </c>
      <c r="R14981" s="1" t="s">
        <v>43</v>
      </c>
      <c r="S14981" s="1">
        <v>20200305</v>
      </c>
      <c r="X14981" s="1" t="s">
        <v>44</v>
      </c>
      <c r="Z14981" s="1">
        <v>4987080902331</v>
      </c>
      <c r="AB14981" s="1">
        <v>24987080100410</v>
      </c>
      <c r="AF14981" s="1">
        <v>20221231</v>
      </c>
    </row>
    <row r="14982" spans="1:32" x14ac:dyDescent="0.45">
      <c r="A14982" s="1" t="s">
        <v>193</v>
      </c>
      <c r="B14982" s="1" t="s">
        <v>19709</v>
      </c>
      <c r="C14982" s="1">
        <v>14987080100420</v>
      </c>
      <c r="D14982" s="1">
        <v>500</v>
      </c>
      <c r="F14982" s="1">
        <v>10</v>
      </c>
      <c r="G14982" s="1" t="s">
        <v>195</v>
      </c>
      <c r="H14982" s="1" t="s">
        <v>35</v>
      </c>
      <c r="I14982" s="1" t="s">
        <v>196</v>
      </c>
      <c r="J14982" s="1" t="s">
        <v>19710</v>
      </c>
      <c r="K14982" s="1" t="s">
        <v>233</v>
      </c>
      <c r="L14982" s="1" t="s">
        <v>19711</v>
      </c>
      <c r="M14982" s="1" t="s">
        <v>19712</v>
      </c>
      <c r="N14982" s="1" t="s">
        <v>41</v>
      </c>
      <c r="O14982" s="1">
        <v>20260630</v>
      </c>
      <c r="P14982" s="1" t="s">
        <v>490</v>
      </c>
      <c r="Q14982" s="1" t="s">
        <v>195</v>
      </c>
      <c r="R14982" s="1" t="s">
        <v>43</v>
      </c>
      <c r="S14982" s="1">
        <v>20200305</v>
      </c>
      <c r="X14982" s="1" t="s">
        <v>44</v>
      </c>
      <c r="Z14982" s="1">
        <v>4987080902331</v>
      </c>
      <c r="AB14982" s="1">
        <v>24987080100427</v>
      </c>
      <c r="AF14982" s="1">
        <v>20221231</v>
      </c>
    </row>
    <row r="14983" spans="1:32" x14ac:dyDescent="0.45">
      <c r="A14983" s="1" t="s">
        <v>193</v>
      </c>
      <c r="B14983" s="1" t="s">
        <v>19713</v>
      </c>
      <c r="C14983" s="1">
        <v>14987123408452</v>
      </c>
      <c r="D14983" s="1">
        <v>100</v>
      </c>
      <c r="F14983" s="1">
        <v>10</v>
      </c>
      <c r="G14983" s="1" t="s">
        <v>195</v>
      </c>
      <c r="H14983" s="1" t="s">
        <v>35</v>
      </c>
      <c r="I14983" s="1" t="s">
        <v>196</v>
      </c>
      <c r="J14983" s="1" t="s">
        <v>19714</v>
      </c>
      <c r="K14983" s="1" t="s">
        <v>233</v>
      </c>
      <c r="L14983" s="1" t="s">
        <v>19715</v>
      </c>
      <c r="M14983" s="1" t="s">
        <v>19716</v>
      </c>
      <c r="N14983" s="1" t="s">
        <v>41</v>
      </c>
      <c r="O14983" s="1">
        <v>20260630</v>
      </c>
      <c r="P14983" s="1" t="s">
        <v>201</v>
      </c>
      <c r="Q14983" s="1" t="s">
        <v>195</v>
      </c>
      <c r="R14983" s="1" t="s">
        <v>43</v>
      </c>
      <c r="S14983" s="1">
        <v>20060707</v>
      </c>
      <c r="T14983" s="1">
        <v>20200331</v>
      </c>
      <c r="X14983" s="1" t="s">
        <v>44</v>
      </c>
      <c r="Z14983" s="1">
        <v>4987123559546</v>
      </c>
    </row>
    <row r="14984" spans="1:32" x14ac:dyDescent="0.45">
      <c r="A14984" s="1" t="s">
        <v>193</v>
      </c>
      <c r="B14984" s="1" t="s">
        <v>19717</v>
      </c>
      <c r="C14984" s="1">
        <v>14987155965039</v>
      </c>
      <c r="D14984" s="1">
        <v>100</v>
      </c>
      <c r="F14984" s="1">
        <v>10</v>
      </c>
      <c r="G14984" s="1" t="s">
        <v>195</v>
      </c>
      <c r="H14984" s="1" t="s">
        <v>35</v>
      </c>
      <c r="I14984" s="1" t="s">
        <v>196</v>
      </c>
      <c r="J14984" s="1" t="s">
        <v>19718</v>
      </c>
      <c r="K14984" s="1" t="s">
        <v>233</v>
      </c>
      <c r="L14984" s="1" t="s">
        <v>19711</v>
      </c>
      <c r="M14984" s="1" t="s">
        <v>19712</v>
      </c>
      <c r="N14984" s="1" t="s">
        <v>41</v>
      </c>
      <c r="O14984" s="1">
        <v>20260630</v>
      </c>
      <c r="P14984" s="1" t="s">
        <v>485</v>
      </c>
      <c r="Q14984" s="1" t="s">
        <v>195</v>
      </c>
      <c r="R14984" s="1" t="s">
        <v>43</v>
      </c>
      <c r="S14984" s="1">
        <v>20200305</v>
      </c>
      <c r="X14984" s="1" t="s">
        <v>44</v>
      </c>
      <c r="Z14984" s="1">
        <v>4987155965537</v>
      </c>
    </row>
    <row r="14985" spans="1:32" x14ac:dyDescent="0.45">
      <c r="A14985" s="1" t="s">
        <v>193</v>
      </c>
      <c r="B14985" s="1" t="s">
        <v>19717</v>
      </c>
      <c r="C14985" s="1">
        <v>14987155965046</v>
      </c>
      <c r="D14985" s="1">
        <v>500</v>
      </c>
      <c r="F14985" s="1">
        <v>10</v>
      </c>
      <c r="G14985" s="1" t="s">
        <v>195</v>
      </c>
      <c r="H14985" s="1" t="s">
        <v>35</v>
      </c>
      <c r="I14985" s="1" t="s">
        <v>196</v>
      </c>
      <c r="J14985" s="1" t="s">
        <v>19718</v>
      </c>
      <c r="K14985" s="1" t="s">
        <v>233</v>
      </c>
      <c r="L14985" s="1" t="s">
        <v>19711</v>
      </c>
      <c r="M14985" s="1" t="s">
        <v>19712</v>
      </c>
      <c r="N14985" s="1" t="s">
        <v>41</v>
      </c>
      <c r="O14985" s="1">
        <v>20260630</v>
      </c>
      <c r="P14985" s="1" t="s">
        <v>485</v>
      </c>
      <c r="Q14985" s="1" t="s">
        <v>195</v>
      </c>
      <c r="R14985" s="1" t="s">
        <v>43</v>
      </c>
      <c r="S14985" s="1">
        <v>20200305</v>
      </c>
      <c r="X14985" s="1" t="s">
        <v>44</v>
      </c>
      <c r="Z14985" s="1">
        <v>4987155965537</v>
      </c>
    </row>
    <row r="14986" spans="1:32" x14ac:dyDescent="0.45">
      <c r="A14986" s="1" t="s">
        <v>193</v>
      </c>
      <c r="B14986" s="1" t="s">
        <v>19719</v>
      </c>
      <c r="C14986" s="1">
        <v>14987279183029</v>
      </c>
      <c r="D14986" s="1">
        <v>28</v>
      </c>
      <c r="F14986" s="1">
        <v>7</v>
      </c>
      <c r="G14986" s="1" t="s">
        <v>352</v>
      </c>
      <c r="H14986" s="1" t="s">
        <v>35</v>
      </c>
      <c r="I14986" s="1" t="s">
        <v>352</v>
      </c>
      <c r="J14986" s="1" t="s">
        <v>19720</v>
      </c>
      <c r="K14986" s="1" t="s">
        <v>19721</v>
      </c>
      <c r="L14986" s="1" t="s">
        <v>19722</v>
      </c>
      <c r="M14986" s="1" t="s">
        <v>19720</v>
      </c>
      <c r="N14986" s="1" t="s">
        <v>41</v>
      </c>
      <c r="O14986" s="1">
        <v>20260630</v>
      </c>
      <c r="P14986" s="1" t="s">
        <v>6424</v>
      </c>
      <c r="Q14986" s="1" t="s">
        <v>352</v>
      </c>
      <c r="R14986" s="1" t="s">
        <v>43</v>
      </c>
      <c r="S14986" s="1">
        <v>20250318</v>
      </c>
      <c r="X14986" s="1" t="s">
        <v>44</v>
      </c>
      <c r="Z14986" s="1">
        <v>4987279583020</v>
      </c>
      <c r="AB14986" s="1">
        <v>24987279183026</v>
      </c>
    </row>
    <row r="14987" spans="1:32" x14ac:dyDescent="0.45">
      <c r="A14987" s="1" t="s">
        <v>193</v>
      </c>
      <c r="B14987" s="1" t="s">
        <v>19723</v>
      </c>
      <c r="C14987" s="1">
        <v>14987279183012</v>
      </c>
      <c r="D14987" s="1">
        <v>1</v>
      </c>
      <c r="F14987" s="1">
        <v>1</v>
      </c>
      <c r="G14987" s="1" t="s">
        <v>4072</v>
      </c>
      <c r="H14987" s="1" t="s">
        <v>35</v>
      </c>
      <c r="I14987" s="1" t="s">
        <v>352</v>
      </c>
      <c r="J14987" s="1" t="s">
        <v>19724</v>
      </c>
      <c r="K14987" s="1" t="s">
        <v>4074</v>
      </c>
      <c r="L14987" s="1" t="s">
        <v>19725</v>
      </c>
      <c r="M14987" s="1" t="s">
        <v>19724</v>
      </c>
      <c r="N14987" s="1" t="s">
        <v>41</v>
      </c>
      <c r="O14987" s="1">
        <v>20260630</v>
      </c>
      <c r="P14987" s="1" t="s">
        <v>6424</v>
      </c>
      <c r="Q14987" s="1" t="s">
        <v>4072</v>
      </c>
      <c r="R14987" s="1" t="s">
        <v>43</v>
      </c>
      <c r="S14987" s="1">
        <v>20250318</v>
      </c>
      <c r="X14987" s="1" t="s">
        <v>44</v>
      </c>
      <c r="Z14987" s="1">
        <v>4987279583013</v>
      </c>
      <c r="AB14987" s="1">
        <v>24987279183019</v>
      </c>
    </row>
    <row r="14988" spans="1:32" x14ac:dyDescent="0.45">
      <c r="A14988" s="1" t="s">
        <v>193</v>
      </c>
      <c r="B14988" s="1" t="s">
        <v>19726</v>
      </c>
      <c r="C14988" s="1">
        <v>14987080174117</v>
      </c>
      <c r="D14988" s="1">
        <v>100</v>
      </c>
      <c r="F14988" s="1">
        <v>10</v>
      </c>
      <c r="G14988" s="1" t="s">
        <v>195</v>
      </c>
      <c r="H14988" s="1" t="s">
        <v>35</v>
      </c>
      <c r="I14988" s="1" t="s">
        <v>196</v>
      </c>
      <c r="J14988" s="1" t="s">
        <v>19727</v>
      </c>
      <c r="K14988" s="1" t="s">
        <v>215</v>
      </c>
      <c r="L14988" s="1" t="s">
        <v>3961</v>
      </c>
      <c r="M14988" s="1" t="s">
        <v>3962</v>
      </c>
      <c r="N14988" s="1" t="s">
        <v>41</v>
      </c>
      <c r="O14988" s="1">
        <v>20260630</v>
      </c>
      <c r="P14988" s="1" t="s">
        <v>490</v>
      </c>
      <c r="Q14988" s="1" t="s">
        <v>195</v>
      </c>
      <c r="R14988" s="1" t="s">
        <v>43</v>
      </c>
      <c r="S14988" s="1">
        <v>20140305</v>
      </c>
      <c r="X14988" s="1" t="s">
        <v>44</v>
      </c>
      <c r="AF14988" s="1">
        <v>20170930</v>
      </c>
    </row>
    <row r="14989" spans="1:32" x14ac:dyDescent="0.45">
      <c r="A14989" s="1" t="s">
        <v>193</v>
      </c>
      <c r="B14989" s="1" t="s">
        <v>19726</v>
      </c>
      <c r="C14989" s="1">
        <v>14987080174124</v>
      </c>
      <c r="D14989" s="1">
        <v>500</v>
      </c>
      <c r="F14989" s="1">
        <v>10</v>
      </c>
      <c r="G14989" s="1" t="s">
        <v>195</v>
      </c>
      <c r="H14989" s="1" t="s">
        <v>35</v>
      </c>
      <c r="I14989" s="1" t="s">
        <v>196</v>
      </c>
      <c r="J14989" s="1" t="s">
        <v>19727</v>
      </c>
      <c r="K14989" s="1" t="s">
        <v>215</v>
      </c>
      <c r="L14989" s="1" t="s">
        <v>3961</v>
      </c>
      <c r="M14989" s="1" t="s">
        <v>3962</v>
      </c>
      <c r="N14989" s="1" t="s">
        <v>41</v>
      </c>
      <c r="O14989" s="1">
        <v>20260630</v>
      </c>
      <c r="P14989" s="1" t="s">
        <v>490</v>
      </c>
      <c r="Q14989" s="1" t="s">
        <v>195</v>
      </c>
      <c r="R14989" s="1" t="s">
        <v>43</v>
      </c>
      <c r="S14989" s="1">
        <v>20140305</v>
      </c>
      <c r="X14989" s="1" t="s">
        <v>44</v>
      </c>
      <c r="AF14989" s="1">
        <v>20170930</v>
      </c>
    </row>
    <row r="14990" spans="1:32" x14ac:dyDescent="0.45">
      <c r="A14990" s="1" t="s">
        <v>193</v>
      </c>
      <c r="B14990" s="1" t="s">
        <v>19726</v>
      </c>
      <c r="C14990" s="1">
        <v>14987080174131</v>
      </c>
      <c r="D14990" s="1">
        <v>1000</v>
      </c>
      <c r="F14990" s="1">
        <v>10</v>
      </c>
      <c r="G14990" s="1" t="s">
        <v>195</v>
      </c>
      <c r="H14990" s="1" t="s">
        <v>35</v>
      </c>
      <c r="I14990" s="1" t="s">
        <v>196</v>
      </c>
      <c r="J14990" s="1" t="s">
        <v>19727</v>
      </c>
      <c r="K14990" s="1" t="s">
        <v>215</v>
      </c>
      <c r="L14990" s="1" t="s">
        <v>3961</v>
      </c>
      <c r="M14990" s="1" t="s">
        <v>3962</v>
      </c>
      <c r="N14990" s="1" t="s">
        <v>41</v>
      </c>
      <c r="O14990" s="1">
        <v>20260630</v>
      </c>
      <c r="P14990" s="1" t="s">
        <v>490</v>
      </c>
      <c r="Q14990" s="1" t="s">
        <v>195</v>
      </c>
      <c r="R14990" s="1" t="s">
        <v>43</v>
      </c>
      <c r="S14990" s="1">
        <v>20140305</v>
      </c>
      <c r="X14990" s="1" t="s">
        <v>44</v>
      </c>
      <c r="AF14990" s="1">
        <v>20170930</v>
      </c>
    </row>
    <row r="14991" spans="1:32" x14ac:dyDescent="0.45">
      <c r="A14991" s="1" t="s">
        <v>193</v>
      </c>
      <c r="B14991" s="1" t="s">
        <v>19728</v>
      </c>
      <c r="C14991" s="1">
        <v>14987080667015</v>
      </c>
      <c r="D14991" s="1">
        <v>100</v>
      </c>
      <c r="F14991" s="1">
        <v>10</v>
      </c>
      <c r="G14991" s="1" t="s">
        <v>195</v>
      </c>
      <c r="H14991" s="1" t="s">
        <v>35</v>
      </c>
      <c r="I14991" s="1" t="s">
        <v>196</v>
      </c>
      <c r="J14991" s="1" t="s">
        <v>19729</v>
      </c>
      <c r="K14991" s="1" t="s">
        <v>228</v>
      </c>
      <c r="L14991" s="1" t="s">
        <v>3977</v>
      </c>
      <c r="M14991" s="1" t="s">
        <v>3978</v>
      </c>
      <c r="N14991" s="1" t="s">
        <v>41</v>
      </c>
      <c r="O14991" s="1">
        <v>20260630</v>
      </c>
      <c r="P14991" s="1" t="s">
        <v>490</v>
      </c>
      <c r="Q14991" s="1" t="s">
        <v>195</v>
      </c>
      <c r="R14991" s="1" t="s">
        <v>43</v>
      </c>
      <c r="S14991" s="1">
        <v>20140305</v>
      </c>
      <c r="X14991" s="1" t="s">
        <v>44</v>
      </c>
      <c r="AB14991" s="1">
        <v>24987080667012</v>
      </c>
      <c r="AF14991" s="1">
        <v>20170930</v>
      </c>
    </row>
    <row r="14992" spans="1:32" x14ac:dyDescent="0.45">
      <c r="A14992" s="1" t="s">
        <v>193</v>
      </c>
      <c r="B14992" s="1" t="s">
        <v>19730</v>
      </c>
      <c r="C14992" s="1">
        <v>14987443401195</v>
      </c>
      <c r="D14992" s="1">
        <v>20</v>
      </c>
      <c r="F14992" s="1">
        <v>10</v>
      </c>
      <c r="G14992" s="1" t="s">
        <v>195</v>
      </c>
      <c r="H14992" s="1" t="s">
        <v>35</v>
      </c>
      <c r="I14992" s="1" t="s">
        <v>196</v>
      </c>
      <c r="J14992" s="1" t="s">
        <v>19731</v>
      </c>
      <c r="K14992" s="1" t="s">
        <v>260</v>
      </c>
      <c r="L14992" s="1" t="s">
        <v>19732</v>
      </c>
      <c r="M14992" s="1" t="s">
        <v>19731</v>
      </c>
      <c r="N14992" s="1" t="s">
        <v>41</v>
      </c>
      <c r="O14992" s="1">
        <v>20260630</v>
      </c>
      <c r="P14992" s="1" t="s">
        <v>192</v>
      </c>
      <c r="Q14992" s="1" t="s">
        <v>195</v>
      </c>
      <c r="R14992" s="1" t="s">
        <v>43</v>
      </c>
      <c r="S14992" s="1">
        <v>20220524</v>
      </c>
      <c r="X14992" s="1" t="s">
        <v>44</v>
      </c>
      <c r="Z14992" s="1">
        <v>4987443401105</v>
      </c>
      <c r="AB14992" s="1">
        <v>24987443401192</v>
      </c>
    </row>
    <row r="14993" spans="1:33" x14ac:dyDescent="0.45">
      <c r="A14993" s="1" t="s">
        <v>193</v>
      </c>
      <c r="B14993" s="1" t="s">
        <v>19733</v>
      </c>
      <c r="C14993" s="1">
        <v>14987443401225</v>
      </c>
      <c r="D14993" s="1">
        <v>20</v>
      </c>
      <c r="F14993" s="1">
        <v>10</v>
      </c>
      <c r="G14993" s="1" t="s">
        <v>195</v>
      </c>
      <c r="H14993" s="1" t="s">
        <v>35</v>
      </c>
      <c r="I14993" s="1" t="s">
        <v>196</v>
      </c>
      <c r="J14993" s="1" t="s">
        <v>19734</v>
      </c>
      <c r="K14993" s="1" t="s">
        <v>1188</v>
      </c>
      <c r="L14993" s="1" t="s">
        <v>19735</v>
      </c>
      <c r="M14993" s="1" t="s">
        <v>19734</v>
      </c>
      <c r="N14993" s="1" t="s">
        <v>41</v>
      </c>
      <c r="O14993" s="1">
        <v>20260630</v>
      </c>
      <c r="P14993" s="1" t="s">
        <v>192</v>
      </c>
      <c r="Q14993" s="1" t="s">
        <v>195</v>
      </c>
      <c r="R14993" s="1" t="s">
        <v>43</v>
      </c>
      <c r="S14993" s="1">
        <v>20220524</v>
      </c>
      <c r="X14993" s="1" t="s">
        <v>44</v>
      </c>
      <c r="Z14993" s="1">
        <v>4987443401112</v>
      </c>
    </row>
    <row r="14994" spans="1:33" x14ac:dyDescent="0.45">
      <c r="A14994" s="1" t="s">
        <v>32</v>
      </c>
      <c r="B14994" s="1" t="s">
        <v>19736</v>
      </c>
      <c r="C14994" s="1">
        <v>14987543063149</v>
      </c>
      <c r="D14994" s="1">
        <v>1000</v>
      </c>
      <c r="F14994" s="1">
        <v>1000</v>
      </c>
      <c r="G14994" s="1" t="s">
        <v>34</v>
      </c>
      <c r="H14994" s="1" t="s">
        <v>35</v>
      </c>
      <c r="I14994" s="1" t="s">
        <v>36</v>
      </c>
      <c r="J14994" s="1" t="s">
        <v>19737</v>
      </c>
      <c r="K14994" s="1" t="s">
        <v>48</v>
      </c>
      <c r="L14994" s="1" t="s">
        <v>19738</v>
      </c>
      <c r="M14994" s="1" t="s">
        <v>19737</v>
      </c>
      <c r="N14994" s="1" t="s">
        <v>41</v>
      </c>
      <c r="O14994" s="1">
        <v>20260630</v>
      </c>
      <c r="P14994" s="1" t="s">
        <v>8739</v>
      </c>
      <c r="Q14994" s="1" t="s">
        <v>34</v>
      </c>
      <c r="R14994" s="1" t="s">
        <v>43</v>
      </c>
      <c r="S14994" s="1">
        <v>20090925</v>
      </c>
      <c r="X14994" s="1" t="s">
        <v>44</v>
      </c>
      <c r="Z14994" s="1">
        <v>4987543063210</v>
      </c>
    </row>
    <row r="14995" spans="1:33" x14ac:dyDescent="0.45">
      <c r="A14995" s="1" t="s">
        <v>74134</v>
      </c>
      <c r="B14995" s="1" t="s">
        <v>75448</v>
      </c>
      <c r="C14995" s="1">
        <v>14987543063132</v>
      </c>
      <c r="D14995" s="1">
        <v>1200</v>
      </c>
      <c r="E14995" s="1">
        <v>3</v>
      </c>
      <c r="F14995" s="1">
        <v>1</v>
      </c>
      <c r="G14995" s="1" t="s">
        <v>34</v>
      </c>
      <c r="H14995" s="1" t="s">
        <v>35</v>
      </c>
      <c r="I14995" s="1" t="s">
        <v>36</v>
      </c>
      <c r="J14995" s="1" t="s">
        <v>19737</v>
      </c>
      <c r="K14995" s="1" t="s">
        <v>48</v>
      </c>
      <c r="L14995" s="1" t="s">
        <v>19738</v>
      </c>
      <c r="M14995" s="1" t="s">
        <v>19737</v>
      </c>
      <c r="N14995" s="1" t="s">
        <v>41</v>
      </c>
      <c r="O14995" s="1">
        <v>20260630</v>
      </c>
      <c r="P14995" s="1" t="s">
        <v>8739</v>
      </c>
      <c r="Q14995" s="1" t="s">
        <v>34</v>
      </c>
      <c r="R14995" s="1" t="s">
        <v>43</v>
      </c>
      <c r="S14995" s="1">
        <v>20090925</v>
      </c>
      <c r="X14995" s="1" t="s">
        <v>44</v>
      </c>
      <c r="Z14995" s="1">
        <v>4987543063715</v>
      </c>
    </row>
    <row r="14996" spans="1:33" x14ac:dyDescent="0.45">
      <c r="A14996" s="1" t="s">
        <v>74134</v>
      </c>
      <c r="B14996" s="1" t="s">
        <v>75448</v>
      </c>
      <c r="C14996" s="1">
        <v>14987114056709</v>
      </c>
      <c r="D14996" s="1">
        <v>1200</v>
      </c>
      <c r="E14996" s="1">
        <v>3</v>
      </c>
      <c r="F14996" s="1">
        <v>1</v>
      </c>
      <c r="G14996" s="1" t="s">
        <v>34</v>
      </c>
      <c r="H14996" s="1" t="s">
        <v>35</v>
      </c>
      <c r="I14996" s="1" t="s">
        <v>36</v>
      </c>
      <c r="J14996" s="1" t="s">
        <v>19737</v>
      </c>
      <c r="K14996" s="1" t="s">
        <v>48</v>
      </c>
      <c r="L14996" s="1" t="s">
        <v>19738</v>
      </c>
      <c r="M14996" s="1" t="s">
        <v>19737</v>
      </c>
      <c r="N14996" s="1" t="s">
        <v>41</v>
      </c>
      <c r="O14996" s="1">
        <v>20260630</v>
      </c>
      <c r="P14996" s="1" t="s">
        <v>539</v>
      </c>
      <c r="Q14996" s="1" t="s">
        <v>34</v>
      </c>
      <c r="R14996" s="1" t="s">
        <v>43</v>
      </c>
      <c r="S14996" s="1">
        <v>20090925</v>
      </c>
      <c r="X14996" s="1" t="s">
        <v>44</v>
      </c>
      <c r="Z14996" s="1">
        <v>4987543063715</v>
      </c>
      <c r="AB14996" s="1">
        <v>24987114056706</v>
      </c>
      <c r="AF14996" s="1">
        <v>20220426</v>
      </c>
      <c r="AG14996" s="1">
        <v>202505</v>
      </c>
    </row>
    <row r="14997" spans="1:33" x14ac:dyDescent="0.45">
      <c r="A14997" s="1" t="s">
        <v>74134</v>
      </c>
      <c r="B14997" s="1" t="s">
        <v>75448</v>
      </c>
      <c r="C14997" s="1">
        <v>14987901065600</v>
      </c>
      <c r="D14997" s="1">
        <v>1200</v>
      </c>
      <c r="E14997" s="1">
        <v>3</v>
      </c>
      <c r="F14997" s="1">
        <v>1</v>
      </c>
      <c r="G14997" s="1" t="s">
        <v>34</v>
      </c>
      <c r="H14997" s="1" t="s">
        <v>35</v>
      </c>
      <c r="I14997" s="1" t="s">
        <v>36</v>
      </c>
      <c r="J14997" s="1" t="s">
        <v>19737</v>
      </c>
      <c r="K14997" s="1" t="s">
        <v>48</v>
      </c>
      <c r="L14997" s="1" t="s">
        <v>19738</v>
      </c>
      <c r="M14997" s="1" t="s">
        <v>19737</v>
      </c>
      <c r="N14997" s="1" t="s">
        <v>41</v>
      </c>
      <c r="O14997" s="1">
        <v>20260630</v>
      </c>
      <c r="P14997" s="1" t="s">
        <v>540</v>
      </c>
      <c r="Q14997" s="1" t="s">
        <v>34</v>
      </c>
      <c r="R14997" s="1" t="s">
        <v>43</v>
      </c>
      <c r="S14997" s="1">
        <v>20090925</v>
      </c>
      <c r="X14997" s="1" t="s">
        <v>44</v>
      </c>
      <c r="Z14997" s="1">
        <v>4987901065696</v>
      </c>
      <c r="AB14997" s="1">
        <v>24987901065607</v>
      </c>
    </row>
    <row r="14998" spans="1:33" x14ac:dyDescent="0.45">
      <c r="A14998" s="1" t="s">
        <v>74134</v>
      </c>
      <c r="B14998" s="1" t="s">
        <v>75448</v>
      </c>
      <c r="C14998" s="1">
        <v>14987792158610</v>
      </c>
      <c r="D14998" s="1">
        <v>1200</v>
      </c>
      <c r="E14998" s="1">
        <v>3</v>
      </c>
      <c r="F14998" s="1">
        <v>1</v>
      </c>
      <c r="G14998" s="1" t="s">
        <v>34</v>
      </c>
      <c r="H14998" s="1" t="s">
        <v>35</v>
      </c>
      <c r="I14998" s="1" t="s">
        <v>36</v>
      </c>
      <c r="J14998" s="1" t="s">
        <v>19737</v>
      </c>
      <c r="K14998" s="1" t="s">
        <v>48</v>
      </c>
      <c r="L14998" s="1" t="s">
        <v>19738</v>
      </c>
      <c r="M14998" s="1" t="s">
        <v>19737</v>
      </c>
      <c r="N14998" s="1" t="s">
        <v>41</v>
      </c>
      <c r="O14998" s="1">
        <v>20260630</v>
      </c>
      <c r="P14998" s="1" t="s">
        <v>786</v>
      </c>
      <c r="Q14998" s="1" t="s">
        <v>34</v>
      </c>
      <c r="R14998" s="1" t="s">
        <v>43</v>
      </c>
      <c r="S14998" s="1">
        <v>20090925</v>
      </c>
      <c r="X14998" s="1" t="s">
        <v>44</v>
      </c>
      <c r="Z14998" s="1">
        <v>4987543063715</v>
      </c>
      <c r="AB14998" s="1">
        <v>24987792158617</v>
      </c>
    </row>
    <row r="14999" spans="1:33" x14ac:dyDescent="0.45">
      <c r="A14999" s="1" t="s">
        <v>74134</v>
      </c>
      <c r="B14999" s="1" t="s">
        <v>75449</v>
      </c>
      <c r="C14999" s="1">
        <v>14987901065600</v>
      </c>
      <c r="D14999" s="1">
        <v>1200</v>
      </c>
      <c r="E14999" s="1">
        <v>3</v>
      </c>
      <c r="F14999" s="1">
        <v>1</v>
      </c>
      <c r="G14999" s="1" t="s">
        <v>34</v>
      </c>
      <c r="H14999" s="1" t="s">
        <v>35</v>
      </c>
      <c r="I14999" s="1" t="s">
        <v>36</v>
      </c>
      <c r="J14999" s="1" t="s">
        <v>19737</v>
      </c>
      <c r="K14999" s="1" t="s">
        <v>48</v>
      </c>
      <c r="L14999" s="1" t="s">
        <v>19738</v>
      </c>
      <c r="M14999" s="1" t="s">
        <v>19737</v>
      </c>
      <c r="N14999" s="1" t="s">
        <v>41</v>
      </c>
      <c r="O14999" s="1">
        <v>20260630</v>
      </c>
      <c r="P14999" s="1" t="s">
        <v>540</v>
      </c>
      <c r="Q14999" s="1" t="s">
        <v>34</v>
      </c>
      <c r="R14999" s="1" t="s">
        <v>43</v>
      </c>
      <c r="S14999" s="1">
        <v>20090925</v>
      </c>
      <c r="X14999" s="1" t="s">
        <v>44</v>
      </c>
      <c r="Z14999" s="1">
        <v>4987543063715</v>
      </c>
      <c r="AA14999" s="1" t="s">
        <v>543</v>
      </c>
      <c r="AB14999" s="1">
        <v>24987901065607</v>
      </c>
    </row>
    <row r="15000" spans="1:33" x14ac:dyDescent="0.45">
      <c r="A15000" s="1" t="s">
        <v>193</v>
      </c>
      <c r="B15000" s="1" t="s">
        <v>19739</v>
      </c>
      <c r="C15000" s="1">
        <v>14987114140408</v>
      </c>
      <c r="D15000" s="1">
        <v>100</v>
      </c>
      <c r="F15000" s="1">
        <v>10</v>
      </c>
      <c r="G15000" s="1" t="s">
        <v>195</v>
      </c>
      <c r="H15000" s="1" t="s">
        <v>35</v>
      </c>
      <c r="I15000" s="1" t="s">
        <v>196</v>
      </c>
      <c r="J15000" s="1" t="s">
        <v>19740</v>
      </c>
      <c r="K15000" s="1" t="s">
        <v>233</v>
      </c>
      <c r="L15000" s="1" t="s">
        <v>19741</v>
      </c>
      <c r="M15000" s="1" t="s">
        <v>19742</v>
      </c>
      <c r="N15000" s="1" t="s">
        <v>41</v>
      </c>
      <c r="O15000" s="1">
        <v>20260630</v>
      </c>
      <c r="P15000" s="1" t="s">
        <v>539</v>
      </c>
      <c r="Q15000" s="1" t="s">
        <v>195</v>
      </c>
      <c r="R15000" s="1" t="s">
        <v>43</v>
      </c>
      <c r="S15000" s="1">
        <v>20070921</v>
      </c>
      <c r="X15000" s="1" t="s">
        <v>44</v>
      </c>
      <c r="Z15000" s="1">
        <v>4987114140494</v>
      </c>
      <c r="AB15000" s="1">
        <v>24987114140405</v>
      </c>
      <c r="AF15000" s="1">
        <v>20210826</v>
      </c>
      <c r="AG15000" s="1">
        <v>202305</v>
      </c>
    </row>
    <row r="15001" spans="1:33" x14ac:dyDescent="0.45">
      <c r="A15001" s="1" t="s">
        <v>193</v>
      </c>
      <c r="B15001" s="1" t="s">
        <v>19739</v>
      </c>
      <c r="C15001" s="1">
        <v>14987901006504</v>
      </c>
      <c r="D15001" s="1">
        <v>100</v>
      </c>
      <c r="F15001" s="1">
        <v>10</v>
      </c>
      <c r="G15001" s="1" t="s">
        <v>195</v>
      </c>
      <c r="H15001" s="1" t="s">
        <v>35</v>
      </c>
      <c r="I15001" s="1" t="s">
        <v>196</v>
      </c>
      <c r="J15001" s="1" t="s">
        <v>19740</v>
      </c>
      <c r="K15001" s="1" t="s">
        <v>233</v>
      </c>
      <c r="L15001" s="1" t="s">
        <v>19741</v>
      </c>
      <c r="M15001" s="1" t="s">
        <v>19742</v>
      </c>
      <c r="N15001" s="1" t="s">
        <v>41</v>
      </c>
      <c r="O15001" s="1">
        <v>20260630</v>
      </c>
      <c r="P15001" s="1" t="s">
        <v>540</v>
      </c>
      <c r="Q15001" s="1" t="s">
        <v>195</v>
      </c>
      <c r="R15001" s="1" t="s">
        <v>43</v>
      </c>
      <c r="S15001" s="1">
        <v>20070921</v>
      </c>
      <c r="X15001" s="1" t="s">
        <v>44</v>
      </c>
      <c r="Z15001" s="1">
        <v>4987901006590</v>
      </c>
      <c r="AB15001" s="1">
        <v>24987901006501</v>
      </c>
    </row>
    <row r="15002" spans="1:33" x14ac:dyDescent="0.45">
      <c r="A15002" s="1" t="s">
        <v>193</v>
      </c>
      <c r="B15002" s="1" t="s">
        <v>19743</v>
      </c>
      <c r="C15002" s="1">
        <v>14987901006504</v>
      </c>
      <c r="D15002" s="1">
        <v>100</v>
      </c>
      <c r="F15002" s="1">
        <v>10</v>
      </c>
      <c r="G15002" s="1" t="s">
        <v>195</v>
      </c>
      <c r="H15002" s="1" t="s">
        <v>35</v>
      </c>
      <c r="I15002" s="1" t="s">
        <v>196</v>
      </c>
      <c r="J15002" s="1" t="s">
        <v>19740</v>
      </c>
      <c r="K15002" s="1" t="s">
        <v>233</v>
      </c>
      <c r="L15002" s="1" t="s">
        <v>19741</v>
      </c>
      <c r="M15002" s="1" t="s">
        <v>19742</v>
      </c>
      <c r="N15002" s="1" t="s">
        <v>41</v>
      </c>
      <c r="O15002" s="1">
        <v>20260630</v>
      </c>
      <c r="P15002" s="1" t="s">
        <v>540</v>
      </c>
      <c r="Q15002" s="1" t="s">
        <v>195</v>
      </c>
      <c r="R15002" s="1" t="s">
        <v>43</v>
      </c>
      <c r="S15002" s="1">
        <v>20070921</v>
      </c>
      <c r="X15002" s="1" t="s">
        <v>44</v>
      </c>
      <c r="Z15002" s="1">
        <v>4987114140494</v>
      </c>
      <c r="AA15002" s="1" t="s">
        <v>3144</v>
      </c>
      <c r="AB15002" s="1">
        <v>24987901006501</v>
      </c>
    </row>
    <row r="15003" spans="1:33" x14ac:dyDescent="0.45">
      <c r="A15003" s="1" t="s">
        <v>193</v>
      </c>
      <c r="B15003" s="1" t="s">
        <v>19744</v>
      </c>
      <c r="C15003" s="1">
        <v>14987114140002</v>
      </c>
      <c r="D15003" s="1">
        <v>100</v>
      </c>
      <c r="F15003" s="1">
        <v>10</v>
      </c>
      <c r="G15003" s="1" t="s">
        <v>195</v>
      </c>
      <c r="H15003" s="1" t="s">
        <v>35</v>
      </c>
      <c r="I15003" s="1" t="s">
        <v>196</v>
      </c>
      <c r="J15003" s="1" t="s">
        <v>19745</v>
      </c>
      <c r="K15003" s="1" t="s">
        <v>215</v>
      </c>
      <c r="L15003" s="1" t="s">
        <v>19746</v>
      </c>
      <c r="M15003" s="1" t="s">
        <v>19747</v>
      </c>
      <c r="N15003" s="1" t="s">
        <v>41</v>
      </c>
      <c r="O15003" s="1">
        <v>20260630</v>
      </c>
      <c r="P15003" s="1" t="s">
        <v>539</v>
      </c>
      <c r="Q15003" s="1" t="s">
        <v>195</v>
      </c>
      <c r="R15003" s="1" t="s">
        <v>43</v>
      </c>
      <c r="S15003" s="1">
        <v>20070921</v>
      </c>
      <c r="X15003" s="1" t="s">
        <v>44</v>
      </c>
      <c r="Z15003" s="1">
        <v>4987114140098</v>
      </c>
      <c r="AB15003" s="1">
        <v>24987114140009</v>
      </c>
      <c r="AF15003" s="1">
        <v>20210826</v>
      </c>
      <c r="AG15003" s="1">
        <v>202307</v>
      </c>
    </row>
    <row r="15004" spans="1:33" x14ac:dyDescent="0.45">
      <c r="A15004" s="1" t="s">
        <v>193</v>
      </c>
      <c r="B15004" s="1" t="s">
        <v>19744</v>
      </c>
      <c r="C15004" s="1">
        <v>14987901006108</v>
      </c>
      <c r="D15004" s="1">
        <v>100</v>
      </c>
      <c r="F15004" s="1">
        <v>10</v>
      </c>
      <c r="G15004" s="1" t="s">
        <v>195</v>
      </c>
      <c r="H15004" s="1" t="s">
        <v>35</v>
      </c>
      <c r="I15004" s="1" t="s">
        <v>196</v>
      </c>
      <c r="J15004" s="1" t="s">
        <v>19745</v>
      </c>
      <c r="K15004" s="1" t="s">
        <v>215</v>
      </c>
      <c r="L15004" s="1" t="s">
        <v>19746</v>
      </c>
      <c r="M15004" s="1" t="s">
        <v>19747</v>
      </c>
      <c r="N15004" s="1" t="s">
        <v>41</v>
      </c>
      <c r="O15004" s="1">
        <v>20260630</v>
      </c>
      <c r="P15004" s="1" t="s">
        <v>540</v>
      </c>
      <c r="Q15004" s="1" t="s">
        <v>195</v>
      </c>
      <c r="R15004" s="1" t="s">
        <v>43</v>
      </c>
      <c r="S15004" s="1">
        <v>20070921</v>
      </c>
      <c r="X15004" s="1" t="s">
        <v>44</v>
      </c>
      <c r="Z15004" s="1">
        <v>4987901006194</v>
      </c>
      <c r="AB15004" s="1">
        <v>24987901006105</v>
      </c>
    </row>
    <row r="15005" spans="1:33" x14ac:dyDescent="0.45">
      <c r="A15005" s="1" t="s">
        <v>193</v>
      </c>
      <c r="B15005" s="1" t="s">
        <v>19748</v>
      </c>
      <c r="C15005" s="1">
        <v>14987901006108</v>
      </c>
      <c r="D15005" s="1">
        <v>100</v>
      </c>
      <c r="F15005" s="1">
        <v>10</v>
      </c>
      <c r="G15005" s="1" t="s">
        <v>195</v>
      </c>
      <c r="H15005" s="1" t="s">
        <v>35</v>
      </c>
      <c r="I15005" s="1" t="s">
        <v>196</v>
      </c>
      <c r="J15005" s="1" t="s">
        <v>19745</v>
      </c>
      <c r="K15005" s="1" t="s">
        <v>215</v>
      </c>
      <c r="L15005" s="1" t="s">
        <v>19746</v>
      </c>
      <c r="M15005" s="1" t="s">
        <v>19747</v>
      </c>
      <c r="N15005" s="1" t="s">
        <v>41</v>
      </c>
      <c r="O15005" s="1">
        <v>20260630</v>
      </c>
      <c r="P15005" s="1" t="s">
        <v>540</v>
      </c>
      <c r="Q15005" s="1" t="s">
        <v>195</v>
      </c>
      <c r="R15005" s="1" t="s">
        <v>43</v>
      </c>
      <c r="S15005" s="1">
        <v>20070921</v>
      </c>
      <c r="X15005" s="1" t="s">
        <v>44</v>
      </c>
      <c r="Z15005" s="1">
        <v>4987114140098</v>
      </c>
      <c r="AA15005" s="1" t="s">
        <v>3144</v>
      </c>
      <c r="AB15005" s="1">
        <v>24987901006105</v>
      </c>
    </row>
    <row r="15006" spans="1:33" x14ac:dyDescent="0.45">
      <c r="A15006" s="1" t="s">
        <v>193</v>
      </c>
      <c r="B15006" s="1" t="s">
        <v>19749</v>
      </c>
      <c r="C15006" s="1">
        <v>14987114140101</v>
      </c>
      <c r="D15006" s="1">
        <v>100</v>
      </c>
      <c r="F15006" s="1">
        <v>10</v>
      </c>
      <c r="G15006" s="1" t="s">
        <v>195</v>
      </c>
      <c r="H15006" s="1" t="s">
        <v>35</v>
      </c>
      <c r="I15006" s="1" t="s">
        <v>196</v>
      </c>
      <c r="J15006" s="1" t="s">
        <v>19750</v>
      </c>
      <c r="K15006" s="1" t="s">
        <v>228</v>
      </c>
      <c r="L15006" s="1" t="s">
        <v>19751</v>
      </c>
      <c r="M15006" s="1" t="s">
        <v>19752</v>
      </c>
      <c r="N15006" s="1" t="s">
        <v>41</v>
      </c>
      <c r="O15006" s="1">
        <v>20260630</v>
      </c>
      <c r="P15006" s="1" t="s">
        <v>539</v>
      </c>
      <c r="Q15006" s="1" t="s">
        <v>195</v>
      </c>
      <c r="R15006" s="1" t="s">
        <v>43</v>
      </c>
      <c r="S15006" s="1">
        <v>20070921</v>
      </c>
      <c r="X15006" s="1" t="s">
        <v>44</v>
      </c>
      <c r="Z15006" s="1">
        <v>4987114140197</v>
      </c>
      <c r="AB15006" s="1">
        <v>24987114140108</v>
      </c>
      <c r="AF15006" s="1">
        <v>20210826</v>
      </c>
      <c r="AG15006" s="1">
        <v>202309</v>
      </c>
    </row>
    <row r="15007" spans="1:33" x14ac:dyDescent="0.45">
      <c r="A15007" s="1" t="s">
        <v>193</v>
      </c>
      <c r="B15007" s="1" t="s">
        <v>19749</v>
      </c>
      <c r="C15007" s="1">
        <v>14987901006207</v>
      </c>
      <c r="D15007" s="1">
        <v>100</v>
      </c>
      <c r="F15007" s="1">
        <v>10</v>
      </c>
      <c r="G15007" s="1" t="s">
        <v>195</v>
      </c>
      <c r="H15007" s="1" t="s">
        <v>35</v>
      </c>
      <c r="I15007" s="1" t="s">
        <v>196</v>
      </c>
      <c r="J15007" s="1" t="s">
        <v>19750</v>
      </c>
      <c r="K15007" s="1" t="s">
        <v>228</v>
      </c>
      <c r="L15007" s="1" t="s">
        <v>19751</v>
      </c>
      <c r="M15007" s="1" t="s">
        <v>19752</v>
      </c>
      <c r="N15007" s="1" t="s">
        <v>41</v>
      </c>
      <c r="O15007" s="1">
        <v>20260630</v>
      </c>
      <c r="P15007" s="1" t="s">
        <v>540</v>
      </c>
      <c r="Q15007" s="1" t="s">
        <v>195</v>
      </c>
      <c r="R15007" s="1" t="s">
        <v>43</v>
      </c>
      <c r="S15007" s="1">
        <v>20070921</v>
      </c>
      <c r="X15007" s="1" t="s">
        <v>44</v>
      </c>
      <c r="Z15007" s="1">
        <v>4987901006293</v>
      </c>
      <c r="AB15007" s="1">
        <v>24987901006204</v>
      </c>
    </row>
    <row r="15008" spans="1:33" x14ac:dyDescent="0.45">
      <c r="A15008" s="1" t="s">
        <v>193</v>
      </c>
      <c r="B15008" s="1" t="s">
        <v>19753</v>
      </c>
      <c r="C15008" s="1">
        <v>14987901006207</v>
      </c>
      <c r="D15008" s="1">
        <v>100</v>
      </c>
      <c r="F15008" s="1">
        <v>10</v>
      </c>
      <c r="G15008" s="1" t="s">
        <v>195</v>
      </c>
      <c r="H15008" s="1" t="s">
        <v>35</v>
      </c>
      <c r="I15008" s="1" t="s">
        <v>196</v>
      </c>
      <c r="J15008" s="1" t="s">
        <v>19750</v>
      </c>
      <c r="K15008" s="1" t="s">
        <v>228</v>
      </c>
      <c r="L15008" s="1" t="s">
        <v>19751</v>
      </c>
      <c r="M15008" s="1" t="s">
        <v>19752</v>
      </c>
      <c r="N15008" s="1" t="s">
        <v>41</v>
      </c>
      <c r="O15008" s="1">
        <v>20260630</v>
      </c>
      <c r="P15008" s="1" t="s">
        <v>540</v>
      </c>
      <c r="Q15008" s="1" t="s">
        <v>195</v>
      </c>
      <c r="R15008" s="1" t="s">
        <v>43</v>
      </c>
      <c r="S15008" s="1">
        <v>20070921</v>
      </c>
      <c r="X15008" s="1" t="s">
        <v>44</v>
      </c>
      <c r="Z15008" s="1">
        <v>4987114140197</v>
      </c>
      <c r="AA15008" s="1" t="s">
        <v>3144</v>
      </c>
      <c r="AB15008" s="1">
        <v>24987901006204</v>
      </c>
    </row>
    <row r="15009" spans="1:33" x14ac:dyDescent="0.45">
      <c r="A15009" s="1" t="s">
        <v>193</v>
      </c>
      <c r="B15009" s="1" t="s">
        <v>19754</v>
      </c>
      <c r="C15009" s="1">
        <v>14987114140200</v>
      </c>
      <c r="D15009" s="1">
        <v>700</v>
      </c>
      <c r="F15009" s="1">
        <v>14</v>
      </c>
      <c r="G15009" s="1" t="s">
        <v>195</v>
      </c>
      <c r="H15009" s="1" t="s">
        <v>35</v>
      </c>
      <c r="I15009" s="1" t="s">
        <v>196</v>
      </c>
      <c r="J15009" s="1" t="s">
        <v>19750</v>
      </c>
      <c r="K15009" s="1" t="s">
        <v>228</v>
      </c>
      <c r="L15009" s="1" t="s">
        <v>19751</v>
      </c>
      <c r="M15009" s="1" t="s">
        <v>19752</v>
      </c>
      <c r="N15009" s="1" t="s">
        <v>41</v>
      </c>
      <c r="O15009" s="1">
        <v>20260630</v>
      </c>
      <c r="P15009" s="1" t="s">
        <v>539</v>
      </c>
      <c r="Q15009" s="1" t="s">
        <v>195</v>
      </c>
      <c r="R15009" s="1" t="s">
        <v>43</v>
      </c>
      <c r="S15009" s="1">
        <v>20070921</v>
      </c>
      <c r="X15009" s="1" t="s">
        <v>44</v>
      </c>
      <c r="Z15009" s="1">
        <v>4987114140296</v>
      </c>
      <c r="AB15009" s="1">
        <v>24987114140207</v>
      </c>
      <c r="AF15009" s="1">
        <v>20210826</v>
      </c>
      <c r="AG15009" s="1">
        <v>202309</v>
      </c>
    </row>
    <row r="15010" spans="1:33" x14ac:dyDescent="0.45">
      <c r="A15010" s="1" t="s">
        <v>193</v>
      </c>
      <c r="B15010" s="1" t="s">
        <v>19754</v>
      </c>
      <c r="C15010" s="1">
        <v>14987901006306</v>
      </c>
      <c r="D15010" s="1">
        <v>700</v>
      </c>
      <c r="F15010" s="1">
        <v>14</v>
      </c>
      <c r="G15010" s="1" t="s">
        <v>195</v>
      </c>
      <c r="H15010" s="1" t="s">
        <v>35</v>
      </c>
      <c r="I15010" s="1" t="s">
        <v>196</v>
      </c>
      <c r="J15010" s="1" t="s">
        <v>19750</v>
      </c>
      <c r="K15010" s="1" t="s">
        <v>228</v>
      </c>
      <c r="L15010" s="1" t="s">
        <v>19751</v>
      </c>
      <c r="M15010" s="1" t="s">
        <v>19752</v>
      </c>
      <c r="N15010" s="1" t="s">
        <v>41</v>
      </c>
      <c r="O15010" s="1">
        <v>20260630</v>
      </c>
      <c r="P15010" s="1" t="s">
        <v>540</v>
      </c>
      <c r="Q15010" s="1" t="s">
        <v>195</v>
      </c>
      <c r="R15010" s="1" t="s">
        <v>43</v>
      </c>
      <c r="S15010" s="1">
        <v>20070921</v>
      </c>
      <c r="X15010" s="1" t="s">
        <v>44</v>
      </c>
      <c r="Z15010" s="1">
        <v>4987901006392</v>
      </c>
      <c r="AB15010" s="1">
        <v>24987901006303</v>
      </c>
    </row>
    <row r="15011" spans="1:33" x14ac:dyDescent="0.45">
      <c r="A15011" s="1" t="s">
        <v>193</v>
      </c>
      <c r="B15011" s="1" t="s">
        <v>19755</v>
      </c>
      <c r="C15011" s="1">
        <v>14987901006306</v>
      </c>
      <c r="D15011" s="1">
        <v>700</v>
      </c>
      <c r="F15011" s="1">
        <v>14</v>
      </c>
      <c r="G15011" s="1" t="s">
        <v>195</v>
      </c>
      <c r="H15011" s="1" t="s">
        <v>35</v>
      </c>
      <c r="I15011" s="1" t="s">
        <v>196</v>
      </c>
      <c r="J15011" s="1" t="s">
        <v>19750</v>
      </c>
      <c r="K15011" s="1" t="s">
        <v>228</v>
      </c>
      <c r="L15011" s="1" t="s">
        <v>19751</v>
      </c>
      <c r="M15011" s="1" t="s">
        <v>19752</v>
      </c>
      <c r="N15011" s="1" t="s">
        <v>41</v>
      </c>
      <c r="O15011" s="1">
        <v>20260630</v>
      </c>
      <c r="P15011" s="1" t="s">
        <v>540</v>
      </c>
      <c r="Q15011" s="1" t="s">
        <v>195</v>
      </c>
      <c r="R15011" s="1" t="s">
        <v>43</v>
      </c>
      <c r="S15011" s="1">
        <v>20070921</v>
      </c>
      <c r="X15011" s="1" t="s">
        <v>44</v>
      </c>
      <c r="Z15011" s="1">
        <v>4987114140296</v>
      </c>
      <c r="AA15011" s="1" t="s">
        <v>3144</v>
      </c>
      <c r="AB15011" s="1">
        <v>24987901006303</v>
      </c>
    </row>
    <row r="15012" spans="1:33" x14ac:dyDescent="0.45">
      <c r="A15012" s="1" t="s">
        <v>32</v>
      </c>
      <c r="B15012" s="1" t="s">
        <v>19756</v>
      </c>
      <c r="C15012" s="1">
        <v>14987114140309</v>
      </c>
      <c r="D15012" s="1">
        <v>500</v>
      </c>
      <c r="F15012" s="1">
        <v>500</v>
      </c>
      <c r="G15012" s="1" t="s">
        <v>195</v>
      </c>
      <c r="H15012" s="1" t="s">
        <v>35</v>
      </c>
      <c r="I15012" s="1" t="s">
        <v>196</v>
      </c>
      <c r="J15012" s="1" t="s">
        <v>19750</v>
      </c>
      <c r="K15012" s="1" t="s">
        <v>228</v>
      </c>
      <c r="L15012" s="1" t="s">
        <v>19751</v>
      </c>
      <c r="M15012" s="1" t="s">
        <v>19752</v>
      </c>
      <c r="N15012" s="1" t="s">
        <v>41</v>
      </c>
      <c r="O15012" s="1">
        <v>20260630</v>
      </c>
      <c r="P15012" s="1" t="s">
        <v>539</v>
      </c>
      <c r="Q15012" s="1" t="s">
        <v>195</v>
      </c>
      <c r="R15012" s="1" t="s">
        <v>43</v>
      </c>
      <c r="S15012" s="1">
        <v>20070921</v>
      </c>
      <c r="X15012" s="1" t="s">
        <v>44</v>
      </c>
      <c r="Z15012" s="1">
        <v>4987114140395</v>
      </c>
      <c r="AB15012" s="1">
        <v>24987114140306</v>
      </c>
      <c r="AF15012" s="1">
        <v>20210826</v>
      </c>
      <c r="AG15012" s="1">
        <v>202302</v>
      </c>
    </row>
    <row r="15013" spans="1:33" x14ac:dyDescent="0.45">
      <c r="A15013" s="1" t="s">
        <v>32</v>
      </c>
      <c r="B15013" s="1" t="s">
        <v>19756</v>
      </c>
      <c r="C15013" s="1">
        <v>14987901006405</v>
      </c>
      <c r="D15013" s="1">
        <v>500</v>
      </c>
      <c r="F15013" s="1">
        <v>500</v>
      </c>
      <c r="G15013" s="1" t="s">
        <v>195</v>
      </c>
      <c r="H15013" s="1" t="s">
        <v>35</v>
      </c>
      <c r="I15013" s="1" t="s">
        <v>196</v>
      </c>
      <c r="J15013" s="1" t="s">
        <v>19750</v>
      </c>
      <c r="K15013" s="1" t="s">
        <v>228</v>
      </c>
      <c r="L15013" s="1" t="s">
        <v>19751</v>
      </c>
      <c r="M15013" s="1" t="s">
        <v>19752</v>
      </c>
      <c r="N15013" s="1" t="s">
        <v>41</v>
      </c>
      <c r="O15013" s="1">
        <v>20260630</v>
      </c>
      <c r="P15013" s="1" t="s">
        <v>540</v>
      </c>
      <c r="Q15013" s="1" t="s">
        <v>195</v>
      </c>
      <c r="R15013" s="1" t="s">
        <v>43</v>
      </c>
      <c r="S15013" s="1">
        <v>20070921</v>
      </c>
      <c r="X15013" s="1" t="s">
        <v>44</v>
      </c>
      <c r="Z15013" s="1">
        <v>4987901006491</v>
      </c>
      <c r="AB15013" s="1">
        <v>24987901006402</v>
      </c>
    </row>
    <row r="15014" spans="1:33" x14ac:dyDescent="0.45">
      <c r="A15014" s="1" t="s">
        <v>32</v>
      </c>
      <c r="B15014" s="1" t="s">
        <v>19757</v>
      </c>
      <c r="C15014" s="1">
        <v>14987901006405</v>
      </c>
      <c r="D15014" s="1">
        <v>500</v>
      </c>
      <c r="F15014" s="1">
        <v>500</v>
      </c>
      <c r="G15014" s="1" t="s">
        <v>195</v>
      </c>
      <c r="H15014" s="1" t="s">
        <v>35</v>
      </c>
      <c r="I15014" s="1" t="s">
        <v>196</v>
      </c>
      <c r="J15014" s="1" t="s">
        <v>19750</v>
      </c>
      <c r="K15014" s="1" t="s">
        <v>228</v>
      </c>
      <c r="L15014" s="1" t="s">
        <v>19751</v>
      </c>
      <c r="M15014" s="1" t="s">
        <v>19752</v>
      </c>
      <c r="N15014" s="1" t="s">
        <v>41</v>
      </c>
      <c r="O15014" s="1">
        <v>20260630</v>
      </c>
      <c r="P15014" s="1" t="s">
        <v>540</v>
      </c>
      <c r="Q15014" s="1" t="s">
        <v>195</v>
      </c>
      <c r="R15014" s="1" t="s">
        <v>43</v>
      </c>
      <c r="S15014" s="1">
        <v>20070921</v>
      </c>
      <c r="X15014" s="1" t="s">
        <v>44</v>
      </c>
      <c r="Z15014" s="1">
        <v>4987114140395</v>
      </c>
      <c r="AA15014" s="1" t="s">
        <v>3144</v>
      </c>
      <c r="AB15014" s="1">
        <v>24987901006402</v>
      </c>
    </row>
    <row r="15015" spans="1:33" x14ac:dyDescent="0.45">
      <c r="A15015" s="1" t="s">
        <v>193</v>
      </c>
      <c r="B15015" s="1" t="s">
        <v>19758</v>
      </c>
      <c r="C15015" s="1">
        <v>14987614406714</v>
      </c>
      <c r="D15015" s="1">
        <v>100</v>
      </c>
      <c r="F15015" s="1">
        <v>10</v>
      </c>
      <c r="G15015" s="1" t="s">
        <v>195</v>
      </c>
      <c r="H15015" s="1" t="s">
        <v>35</v>
      </c>
      <c r="I15015" s="1" t="s">
        <v>196</v>
      </c>
      <c r="J15015" s="1" t="s">
        <v>19759</v>
      </c>
      <c r="K15015" s="1" t="s">
        <v>198</v>
      </c>
      <c r="L15015" s="1" t="s">
        <v>8261</v>
      </c>
      <c r="M15015" s="1" t="s">
        <v>8262</v>
      </c>
      <c r="N15015" s="1" t="s">
        <v>41</v>
      </c>
      <c r="O15015" s="1">
        <v>20260630</v>
      </c>
      <c r="P15015" s="1" t="s">
        <v>1134</v>
      </c>
      <c r="Q15015" s="1" t="s">
        <v>195</v>
      </c>
      <c r="R15015" s="1" t="s">
        <v>43</v>
      </c>
      <c r="S15015" s="1">
        <v>20190819</v>
      </c>
      <c r="X15015" s="1" t="s">
        <v>44</v>
      </c>
      <c r="Z15015" s="1">
        <v>4987614406762</v>
      </c>
      <c r="AB15015" s="1">
        <v>24987614406711</v>
      </c>
    </row>
    <row r="15016" spans="1:33" x14ac:dyDescent="0.45">
      <c r="A15016" s="1" t="s">
        <v>193</v>
      </c>
      <c r="B15016" s="1" t="s">
        <v>19760</v>
      </c>
      <c r="C15016" s="1">
        <v>14987614230012</v>
      </c>
      <c r="D15016" s="1">
        <v>100</v>
      </c>
      <c r="F15016" s="1">
        <v>10</v>
      </c>
      <c r="G15016" s="1" t="s">
        <v>195</v>
      </c>
      <c r="H15016" s="1" t="s">
        <v>35</v>
      </c>
      <c r="I15016" s="1" t="s">
        <v>196</v>
      </c>
      <c r="J15016" s="1" t="s">
        <v>19761</v>
      </c>
      <c r="K15016" s="1" t="s">
        <v>650</v>
      </c>
      <c r="L15016" s="1" t="s">
        <v>8249</v>
      </c>
      <c r="M15016" s="1" t="s">
        <v>8250</v>
      </c>
      <c r="N15016" s="1" t="s">
        <v>41</v>
      </c>
      <c r="O15016" s="1">
        <v>20260630</v>
      </c>
      <c r="P15016" s="1" t="s">
        <v>1134</v>
      </c>
      <c r="Q15016" s="1" t="s">
        <v>195</v>
      </c>
      <c r="R15016" s="1" t="s">
        <v>43</v>
      </c>
      <c r="S15016" s="1">
        <v>20200305</v>
      </c>
      <c r="X15016" s="1" t="s">
        <v>44</v>
      </c>
      <c r="Z15016" s="1">
        <v>4987614230060</v>
      </c>
      <c r="AB15016" s="1">
        <v>24987614230019</v>
      </c>
    </row>
    <row r="15017" spans="1:33" x14ac:dyDescent="0.45">
      <c r="A15017" s="1" t="s">
        <v>193</v>
      </c>
      <c r="B15017" s="1" t="s">
        <v>19762</v>
      </c>
      <c r="C15017" s="1">
        <v>14987614231019</v>
      </c>
      <c r="D15017" s="1">
        <v>100</v>
      </c>
      <c r="F15017" s="1">
        <v>10</v>
      </c>
      <c r="G15017" s="1" t="s">
        <v>195</v>
      </c>
      <c r="H15017" s="1" t="s">
        <v>35</v>
      </c>
      <c r="I15017" s="1" t="s">
        <v>196</v>
      </c>
      <c r="J15017" s="1" t="s">
        <v>19763</v>
      </c>
      <c r="K15017" s="1" t="s">
        <v>246</v>
      </c>
      <c r="L15017" s="1" t="s">
        <v>8253</v>
      </c>
      <c r="M15017" s="1" t="s">
        <v>8254</v>
      </c>
      <c r="N15017" s="1" t="s">
        <v>41</v>
      </c>
      <c r="O15017" s="1">
        <v>20260630</v>
      </c>
      <c r="P15017" s="1" t="s">
        <v>1134</v>
      </c>
      <c r="Q15017" s="1" t="s">
        <v>195</v>
      </c>
      <c r="R15017" s="1" t="s">
        <v>43</v>
      </c>
      <c r="S15017" s="1">
        <v>20200305</v>
      </c>
      <c r="X15017" s="1" t="s">
        <v>44</v>
      </c>
      <c r="Z15017" s="1">
        <v>4987614231067</v>
      </c>
      <c r="AB15017" s="1">
        <v>24987614231016</v>
      </c>
    </row>
    <row r="15018" spans="1:33" x14ac:dyDescent="0.45">
      <c r="A15018" s="1" t="s">
        <v>193</v>
      </c>
      <c r="B15018" s="1" t="s">
        <v>19762</v>
      </c>
      <c r="C15018" s="1">
        <v>14987614231026</v>
      </c>
      <c r="D15018" s="1">
        <v>500</v>
      </c>
      <c r="F15018" s="1">
        <v>10</v>
      </c>
      <c r="G15018" s="1" t="s">
        <v>195</v>
      </c>
      <c r="H15018" s="1" t="s">
        <v>35</v>
      </c>
      <c r="I15018" s="1" t="s">
        <v>196</v>
      </c>
      <c r="J15018" s="1" t="s">
        <v>19763</v>
      </c>
      <c r="K15018" s="1" t="s">
        <v>246</v>
      </c>
      <c r="L15018" s="1" t="s">
        <v>8253</v>
      </c>
      <c r="M15018" s="1" t="s">
        <v>8254</v>
      </c>
      <c r="N15018" s="1" t="s">
        <v>41</v>
      </c>
      <c r="O15018" s="1">
        <v>20260630</v>
      </c>
      <c r="P15018" s="1" t="s">
        <v>1134</v>
      </c>
      <c r="Q15018" s="1" t="s">
        <v>195</v>
      </c>
      <c r="R15018" s="1" t="s">
        <v>43</v>
      </c>
      <c r="S15018" s="1">
        <v>20200305</v>
      </c>
      <c r="X15018" s="1" t="s">
        <v>44</v>
      </c>
      <c r="Z15018" s="1">
        <v>4987614231067</v>
      </c>
      <c r="AB15018" s="1">
        <v>24987614231023</v>
      </c>
    </row>
    <row r="15019" spans="1:33" x14ac:dyDescent="0.45">
      <c r="A15019" s="1" t="s">
        <v>32</v>
      </c>
      <c r="B15019" s="1" t="s">
        <v>19764</v>
      </c>
      <c r="C15019" s="1">
        <v>14987279041114</v>
      </c>
      <c r="D15019" s="1">
        <v>60</v>
      </c>
      <c r="F15019" s="1">
        <v>60</v>
      </c>
      <c r="G15019" s="1" t="s">
        <v>352</v>
      </c>
      <c r="H15019" s="1" t="s">
        <v>35</v>
      </c>
      <c r="I15019" s="1" t="s">
        <v>352</v>
      </c>
      <c r="J15019" s="1" t="s">
        <v>19765</v>
      </c>
      <c r="K15019" s="1" t="s">
        <v>8937</v>
      </c>
      <c r="L15019" s="1" t="s">
        <v>19766</v>
      </c>
      <c r="M15019" s="1" t="s">
        <v>19765</v>
      </c>
      <c r="N15019" s="1" t="s">
        <v>41</v>
      </c>
      <c r="O15019" s="1">
        <v>20260630</v>
      </c>
      <c r="P15019" s="1" t="s">
        <v>6424</v>
      </c>
      <c r="Q15019" s="1" t="s">
        <v>352</v>
      </c>
      <c r="R15019" s="1" t="s">
        <v>43</v>
      </c>
      <c r="S15019" s="1">
        <v>19970725</v>
      </c>
      <c r="T15019" s="1">
        <v>20190331</v>
      </c>
      <c r="X15019" s="1" t="s">
        <v>44</v>
      </c>
      <c r="Z15019" s="1">
        <v>4987279541112</v>
      </c>
      <c r="AB15019" s="1">
        <v>24987279041111</v>
      </c>
    </row>
    <row r="15020" spans="1:33" x14ac:dyDescent="0.45">
      <c r="A15020" s="1" t="s">
        <v>32</v>
      </c>
      <c r="B15020" s="1" t="s">
        <v>19767</v>
      </c>
      <c r="C15020" s="1">
        <v>14987279041138</v>
      </c>
      <c r="D15020" s="1">
        <v>60</v>
      </c>
      <c r="F15020" s="1">
        <v>60</v>
      </c>
      <c r="G15020" s="1" t="s">
        <v>352</v>
      </c>
      <c r="H15020" s="1" t="s">
        <v>35</v>
      </c>
      <c r="I15020" s="1" t="s">
        <v>352</v>
      </c>
      <c r="J15020" s="1" t="s">
        <v>19768</v>
      </c>
      <c r="K15020" s="1" t="s">
        <v>1556</v>
      </c>
      <c r="L15020" s="1" t="s">
        <v>19769</v>
      </c>
      <c r="M15020" s="1" t="s">
        <v>19768</v>
      </c>
      <c r="N15020" s="1" t="s">
        <v>41</v>
      </c>
      <c r="O15020" s="1">
        <v>20260630</v>
      </c>
      <c r="P15020" s="1" t="s">
        <v>6424</v>
      </c>
      <c r="Q15020" s="1" t="s">
        <v>352</v>
      </c>
      <c r="R15020" s="1" t="s">
        <v>43</v>
      </c>
      <c r="S15020" s="1">
        <v>19970725</v>
      </c>
      <c r="T15020" s="1">
        <v>20190331</v>
      </c>
      <c r="X15020" s="1" t="s">
        <v>44</v>
      </c>
      <c r="Z15020" s="1">
        <v>4987279541136</v>
      </c>
      <c r="AB15020" s="1">
        <v>24987279041135</v>
      </c>
    </row>
    <row r="15021" spans="1:33" x14ac:dyDescent="0.45">
      <c r="A15021" s="1" t="s">
        <v>193</v>
      </c>
      <c r="B15021" s="1" t="s">
        <v>19770</v>
      </c>
      <c r="C15021" s="1">
        <v>14987792285712</v>
      </c>
      <c r="D15021" s="1">
        <v>100</v>
      </c>
      <c r="F15021" s="1">
        <v>10</v>
      </c>
      <c r="G15021" s="1" t="s">
        <v>195</v>
      </c>
      <c r="H15021" s="1" t="s">
        <v>35</v>
      </c>
      <c r="I15021" s="1" t="s">
        <v>196</v>
      </c>
      <c r="J15021" s="1" t="s">
        <v>19771</v>
      </c>
      <c r="K15021" s="1" t="s">
        <v>233</v>
      </c>
      <c r="L15021" s="1" t="s">
        <v>19772</v>
      </c>
      <c r="M15021" s="1" t="s">
        <v>19773</v>
      </c>
      <c r="N15021" s="1" t="s">
        <v>41</v>
      </c>
      <c r="O15021" s="1">
        <v>20260630</v>
      </c>
      <c r="P15021" s="1" t="s">
        <v>786</v>
      </c>
      <c r="Q15021" s="1" t="s">
        <v>195</v>
      </c>
      <c r="R15021" s="1" t="s">
        <v>43</v>
      </c>
      <c r="S15021" s="1">
        <v>20200305</v>
      </c>
      <c r="X15021" s="1" t="s">
        <v>44</v>
      </c>
      <c r="Z15021" s="1">
        <v>4987792008888</v>
      </c>
    </row>
    <row r="15022" spans="1:33" x14ac:dyDescent="0.45">
      <c r="A15022" s="1" t="s">
        <v>193</v>
      </c>
      <c r="B15022" s="1" t="s">
        <v>19770</v>
      </c>
      <c r="C15022" s="1">
        <v>14987792285750</v>
      </c>
      <c r="D15022" s="1">
        <v>500</v>
      </c>
      <c r="F15022" s="1">
        <v>10</v>
      </c>
      <c r="G15022" s="1" t="s">
        <v>195</v>
      </c>
      <c r="H15022" s="1" t="s">
        <v>35</v>
      </c>
      <c r="I15022" s="1" t="s">
        <v>196</v>
      </c>
      <c r="J15022" s="1" t="s">
        <v>19771</v>
      </c>
      <c r="K15022" s="1" t="s">
        <v>233</v>
      </c>
      <c r="L15022" s="1" t="s">
        <v>19772</v>
      </c>
      <c r="M15022" s="1" t="s">
        <v>19773</v>
      </c>
      <c r="N15022" s="1" t="s">
        <v>41</v>
      </c>
      <c r="O15022" s="1">
        <v>20260630</v>
      </c>
      <c r="P15022" s="1" t="s">
        <v>786</v>
      </c>
      <c r="Q15022" s="1" t="s">
        <v>195</v>
      </c>
      <c r="R15022" s="1" t="s">
        <v>43</v>
      </c>
      <c r="S15022" s="1">
        <v>20200305</v>
      </c>
      <c r="X15022" s="1" t="s">
        <v>44</v>
      </c>
      <c r="Z15022" s="1">
        <v>4987792008888</v>
      </c>
    </row>
    <row r="15023" spans="1:33" x14ac:dyDescent="0.45">
      <c r="A15023" s="1" t="s">
        <v>193</v>
      </c>
      <c r="B15023" s="1" t="s">
        <v>19774</v>
      </c>
      <c r="C15023" s="1">
        <v>14987792272514</v>
      </c>
      <c r="D15023" s="1">
        <v>100</v>
      </c>
      <c r="F15023" s="1">
        <v>10</v>
      </c>
      <c r="G15023" s="1" t="s">
        <v>195</v>
      </c>
      <c r="H15023" s="1" t="s">
        <v>35</v>
      </c>
      <c r="I15023" s="1" t="s">
        <v>196</v>
      </c>
      <c r="J15023" s="1" t="s">
        <v>19775</v>
      </c>
      <c r="K15023" s="1" t="s">
        <v>233</v>
      </c>
      <c r="L15023" s="1" t="s">
        <v>19772</v>
      </c>
      <c r="M15023" s="1" t="s">
        <v>19773</v>
      </c>
      <c r="N15023" s="1" t="s">
        <v>41</v>
      </c>
      <c r="O15023" s="1">
        <v>20260630</v>
      </c>
      <c r="P15023" s="1" t="s">
        <v>786</v>
      </c>
      <c r="Q15023" s="1" t="s">
        <v>195</v>
      </c>
      <c r="R15023" s="1" t="s">
        <v>43</v>
      </c>
      <c r="S15023" s="1">
        <v>20200305</v>
      </c>
      <c r="X15023" s="1" t="s">
        <v>44</v>
      </c>
      <c r="Z15023" s="1">
        <v>4987792966782</v>
      </c>
    </row>
    <row r="15024" spans="1:33" x14ac:dyDescent="0.45">
      <c r="A15024" s="1" t="s">
        <v>193</v>
      </c>
      <c r="B15024" s="1" t="s">
        <v>19776</v>
      </c>
      <c r="C15024" s="1">
        <v>14987376781821</v>
      </c>
      <c r="D15024" s="1">
        <v>100</v>
      </c>
      <c r="F15024" s="1">
        <v>10</v>
      </c>
      <c r="G15024" s="1" t="s">
        <v>195</v>
      </c>
      <c r="H15024" s="1" t="s">
        <v>35</v>
      </c>
      <c r="I15024" s="1" t="s">
        <v>196</v>
      </c>
      <c r="J15024" s="1" t="s">
        <v>19777</v>
      </c>
      <c r="K15024" s="1" t="s">
        <v>233</v>
      </c>
      <c r="L15024" s="1" t="s">
        <v>19778</v>
      </c>
      <c r="M15024" s="1" t="s">
        <v>19777</v>
      </c>
      <c r="N15024" s="1" t="s">
        <v>41</v>
      </c>
      <c r="O15024" s="1">
        <v>20260630</v>
      </c>
      <c r="P15024" s="1" t="s">
        <v>276</v>
      </c>
      <c r="Q15024" s="1" t="s">
        <v>195</v>
      </c>
      <c r="R15024" s="1" t="s">
        <v>43</v>
      </c>
      <c r="S15024" s="1">
        <v>20260401</v>
      </c>
      <c r="X15024" s="1" t="s">
        <v>44</v>
      </c>
      <c r="Z15024" s="1">
        <v>4987376781886</v>
      </c>
      <c r="AB15024" s="1">
        <v>24987376781828</v>
      </c>
    </row>
    <row r="15025" spans="1:32" x14ac:dyDescent="0.45">
      <c r="A15025" s="1" t="s">
        <v>193</v>
      </c>
      <c r="B15025" s="1" t="s">
        <v>19776</v>
      </c>
      <c r="C15025" s="1">
        <v>14987123872796</v>
      </c>
      <c r="D15025" s="1">
        <v>100</v>
      </c>
      <c r="F15025" s="1">
        <v>10</v>
      </c>
      <c r="G15025" s="1" t="s">
        <v>195</v>
      </c>
      <c r="H15025" s="1" t="s">
        <v>35</v>
      </c>
      <c r="I15025" s="1" t="s">
        <v>196</v>
      </c>
      <c r="J15025" s="1" t="s">
        <v>19777</v>
      </c>
      <c r="K15025" s="1" t="s">
        <v>233</v>
      </c>
      <c r="L15025" s="1" t="s">
        <v>19778</v>
      </c>
      <c r="M15025" s="1" t="s">
        <v>19777</v>
      </c>
      <c r="N15025" s="1" t="s">
        <v>41</v>
      </c>
      <c r="O15025" s="1">
        <v>20260630</v>
      </c>
      <c r="P15025" s="1" t="s">
        <v>201</v>
      </c>
      <c r="Q15025" s="1" t="s">
        <v>195</v>
      </c>
      <c r="R15025" s="1" t="s">
        <v>43</v>
      </c>
      <c r="S15025" s="1">
        <v>20260401</v>
      </c>
      <c r="X15025" s="1" t="s">
        <v>44</v>
      </c>
      <c r="Z15025" s="1">
        <v>4987123568333</v>
      </c>
      <c r="AB15025" s="1">
        <v>24987123872793</v>
      </c>
    </row>
    <row r="15026" spans="1:32" x14ac:dyDescent="0.45">
      <c r="A15026" s="1" t="s">
        <v>193</v>
      </c>
      <c r="B15026" s="1" t="s">
        <v>19779</v>
      </c>
      <c r="C15026" s="1">
        <v>14987123407097</v>
      </c>
      <c r="D15026" s="1">
        <v>100</v>
      </c>
      <c r="F15026" s="1">
        <v>10</v>
      </c>
      <c r="G15026" s="1" t="s">
        <v>195</v>
      </c>
      <c r="H15026" s="1" t="s">
        <v>35</v>
      </c>
      <c r="I15026" s="1" t="s">
        <v>196</v>
      </c>
      <c r="J15026" s="1" t="s">
        <v>19780</v>
      </c>
      <c r="K15026" s="1" t="s">
        <v>233</v>
      </c>
      <c r="L15026" s="1" t="s">
        <v>19772</v>
      </c>
      <c r="M15026" s="1" t="s">
        <v>19773</v>
      </c>
      <c r="N15026" s="1" t="s">
        <v>41</v>
      </c>
      <c r="O15026" s="1">
        <v>20260630</v>
      </c>
      <c r="P15026" s="1" t="s">
        <v>201</v>
      </c>
      <c r="Q15026" s="1" t="s">
        <v>195</v>
      </c>
      <c r="R15026" s="1" t="s">
        <v>43</v>
      </c>
      <c r="S15026" s="1">
        <v>20200305</v>
      </c>
      <c r="X15026" s="1" t="s">
        <v>44</v>
      </c>
      <c r="Z15026" s="1">
        <v>4987123555524</v>
      </c>
    </row>
    <row r="15027" spans="1:32" x14ac:dyDescent="0.45">
      <c r="A15027" s="1" t="s">
        <v>193</v>
      </c>
      <c r="B15027" s="1" t="s">
        <v>19781</v>
      </c>
      <c r="C15027" s="1">
        <v>14987155001164</v>
      </c>
      <c r="D15027" s="1">
        <v>100</v>
      </c>
      <c r="F15027" s="1">
        <v>10</v>
      </c>
      <c r="G15027" s="1" t="s">
        <v>195</v>
      </c>
      <c r="H15027" s="1" t="s">
        <v>35</v>
      </c>
      <c r="I15027" s="1" t="s">
        <v>196</v>
      </c>
      <c r="J15027" s="1" t="s">
        <v>19782</v>
      </c>
      <c r="K15027" s="1" t="s">
        <v>233</v>
      </c>
      <c r="L15027" s="1" t="s">
        <v>19772</v>
      </c>
      <c r="M15027" s="1" t="s">
        <v>19773</v>
      </c>
      <c r="N15027" s="1" t="s">
        <v>41</v>
      </c>
      <c r="O15027" s="1">
        <v>20260630</v>
      </c>
      <c r="P15027" s="1" t="s">
        <v>485</v>
      </c>
      <c r="Q15027" s="1" t="s">
        <v>195</v>
      </c>
      <c r="R15027" s="1" t="s">
        <v>43</v>
      </c>
      <c r="S15027" s="1">
        <v>20200305</v>
      </c>
      <c r="X15027" s="1" t="s">
        <v>44</v>
      </c>
      <c r="Z15027" s="1">
        <v>4987155001662</v>
      </c>
      <c r="AF15027" s="1">
        <v>20220331</v>
      </c>
    </row>
    <row r="15028" spans="1:32" x14ac:dyDescent="0.45">
      <c r="A15028" s="1" t="s">
        <v>193</v>
      </c>
      <c r="B15028" s="1" t="s">
        <v>19781</v>
      </c>
      <c r="C15028" s="1">
        <v>14987155001171</v>
      </c>
      <c r="D15028" s="1">
        <v>1000</v>
      </c>
      <c r="F15028" s="1">
        <v>10</v>
      </c>
      <c r="G15028" s="1" t="s">
        <v>195</v>
      </c>
      <c r="H15028" s="1" t="s">
        <v>35</v>
      </c>
      <c r="I15028" s="1" t="s">
        <v>196</v>
      </c>
      <c r="J15028" s="1" t="s">
        <v>19782</v>
      </c>
      <c r="K15028" s="1" t="s">
        <v>233</v>
      </c>
      <c r="L15028" s="1" t="s">
        <v>19772</v>
      </c>
      <c r="M15028" s="1" t="s">
        <v>19773</v>
      </c>
      <c r="N15028" s="1" t="s">
        <v>41</v>
      </c>
      <c r="O15028" s="1">
        <v>20260630</v>
      </c>
      <c r="P15028" s="1" t="s">
        <v>485</v>
      </c>
      <c r="Q15028" s="1" t="s">
        <v>195</v>
      </c>
      <c r="R15028" s="1" t="s">
        <v>43</v>
      </c>
      <c r="S15028" s="1">
        <v>20200305</v>
      </c>
      <c r="X15028" s="1" t="s">
        <v>44</v>
      </c>
      <c r="Z15028" s="1">
        <v>4987155001662</v>
      </c>
      <c r="AF15028" s="1">
        <v>20220331</v>
      </c>
    </row>
    <row r="15029" spans="1:32" x14ac:dyDescent="0.45">
      <c r="A15029" s="1" t="s">
        <v>193</v>
      </c>
      <c r="B15029" s="1" t="s">
        <v>19783</v>
      </c>
      <c r="C15029" s="1">
        <v>14987376037515</v>
      </c>
      <c r="D15029" s="1">
        <v>100</v>
      </c>
      <c r="F15029" s="1">
        <v>10</v>
      </c>
      <c r="G15029" s="1" t="s">
        <v>195</v>
      </c>
      <c r="H15029" s="1" t="s">
        <v>35</v>
      </c>
      <c r="I15029" s="1" t="s">
        <v>196</v>
      </c>
      <c r="J15029" s="1" t="s">
        <v>19784</v>
      </c>
      <c r="K15029" s="1" t="s">
        <v>233</v>
      </c>
      <c r="L15029" s="1" t="s">
        <v>19772</v>
      </c>
      <c r="M15029" s="1" t="s">
        <v>19773</v>
      </c>
      <c r="N15029" s="1" t="s">
        <v>41</v>
      </c>
      <c r="O15029" s="1">
        <v>20260630</v>
      </c>
      <c r="P15029" s="1" t="s">
        <v>276</v>
      </c>
      <c r="Q15029" s="1" t="s">
        <v>195</v>
      </c>
      <c r="R15029" s="1" t="s">
        <v>43</v>
      </c>
      <c r="S15029" s="1">
        <v>20220401</v>
      </c>
      <c r="X15029" s="1" t="s">
        <v>44</v>
      </c>
      <c r="Z15029" s="1">
        <v>4987376037594</v>
      </c>
      <c r="AB15029" s="1">
        <v>24987376037512</v>
      </c>
    </row>
    <row r="15030" spans="1:32" x14ac:dyDescent="0.45">
      <c r="A15030" s="1" t="s">
        <v>193</v>
      </c>
      <c r="B15030" s="1" t="s">
        <v>19783</v>
      </c>
      <c r="C15030" s="1">
        <v>14987376037539</v>
      </c>
      <c r="D15030" s="1">
        <v>1000</v>
      </c>
      <c r="F15030" s="1">
        <v>10</v>
      </c>
      <c r="G15030" s="1" t="s">
        <v>195</v>
      </c>
      <c r="H15030" s="1" t="s">
        <v>35</v>
      </c>
      <c r="I15030" s="1" t="s">
        <v>196</v>
      </c>
      <c r="J15030" s="1" t="s">
        <v>19784</v>
      </c>
      <c r="K15030" s="1" t="s">
        <v>233</v>
      </c>
      <c r="L15030" s="1" t="s">
        <v>19772</v>
      </c>
      <c r="M15030" s="1" t="s">
        <v>19773</v>
      </c>
      <c r="N15030" s="1" t="s">
        <v>41</v>
      </c>
      <c r="O15030" s="1">
        <v>20260630</v>
      </c>
      <c r="P15030" s="1" t="s">
        <v>276</v>
      </c>
      <c r="Q15030" s="1" t="s">
        <v>195</v>
      </c>
      <c r="R15030" s="1" t="s">
        <v>43</v>
      </c>
      <c r="S15030" s="1">
        <v>20220401</v>
      </c>
      <c r="X15030" s="1" t="s">
        <v>44</v>
      </c>
      <c r="Z15030" s="1">
        <v>4987376037594</v>
      </c>
      <c r="AB15030" s="1">
        <v>24987376037536</v>
      </c>
    </row>
    <row r="15031" spans="1:32" x14ac:dyDescent="0.45">
      <c r="A15031" s="1" t="s">
        <v>193</v>
      </c>
      <c r="B15031" s="1" t="s">
        <v>19785</v>
      </c>
      <c r="C15031" s="1">
        <v>14987792285811</v>
      </c>
      <c r="D15031" s="1">
        <v>100</v>
      </c>
      <c r="F15031" s="1">
        <v>10</v>
      </c>
      <c r="G15031" s="1" t="s">
        <v>195</v>
      </c>
      <c r="H15031" s="1" t="s">
        <v>35</v>
      </c>
      <c r="I15031" s="1" t="s">
        <v>196</v>
      </c>
      <c r="J15031" s="1" t="s">
        <v>19786</v>
      </c>
      <c r="K15031" s="1" t="s">
        <v>488</v>
      </c>
      <c r="L15031" s="1" t="s">
        <v>19787</v>
      </c>
      <c r="M15031" s="1" t="s">
        <v>19788</v>
      </c>
      <c r="N15031" s="1" t="s">
        <v>41</v>
      </c>
      <c r="O15031" s="1">
        <v>20260630</v>
      </c>
      <c r="P15031" s="1" t="s">
        <v>786</v>
      </c>
      <c r="Q15031" s="1" t="s">
        <v>195</v>
      </c>
      <c r="R15031" s="1" t="s">
        <v>43</v>
      </c>
      <c r="S15031" s="1">
        <v>20200305</v>
      </c>
      <c r="X15031" s="1" t="s">
        <v>44</v>
      </c>
      <c r="Z15031" s="1">
        <v>4987792008987</v>
      </c>
    </row>
    <row r="15032" spans="1:32" x14ac:dyDescent="0.45">
      <c r="A15032" s="1" t="s">
        <v>193</v>
      </c>
      <c r="B15032" s="1" t="s">
        <v>19785</v>
      </c>
      <c r="C15032" s="1">
        <v>14987792285859</v>
      </c>
      <c r="D15032" s="1">
        <v>500</v>
      </c>
      <c r="F15032" s="1">
        <v>10</v>
      </c>
      <c r="G15032" s="1" t="s">
        <v>195</v>
      </c>
      <c r="H15032" s="1" t="s">
        <v>35</v>
      </c>
      <c r="I15032" s="1" t="s">
        <v>196</v>
      </c>
      <c r="J15032" s="1" t="s">
        <v>19786</v>
      </c>
      <c r="K15032" s="1" t="s">
        <v>488</v>
      </c>
      <c r="L15032" s="1" t="s">
        <v>19787</v>
      </c>
      <c r="M15032" s="1" t="s">
        <v>19788</v>
      </c>
      <c r="N15032" s="1" t="s">
        <v>41</v>
      </c>
      <c r="O15032" s="1">
        <v>20260630</v>
      </c>
      <c r="P15032" s="1" t="s">
        <v>786</v>
      </c>
      <c r="Q15032" s="1" t="s">
        <v>195</v>
      </c>
      <c r="R15032" s="1" t="s">
        <v>43</v>
      </c>
      <c r="S15032" s="1">
        <v>20200305</v>
      </c>
      <c r="X15032" s="1" t="s">
        <v>44</v>
      </c>
      <c r="Z15032" s="1">
        <v>4987792008987</v>
      </c>
    </row>
    <row r="15033" spans="1:32" x14ac:dyDescent="0.45">
      <c r="A15033" s="1" t="s">
        <v>193</v>
      </c>
      <c r="B15033" s="1" t="s">
        <v>19789</v>
      </c>
      <c r="C15033" s="1">
        <v>14987792272613</v>
      </c>
      <c r="D15033" s="1">
        <v>100</v>
      </c>
      <c r="F15033" s="1">
        <v>10</v>
      </c>
      <c r="G15033" s="1" t="s">
        <v>195</v>
      </c>
      <c r="H15033" s="1" t="s">
        <v>35</v>
      </c>
      <c r="I15033" s="1" t="s">
        <v>196</v>
      </c>
      <c r="J15033" s="1" t="s">
        <v>19790</v>
      </c>
      <c r="K15033" s="1" t="s">
        <v>488</v>
      </c>
      <c r="L15033" s="1" t="s">
        <v>19787</v>
      </c>
      <c r="M15033" s="1" t="s">
        <v>19788</v>
      </c>
      <c r="N15033" s="1" t="s">
        <v>41</v>
      </c>
      <c r="O15033" s="1">
        <v>20260630</v>
      </c>
      <c r="P15033" s="1" t="s">
        <v>786</v>
      </c>
      <c r="Q15033" s="1" t="s">
        <v>195</v>
      </c>
      <c r="R15033" s="1" t="s">
        <v>43</v>
      </c>
      <c r="S15033" s="1">
        <v>20200305</v>
      </c>
      <c r="X15033" s="1" t="s">
        <v>44</v>
      </c>
      <c r="Z15033" s="1">
        <v>4987792966881</v>
      </c>
    </row>
    <row r="15034" spans="1:32" x14ac:dyDescent="0.45">
      <c r="A15034" s="1" t="s">
        <v>193</v>
      </c>
      <c r="B15034" s="1" t="s">
        <v>19791</v>
      </c>
      <c r="C15034" s="1">
        <v>14987376781920</v>
      </c>
      <c r="D15034" s="1">
        <v>100</v>
      </c>
      <c r="F15034" s="1">
        <v>10</v>
      </c>
      <c r="G15034" s="1" t="s">
        <v>195</v>
      </c>
      <c r="H15034" s="1" t="s">
        <v>35</v>
      </c>
      <c r="I15034" s="1" t="s">
        <v>196</v>
      </c>
      <c r="J15034" s="1" t="s">
        <v>19792</v>
      </c>
      <c r="K15034" s="1" t="s">
        <v>488</v>
      </c>
      <c r="L15034" s="1" t="s">
        <v>19793</v>
      </c>
      <c r="M15034" s="1" t="s">
        <v>19792</v>
      </c>
      <c r="N15034" s="1" t="s">
        <v>41</v>
      </c>
      <c r="O15034" s="1">
        <v>20260630</v>
      </c>
      <c r="P15034" s="1" t="s">
        <v>276</v>
      </c>
      <c r="Q15034" s="1" t="s">
        <v>195</v>
      </c>
      <c r="R15034" s="1" t="s">
        <v>43</v>
      </c>
      <c r="S15034" s="1">
        <v>20260401</v>
      </c>
      <c r="X15034" s="1" t="s">
        <v>44</v>
      </c>
      <c r="Z15034" s="1">
        <v>4987376781985</v>
      </c>
      <c r="AB15034" s="1">
        <v>24987376781927</v>
      </c>
    </row>
    <row r="15035" spans="1:32" x14ac:dyDescent="0.45">
      <c r="A15035" s="1" t="s">
        <v>193</v>
      </c>
      <c r="B15035" s="1" t="s">
        <v>19791</v>
      </c>
      <c r="C15035" s="1">
        <v>14987123872802</v>
      </c>
      <c r="D15035" s="1">
        <v>100</v>
      </c>
      <c r="F15035" s="1">
        <v>10</v>
      </c>
      <c r="G15035" s="1" t="s">
        <v>195</v>
      </c>
      <c r="H15035" s="1" t="s">
        <v>35</v>
      </c>
      <c r="I15035" s="1" t="s">
        <v>196</v>
      </c>
      <c r="J15035" s="1" t="s">
        <v>19792</v>
      </c>
      <c r="K15035" s="1" t="s">
        <v>488</v>
      </c>
      <c r="L15035" s="1" t="s">
        <v>19793</v>
      </c>
      <c r="M15035" s="1" t="s">
        <v>19792</v>
      </c>
      <c r="N15035" s="1" t="s">
        <v>41</v>
      </c>
      <c r="O15035" s="1">
        <v>20260630</v>
      </c>
      <c r="P15035" s="1" t="s">
        <v>201</v>
      </c>
      <c r="Q15035" s="1" t="s">
        <v>195</v>
      </c>
      <c r="R15035" s="1" t="s">
        <v>43</v>
      </c>
      <c r="S15035" s="1">
        <v>20260401</v>
      </c>
      <c r="X15035" s="1" t="s">
        <v>44</v>
      </c>
      <c r="Z15035" s="1">
        <v>4987123568340</v>
      </c>
      <c r="AB15035" s="1">
        <v>24987123872809</v>
      </c>
    </row>
    <row r="15036" spans="1:32" x14ac:dyDescent="0.45">
      <c r="A15036" s="1" t="s">
        <v>193</v>
      </c>
      <c r="B15036" s="1" t="s">
        <v>19794</v>
      </c>
      <c r="C15036" s="1">
        <v>14987123407103</v>
      </c>
      <c r="D15036" s="1">
        <v>100</v>
      </c>
      <c r="F15036" s="1">
        <v>10</v>
      </c>
      <c r="G15036" s="1" t="s">
        <v>195</v>
      </c>
      <c r="H15036" s="1" t="s">
        <v>35</v>
      </c>
      <c r="I15036" s="1" t="s">
        <v>196</v>
      </c>
      <c r="J15036" s="1" t="s">
        <v>19795</v>
      </c>
      <c r="K15036" s="1" t="s">
        <v>488</v>
      </c>
      <c r="L15036" s="1" t="s">
        <v>19787</v>
      </c>
      <c r="M15036" s="1" t="s">
        <v>19788</v>
      </c>
      <c r="N15036" s="1" t="s">
        <v>41</v>
      </c>
      <c r="O15036" s="1">
        <v>20260630</v>
      </c>
      <c r="P15036" s="1" t="s">
        <v>201</v>
      </c>
      <c r="Q15036" s="1" t="s">
        <v>195</v>
      </c>
      <c r="R15036" s="1" t="s">
        <v>43</v>
      </c>
      <c r="S15036" s="1">
        <v>20200305</v>
      </c>
      <c r="X15036" s="1" t="s">
        <v>44</v>
      </c>
      <c r="Z15036" s="1">
        <v>4987123555531</v>
      </c>
    </row>
    <row r="15037" spans="1:32" x14ac:dyDescent="0.45">
      <c r="A15037" s="1" t="s">
        <v>193</v>
      </c>
      <c r="B15037" s="1" t="s">
        <v>19796</v>
      </c>
      <c r="C15037" s="1">
        <v>14987155002116</v>
      </c>
      <c r="D15037" s="1">
        <v>100</v>
      </c>
      <c r="F15037" s="1">
        <v>10</v>
      </c>
      <c r="G15037" s="1" t="s">
        <v>195</v>
      </c>
      <c r="H15037" s="1" t="s">
        <v>35</v>
      </c>
      <c r="I15037" s="1" t="s">
        <v>196</v>
      </c>
      <c r="J15037" s="1" t="s">
        <v>19797</v>
      </c>
      <c r="K15037" s="1" t="s">
        <v>488</v>
      </c>
      <c r="L15037" s="1" t="s">
        <v>19787</v>
      </c>
      <c r="M15037" s="1" t="s">
        <v>19788</v>
      </c>
      <c r="N15037" s="1" t="s">
        <v>41</v>
      </c>
      <c r="O15037" s="1">
        <v>20260630</v>
      </c>
      <c r="P15037" s="1" t="s">
        <v>485</v>
      </c>
      <c r="Q15037" s="1" t="s">
        <v>195</v>
      </c>
      <c r="R15037" s="1" t="s">
        <v>43</v>
      </c>
      <c r="S15037" s="1">
        <v>20200305</v>
      </c>
      <c r="X15037" s="1" t="s">
        <v>44</v>
      </c>
      <c r="Z15037" s="1">
        <v>4987155002614</v>
      </c>
      <c r="AF15037" s="1">
        <v>20220331</v>
      </c>
    </row>
    <row r="15038" spans="1:32" x14ac:dyDescent="0.45">
      <c r="A15038" s="1" t="s">
        <v>193</v>
      </c>
      <c r="B15038" s="1" t="s">
        <v>19796</v>
      </c>
      <c r="C15038" s="1">
        <v>14987155002123</v>
      </c>
      <c r="D15038" s="1">
        <v>1000</v>
      </c>
      <c r="F15038" s="1">
        <v>10</v>
      </c>
      <c r="G15038" s="1" t="s">
        <v>195</v>
      </c>
      <c r="H15038" s="1" t="s">
        <v>35</v>
      </c>
      <c r="I15038" s="1" t="s">
        <v>196</v>
      </c>
      <c r="J15038" s="1" t="s">
        <v>19797</v>
      </c>
      <c r="K15038" s="1" t="s">
        <v>488</v>
      </c>
      <c r="L15038" s="1" t="s">
        <v>19787</v>
      </c>
      <c r="M15038" s="1" t="s">
        <v>19788</v>
      </c>
      <c r="N15038" s="1" t="s">
        <v>41</v>
      </c>
      <c r="O15038" s="1">
        <v>20260630</v>
      </c>
      <c r="P15038" s="1" t="s">
        <v>485</v>
      </c>
      <c r="Q15038" s="1" t="s">
        <v>195</v>
      </c>
      <c r="R15038" s="1" t="s">
        <v>43</v>
      </c>
      <c r="S15038" s="1">
        <v>20200305</v>
      </c>
      <c r="X15038" s="1" t="s">
        <v>44</v>
      </c>
      <c r="Z15038" s="1">
        <v>4987155002614</v>
      </c>
      <c r="AF15038" s="1">
        <v>20190625</v>
      </c>
    </row>
    <row r="15039" spans="1:32" x14ac:dyDescent="0.45">
      <c r="A15039" s="1" t="s">
        <v>193</v>
      </c>
      <c r="B15039" s="1" t="s">
        <v>19798</v>
      </c>
      <c r="C15039" s="1">
        <v>14987376037614</v>
      </c>
      <c r="D15039" s="1">
        <v>100</v>
      </c>
      <c r="F15039" s="1">
        <v>10</v>
      </c>
      <c r="G15039" s="1" t="s">
        <v>195</v>
      </c>
      <c r="H15039" s="1" t="s">
        <v>35</v>
      </c>
      <c r="I15039" s="1" t="s">
        <v>196</v>
      </c>
      <c r="J15039" s="1" t="s">
        <v>19799</v>
      </c>
      <c r="K15039" s="1" t="s">
        <v>488</v>
      </c>
      <c r="L15039" s="1" t="s">
        <v>19787</v>
      </c>
      <c r="M15039" s="1" t="s">
        <v>19788</v>
      </c>
      <c r="N15039" s="1" t="s">
        <v>41</v>
      </c>
      <c r="O15039" s="1">
        <v>20260630</v>
      </c>
      <c r="P15039" s="1" t="s">
        <v>276</v>
      </c>
      <c r="Q15039" s="1" t="s">
        <v>195</v>
      </c>
      <c r="R15039" s="1" t="s">
        <v>43</v>
      </c>
      <c r="S15039" s="1">
        <v>20200305</v>
      </c>
      <c r="X15039" s="1" t="s">
        <v>44</v>
      </c>
      <c r="Z15039" s="1">
        <v>4987376037693</v>
      </c>
      <c r="AB15039" s="1">
        <v>24987376037611</v>
      </c>
    </row>
    <row r="15040" spans="1:32" x14ac:dyDescent="0.45">
      <c r="A15040" s="1" t="s">
        <v>193</v>
      </c>
      <c r="B15040" s="1" t="s">
        <v>19798</v>
      </c>
      <c r="C15040" s="1">
        <v>14987376037621</v>
      </c>
      <c r="D15040" s="1">
        <v>500</v>
      </c>
      <c r="F15040" s="1">
        <v>10</v>
      </c>
      <c r="G15040" s="1" t="s">
        <v>195</v>
      </c>
      <c r="H15040" s="1" t="s">
        <v>35</v>
      </c>
      <c r="I15040" s="1" t="s">
        <v>196</v>
      </c>
      <c r="J15040" s="1" t="s">
        <v>19799</v>
      </c>
      <c r="K15040" s="1" t="s">
        <v>488</v>
      </c>
      <c r="L15040" s="1" t="s">
        <v>19787</v>
      </c>
      <c r="M15040" s="1" t="s">
        <v>19788</v>
      </c>
      <c r="N15040" s="1" t="s">
        <v>41</v>
      </c>
      <c r="O15040" s="1">
        <v>20260630</v>
      </c>
      <c r="P15040" s="1" t="s">
        <v>276</v>
      </c>
      <c r="Q15040" s="1" t="s">
        <v>195</v>
      </c>
      <c r="R15040" s="1" t="s">
        <v>43</v>
      </c>
      <c r="S15040" s="1">
        <v>20200305</v>
      </c>
      <c r="X15040" s="1" t="s">
        <v>44</v>
      </c>
      <c r="Z15040" s="1">
        <v>4987376037693</v>
      </c>
      <c r="AB15040" s="1">
        <v>24987376037628</v>
      </c>
    </row>
    <row r="15041" spans="1:32" x14ac:dyDescent="0.45">
      <c r="A15041" s="1" t="s">
        <v>193</v>
      </c>
      <c r="B15041" s="1" t="s">
        <v>19800</v>
      </c>
      <c r="C15041" s="1">
        <v>14987035289118</v>
      </c>
      <c r="D15041" s="1">
        <v>100</v>
      </c>
      <c r="F15041" s="1">
        <v>10</v>
      </c>
      <c r="G15041" s="1" t="s">
        <v>195</v>
      </c>
      <c r="H15041" s="1" t="s">
        <v>35</v>
      </c>
      <c r="I15041" s="1" t="s">
        <v>196</v>
      </c>
      <c r="J15041" s="1" t="s">
        <v>19801</v>
      </c>
      <c r="K15041" s="1" t="s">
        <v>198</v>
      </c>
      <c r="L15041" s="1" t="s">
        <v>19802</v>
      </c>
      <c r="M15041" s="1" t="s">
        <v>19801</v>
      </c>
      <c r="N15041" s="1" t="s">
        <v>41</v>
      </c>
      <c r="O15041" s="1">
        <v>20260630</v>
      </c>
      <c r="P15041" s="1" t="s">
        <v>684</v>
      </c>
      <c r="Q15041" s="1" t="s">
        <v>195</v>
      </c>
      <c r="R15041" s="1" t="s">
        <v>43</v>
      </c>
      <c r="S15041" s="1">
        <v>20190225</v>
      </c>
      <c r="X15041" s="1" t="s">
        <v>44</v>
      </c>
      <c r="Z15041" s="1">
        <v>4987035289159</v>
      </c>
      <c r="AB15041" s="1">
        <v>24987035289115</v>
      </c>
    </row>
    <row r="15042" spans="1:32" x14ac:dyDescent="0.45">
      <c r="A15042" s="1" t="s">
        <v>193</v>
      </c>
      <c r="B15042" s="1" t="s">
        <v>19800</v>
      </c>
      <c r="C15042" s="1">
        <v>14987035289217</v>
      </c>
      <c r="D15042" s="1">
        <v>40</v>
      </c>
      <c r="F15042" s="1">
        <v>10</v>
      </c>
      <c r="G15042" s="1" t="s">
        <v>195</v>
      </c>
      <c r="H15042" s="1" t="s">
        <v>35</v>
      </c>
      <c r="I15042" s="1" t="s">
        <v>196</v>
      </c>
      <c r="J15042" s="1" t="s">
        <v>19801</v>
      </c>
      <c r="K15042" s="1" t="s">
        <v>198</v>
      </c>
      <c r="L15042" s="1" t="s">
        <v>19802</v>
      </c>
      <c r="M15042" s="1" t="s">
        <v>19801</v>
      </c>
      <c r="N15042" s="1" t="s">
        <v>41</v>
      </c>
      <c r="O15042" s="1">
        <v>20260630</v>
      </c>
      <c r="P15042" s="1" t="s">
        <v>684</v>
      </c>
      <c r="Q15042" s="1" t="s">
        <v>195</v>
      </c>
      <c r="R15042" s="1" t="s">
        <v>43</v>
      </c>
      <c r="S15042" s="1">
        <v>20190225</v>
      </c>
      <c r="X15042" s="1" t="s">
        <v>44</v>
      </c>
      <c r="Z15042" s="1">
        <v>4987035289159</v>
      </c>
      <c r="AB15042" s="1">
        <v>24987035289214</v>
      </c>
    </row>
    <row r="15043" spans="1:32" x14ac:dyDescent="0.45">
      <c r="A15043" s="1" t="s">
        <v>68403</v>
      </c>
      <c r="B15043" s="1" t="s">
        <v>70514</v>
      </c>
      <c r="C15043" s="1">
        <v>14987123017487</v>
      </c>
      <c r="D15043" s="1">
        <v>100</v>
      </c>
      <c r="F15043" s="1">
        <v>100</v>
      </c>
      <c r="G15043" s="1" t="s">
        <v>279</v>
      </c>
      <c r="H15043" s="1" t="s">
        <v>35</v>
      </c>
      <c r="I15043" s="1" t="s">
        <v>280</v>
      </c>
      <c r="J15043" s="1" t="s">
        <v>70515</v>
      </c>
      <c r="K15043" s="1" t="s">
        <v>27208</v>
      </c>
      <c r="L15043" s="1" t="s">
        <v>70516</v>
      </c>
      <c r="M15043" s="1" t="s">
        <v>70515</v>
      </c>
      <c r="N15043" s="1" t="s">
        <v>41</v>
      </c>
      <c r="O15043" s="1">
        <v>20260630</v>
      </c>
      <c r="P15043" s="1" t="s">
        <v>201</v>
      </c>
      <c r="Q15043" s="1" t="s">
        <v>279</v>
      </c>
      <c r="R15043" s="1" t="s">
        <v>43</v>
      </c>
      <c r="S15043" s="1">
        <v>20010907</v>
      </c>
      <c r="T15043" s="1">
        <v>20250331</v>
      </c>
      <c r="X15043" s="1" t="s">
        <v>44</v>
      </c>
      <c r="Z15043" s="1">
        <v>4987123501514</v>
      </c>
    </row>
    <row r="15044" spans="1:32" x14ac:dyDescent="0.45">
      <c r="A15044" s="1" t="s">
        <v>32</v>
      </c>
      <c r="B15044" s="1" t="s">
        <v>19803</v>
      </c>
      <c r="C15044" s="1">
        <v>14987123017432</v>
      </c>
      <c r="D15044" s="1">
        <v>100</v>
      </c>
      <c r="F15044" s="1">
        <v>100</v>
      </c>
      <c r="G15044" s="1" t="s">
        <v>34</v>
      </c>
      <c r="H15044" s="1" t="s">
        <v>35</v>
      </c>
      <c r="I15044" s="1" t="s">
        <v>36</v>
      </c>
      <c r="J15044" s="1" t="s">
        <v>19804</v>
      </c>
      <c r="K15044" s="1" t="s">
        <v>666</v>
      </c>
      <c r="L15044" s="1" t="s">
        <v>19805</v>
      </c>
      <c r="M15044" s="1" t="s">
        <v>19804</v>
      </c>
      <c r="N15044" s="1" t="s">
        <v>41</v>
      </c>
      <c r="O15044" s="1">
        <v>20260630</v>
      </c>
      <c r="P15044" s="1" t="s">
        <v>201</v>
      </c>
      <c r="Q15044" s="1" t="s">
        <v>34</v>
      </c>
      <c r="R15044" s="1" t="s">
        <v>43</v>
      </c>
      <c r="S15044" s="1">
        <v>20010907</v>
      </c>
      <c r="X15044" s="1" t="s">
        <v>44</v>
      </c>
      <c r="Z15044" s="1">
        <v>4987123501491</v>
      </c>
    </row>
    <row r="15045" spans="1:32" x14ac:dyDescent="0.45">
      <c r="A15045" s="1" t="s">
        <v>32</v>
      </c>
      <c r="B15045" s="1" t="s">
        <v>19803</v>
      </c>
      <c r="C15045" s="1">
        <v>14987123017449</v>
      </c>
      <c r="D15045" s="1">
        <v>500</v>
      </c>
      <c r="F15045" s="1">
        <v>100</v>
      </c>
      <c r="G15045" s="1" t="s">
        <v>34</v>
      </c>
      <c r="H15045" s="1" t="s">
        <v>35</v>
      </c>
      <c r="I15045" s="1" t="s">
        <v>36</v>
      </c>
      <c r="J15045" s="1" t="s">
        <v>19804</v>
      </c>
      <c r="K15045" s="1" t="s">
        <v>666</v>
      </c>
      <c r="L15045" s="1" t="s">
        <v>19805</v>
      </c>
      <c r="M15045" s="1" t="s">
        <v>19804</v>
      </c>
      <c r="N15045" s="1" t="s">
        <v>41</v>
      </c>
      <c r="O15045" s="1">
        <v>20260630</v>
      </c>
      <c r="P15045" s="1" t="s">
        <v>201</v>
      </c>
      <c r="Q15045" s="1" t="s">
        <v>34</v>
      </c>
      <c r="R15045" s="1" t="s">
        <v>43</v>
      </c>
      <c r="S15045" s="1">
        <v>20010907</v>
      </c>
      <c r="X15045" s="1" t="s">
        <v>44</v>
      </c>
      <c r="Z15045" s="1">
        <v>4987123501491</v>
      </c>
    </row>
    <row r="15046" spans="1:32" x14ac:dyDescent="0.45">
      <c r="A15046" s="1" t="s">
        <v>193</v>
      </c>
      <c r="B15046" s="1" t="s">
        <v>19806</v>
      </c>
      <c r="C15046" s="1">
        <v>14987136100121</v>
      </c>
      <c r="D15046" s="1">
        <v>100</v>
      </c>
      <c r="F15046" s="1">
        <v>10</v>
      </c>
      <c r="G15046" s="1" t="s">
        <v>352</v>
      </c>
      <c r="H15046" s="1" t="s">
        <v>35</v>
      </c>
      <c r="I15046" s="1" t="s">
        <v>352</v>
      </c>
      <c r="J15046" s="1" t="s">
        <v>19807</v>
      </c>
      <c r="K15046" s="1" t="s">
        <v>354</v>
      </c>
      <c r="L15046" s="1" t="s">
        <v>19808</v>
      </c>
      <c r="M15046" s="1" t="s">
        <v>19807</v>
      </c>
      <c r="N15046" s="1" t="s">
        <v>41</v>
      </c>
      <c r="O15046" s="1">
        <v>20260630</v>
      </c>
      <c r="P15046" s="1" t="s">
        <v>4395</v>
      </c>
      <c r="Q15046" s="1" t="s">
        <v>352</v>
      </c>
      <c r="R15046" s="1" t="s">
        <v>43</v>
      </c>
      <c r="S15046" s="1">
        <v>19991119</v>
      </c>
      <c r="X15046" s="1" t="s">
        <v>44</v>
      </c>
      <c r="Z15046" s="1">
        <v>4987136520731</v>
      </c>
      <c r="AB15046" s="1">
        <v>24987136100128</v>
      </c>
    </row>
    <row r="15047" spans="1:32" x14ac:dyDescent="0.45">
      <c r="A15047" s="1" t="s">
        <v>32</v>
      </c>
      <c r="B15047" s="1" t="s">
        <v>19809</v>
      </c>
      <c r="C15047" s="1">
        <v>14987136100138</v>
      </c>
      <c r="D15047" s="1">
        <v>100</v>
      </c>
      <c r="F15047" s="1">
        <v>100</v>
      </c>
      <c r="G15047" s="1" t="s">
        <v>352</v>
      </c>
      <c r="H15047" s="1" t="s">
        <v>35</v>
      </c>
      <c r="I15047" s="1" t="s">
        <v>352</v>
      </c>
      <c r="J15047" s="1" t="s">
        <v>19807</v>
      </c>
      <c r="K15047" s="1" t="s">
        <v>354</v>
      </c>
      <c r="L15047" s="1" t="s">
        <v>19808</v>
      </c>
      <c r="M15047" s="1" t="s">
        <v>19807</v>
      </c>
      <c r="N15047" s="1" t="s">
        <v>41</v>
      </c>
      <c r="O15047" s="1">
        <v>20260630</v>
      </c>
      <c r="P15047" s="1" t="s">
        <v>4395</v>
      </c>
      <c r="Q15047" s="1" t="s">
        <v>352</v>
      </c>
      <c r="R15047" s="1" t="s">
        <v>43</v>
      </c>
      <c r="S15047" s="1">
        <v>19991119</v>
      </c>
      <c r="X15047" s="1" t="s">
        <v>44</v>
      </c>
      <c r="Z15047" s="1">
        <v>4987136520748</v>
      </c>
      <c r="AB15047" s="1">
        <v>24987136100135</v>
      </c>
    </row>
    <row r="15048" spans="1:32" x14ac:dyDescent="0.45">
      <c r="A15048" s="1" t="s">
        <v>32</v>
      </c>
      <c r="B15048" s="1" t="s">
        <v>19810</v>
      </c>
      <c r="C15048" s="1">
        <v>14987136119819</v>
      </c>
      <c r="D15048" s="1">
        <v>175</v>
      </c>
      <c r="F15048" s="1">
        <v>175</v>
      </c>
      <c r="G15048" s="1" t="s">
        <v>279</v>
      </c>
      <c r="H15048" s="1" t="s">
        <v>35</v>
      </c>
      <c r="I15048" s="1" t="s">
        <v>36</v>
      </c>
      <c r="J15048" s="1" t="s">
        <v>19811</v>
      </c>
      <c r="K15048" s="1" t="s">
        <v>19812</v>
      </c>
      <c r="L15048" s="1" t="s">
        <v>19813</v>
      </c>
      <c r="M15048" s="1" t="s">
        <v>19811</v>
      </c>
      <c r="N15048" s="1" t="s">
        <v>41</v>
      </c>
      <c r="O15048" s="1">
        <v>20260630</v>
      </c>
      <c r="P15048" s="1" t="s">
        <v>4395</v>
      </c>
      <c r="Q15048" s="1" t="s">
        <v>279</v>
      </c>
      <c r="R15048" s="1" t="s">
        <v>43</v>
      </c>
      <c r="S15048" s="1">
        <v>20151210</v>
      </c>
      <c r="X15048" s="1" t="s">
        <v>44</v>
      </c>
      <c r="Z15048" s="1">
        <v>4987136521806</v>
      </c>
      <c r="AB15048" s="1">
        <v>24987136119816</v>
      </c>
    </row>
    <row r="15049" spans="1:32" x14ac:dyDescent="0.45">
      <c r="A15049" s="1" t="s">
        <v>32</v>
      </c>
      <c r="B15049" s="1" t="s">
        <v>19814</v>
      </c>
      <c r="C15049" s="1">
        <v>14987057537402</v>
      </c>
      <c r="D15049" s="1">
        <v>100</v>
      </c>
      <c r="F15049" s="1">
        <v>100</v>
      </c>
      <c r="G15049" s="1" t="s">
        <v>34</v>
      </c>
      <c r="H15049" s="1" t="s">
        <v>35</v>
      </c>
      <c r="I15049" s="1" t="s">
        <v>36</v>
      </c>
      <c r="J15049" s="1" t="s">
        <v>19815</v>
      </c>
      <c r="K15049" s="1" t="s">
        <v>1562</v>
      </c>
      <c r="L15049" s="1" t="s">
        <v>19816</v>
      </c>
      <c r="M15049" s="1" t="s">
        <v>19815</v>
      </c>
      <c r="N15049" s="1" t="s">
        <v>41</v>
      </c>
      <c r="O15049" s="1">
        <v>20260630</v>
      </c>
      <c r="P15049" s="1" t="s">
        <v>235</v>
      </c>
      <c r="Q15049" s="1" t="s">
        <v>34</v>
      </c>
      <c r="R15049" s="1" t="s">
        <v>43</v>
      </c>
      <c r="S15049" s="1">
        <v>20071221</v>
      </c>
      <c r="T15049" s="1">
        <v>20190331</v>
      </c>
      <c r="X15049" s="1" t="s">
        <v>44</v>
      </c>
      <c r="Z15049" s="1">
        <v>4987057596419</v>
      </c>
      <c r="AB15049" s="1">
        <v>24987057537409</v>
      </c>
      <c r="AF15049" s="1">
        <v>20180831</v>
      </c>
    </row>
    <row r="15050" spans="1:32" x14ac:dyDescent="0.45">
      <c r="A15050" s="1" t="s">
        <v>32</v>
      </c>
      <c r="B15050" s="1" t="s">
        <v>19817</v>
      </c>
      <c r="C15050" s="1">
        <v>14987057537419</v>
      </c>
      <c r="D15050" s="1">
        <v>500</v>
      </c>
      <c r="F15050" s="1">
        <v>500</v>
      </c>
      <c r="G15050" s="1" t="s">
        <v>34</v>
      </c>
      <c r="H15050" s="1" t="s">
        <v>35</v>
      </c>
      <c r="I15050" s="1" t="s">
        <v>36</v>
      </c>
      <c r="J15050" s="1" t="s">
        <v>19815</v>
      </c>
      <c r="K15050" s="1" t="s">
        <v>1562</v>
      </c>
      <c r="L15050" s="1" t="s">
        <v>19816</v>
      </c>
      <c r="M15050" s="1" t="s">
        <v>19815</v>
      </c>
      <c r="N15050" s="1" t="s">
        <v>41</v>
      </c>
      <c r="O15050" s="1">
        <v>20260630</v>
      </c>
      <c r="P15050" s="1" t="s">
        <v>235</v>
      </c>
      <c r="Q15050" s="1" t="s">
        <v>34</v>
      </c>
      <c r="R15050" s="1" t="s">
        <v>43</v>
      </c>
      <c r="S15050" s="1">
        <v>20071221</v>
      </c>
      <c r="T15050" s="1">
        <v>20190331</v>
      </c>
      <c r="X15050" s="1" t="s">
        <v>44</v>
      </c>
      <c r="Z15050" s="1">
        <v>4987057596402</v>
      </c>
      <c r="AB15050" s="1">
        <v>24987057537416</v>
      </c>
      <c r="AF15050" s="1">
        <v>20180831</v>
      </c>
    </row>
    <row r="15051" spans="1:32" x14ac:dyDescent="0.45">
      <c r="A15051" s="1" t="s">
        <v>74134</v>
      </c>
      <c r="B15051" s="1" t="s">
        <v>75450</v>
      </c>
      <c r="C15051" s="1">
        <v>14987057537426</v>
      </c>
      <c r="D15051" s="1">
        <v>50</v>
      </c>
      <c r="E15051" s="1">
        <v>2</v>
      </c>
      <c r="F15051" s="1">
        <v>0.25</v>
      </c>
      <c r="G15051" s="1" t="s">
        <v>34</v>
      </c>
      <c r="H15051" s="1" t="s">
        <v>35</v>
      </c>
      <c r="I15051" s="1" t="s">
        <v>36</v>
      </c>
      <c r="J15051" s="1" t="s">
        <v>19815</v>
      </c>
      <c r="K15051" s="1" t="s">
        <v>1562</v>
      </c>
      <c r="L15051" s="1" t="s">
        <v>19816</v>
      </c>
      <c r="M15051" s="1" t="s">
        <v>19815</v>
      </c>
      <c r="N15051" s="1" t="s">
        <v>41</v>
      </c>
      <c r="O15051" s="1">
        <v>20260630</v>
      </c>
      <c r="P15051" s="1" t="s">
        <v>235</v>
      </c>
      <c r="Q15051" s="1" t="s">
        <v>34</v>
      </c>
      <c r="R15051" s="1" t="s">
        <v>43</v>
      </c>
      <c r="S15051" s="1">
        <v>20071221</v>
      </c>
      <c r="T15051" s="1">
        <v>20190331</v>
      </c>
      <c r="X15051" s="1" t="s">
        <v>44</v>
      </c>
      <c r="Z15051" s="1">
        <v>4987057596396</v>
      </c>
      <c r="AB15051" s="1">
        <v>24987057537423</v>
      </c>
      <c r="AF15051" s="1">
        <v>20180831</v>
      </c>
    </row>
    <row r="15052" spans="1:32" x14ac:dyDescent="0.45">
      <c r="A15052" s="1" t="s">
        <v>74134</v>
      </c>
      <c r="B15052" s="1" t="s">
        <v>75451</v>
      </c>
      <c r="C15052" s="1">
        <v>14987057537433</v>
      </c>
      <c r="D15052" s="1">
        <v>50</v>
      </c>
      <c r="E15052" s="1">
        <v>2</v>
      </c>
      <c r="F15052" s="1">
        <v>0.5</v>
      </c>
      <c r="G15052" s="1" t="s">
        <v>34</v>
      </c>
      <c r="H15052" s="1" t="s">
        <v>35</v>
      </c>
      <c r="I15052" s="1" t="s">
        <v>36</v>
      </c>
      <c r="J15052" s="1" t="s">
        <v>19815</v>
      </c>
      <c r="K15052" s="1" t="s">
        <v>1562</v>
      </c>
      <c r="L15052" s="1" t="s">
        <v>19816</v>
      </c>
      <c r="M15052" s="1" t="s">
        <v>19815</v>
      </c>
      <c r="N15052" s="1" t="s">
        <v>41</v>
      </c>
      <c r="O15052" s="1">
        <v>20260630</v>
      </c>
      <c r="P15052" s="1" t="s">
        <v>235</v>
      </c>
      <c r="Q15052" s="1" t="s">
        <v>34</v>
      </c>
      <c r="R15052" s="1" t="s">
        <v>43</v>
      </c>
      <c r="S15052" s="1">
        <v>20071221</v>
      </c>
      <c r="T15052" s="1">
        <v>20190331</v>
      </c>
      <c r="X15052" s="1" t="s">
        <v>44</v>
      </c>
      <c r="Z15052" s="1">
        <v>4987057596389</v>
      </c>
      <c r="AB15052" s="1">
        <v>24987057537430</v>
      </c>
      <c r="AF15052" s="1">
        <v>20180831</v>
      </c>
    </row>
    <row r="15053" spans="1:32" x14ac:dyDescent="0.45">
      <c r="A15053" s="1" t="s">
        <v>74134</v>
      </c>
      <c r="B15053" s="1" t="s">
        <v>75451</v>
      </c>
      <c r="C15053" s="1">
        <v>14987057537440</v>
      </c>
      <c r="D15053" s="1">
        <v>250</v>
      </c>
      <c r="E15053" s="1">
        <v>2</v>
      </c>
      <c r="F15053" s="1">
        <v>0.5</v>
      </c>
      <c r="G15053" s="1" t="s">
        <v>34</v>
      </c>
      <c r="H15053" s="1" t="s">
        <v>35</v>
      </c>
      <c r="I15053" s="1" t="s">
        <v>36</v>
      </c>
      <c r="J15053" s="1" t="s">
        <v>19815</v>
      </c>
      <c r="K15053" s="1" t="s">
        <v>1562</v>
      </c>
      <c r="L15053" s="1" t="s">
        <v>19816</v>
      </c>
      <c r="M15053" s="1" t="s">
        <v>19815</v>
      </c>
      <c r="N15053" s="1" t="s">
        <v>41</v>
      </c>
      <c r="O15053" s="1">
        <v>20260630</v>
      </c>
      <c r="P15053" s="1" t="s">
        <v>235</v>
      </c>
      <c r="Q15053" s="1" t="s">
        <v>34</v>
      </c>
      <c r="R15053" s="1" t="s">
        <v>43</v>
      </c>
      <c r="S15053" s="1">
        <v>20071221</v>
      </c>
      <c r="T15053" s="1">
        <v>20190331</v>
      </c>
      <c r="X15053" s="1" t="s">
        <v>44</v>
      </c>
      <c r="Z15053" s="1">
        <v>4987057596389</v>
      </c>
      <c r="AB15053" s="1">
        <v>24987057537447</v>
      </c>
      <c r="AF15053" s="1">
        <v>20150831</v>
      </c>
    </row>
    <row r="15054" spans="1:32" x14ac:dyDescent="0.45">
      <c r="A15054" s="1" t="s">
        <v>193</v>
      </c>
      <c r="B15054" s="1" t="s">
        <v>19818</v>
      </c>
      <c r="C15054" s="1">
        <v>14987057537334</v>
      </c>
      <c r="D15054" s="1">
        <v>100</v>
      </c>
      <c r="F15054" s="1">
        <v>10</v>
      </c>
      <c r="G15054" s="1" t="s">
        <v>195</v>
      </c>
      <c r="H15054" s="1" t="s">
        <v>35</v>
      </c>
      <c r="I15054" s="1" t="s">
        <v>196</v>
      </c>
      <c r="J15054" s="1" t="s">
        <v>19819</v>
      </c>
      <c r="K15054" s="1" t="s">
        <v>567</v>
      </c>
      <c r="L15054" s="1" t="s">
        <v>19820</v>
      </c>
      <c r="M15054" s="1" t="s">
        <v>19819</v>
      </c>
      <c r="N15054" s="1" t="s">
        <v>41</v>
      </c>
      <c r="O15054" s="1">
        <v>20260630</v>
      </c>
      <c r="P15054" s="1" t="s">
        <v>235</v>
      </c>
      <c r="Q15054" s="1" t="s">
        <v>195</v>
      </c>
      <c r="R15054" s="1" t="s">
        <v>43</v>
      </c>
      <c r="S15054" s="1">
        <v>20071221</v>
      </c>
      <c r="T15054" s="1">
        <v>20190331</v>
      </c>
      <c r="X15054" s="1" t="s">
        <v>44</v>
      </c>
      <c r="Z15054" s="1">
        <v>4987057596372</v>
      </c>
      <c r="AB15054" s="1">
        <v>24987057537331</v>
      </c>
      <c r="AF15054" s="1">
        <v>20180831</v>
      </c>
    </row>
    <row r="15055" spans="1:32" x14ac:dyDescent="0.45">
      <c r="A15055" s="1" t="s">
        <v>193</v>
      </c>
      <c r="B15055" s="1" t="s">
        <v>19818</v>
      </c>
      <c r="C15055" s="1">
        <v>14987057537341</v>
      </c>
      <c r="D15055" s="1">
        <v>500</v>
      </c>
      <c r="F15055" s="1">
        <v>10</v>
      </c>
      <c r="G15055" s="1" t="s">
        <v>195</v>
      </c>
      <c r="H15055" s="1" t="s">
        <v>35</v>
      </c>
      <c r="I15055" s="1" t="s">
        <v>196</v>
      </c>
      <c r="J15055" s="1" t="s">
        <v>19819</v>
      </c>
      <c r="K15055" s="1" t="s">
        <v>567</v>
      </c>
      <c r="L15055" s="1" t="s">
        <v>19820</v>
      </c>
      <c r="M15055" s="1" t="s">
        <v>19819</v>
      </c>
      <c r="N15055" s="1" t="s">
        <v>41</v>
      </c>
      <c r="O15055" s="1">
        <v>20260630</v>
      </c>
      <c r="P15055" s="1" t="s">
        <v>235</v>
      </c>
      <c r="Q15055" s="1" t="s">
        <v>195</v>
      </c>
      <c r="R15055" s="1" t="s">
        <v>43</v>
      </c>
      <c r="S15055" s="1">
        <v>20071221</v>
      </c>
      <c r="T15055" s="1">
        <v>20190331</v>
      </c>
      <c r="X15055" s="1" t="s">
        <v>44</v>
      </c>
      <c r="Z15055" s="1">
        <v>4987057596372</v>
      </c>
      <c r="AB15055" s="1">
        <v>24987057537348</v>
      </c>
      <c r="AF15055" s="1">
        <v>20180831</v>
      </c>
    </row>
    <row r="15056" spans="1:32" x14ac:dyDescent="0.45">
      <c r="A15056" s="1" t="s">
        <v>193</v>
      </c>
      <c r="B15056" s="1" t="s">
        <v>19818</v>
      </c>
      <c r="C15056" s="1">
        <v>14987057537358</v>
      </c>
      <c r="D15056" s="1">
        <v>1000</v>
      </c>
      <c r="F15056" s="1">
        <v>10</v>
      </c>
      <c r="G15056" s="1" t="s">
        <v>195</v>
      </c>
      <c r="H15056" s="1" t="s">
        <v>35</v>
      </c>
      <c r="I15056" s="1" t="s">
        <v>196</v>
      </c>
      <c r="J15056" s="1" t="s">
        <v>19819</v>
      </c>
      <c r="K15056" s="1" t="s">
        <v>567</v>
      </c>
      <c r="L15056" s="1" t="s">
        <v>19820</v>
      </c>
      <c r="M15056" s="1" t="s">
        <v>19819</v>
      </c>
      <c r="N15056" s="1" t="s">
        <v>41</v>
      </c>
      <c r="O15056" s="1">
        <v>20260630</v>
      </c>
      <c r="P15056" s="1" t="s">
        <v>235</v>
      </c>
      <c r="Q15056" s="1" t="s">
        <v>195</v>
      </c>
      <c r="R15056" s="1" t="s">
        <v>43</v>
      </c>
      <c r="S15056" s="1">
        <v>20071221</v>
      </c>
      <c r="T15056" s="1">
        <v>20190331</v>
      </c>
      <c r="X15056" s="1" t="s">
        <v>44</v>
      </c>
      <c r="Z15056" s="1">
        <v>4987057596372</v>
      </c>
      <c r="AB15056" s="1">
        <v>24987057537355</v>
      </c>
      <c r="AF15056" s="1">
        <v>20150831</v>
      </c>
    </row>
    <row r="15057" spans="1:32" x14ac:dyDescent="0.45">
      <c r="A15057" s="1" t="s">
        <v>193</v>
      </c>
      <c r="B15057" s="1" t="s">
        <v>19821</v>
      </c>
      <c r="C15057" s="1">
        <v>14987057537365</v>
      </c>
      <c r="D15057" s="1">
        <v>700</v>
      </c>
      <c r="F15057" s="1">
        <v>14</v>
      </c>
      <c r="G15057" s="1" t="s">
        <v>195</v>
      </c>
      <c r="H15057" s="1" t="s">
        <v>35</v>
      </c>
      <c r="I15057" s="1" t="s">
        <v>196</v>
      </c>
      <c r="J15057" s="1" t="s">
        <v>19819</v>
      </c>
      <c r="K15057" s="1" t="s">
        <v>567</v>
      </c>
      <c r="L15057" s="1" t="s">
        <v>19820</v>
      </c>
      <c r="M15057" s="1" t="s">
        <v>19819</v>
      </c>
      <c r="N15057" s="1" t="s">
        <v>41</v>
      </c>
      <c r="O15057" s="1">
        <v>20260630</v>
      </c>
      <c r="P15057" s="1" t="s">
        <v>235</v>
      </c>
      <c r="Q15057" s="1" t="s">
        <v>195</v>
      </c>
      <c r="R15057" s="1" t="s">
        <v>43</v>
      </c>
      <c r="S15057" s="1">
        <v>20071221</v>
      </c>
      <c r="T15057" s="1">
        <v>20190331</v>
      </c>
      <c r="X15057" s="1" t="s">
        <v>44</v>
      </c>
      <c r="AB15057" s="1">
        <v>24987057537362</v>
      </c>
      <c r="AF15057" s="1">
        <v>20150831</v>
      </c>
    </row>
    <row r="15058" spans="1:32" x14ac:dyDescent="0.45">
      <c r="A15058" s="1" t="s">
        <v>32</v>
      </c>
      <c r="B15058" s="1" t="s">
        <v>19822</v>
      </c>
      <c r="C15058" s="1">
        <v>14987057537396</v>
      </c>
      <c r="D15058" s="1">
        <v>500</v>
      </c>
      <c r="F15058" s="1">
        <v>500</v>
      </c>
      <c r="G15058" s="1" t="s">
        <v>195</v>
      </c>
      <c r="H15058" s="1" t="s">
        <v>35</v>
      </c>
      <c r="I15058" s="1" t="s">
        <v>196</v>
      </c>
      <c r="J15058" s="1" t="s">
        <v>19819</v>
      </c>
      <c r="K15058" s="1" t="s">
        <v>567</v>
      </c>
      <c r="L15058" s="1" t="s">
        <v>19820</v>
      </c>
      <c r="M15058" s="1" t="s">
        <v>19819</v>
      </c>
      <c r="N15058" s="1" t="s">
        <v>41</v>
      </c>
      <c r="O15058" s="1">
        <v>20260630</v>
      </c>
      <c r="P15058" s="1" t="s">
        <v>235</v>
      </c>
      <c r="Q15058" s="1" t="s">
        <v>195</v>
      </c>
      <c r="R15058" s="1" t="s">
        <v>43</v>
      </c>
      <c r="S15058" s="1">
        <v>20071221</v>
      </c>
      <c r="T15058" s="1">
        <v>20190331</v>
      </c>
      <c r="X15058" s="1" t="s">
        <v>44</v>
      </c>
      <c r="Z15058" s="1">
        <v>4987057596358</v>
      </c>
      <c r="AB15058" s="1">
        <v>24987057537393</v>
      </c>
      <c r="AF15058" s="1">
        <v>20180831</v>
      </c>
    </row>
    <row r="15059" spans="1:32" x14ac:dyDescent="0.45">
      <c r="A15059" s="1" t="s">
        <v>193</v>
      </c>
      <c r="B15059" s="1" t="s">
        <v>19823</v>
      </c>
      <c r="C15059" s="1">
        <v>14987821011800</v>
      </c>
      <c r="D15059" s="1">
        <v>100</v>
      </c>
      <c r="F15059" s="1">
        <v>10</v>
      </c>
      <c r="G15059" s="1" t="s">
        <v>352</v>
      </c>
      <c r="H15059" s="1" t="s">
        <v>35</v>
      </c>
      <c r="I15059" s="1" t="s">
        <v>352</v>
      </c>
      <c r="J15059" s="1" t="s">
        <v>19824</v>
      </c>
      <c r="K15059" s="1" t="s">
        <v>716</v>
      </c>
      <c r="L15059" s="1" t="s">
        <v>19825</v>
      </c>
      <c r="M15059" s="1" t="s">
        <v>19826</v>
      </c>
      <c r="N15059" s="1" t="s">
        <v>41</v>
      </c>
      <c r="O15059" s="1">
        <v>20260630</v>
      </c>
      <c r="P15059" s="1" t="s">
        <v>596</v>
      </c>
      <c r="Q15059" s="1" t="s">
        <v>352</v>
      </c>
      <c r="R15059" s="1" t="s">
        <v>43</v>
      </c>
      <c r="S15059" s="1">
        <v>20000101</v>
      </c>
      <c r="T15059" s="1">
        <v>20200331</v>
      </c>
      <c r="X15059" s="1" t="s">
        <v>44</v>
      </c>
    </row>
    <row r="15060" spans="1:32" x14ac:dyDescent="0.45">
      <c r="A15060" s="1" t="s">
        <v>193</v>
      </c>
      <c r="B15060" s="1" t="s">
        <v>19823</v>
      </c>
      <c r="C15060" s="1">
        <v>14987821011817</v>
      </c>
      <c r="D15060" s="1">
        <v>1000</v>
      </c>
      <c r="F15060" s="1">
        <v>10</v>
      </c>
      <c r="G15060" s="1" t="s">
        <v>352</v>
      </c>
      <c r="H15060" s="1" t="s">
        <v>35</v>
      </c>
      <c r="I15060" s="1" t="s">
        <v>352</v>
      </c>
      <c r="J15060" s="1" t="s">
        <v>19824</v>
      </c>
      <c r="K15060" s="1" t="s">
        <v>716</v>
      </c>
      <c r="L15060" s="1" t="s">
        <v>19825</v>
      </c>
      <c r="M15060" s="1" t="s">
        <v>19826</v>
      </c>
      <c r="N15060" s="1" t="s">
        <v>41</v>
      </c>
      <c r="O15060" s="1">
        <v>20260630</v>
      </c>
      <c r="P15060" s="1" t="s">
        <v>596</v>
      </c>
      <c r="Q15060" s="1" t="s">
        <v>352</v>
      </c>
      <c r="R15060" s="1" t="s">
        <v>43</v>
      </c>
      <c r="S15060" s="1">
        <v>20000101</v>
      </c>
      <c r="T15060" s="1">
        <v>20200331</v>
      </c>
      <c r="X15060" s="1" t="s">
        <v>44</v>
      </c>
    </row>
    <row r="15061" spans="1:32" x14ac:dyDescent="0.45">
      <c r="A15061" s="1" t="s">
        <v>193</v>
      </c>
      <c r="B15061" s="1" t="s">
        <v>19823</v>
      </c>
      <c r="C15061" s="1">
        <v>14987123401460</v>
      </c>
      <c r="D15061" s="1">
        <v>1000</v>
      </c>
      <c r="F15061" s="1">
        <v>10</v>
      </c>
      <c r="G15061" s="1" t="s">
        <v>352</v>
      </c>
      <c r="H15061" s="1" t="s">
        <v>35</v>
      </c>
      <c r="I15061" s="1" t="s">
        <v>352</v>
      </c>
      <c r="J15061" s="1" t="s">
        <v>19824</v>
      </c>
      <c r="K15061" s="1" t="s">
        <v>716</v>
      </c>
      <c r="L15061" s="1" t="s">
        <v>19825</v>
      </c>
      <c r="M15061" s="1" t="s">
        <v>19826</v>
      </c>
      <c r="N15061" s="1" t="s">
        <v>41</v>
      </c>
      <c r="O15061" s="1">
        <v>20260630</v>
      </c>
      <c r="P15061" s="1" t="s">
        <v>201</v>
      </c>
      <c r="Q15061" s="1" t="s">
        <v>352</v>
      </c>
      <c r="R15061" s="1" t="s">
        <v>43</v>
      </c>
      <c r="S15061" s="1">
        <v>20000101</v>
      </c>
      <c r="T15061" s="1">
        <v>20200331</v>
      </c>
      <c r="X15061" s="1" t="s">
        <v>44</v>
      </c>
      <c r="Z15061" s="1">
        <v>4987123550840</v>
      </c>
    </row>
    <row r="15062" spans="1:32" x14ac:dyDescent="0.45">
      <c r="A15062" s="1" t="s">
        <v>193</v>
      </c>
      <c r="B15062" s="1" t="s">
        <v>19823</v>
      </c>
      <c r="C15062" s="1">
        <v>14987123401484</v>
      </c>
      <c r="D15062" s="1">
        <v>100</v>
      </c>
      <c r="F15062" s="1">
        <v>10</v>
      </c>
      <c r="G15062" s="1" t="s">
        <v>352</v>
      </c>
      <c r="H15062" s="1" t="s">
        <v>35</v>
      </c>
      <c r="I15062" s="1" t="s">
        <v>352</v>
      </c>
      <c r="J15062" s="1" t="s">
        <v>19824</v>
      </c>
      <c r="K15062" s="1" t="s">
        <v>716</v>
      </c>
      <c r="L15062" s="1" t="s">
        <v>19825</v>
      </c>
      <c r="M15062" s="1" t="s">
        <v>19826</v>
      </c>
      <c r="N15062" s="1" t="s">
        <v>41</v>
      </c>
      <c r="O15062" s="1">
        <v>20260630</v>
      </c>
      <c r="P15062" s="1" t="s">
        <v>201</v>
      </c>
      <c r="Q15062" s="1" t="s">
        <v>352</v>
      </c>
      <c r="R15062" s="1" t="s">
        <v>43</v>
      </c>
      <c r="S15062" s="1">
        <v>20000101</v>
      </c>
      <c r="T15062" s="1">
        <v>20200331</v>
      </c>
      <c r="X15062" s="1" t="s">
        <v>44</v>
      </c>
      <c r="Z15062" s="1">
        <v>4987123550840</v>
      </c>
    </row>
    <row r="15063" spans="1:32" x14ac:dyDescent="0.45">
      <c r="A15063" s="1" t="s">
        <v>32</v>
      </c>
      <c r="B15063" s="1" t="s">
        <v>19827</v>
      </c>
      <c r="C15063" s="1">
        <v>14987821011824</v>
      </c>
      <c r="D15063" s="1">
        <v>1000</v>
      </c>
      <c r="F15063" s="1">
        <v>1000</v>
      </c>
      <c r="G15063" s="1" t="s">
        <v>352</v>
      </c>
      <c r="H15063" s="1" t="s">
        <v>35</v>
      </c>
      <c r="I15063" s="1" t="s">
        <v>352</v>
      </c>
      <c r="J15063" s="1" t="s">
        <v>19824</v>
      </c>
      <c r="K15063" s="1" t="s">
        <v>716</v>
      </c>
      <c r="L15063" s="1" t="s">
        <v>19825</v>
      </c>
      <c r="M15063" s="1" t="s">
        <v>19826</v>
      </c>
      <c r="N15063" s="1" t="s">
        <v>41</v>
      </c>
      <c r="O15063" s="1">
        <v>20260630</v>
      </c>
      <c r="P15063" s="1" t="s">
        <v>596</v>
      </c>
      <c r="Q15063" s="1" t="s">
        <v>352</v>
      </c>
      <c r="R15063" s="1" t="s">
        <v>43</v>
      </c>
      <c r="S15063" s="1">
        <v>20000101</v>
      </c>
      <c r="T15063" s="1">
        <v>20200331</v>
      </c>
      <c r="X15063" s="1" t="s">
        <v>44</v>
      </c>
    </row>
    <row r="15064" spans="1:32" x14ac:dyDescent="0.45">
      <c r="A15064" s="1" t="s">
        <v>32</v>
      </c>
      <c r="B15064" s="1" t="s">
        <v>19827</v>
      </c>
      <c r="C15064" s="1">
        <v>14987123401477</v>
      </c>
      <c r="D15064" s="1">
        <v>1000</v>
      </c>
      <c r="F15064" s="1">
        <v>1000</v>
      </c>
      <c r="G15064" s="1" t="s">
        <v>352</v>
      </c>
      <c r="H15064" s="1" t="s">
        <v>35</v>
      </c>
      <c r="I15064" s="1" t="s">
        <v>352</v>
      </c>
      <c r="J15064" s="1" t="s">
        <v>19824</v>
      </c>
      <c r="K15064" s="1" t="s">
        <v>716</v>
      </c>
      <c r="L15064" s="1" t="s">
        <v>19825</v>
      </c>
      <c r="M15064" s="1" t="s">
        <v>19826</v>
      </c>
      <c r="N15064" s="1" t="s">
        <v>41</v>
      </c>
      <c r="O15064" s="1">
        <v>20260630</v>
      </c>
      <c r="P15064" s="1" t="s">
        <v>201</v>
      </c>
      <c r="Q15064" s="1" t="s">
        <v>352</v>
      </c>
      <c r="R15064" s="1" t="s">
        <v>43</v>
      </c>
      <c r="S15064" s="1">
        <v>20000101</v>
      </c>
      <c r="T15064" s="1">
        <v>20200331</v>
      </c>
      <c r="X15064" s="1" t="s">
        <v>44</v>
      </c>
      <c r="Z15064" s="1">
        <v>4987123550857</v>
      </c>
    </row>
    <row r="15065" spans="1:32" x14ac:dyDescent="0.45">
      <c r="A15065" s="1" t="s">
        <v>32</v>
      </c>
      <c r="B15065" s="1" t="s">
        <v>19828</v>
      </c>
      <c r="C15065" s="1">
        <v>14987821011923</v>
      </c>
      <c r="D15065" s="1">
        <v>1000</v>
      </c>
      <c r="F15065" s="1">
        <v>500</v>
      </c>
      <c r="G15065" s="1" t="s">
        <v>34</v>
      </c>
      <c r="H15065" s="1" t="s">
        <v>35</v>
      </c>
      <c r="I15065" s="1" t="s">
        <v>36</v>
      </c>
      <c r="J15065" s="1" t="s">
        <v>19829</v>
      </c>
      <c r="K15065" s="1" t="s">
        <v>183</v>
      </c>
      <c r="L15065" s="1" t="s">
        <v>19830</v>
      </c>
      <c r="M15065" s="1" t="s">
        <v>19831</v>
      </c>
      <c r="N15065" s="1" t="s">
        <v>41</v>
      </c>
      <c r="O15065" s="1">
        <v>20260630</v>
      </c>
      <c r="P15065" s="1" t="s">
        <v>596</v>
      </c>
      <c r="Q15065" s="1" t="s">
        <v>34</v>
      </c>
      <c r="R15065" s="1" t="s">
        <v>43</v>
      </c>
      <c r="S15065" s="1">
        <v>20200305</v>
      </c>
      <c r="X15065" s="1" t="s">
        <v>44</v>
      </c>
    </row>
    <row r="15066" spans="1:32" x14ac:dyDescent="0.45">
      <c r="A15066" s="1" t="s">
        <v>32</v>
      </c>
      <c r="B15066" s="1" t="s">
        <v>19828</v>
      </c>
      <c r="C15066" s="1">
        <v>14987123401491</v>
      </c>
      <c r="D15066" s="1">
        <v>1000</v>
      </c>
      <c r="F15066" s="1">
        <v>500</v>
      </c>
      <c r="G15066" s="1" t="s">
        <v>34</v>
      </c>
      <c r="H15066" s="1" t="s">
        <v>35</v>
      </c>
      <c r="I15066" s="1" t="s">
        <v>36</v>
      </c>
      <c r="J15066" s="1" t="s">
        <v>19829</v>
      </c>
      <c r="K15066" s="1" t="s">
        <v>183</v>
      </c>
      <c r="L15066" s="1" t="s">
        <v>19830</v>
      </c>
      <c r="M15066" s="1" t="s">
        <v>19831</v>
      </c>
      <c r="N15066" s="1" t="s">
        <v>41</v>
      </c>
      <c r="O15066" s="1">
        <v>20260630</v>
      </c>
      <c r="P15066" s="1" t="s">
        <v>201</v>
      </c>
      <c r="Q15066" s="1" t="s">
        <v>34</v>
      </c>
      <c r="R15066" s="1" t="s">
        <v>43</v>
      </c>
      <c r="S15066" s="1">
        <v>20200305</v>
      </c>
      <c r="X15066" s="1" t="s">
        <v>44</v>
      </c>
      <c r="Z15066" s="1">
        <v>4987123550864</v>
      </c>
    </row>
    <row r="15067" spans="1:32" x14ac:dyDescent="0.45">
      <c r="A15067" s="1" t="s">
        <v>74134</v>
      </c>
      <c r="B15067" s="1" t="s">
        <v>75452</v>
      </c>
      <c r="C15067" s="1">
        <v>14987821011909</v>
      </c>
      <c r="D15067" s="1">
        <v>60</v>
      </c>
      <c r="E15067" s="1" t="s">
        <v>47542</v>
      </c>
      <c r="F15067" s="1">
        <v>0.5</v>
      </c>
      <c r="G15067" s="1" t="s">
        <v>34</v>
      </c>
      <c r="H15067" s="1" t="s">
        <v>35</v>
      </c>
      <c r="I15067" s="1" t="s">
        <v>36</v>
      </c>
      <c r="J15067" s="1" t="s">
        <v>19829</v>
      </c>
      <c r="K15067" s="1" t="s">
        <v>183</v>
      </c>
      <c r="L15067" s="1" t="s">
        <v>19830</v>
      </c>
      <c r="M15067" s="1" t="s">
        <v>19831</v>
      </c>
      <c r="N15067" s="1" t="s">
        <v>41</v>
      </c>
      <c r="O15067" s="1">
        <v>20260630</v>
      </c>
      <c r="P15067" s="1" t="s">
        <v>596</v>
      </c>
      <c r="Q15067" s="1" t="s">
        <v>34</v>
      </c>
      <c r="R15067" s="1" t="s">
        <v>43</v>
      </c>
      <c r="S15067" s="1">
        <v>20200305</v>
      </c>
      <c r="X15067" s="1" t="s">
        <v>44</v>
      </c>
    </row>
    <row r="15068" spans="1:32" x14ac:dyDescent="0.45">
      <c r="A15068" s="1" t="s">
        <v>74134</v>
      </c>
      <c r="B15068" s="1" t="s">
        <v>75452</v>
      </c>
      <c r="C15068" s="1">
        <v>14987821011916</v>
      </c>
      <c r="D15068" s="1">
        <v>600</v>
      </c>
      <c r="E15068" s="1" t="s">
        <v>47542</v>
      </c>
      <c r="F15068" s="1">
        <v>0.5</v>
      </c>
      <c r="G15068" s="1" t="s">
        <v>34</v>
      </c>
      <c r="H15068" s="1" t="s">
        <v>35</v>
      </c>
      <c r="I15068" s="1" t="s">
        <v>36</v>
      </c>
      <c r="J15068" s="1" t="s">
        <v>19829</v>
      </c>
      <c r="K15068" s="1" t="s">
        <v>183</v>
      </c>
      <c r="L15068" s="1" t="s">
        <v>19830</v>
      </c>
      <c r="M15068" s="1" t="s">
        <v>19831</v>
      </c>
      <c r="N15068" s="1" t="s">
        <v>41</v>
      </c>
      <c r="O15068" s="1">
        <v>20260630</v>
      </c>
      <c r="P15068" s="1" t="s">
        <v>596</v>
      </c>
      <c r="Q15068" s="1" t="s">
        <v>34</v>
      </c>
      <c r="R15068" s="1" t="s">
        <v>43</v>
      </c>
      <c r="S15068" s="1">
        <v>20200305</v>
      </c>
      <c r="X15068" s="1" t="s">
        <v>44</v>
      </c>
    </row>
    <row r="15069" spans="1:32" x14ac:dyDescent="0.45">
      <c r="A15069" s="1" t="s">
        <v>74134</v>
      </c>
      <c r="B15069" s="1" t="s">
        <v>75452</v>
      </c>
      <c r="C15069" s="1">
        <v>14987123401507</v>
      </c>
      <c r="D15069" s="1">
        <v>600</v>
      </c>
      <c r="E15069" s="1">
        <v>3</v>
      </c>
      <c r="F15069" s="1">
        <v>0.5</v>
      </c>
      <c r="G15069" s="1" t="s">
        <v>34</v>
      </c>
      <c r="H15069" s="1" t="s">
        <v>35</v>
      </c>
      <c r="I15069" s="1" t="s">
        <v>36</v>
      </c>
      <c r="J15069" s="1" t="s">
        <v>19829</v>
      </c>
      <c r="K15069" s="1" t="s">
        <v>183</v>
      </c>
      <c r="L15069" s="1" t="s">
        <v>19830</v>
      </c>
      <c r="M15069" s="1" t="s">
        <v>19831</v>
      </c>
      <c r="N15069" s="1" t="s">
        <v>41</v>
      </c>
      <c r="O15069" s="1">
        <v>20260630</v>
      </c>
      <c r="P15069" s="1" t="s">
        <v>201</v>
      </c>
      <c r="Q15069" s="1" t="s">
        <v>34</v>
      </c>
      <c r="R15069" s="1" t="s">
        <v>43</v>
      </c>
      <c r="S15069" s="1">
        <v>20200305</v>
      </c>
      <c r="X15069" s="1" t="s">
        <v>44</v>
      </c>
      <c r="Z15069" s="1">
        <v>4987123550871</v>
      </c>
    </row>
    <row r="15070" spans="1:32" x14ac:dyDescent="0.45">
      <c r="A15070" s="1" t="s">
        <v>74134</v>
      </c>
      <c r="B15070" s="1" t="s">
        <v>75452</v>
      </c>
      <c r="C15070" s="1">
        <v>14987123401514</v>
      </c>
      <c r="D15070" s="1">
        <v>60</v>
      </c>
      <c r="E15070" s="1">
        <v>3</v>
      </c>
      <c r="F15070" s="1">
        <v>0.5</v>
      </c>
      <c r="G15070" s="1" t="s">
        <v>34</v>
      </c>
      <c r="H15070" s="1" t="s">
        <v>35</v>
      </c>
      <c r="I15070" s="1" t="s">
        <v>36</v>
      </c>
      <c r="J15070" s="1" t="s">
        <v>19829</v>
      </c>
      <c r="K15070" s="1" t="s">
        <v>183</v>
      </c>
      <c r="L15070" s="1" t="s">
        <v>19830</v>
      </c>
      <c r="M15070" s="1" t="s">
        <v>19831</v>
      </c>
      <c r="N15070" s="1" t="s">
        <v>41</v>
      </c>
      <c r="O15070" s="1">
        <v>20260630</v>
      </c>
      <c r="P15070" s="1" t="s">
        <v>201</v>
      </c>
      <c r="Q15070" s="1" t="s">
        <v>34</v>
      </c>
      <c r="R15070" s="1" t="s">
        <v>43</v>
      </c>
      <c r="S15070" s="1">
        <v>20200305</v>
      </c>
      <c r="X15070" s="1" t="s">
        <v>44</v>
      </c>
      <c r="Z15070" s="1">
        <v>4987123550871</v>
      </c>
    </row>
    <row r="15071" spans="1:32" x14ac:dyDescent="0.45">
      <c r="A15071" s="1" t="s">
        <v>193</v>
      </c>
      <c r="B15071" s="1" t="s">
        <v>19832</v>
      </c>
      <c r="C15071" s="1">
        <v>14987155317012</v>
      </c>
      <c r="D15071" s="1">
        <v>100</v>
      </c>
      <c r="F15071" s="1">
        <v>10</v>
      </c>
      <c r="G15071" s="1" t="s">
        <v>195</v>
      </c>
      <c r="H15071" s="1" t="s">
        <v>35</v>
      </c>
      <c r="I15071" s="1" t="s">
        <v>196</v>
      </c>
      <c r="J15071" s="1" t="s">
        <v>19833</v>
      </c>
      <c r="K15071" s="1" t="s">
        <v>233</v>
      </c>
      <c r="L15071" s="1" t="s">
        <v>19834</v>
      </c>
      <c r="M15071" s="1" t="s">
        <v>19833</v>
      </c>
      <c r="N15071" s="1" t="s">
        <v>41</v>
      </c>
      <c r="O15071" s="1">
        <v>20260630</v>
      </c>
      <c r="P15071" s="1" t="s">
        <v>485</v>
      </c>
      <c r="Q15071" s="1" t="s">
        <v>195</v>
      </c>
      <c r="R15071" s="1" t="s">
        <v>43</v>
      </c>
      <c r="S15071" s="1">
        <v>20161208</v>
      </c>
      <c r="T15071" s="1">
        <v>20270331</v>
      </c>
      <c r="X15071" s="1" t="s">
        <v>44</v>
      </c>
      <c r="Z15071" s="1">
        <v>4987155317510</v>
      </c>
    </row>
    <row r="15072" spans="1:32" x14ac:dyDescent="0.45">
      <c r="A15072" s="1" t="s">
        <v>32</v>
      </c>
      <c r="B15072" s="1" t="s">
        <v>19835</v>
      </c>
      <c r="C15072" s="1">
        <v>14987155317029</v>
      </c>
      <c r="D15072" s="1">
        <v>100</v>
      </c>
      <c r="F15072" s="1">
        <v>100</v>
      </c>
      <c r="G15072" s="1" t="s">
        <v>195</v>
      </c>
      <c r="H15072" s="1" t="s">
        <v>35</v>
      </c>
      <c r="I15072" s="1" t="s">
        <v>196</v>
      </c>
      <c r="J15072" s="1" t="s">
        <v>19833</v>
      </c>
      <c r="K15072" s="1" t="s">
        <v>233</v>
      </c>
      <c r="L15072" s="1" t="s">
        <v>19834</v>
      </c>
      <c r="M15072" s="1" t="s">
        <v>19833</v>
      </c>
      <c r="N15072" s="1" t="s">
        <v>41</v>
      </c>
      <c r="O15072" s="1">
        <v>20260630</v>
      </c>
      <c r="P15072" s="1" t="s">
        <v>485</v>
      </c>
      <c r="Q15072" s="1" t="s">
        <v>195</v>
      </c>
      <c r="R15072" s="1" t="s">
        <v>43</v>
      </c>
      <c r="S15072" s="1">
        <v>20161208</v>
      </c>
      <c r="T15072" s="1">
        <v>20270331</v>
      </c>
      <c r="X15072" s="1" t="s">
        <v>44</v>
      </c>
      <c r="Z15072" s="1">
        <v>4987155317527</v>
      </c>
    </row>
    <row r="15073" spans="1:32" x14ac:dyDescent="0.45">
      <c r="A15073" s="1" t="s">
        <v>193</v>
      </c>
      <c r="B15073" s="1" t="s">
        <v>19836</v>
      </c>
      <c r="C15073" s="1">
        <v>14987058264031</v>
      </c>
      <c r="D15073" s="1">
        <v>100</v>
      </c>
      <c r="F15073" s="1">
        <v>10</v>
      </c>
      <c r="G15073" s="1" t="s">
        <v>195</v>
      </c>
      <c r="H15073" s="1" t="s">
        <v>35</v>
      </c>
      <c r="I15073" s="1" t="s">
        <v>196</v>
      </c>
      <c r="J15073" s="1" t="s">
        <v>19837</v>
      </c>
      <c r="K15073" s="1" t="s">
        <v>215</v>
      </c>
      <c r="L15073" s="1" t="s">
        <v>19838</v>
      </c>
      <c r="M15073" s="1" t="s">
        <v>19839</v>
      </c>
      <c r="N15073" s="1" t="s">
        <v>41</v>
      </c>
      <c r="O15073" s="1">
        <v>20260630</v>
      </c>
      <c r="P15073" s="1" t="s">
        <v>507</v>
      </c>
      <c r="Q15073" s="1" t="s">
        <v>195</v>
      </c>
      <c r="R15073" s="1" t="s">
        <v>43</v>
      </c>
      <c r="S15073" s="1">
        <v>20190819</v>
      </c>
      <c r="X15073" s="1" t="s">
        <v>44</v>
      </c>
      <c r="Z15073" s="1">
        <v>4987058145944</v>
      </c>
      <c r="AB15073" s="1">
        <v>24987058264038</v>
      </c>
    </row>
    <row r="15074" spans="1:32" x14ac:dyDescent="0.45">
      <c r="A15074" s="1" t="s">
        <v>32</v>
      </c>
      <c r="B15074" s="1" t="s">
        <v>19840</v>
      </c>
      <c r="C15074" s="1">
        <v>14987058264536</v>
      </c>
      <c r="D15074" s="1">
        <v>100</v>
      </c>
      <c r="F15074" s="1">
        <v>100</v>
      </c>
      <c r="G15074" s="1" t="s">
        <v>195</v>
      </c>
      <c r="H15074" s="1" t="s">
        <v>35</v>
      </c>
      <c r="I15074" s="1" t="s">
        <v>196</v>
      </c>
      <c r="J15074" s="1" t="s">
        <v>19837</v>
      </c>
      <c r="K15074" s="1" t="s">
        <v>215</v>
      </c>
      <c r="L15074" s="1" t="s">
        <v>19838</v>
      </c>
      <c r="M15074" s="1" t="s">
        <v>19839</v>
      </c>
      <c r="N15074" s="1" t="s">
        <v>41</v>
      </c>
      <c r="O15074" s="1">
        <v>20260630</v>
      </c>
      <c r="P15074" s="1" t="s">
        <v>507</v>
      </c>
      <c r="Q15074" s="1" t="s">
        <v>195</v>
      </c>
      <c r="R15074" s="1" t="s">
        <v>43</v>
      </c>
      <c r="S15074" s="1">
        <v>20190819</v>
      </c>
      <c r="X15074" s="1" t="s">
        <v>44</v>
      </c>
      <c r="Z15074" s="1">
        <v>4987058215685</v>
      </c>
      <c r="AB15074" s="1">
        <v>24987058264533</v>
      </c>
      <c r="AF15074" s="1">
        <v>20250124</v>
      </c>
    </row>
    <row r="15075" spans="1:32" x14ac:dyDescent="0.45">
      <c r="A15075" s="1" t="s">
        <v>193</v>
      </c>
      <c r="B15075" s="1" t="s">
        <v>19841</v>
      </c>
      <c r="C15075" s="1">
        <v>14987155276098</v>
      </c>
      <c r="D15075" s="1">
        <v>100</v>
      </c>
      <c r="F15075" s="1">
        <v>10</v>
      </c>
      <c r="G15075" s="1" t="s">
        <v>195</v>
      </c>
      <c r="H15075" s="1" t="s">
        <v>35</v>
      </c>
      <c r="I15075" s="1" t="s">
        <v>196</v>
      </c>
      <c r="J15075" s="1" t="s">
        <v>19842</v>
      </c>
      <c r="K15075" s="1" t="s">
        <v>215</v>
      </c>
      <c r="L15075" s="1" t="s">
        <v>19838</v>
      </c>
      <c r="M15075" s="1" t="s">
        <v>19839</v>
      </c>
      <c r="N15075" s="1" t="s">
        <v>41</v>
      </c>
      <c r="O15075" s="1">
        <v>20260630</v>
      </c>
      <c r="P15075" s="1" t="s">
        <v>485</v>
      </c>
      <c r="Q15075" s="1" t="s">
        <v>195</v>
      </c>
      <c r="R15075" s="1" t="s">
        <v>43</v>
      </c>
      <c r="S15075" s="1">
        <v>20220401</v>
      </c>
      <c r="X15075" s="1" t="s">
        <v>44</v>
      </c>
      <c r="Z15075" s="1">
        <v>4987155276596</v>
      </c>
    </row>
    <row r="15076" spans="1:32" x14ac:dyDescent="0.45">
      <c r="A15076" s="1" t="s">
        <v>193</v>
      </c>
      <c r="B15076" s="1" t="s">
        <v>19841</v>
      </c>
      <c r="C15076" s="1">
        <v>14987155276128</v>
      </c>
      <c r="D15076" s="1">
        <v>500</v>
      </c>
      <c r="F15076" s="1">
        <v>10</v>
      </c>
      <c r="G15076" s="1" t="s">
        <v>195</v>
      </c>
      <c r="H15076" s="1" t="s">
        <v>35</v>
      </c>
      <c r="I15076" s="1" t="s">
        <v>196</v>
      </c>
      <c r="J15076" s="1" t="s">
        <v>19842</v>
      </c>
      <c r="K15076" s="1" t="s">
        <v>215</v>
      </c>
      <c r="L15076" s="1" t="s">
        <v>19838</v>
      </c>
      <c r="M15076" s="1" t="s">
        <v>19839</v>
      </c>
      <c r="N15076" s="1" t="s">
        <v>41</v>
      </c>
      <c r="O15076" s="1">
        <v>20260630</v>
      </c>
      <c r="P15076" s="1" t="s">
        <v>485</v>
      </c>
      <c r="Q15076" s="1" t="s">
        <v>195</v>
      </c>
      <c r="R15076" s="1" t="s">
        <v>43</v>
      </c>
      <c r="S15076" s="1">
        <v>20220401</v>
      </c>
      <c r="X15076" s="1" t="s">
        <v>44</v>
      </c>
      <c r="Z15076" s="1">
        <v>4987155276596</v>
      </c>
    </row>
    <row r="15077" spans="1:32" x14ac:dyDescent="0.45">
      <c r="A15077" s="1" t="s">
        <v>193</v>
      </c>
      <c r="B15077" s="1" t="s">
        <v>19843</v>
      </c>
      <c r="C15077" s="1">
        <v>14987155276104</v>
      </c>
      <c r="D15077" s="1">
        <v>140</v>
      </c>
      <c r="F15077" s="1">
        <v>14</v>
      </c>
      <c r="G15077" s="1" t="s">
        <v>195</v>
      </c>
      <c r="H15077" s="1" t="s">
        <v>35</v>
      </c>
      <c r="I15077" s="1" t="s">
        <v>196</v>
      </c>
      <c r="J15077" s="1" t="s">
        <v>19842</v>
      </c>
      <c r="K15077" s="1" t="s">
        <v>215</v>
      </c>
      <c r="L15077" s="1" t="s">
        <v>19838</v>
      </c>
      <c r="M15077" s="1" t="s">
        <v>19839</v>
      </c>
      <c r="N15077" s="1" t="s">
        <v>41</v>
      </c>
      <c r="O15077" s="1">
        <v>20260630</v>
      </c>
      <c r="P15077" s="1" t="s">
        <v>485</v>
      </c>
      <c r="Q15077" s="1" t="s">
        <v>195</v>
      </c>
      <c r="R15077" s="1" t="s">
        <v>43</v>
      </c>
      <c r="S15077" s="1">
        <v>20220401</v>
      </c>
      <c r="X15077" s="1" t="s">
        <v>44</v>
      </c>
      <c r="Z15077" s="1">
        <v>4987155276602</v>
      </c>
    </row>
    <row r="15078" spans="1:32" x14ac:dyDescent="0.45">
      <c r="A15078" s="1" t="s">
        <v>32</v>
      </c>
      <c r="B15078" s="1" t="s">
        <v>19844</v>
      </c>
      <c r="C15078" s="1">
        <v>14987155276111</v>
      </c>
      <c r="D15078" s="1">
        <v>300</v>
      </c>
      <c r="F15078" s="1">
        <v>300</v>
      </c>
      <c r="G15078" s="1" t="s">
        <v>195</v>
      </c>
      <c r="H15078" s="1" t="s">
        <v>35</v>
      </c>
      <c r="I15078" s="1" t="s">
        <v>196</v>
      </c>
      <c r="J15078" s="1" t="s">
        <v>19842</v>
      </c>
      <c r="K15078" s="1" t="s">
        <v>215</v>
      </c>
      <c r="L15078" s="1" t="s">
        <v>19838</v>
      </c>
      <c r="M15078" s="1" t="s">
        <v>19839</v>
      </c>
      <c r="N15078" s="1" t="s">
        <v>41</v>
      </c>
      <c r="O15078" s="1">
        <v>20260630</v>
      </c>
      <c r="P15078" s="1" t="s">
        <v>485</v>
      </c>
      <c r="Q15078" s="1" t="s">
        <v>195</v>
      </c>
      <c r="R15078" s="1" t="s">
        <v>43</v>
      </c>
      <c r="S15078" s="1">
        <v>20220401</v>
      </c>
      <c r="X15078" s="1" t="s">
        <v>44</v>
      </c>
      <c r="Z15078" s="1">
        <v>4987155276619</v>
      </c>
    </row>
    <row r="15079" spans="1:32" x14ac:dyDescent="0.45">
      <c r="A15079" s="1" t="s">
        <v>193</v>
      </c>
      <c r="B15079" s="1" t="s">
        <v>19845</v>
      </c>
      <c r="C15079" s="1">
        <v>14987058265038</v>
      </c>
      <c r="D15079" s="1">
        <v>100</v>
      </c>
      <c r="F15079" s="1">
        <v>10</v>
      </c>
      <c r="G15079" s="1" t="s">
        <v>195</v>
      </c>
      <c r="H15079" s="1" t="s">
        <v>35</v>
      </c>
      <c r="I15079" s="1" t="s">
        <v>196</v>
      </c>
      <c r="J15079" s="1" t="s">
        <v>19846</v>
      </c>
      <c r="K15079" s="1" t="s">
        <v>228</v>
      </c>
      <c r="L15079" s="1" t="s">
        <v>19847</v>
      </c>
      <c r="M15079" s="1" t="s">
        <v>19848</v>
      </c>
      <c r="N15079" s="1" t="s">
        <v>41</v>
      </c>
      <c r="O15079" s="1">
        <v>20260630</v>
      </c>
      <c r="P15079" s="1" t="s">
        <v>507</v>
      </c>
      <c r="Q15079" s="1" t="s">
        <v>195</v>
      </c>
      <c r="R15079" s="1" t="s">
        <v>43</v>
      </c>
      <c r="S15079" s="1">
        <v>20190819</v>
      </c>
      <c r="X15079" s="1" t="s">
        <v>44</v>
      </c>
      <c r="Z15079" s="1">
        <v>4987058145968</v>
      </c>
      <c r="AB15079" s="1">
        <v>24987058265035</v>
      </c>
    </row>
    <row r="15080" spans="1:32" x14ac:dyDescent="0.45">
      <c r="A15080" s="1" t="s">
        <v>32</v>
      </c>
      <c r="B15080" s="1" t="s">
        <v>19849</v>
      </c>
      <c r="C15080" s="1">
        <v>14987058265533</v>
      </c>
      <c r="D15080" s="1">
        <v>100</v>
      </c>
      <c r="F15080" s="1">
        <v>100</v>
      </c>
      <c r="G15080" s="1" t="s">
        <v>195</v>
      </c>
      <c r="H15080" s="1" t="s">
        <v>35</v>
      </c>
      <c r="I15080" s="1" t="s">
        <v>196</v>
      </c>
      <c r="J15080" s="1" t="s">
        <v>19846</v>
      </c>
      <c r="K15080" s="1" t="s">
        <v>228</v>
      </c>
      <c r="L15080" s="1" t="s">
        <v>19847</v>
      </c>
      <c r="M15080" s="1" t="s">
        <v>19848</v>
      </c>
      <c r="N15080" s="1" t="s">
        <v>41</v>
      </c>
      <c r="O15080" s="1">
        <v>20260630</v>
      </c>
      <c r="P15080" s="1" t="s">
        <v>507</v>
      </c>
      <c r="Q15080" s="1" t="s">
        <v>195</v>
      </c>
      <c r="R15080" s="1" t="s">
        <v>43</v>
      </c>
      <c r="S15080" s="1">
        <v>20190819</v>
      </c>
      <c r="X15080" s="1" t="s">
        <v>44</v>
      </c>
      <c r="Z15080" s="1">
        <v>4987058215692</v>
      </c>
      <c r="AB15080" s="1">
        <v>24987058265530</v>
      </c>
      <c r="AF15080" s="1">
        <v>20250124</v>
      </c>
    </row>
    <row r="15081" spans="1:32" x14ac:dyDescent="0.45">
      <c r="A15081" s="1" t="s">
        <v>193</v>
      </c>
      <c r="B15081" s="1" t="s">
        <v>19850</v>
      </c>
      <c r="C15081" s="1">
        <v>14987155277071</v>
      </c>
      <c r="D15081" s="1">
        <v>100</v>
      </c>
      <c r="F15081" s="1">
        <v>10</v>
      </c>
      <c r="G15081" s="1" t="s">
        <v>195</v>
      </c>
      <c r="H15081" s="1" t="s">
        <v>35</v>
      </c>
      <c r="I15081" s="1" t="s">
        <v>196</v>
      </c>
      <c r="J15081" s="1" t="s">
        <v>19851</v>
      </c>
      <c r="K15081" s="1" t="s">
        <v>228</v>
      </c>
      <c r="L15081" s="1" t="s">
        <v>19852</v>
      </c>
      <c r="M15081" s="1" t="s">
        <v>19851</v>
      </c>
      <c r="N15081" s="1" t="s">
        <v>41</v>
      </c>
      <c r="O15081" s="1">
        <v>20260630</v>
      </c>
      <c r="P15081" s="1" t="s">
        <v>485</v>
      </c>
      <c r="Q15081" s="1" t="s">
        <v>195</v>
      </c>
      <c r="R15081" s="1" t="s">
        <v>43</v>
      </c>
      <c r="S15081" s="1">
        <v>20160616</v>
      </c>
      <c r="T15081" s="1">
        <v>20270331</v>
      </c>
      <c r="X15081" s="1" t="s">
        <v>44</v>
      </c>
      <c r="Z15081" s="1">
        <v>4987155277579</v>
      </c>
    </row>
    <row r="15082" spans="1:32" x14ac:dyDescent="0.45">
      <c r="A15082" s="1" t="s">
        <v>193</v>
      </c>
      <c r="B15082" s="1" t="s">
        <v>19850</v>
      </c>
      <c r="C15082" s="1">
        <v>14987155277101</v>
      </c>
      <c r="D15082" s="1">
        <v>500</v>
      </c>
      <c r="F15082" s="1">
        <v>10</v>
      </c>
      <c r="G15082" s="1" t="s">
        <v>195</v>
      </c>
      <c r="H15082" s="1" t="s">
        <v>35</v>
      </c>
      <c r="I15082" s="1" t="s">
        <v>196</v>
      </c>
      <c r="J15082" s="1" t="s">
        <v>19851</v>
      </c>
      <c r="K15082" s="1" t="s">
        <v>228</v>
      </c>
      <c r="L15082" s="1" t="s">
        <v>19852</v>
      </c>
      <c r="M15082" s="1" t="s">
        <v>19851</v>
      </c>
      <c r="N15082" s="1" t="s">
        <v>41</v>
      </c>
      <c r="O15082" s="1">
        <v>20260630</v>
      </c>
      <c r="P15082" s="1" t="s">
        <v>485</v>
      </c>
      <c r="Q15082" s="1" t="s">
        <v>195</v>
      </c>
      <c r="R15082" s="1" t="s">
        <v>43</v>
      </c>
      <c r="S15082" s="1">
        <v>20160616</v>
      </c>
      <c r="T15082" s="1">
        <v>20270331</v>
      </c>
      <c r="X15082" s="1" t="s">
        <v>44</v>
      </c>
      <c r="Z15082" s="1">
        <v>4987155277579</v>
      </c>
    </row>
    <row r="15083" spans="1:32" x14ac:dyDescent="0.45">
      <c r="A15083" s="1" t="s">
        <v>193</v>
      </c>
      <c r="B15083" s="1" t="s">
        <v>19853</v>
      </c>
      <c r="C15083" s="1">
        <v>14987155277088</v>
      </c>
      <c r="D15083" s="1">
        <v>140</v>
      </c>
      <c r="F15083" s="1">
        <v>14</v>
      </c>
      <c r="G15083" s="1" t="s">
        <v>195</v>
      </c>
      <c r="H15083" s="1" t="s">
        <v>35</v>
      </c>
      <c r="I15083" s="1" t="s">
        <v>196</v>
      </c>
      <c r="J15083" s="1" t="s">
        <v>19851</v>
      </c>
      <c r="K15083" s="1" t="s">
        <v>228</v>
      </c>
      <c r="L15083" s="1" t="s">
        <v>19852</v>
      </c>
      <c r="M15083" s="1" t="s">
        <v>19851</v>
      </c>
      <c r="N15083" s="1" t="s">
        <v>41</v>
      </c>
      <c r="O15083" s="1">
        <v>20260630</v>
      </c>
      <c r="P15083" s="1" t="s">
        <v>485</v>
      </c>
      <c r="Q15083" s="1" t="s">
        <v>195</v>
      </c>
      <c r="R15083" s="1" t="s">
        <v>43</v>
      </c>
      <c r="S15083" s="1">
        <v>20160616</v>
      </c>
      <c r="T15083" s="1">
        <v>20270331</v>
      </c>
      <c r="X15083" s="1" t="s">
        <v>44</v>
      </c>
      <c r="Z15083" s="1">
        <v>4987155277586</v>
      </c>
    </row>
    <row r="15084" spans="1:32" x14ac:dyDescent="0.45">
      <c r="A15084" s="1" t="s">
        <v>32</v>
      </c>
      <c r="B15084" s="1" t="s">
        <v>19854</v>
      </c>
      <c r="C15084" s="1">
        <v>14987155277095</v>
      </c>
      <c r="D15084" s="1">
        <v>300</v>
      </c>
      <c r="F15084" s="1">
        <v>300</v>
      </c>
      <c r="G15084" s="1" t="s">
        <v>195</v>
      </c>
      <c r="H15084" s="1" t="s">
        <v>35</v>
      </c>
      <c r="I15084" s="1" t="s">
        <v>196</v>
      </c>
      <c r="J15084" s="1" t="s">
        <v>19851</v>
      </c>
      <c r="K15084" s="1" t="s">
        <v>228</v>
      </c>
      <c r="L15084" s="1" t="s">
        <v>19852</v>
      </c>
      <c r="M15084" s="1" t="s">
        <v>19851</v>
      </c>
      <c r="N15084" s="1" t="s">
        <v>41</v>
      </c>
      <c r="O15084" s="1">
        <v>20260630</v>
      </c>
      <c r="P15084" s="1" t="s">
        <v>485</v>
      </c>
      <c r="Q15084" s="1" t="s">
        <v>195</v>
      </c>
      <c r="R15084" s="1" t="s">
        <v>43</v>
      </c>
      <c r="S15084" s="1">
        <v>20160616</v>
      </c>
      <c r="T15084" s="1">
        <v>20270331</v>
      </c>
      <c r="X15084" s="1" t="s">
        <v>44</v>
      </c>
      <c r="Z15084" s="1">
        <v>4987155277593</v>
      </c>
    </row>
    <row r="15085" spans="1:32" x14ac:dyDescent="0.45">
      <c r="A15085" s="1" t="s">
        <v>193</v>
      </c>
      <c r="B15085" s="1" t="s">
        <v>19855</v>
      </c>
      <c r="C15085" s="1">
        <v>14987081184887</v>
      </c>
      <c r="D15085" s="1">
        <v>100</v>
      </c>
      <c r="F15085" s="1">
        <v>10</v>
      </c>
      <c r="G15085" s="1" t="s">
        <v>195</v>
      </c>
      <c r="H15085" s="1" t="s">
        <v>35</v>
      </c>
      <c r="I15085" s="1" t="s">
        <v>196</v>
      </c>
      <c r="J15085" s="1" t="s">
        <v>19856</v>
      </c>
      <c r="K15085" s="1" t="s">
        <v>233</v>
      </c>
      <c r="L15085" s="1" t="s">
        <v>19857</v>
      </c>
      <c r="M15085" s="1" t="s">
        <v>19858</v>
      </c>
      <c r="N15085" s="1" t="s">
        <v>41</v>
      </c>
      <c r="O15085" s="1">
        <v>20260630</v>
      </c>
      <c r="P15085" s="1" t="s">
        <v>641</v>
      </c>
      <c r="Q15085" s="1" t="s">
        <v>195</v>
      </c>
      <c r="R15085" s="1" t="s">
        <v>43</v>
      </c>
      <c r="S15085" s="1">
        <v>20190819</v>
      </c>
      <c r="X15085" s="1" t="s">
        <v>44</v>
      </c>
      <c r="Z15085" s="1">
        <v>4987081780549</v>
      </c>
      <c r="AB15085" s="1">
        <v>24987081184884</v>
      </c>
    </row>
    <row r="15086" spans="1:32" x14ac:dyDescent="0.45">
      <c r="A15086" s="1" t="s">
        <v>193</v>
      </c>
      <c r="B15086" s="1" t="s">
        <v>19859</v>
      </c>
      <c r="C15086" s="1">
        <v>14987792115316</v>
      </c>
      <c r="D15086" s="1">
        <v>100</v>
      </c>
      <c r="F15086" s="1">
        <v>10</v>
      </c>
      <c r="G15086" s="1" t="s">
        <v>195</v>
      </c>
      <c r="H15086" s="1" t="s">
        <v>35</v>
      </c>
      <c r="I15086" s="1" t="s">
        <v>196</v>
      </c>
      <c r="J15086" s="1" t="s">
        <v>19860</v>
      </c>
      <c r="K15086" s="1" t="s">
        <v>233</v>
      </c>
      <c r="L15086" s="1" t="s">
        <v>19861</v>
      </c>
      <c r="M15086" s="1" t="s">
        <v>19860</v>
      </c>
      <c r="N15086" s="1" t="s">
        <v>41</v>
      </c>
      <c r="O15086" s="1">
        <v>20260630</v>
      </c>
      <c r="P15086" s="1" t="s">
        <v>786</v>
      </c>
      <c r="Q15086" s="1" t="s">
        <v>195</v>
      </c>
      <c r="R15086" s="1" t="s">
        <v>43</v>
      </c>
      <c r="S15086" s="1">
        <v>20160616</v>
      </c>
      <c r="X15086" s="1" t="s">
        <v>44</v>
      </c>
      <c r="Z15086" s="1">
        <v>4987792944889</v>
      </c>
    </row>
    <row r="15087" spans="1:32" x14ac:dyDescent="0.45">
      <c r="A15087" s="1" t="s">
        <v>193</v>
      </c>
      <c r="B15087" s="1" t="s">
        <v>19862</v>
      </c>
      <c r="C15087" s="1">
        <v>14987124154518</v>
      </c>
      <c r="D15087" s="1">
        <v>100</v>
      </c>
      <c r="F15087" s="1">
        <v>10</v>
      </c>
      <c r="G15087" s="1" t="s">
        <v>195</v>
      </c>
      <c r="H15087" s="1" t="s">
        <v>35</v>
      </c>
      <c r="I15087" s="1" t="s">
        <v>196</v>
      </c>
      <c r="J15087" s="1" t="s">
        <v>19863</v>
      </c>
      <c r="K15087" s="1" t="s">
        <v>233</v>
      </c>
      <c r="L15087" s="1" t="s">
        <v>19864</v>
      </c>
      <c r="M15087" s="1" t="s">
        <v>19863</v>
      </c>
      <c r="N15087" s="1" t="s">
        <v>41</v>
      </c>
      <c r="O15087" s="1">
        <v>20260630</v>
      </c>
      <c r="P15087" s="1" t="s">
        <v>361</v>
      </c>
      <c r="Q15087" s="1" t="s">
        <v>195</v>
      </c>
      <c r="R15087" s="1" t="s">
        <v>43</v>
      </c>
      <c r="S15087" s="1">
        <v>20160616</v>
      </c>
      <c r="X15087" s="1" t="s">
        <v>44</v>
      </c>
      <c r="Z15087" s="1">
        <v>4987124930214</v>
      </c>
      <c r="AB15087" s="1">
        <v>24987124154515</v>
      </c>
    </row>
    <row r="15088" spans="1:32" x14ac:dyDescent="0.45">
      <c r="A15088" s="1" t="s">
        <v>193</v>
      </c>
      <c r="B15088" s="1" t="s">
        <v>19865</v>
      </c>
      <c r="C15088" s="1">
        <v>14987476171607</v>
      </c>
      <c r="D15088" s="1">
        <v>100</v>
      </c>
      <c r="F15088" s="1">
        <v>10</v>
      </c>
      <c r="G15088" s="1" t="s">
        <v>195</v>
      </c>
      <c r="H15088" s="1" t="s">
        <v>35</v>
      </c>
      <c r="I15088" s="1" t="s">
        <v>196</v>
      </c>
      <c r="J15088" s="1" t="s">
        <v>19866</v>
      </c>
      <c r="K15088" s="1" t="s">
        <v>233</v>
      </c>
      <c r="L15088" s="1" t="s">
        <v>19857</v>
      </c>
      <c r="M15088" s="1" t="s">
        <v>19858</v>
      </c>
      <c r="N15088" s="1" t="s">
        <v>41</v>
      </c>
      <c r="O15088" s="1">
        <v>20260630</v>
      </c>
      <c r="P15088" s="1" t="s">
        <v>1799</v>
      </c>
      <c r="Q15088" s="1" t="s">
        <v>195</v>
      </c>
      <c r="R15088" s="1" t="s">
        <v>43</v>
      </c>
      <c r="S15088" s="1">
        <v>20190819</v>
      </c>
      <c r="X15088" s="1" t="s">
        <v>44</v>
      </c>
      <c r="Z15088" s="1">
        <v>4987476251302</v>
      </c>
      <c r="AB15088" s="1">
        <v>24987476171604</v>
      </c>
    </row>
    <row r="15089" spans="1:32" x14ac:dyDescent="0.45">
      <c r="A15089" s="1" t="s">
        <v>193</v>
      </c>
      <c r="B15089" s="1" t="s">
        <v>19867</v>
      </c>
      <c r="C15089" s="1">
        <v>14987058293031</v>
      </c>
      <c r="D15089" s="1">
        <v>100</v>
      </c>
      <c r="F15089" s="1">
        <v>10</v>
      </c>
      <c r="G15089" s="1" t="s">
        <v>195</v>
      </c>
      <c r="H15089" s="1" t="s">
        <v>35</v>
      </c>
      <c r="I15089" s="1" t="s">
        <v>196</v>
      </c>
      <c r="J15089" s="1" t="s">
        <v>19868</v>
      </c>
      <c r="K15089" s="1" t="s">
        <v>233</v>
      </c>
      <c r="L15089" s="1" t="s">
        <v>19857</v>
      </c>
      <c r="M15089" s="1" t="s">
        <v>19858</v>
      </c>
      <c r="N15089" s="1" t="s">
        <v>41</v>
      </c>
      <c r="O15089" s="1">
        <v>20260630</v>
      </c>
      <c r="P15089" s="1" t="s">
        <v>507</v>
      </c>
      <c r="Q15089" s="1" t="s">
        <v>195</v>
      </c>
      <c r="R15089" s="1" t="s">
        <v>43</v>
      </c>
      <c r="S15089" s="1">
        <v>20180305</v>
      </c>
      <c r="X15089" s="1" t="s">
        <v>44</v>
      </c>
      <c r="Z15089" s="1">
        <v>4987058145937</v>
      </c>
      <c r="AB15089" s="1">
        <v>24987058293038</v>
      </c>
    </row>
    <row r="15090" spans="1:32" x14ac:dyDescent="0.45">
      <c r="A15090" s="1" t="s">
        <v>193</v>
      </c>
      <c r="B15090" s="1" t="s">
        <v>19869</v>
      </c>
      <c r="C15090" s="1">
        <v>14987171238100</v>
      </c>
      <c r="D15090" s="1">
        <v>100</v>
      </c>
      <c r="F15090" s="1">
        <v>10</v>
      </c>
      <c r="G15090" s="1" t="s">
        <v>195</v>
      </c>
      <c r="H15090" s="1" t="s">
        <v>35</v>
      </c>
      <c r="I15090" s="1" t="s">
        <v>196</v>
      </c>
      <c r="J15090" s="1" t="s">
        <v>19870</v>
      </c>
      <c r="K15090" s="1" t="s">
        <v>233</v>
      </c>
      <c r="L15090" s="1" t="s">
        <v>19871</v>
      </c>
      <c r="M15090" s="1" t="s">
        <v>19870</v>
      </c>
      <c r="N15090" s="1" t="s">
        <v>41</v>
      </c>
      <c r="O15090" s="1">
        <v>20260630</v>
      </c>
      <c r="P15090" s="1" t="s">
        <v>1073</v>
      </c>
      <c r="Q15090" s="1" t="s">
        <v>195</v>
      </c>
      <c r="R15090" s="1" t="s">
        <v>43</v>
      </c>
      <c r="S15090" s="1">
        <v>20160616</v>
      </c>
      <c r="T15090" s="1">
        <v>20260331</v>
      </c>
      <c r="X15090" s="1" t="s">
        <v>44</v>
      </c>
      <c r="Z15090" s="1">
        <v>4987171238004</v>
      </c>
      <c r="AB15090" s="1">
        <v>24987171238107</v>
      </c>
    </row>
    <row r="15091" spans="1:32" x14ac:dyDescent="0.45">
      <c r="A15091" s="1" t="s">
        <v>193</v>
      </c>
      <c r="B15091" s="1" t="s">
        <v>19872</v>
      </c>
      <c r="C15091" s="1">
        <v>14987080354113</v>
      </c>
      <c r="D15091" s="1">
        <v>100</v>
      </c>
      <c r="F15091" s="1">
        <v>10</v>
      </c>
      <c r="G15091" s="1" t="s">
        <v>195</v>
      </c>
      <c r="H15091" s="1" t="s">
        <v>35</v>
      </c>
      <c r="I15091" s="1" t="s">
        <v>196</v>
      </c>
      <c r="J15091" s="1" t="s">
        <v>19873</v>
      </c>
      <c r="K15091" s="1" t="s">
        <v>233</v>
      </c>
      <c r="L15091" s="1" t="s">
        <v>19857</v>
      </c>
      <c r="M15091" s="1" t="s">
        <v>19858</v>
      </c>
      <c r="N15091" s="1" t="s">
        <v>41</v>
      </c>
      <c r="O15091" s="1">
        <v>20260630</v>
      </c>
      <c r="P15091" s="1" t="s">
        <v>490</v>
      </c>
      <c r="Q15091" s="1" t="s">
        <v>195</v>
      </c>
      <c r="R15091" s="1" t="s">
        <v>43</v>
      </c>
      <c r="S15091" s="1">
        <v>20200305</v>
      </c>
      <c r="X15091" s="1" t="s">
        <v>44</v>
      </c>
      <c r="Z15091" s="1">
        <v>4987080906209</v>
      </c>
      <c r="AB15091" s="1">
        <v>24987080354110</v>
      </c>
    </row>
    <row r="15092" spans="1:32" x14ac:dyDescent="0.45">
      <c r="A15092" s="1" t="s">
        <v>32</v>
      </c>
      <c r="B15092" s="1" t="s">
        <v>19874</v>
      </c>
      <c r="C15092" s="1">
        <v>14987080354144</v>
      </c>
      <c r="D15092" s="1">
        <v>100</v>
      </c>
      <c r="F15092" s="1">
        <v>100</v>
      </c>
      <c r="G15092" s="1" t="s">
        <v>195</v>
      </c>
      <c r="H15092" s="1" t="s">
        <v>35</v>
      </c>
      <c r="I15092" s="1" t="s">
        <v>196</v>
      </c>
      <c r="J15092" s="1" t="s">
        <v>19873</v>
      </c>
      <c r="K15092" s="1" t="s">
        <v>233</v>
      </c>
      <c r="L15092" s="1" t="s">
        <v>19857</v>
      </c>
      <c r="M15092" s="1" t="s">
        <v>19858</v>
      </c>
      <c r="N15092" s="1" t="s">
        <v>41</v>
      </c>
      <c r="O15092" s="1">
        <v>20260630</v>
      </c>
      <c r="P15092" s="1" t="s">
        <v>490</v>
      </c>
      <c r="Q15092" s="1" t="s">
        <v>195</v>
      </c>
      <c r="R15092" s="1" t="s">
        <v>43</v>
      </c>
      <c r="S15092" s="1">
        <v>20200305</v>
      </c>
      <c r="X15092" s="1" t="s">
        <v>44</v>
      </c>
      <c r="Z15092" s="1">
        <v>4987080906223</v>
      </c>
      <c r="AB15092" s="1">
        <v>24987080354141</v>
      </c>
      <c r="AF15092" s="1">
        <v>20171231</v>
      </c>
    </row>
    <row r="15093" spans="1:32" x14ac:dyDescent="0.45">
      <c r="A15093" s="1" t="s">
        <v>193</v>
      </c>
      <c r="B15093" s="1" t="s">
        <v>19875</v>
      </c>
      <c r="C15093" s="1">
        <v>14987614417703</v>
      </c>
      <c r="D15093" s="1">
        <v>100</v>
      </c>
      <c r="F15093" s="1">
        <v>10</v>
      </c>
      <c r="G15093" s="1" t="s">
        <v>195</v>
      </c>
      <c r="H15093" s="1" t="s">
        <v>35</v>
      </c>
      <c r="I15093" s="1" t="s">
        <v>196</v>
      </c>
      <c r="J15093" s="1" t="s">
        <v>19876</v>
      </c>
      <c r="K15093" s="1" t="s">
        <v>233</v>
      </c>
      <c r="L15093" s="1" t="s">
        <v>19857</v>
      </c>
      <c r="M15093" s="1" t="s">
        <v>19858</v>
      </c>
      <c r="N15093" s="1" t="s">
        <v>41</v>
      </c>
      <c r="O15093" s="1">
        <v>20260630</v>
      </c>
      <c r="P15093" s="1" t="s">
        <v>1134</v>
      </c>
      <c r="Q15093" s="1" t="s">
        <v>195</v>
      </c>
      <c r="R15093" s="1" t="s">
        <v>43</v>
      </c>
      <c r="S15093" s="1">
        <v>20180305</v>
      </c>
      <c r="X15093" s="1" t="s">
        <v>44</v>
      </c>
      <c r="Z15093" s="1">
        <v>4987614417768</v>
      </c>
      <c r="AB15093" s="1">
        <v>24987614417700</v>
      </c>
    </row>
    <row r="15094" spans="1:32" x14ac:dyDescent="0.45">
      <c r="A15094" s="1" t="s">
        <v>193</v>
      </c>
      <c r="B15094" s="1" t="s">
        <v>19877</v>
      </c>
      <c r="C15094" s="1">
        <v>14987120272506</v>
      </c>
      <c r="D15094" s="1">
        <v>100</v>
      </c>
      <c r="F15094" s="1">
        <v>10</v>
      </c>
      <c r="G15094" s="1" t="s">
        <v>195</v>
      </c>
      <c r="H15094" s="1" t="s">
        <v>35</v>
      </c>
      <c r="I15094" s="1" t="s">
        <v>196</v>
      </c>
      <c r="J15094" s="1" t="s">
        <v>19878</v>
      </c>
      <c r="K15094" s="1" t="s">
        <v>233</v>
      </c>
      <c r="L15094" s="1" t="s">
        <v>19879</v>
      </c>
      <c r="M15094" s="1" t="s">
        <v>19878</v>
      </c>
      <c r="N15094" s="1" t="s">
        <v>41</v>
      </c>
      <c r="O15094" s="1">
        <v>20260630</v>
      </c>
      <c r="P15094" s="1" t="s">
        <v>1064</v>
      </c>
      <c r="Q15094" s="1" t="s">
        <v>195</v>
      </c>
      <c r="R15094" s="1" t="s">
        <v>43</v>
      </c>
      <c r="S15094" s="1">
        <v>20151210</v>
      </c>
      <c r="T15094" s="1">
        <v>20260331</v>
      </c>
      <c r="X15094" s="1" t="s">
        <v>44</v>
      </c>
      <c r="Z15094" s="1">
        <v>4987120272585</v>
      </c>
      <c r="AB15094" s="1">
        <v>24987120272503</v>
      </c>
    </row>
    <row r="15095" spans="1:32" x14ac:dyDescent="0.45">
      <c r="A15095" s="1" t="s">
        <v>32</v>
      </c>
      <c r="B15095" s="1" t="s">
        <v>19880</v>
      </c>
      <c r="C15095" s="1">
        <v>14987120272513</v>
      </c>
      <c r="D15095" s="1">
        <v>100</v>
      </c>
      <c r="F15095" s="1">
        <v>100</v>
      </c>
      <c r="G15095" s="1" t="s">
        <v>195</v>
      </c>
      <c r="H15095" s="1" t="s">
        <v>35</v>
      </c>
      <c r="I15095" s="1" t="s">
        <v>196</v>
      </c>
      <c r="J15095" s="1" t="s">
        <v>19878</v>
      </c>
      <c r="K15095" s="1" t="s">
        <v>233</v>
      </c>
      <c r="L15095" s="1" t="s">
        <v>19879</v>
      </c>
      <c r="M15095" s="1" t="s">
        <v>19878</v>
      </c>
      <c r="N15095" s="1" t="s">
        <v>41</v>
      </c>
      <c r="O15095" s="1">
        <v>20260630</v>
      </c>
      <c r="P15095" s="1" t="s">
        <v>1064</v>
      </c>
      <c r="Q15095" s="1" t="s">
        <v>195</v>
      </c>
      <c r="R15095" s="1" t="s">
        <v>43</v>
      </c>
      <c r="S15095" s="1">
        <v>20151210</v>
      </c>
      <c r="T15095" s="1">
        <v>20260331</v>
      </c>
      <c r="X15095" s="1" t="s">
        <v>44</v>
      </c>
      <c r="Z15095" s="1">
        <v>4987120272578</v>
      </c>
      <c r="AB15095" s="1">
        <v>24987120272510</v>
      </c>
      <c r="AF15095" s="1">
        <v>20181231</v>
      </c>
    </row>
    <row r="15096" spans="1:32" x14ac:dyDescent="0.45">
      <c r="A15096" s="1" t="s">
        <v>193</v>
      </c>
      <c r="B15096" s="1" t="s">
        <v>19881</v>
      </c>
      <c r="C15096" s="1">
        <v>14987271031755</v>
      </c>
      <c r="D15096" s="1">
        <v>100</v>
      </c>
      <c r="F15096" s="1">
        <v>10</v>
      </c>
      <c r="G15096" s="1" t="s">
        <v>195</v>
      </c>
      <c r="H15096" s="1" t="s">
        <v>35</v>
      </c>
      <c r="I15096" s="1" t="s">
        <v>196</v>
      </c>
      <c r="J15096" s="1" t="s">
        <v>19882</v>
      </c>
      <c r="K15096" s="1" t="s">
        <v>233</v>
      </c>
      <c r="L15096" s="1" t="s">
        <v>19857</v>
      </c>
      <c r="M15096" s="1" t="s">
        <v>19858</v>
      </c>
      <c r="N15096" s="1" t="s">
        <v>41</v>
      </c>
      <c r="O15096" s="1">
        <v>20260630</v>
      </c>
      <c r="P15096" s="1" t="s">
        <v>284</v>
      </c>
      <c r="Q15096" s="1" t="s">
        <v>195</v>
      </c>
      <c r="R15096" s="1" t="s">
        <v>43</v>
      </c>
      <c r="S15096" s="1">
        <v>20180305</v>
      </c>
      <c r="X15096" s="1" t="s">
        <v>44</v>
      </c>
      <c r="Z15096" s="1">
        <v>4987271031703</v>
      </c>
    </row>
    <row r="15097" spans="1:32" x14ac:dyDescent="0.45">
      <c r="A15097" s="1" t="s">
        <v>193</v>
      </c>
      <c r="B15097" s="1" t="s">
        <v>19883</v>
      </c>
      <c r="C15097" s="1">
        <v>14987155316015</v>
      </c>
      <c r="D15097" s="1">
        <v>100</v>
      </c>
      <c r="F15097" s="1">
        <v>10</v>
      </c>
      <c r="G15097" s="1" t="s">
        <v>195</v>
      </c>
      <c r="H15097" s="1" t="s">
        <v>35</v>
      </c>
      <c r="I15097" s="1" t="s">
        <v>196</v>
      </c>
      <c r="J15097" s="1" t="s">
        <v>19884</v>
      </c>
      <c r="K15097" s="1" t="s">
        <v>233</v>
      </c>
      <c r="L15097" s="1" t="s">
        <v>19885</v>
      </c>
      <c r="M15097" s="1" t="s">
        <v>19884</v>
      </c>
      <c r="N15097" s="1" t="s">
        <v>41</v>
      </c>
      <c r="O15097" s="1">
        <v>20260630</v>
      </c>
      <c r="P15097" s="1" t="s">
        <v>485</v>
      </c>
      <c r="Q15097" s="1" t="s">
        <v>195</v>
      </c>
      <c r="R15097" s="1" t="s">
        <v>43</v>
      </c>
      <c r="S15097" s="1">
        <v>20161208</v>
      </c>
      <c r="X15097" s="1" t="s">
        <v>44</v>
      </c>
      <c r="Z15097" s="1">
        <v>4987155316513</v>
      </c>
    </row>
    <row r="15098" spans="1:32" x14ac:dyDescent="0.45">
      <c r="A15098" s="1" t="s">
        <v>32</v>
      </c>
      <c r="B15098" s="1" t="s">
        <v>19886</v>
      </c>
      <c r="C15098" s="1">
        <v>14987155316022</v>
      </c>
      <c r="D15098" s="1">
        <v>100</v>
      </c>
      <c r="F15098" s="1">
        <v>100</v>
      </c>
      <c r="G15098" s="1" t="s">
        <v>195</v>
      </c>
      <c r="H15098" s="1" t="s">
        <v>35</v>
      </c>
      <c r="I15098" s="1" t="s">
        <v>196</v>
      </c>
      <c r="J15098" s="1" t="s">
        <v>19884</v>
      </c>
      <c r="K15098" s="1" t="s">
        <v>233</v>
      </c>
      <c r="L15098" s="1" t="s">
        <v>19885</v>
      </c>
      <c r="M15098" s="1" t="s">
        <v>19884</v>
      </c>
      <c r="N15098" s="1" t="s">
        <v>41</v>
      </c>
      <c r="O15098" s="1">
        <v>20260630</v>
      </c>
      <c r="P15098" s="1" t="s">
        <v>485</v>
      </c>
      <c r="Q15098" s="1" t="s">
        <v>195</v>
      </c>
      <c r="R15098" s="1" t="s">
        <v>43</v>
      </c>
      <c r="S15098" s="1">
        <v>20161208</v>
      </c>
      <c r="X15098" s="1" t="s">
        <v>44</v>
      </c>
      <c r="Z15098" s="1">
        <v>4987155316520</v>
      </c>
    </row>
    <row r="15099" spans="1:32" x14ac:dyDescent="0.45">
      <c r="A15099" s="1" t="s">
        <v>193</v>
      </c>
      <c r="B15099" s="1" t="s">
        <v>19887</v>
      </c>
      <c r="C15099" s="1">
        <v>14987190083606</v>
      </c>
      <c r="D15099" s="1">
        <v>100</v>
      </c>
      <c r="F15099" s="1">
        <v>10</v>
      </c>
      <c r="G15099" s="1" t="s">
        <v>195</v>
      </c>
      <c r="H15099" s="1" t="s">
        <v>35</v>
      </c>
      <c r="I15099" s="1" t="s">
        <v>196</v>
      </c>
      <c r="J15099" s="1" t="s">
        <v>19888</v>
      </c>
      <c r="K15099" s="1" t="s">
        <v>233</v>
      </c>
      <c r="L15099" s="1" t="s">
        <v>19857</v>
      </c>
      <c r="M15099" s="1" t="s">
        <v>19858</v>
      </c>
      <c r="N15099" s="1" t="s">
        <v>41</v>
      </c>
      <c r="O15099" s="1">
        <v>20260630</v>
      </c>
      <c r="P15099" s="1" t="s">
        <v>267</v>
      </c>
      <c r="Q15099" s="1" t="s">
        <v>195</v>
      </c>
      <c r="R15099" s="1" t="s">
        <v>43</v>
      </c>
      <c r="S15099" s="1">
        <v>20180305</v>
      </c>
      <c r="X15099" s="1" t="s">
        <v>44</v>
      </c>
      <c r="Z15099" s="1">
        <v>4987190682406</v>
      </c>
      <c r="AB15099" s="1">
        <v>24987190083603</v>
      </c>
    </row>
    <row r="15100" spans="1:32" x14ac:dyDescent="0.45">
      <c r="A15100" s="1" t="s">
        <v>32</v>
      </c>
      <c r="B15100" s="1" t="s">
        <v>19889</v>
      </c>
      <c r="C15100" s="1">
        <v>14987190083613</v>
      </c>
      <c r="D15100" s="1">
        <v>100</v>
      </c>
      <c r="F15100" s="1">
        <v>100</v>
      </c>
      <c r="G15100" s="1" t="s">
        <v>195</v>
      </c>
      <c r="H15100" s="1" t="s">
        <v>35</v>
      </c>
      <c r="I15100" s="1" t="s">
        <v>196</v>
      </c>
      <c r="J15100" s="1" t="s">
        <v>19888</v>
      </c>
      <c r="K15100" s="1" t="s">
        <v>233</v>
      </c>
      <c r="L15100" s="1" t="s">
        <v>19857</v>
      </c>
      <c r="M15100" s="1" t="s">
        <v>19858</v>
      </c>
      <c r="N15100" s="1" t="s">
        <v>41</v>
      </c>
      <c r="O15100" s="1">
        <v>20260630</v>
      </c>
      <c r="P15100" s="1" t="s">
        <v>267</v>
      </c>
      <c r="Q15100" s="1" t="s">
        <v>195</v>
      </c>
      <c r="R15100" s="1" t="s">
        <v>43</v>
      </c>
      <c r="S15100" s="1">
        <v>20180305</v>
      </c>
      <c r="X15100" s="1" t="s">
        <v>44</v>
      </c>
      <c r="Z15100" s="1">
        <v>4987190682413</v>
      </c>
      <c r="AB15100" s="1">
        <v>24987190083610</v>
      </c>
    </row>
    <row r="15101" spans="1:32" x14ac:dyDescent="0.45">
      <c r="A15101" s="1" t="s">
        <v>193</v>
      </c>
      <c r="B15101" s="1" t="s">
        <v>19890</v>
      </c>
      <c r="C15101" s="1">
        <v>14987060307146</v>
      </c>
      <c r="D15101" s="1">
        <v>100</v>
      </c>
      <c r="F15101" s="1">
        <v>10</v>
      </c>
      <c r="G15101" s="1" t="s">
        <v>195</v>
      </c>
      <c r="H15101" s="1" t="s">
        <v>35</v>
      </c>
      <c r="I15101" s="1" t="s">
        <v>196</v>
      </c>
      <c r="J15101" s="1" t="s">
        <v>19891</v>
      </c>
      <c r="K15101" s="1" t="s">
        <v>233</v>
      </c>
      <c r="L15101" s="1" t="s">
        <v>19892</v>
      </c>
      <c r="M15101" s="1" t="s">
        <v>19891</v>
      </c>
      <c r="N15101" s="1" t="s">
        <v>41</v>
      </c>
      <c r="O15101" s="1">
        <v>20260630</v>
      </c>
      <c r="P15101" s="1" t="s">
        <v>595</v>
      </c>
      <c r="Q15101" s="1" t="s">
        <v>195</v>
      </c>
      <c r="R15101" s="1" t="s">
        <v>43</v>
      </c>
      <c r="S15101" s="1">
        <v>20160616</v>
      </c>
      <c r="X15101" s="1" t="s">
        <v>44</v>
      </c>
      <c r="Z15101" s="1">
        <v>4987060607140</v>
      </c>
      <c r="AB15101" s="1">
        <v>24987060307143</v>
      </c>
    </row>
    <row r="15102" spans="1:32" x14ac:dyDescent="0.45">
      <c r="A15102" s="1" t="s">
        <v>193</v>
      </c>
      <c r="B15102" s="1" t="s">
        <v>19893</v>
      </c>
      <c r="C15102" s="1">
        <v>14987042346415</v>
      </c>
      <c r="D15102" s="1">
        <v>100</v>
      </c>
      <c r="F15102" s="1">
        <v>10</v>
      </c>
      <c r="G15102" s="1" t="s">
        <v>195</v>
      </c>
      <c r="H15102" s="1" t="s">
        <v>35</v>
      </c>
      <c r="I15102" s="1" t="s">
        <v>196</v>
      </c>
      <c r="J15102" s="1" t="s">
        <v>19894</v>
      </c>
      <c r="K15102" s="1" t="s">
        <v>233</v>
      </c>
      <c r="L15102" s="1" t="s">
        <v>19895</v>
      </c>
      <c r="M15102" s="1" t="s">
        <v>19894</v>
      </c>
      <c r="N15102" s="1" t="s">
        <v>41</v>
      </c>
      <c r="O15102" s="1">
        <v>20260630</v>
      </c>
      <c r="P15102" s="1" t="s">
        <v>2273</v>
      </c>
      <c r="Q15102" s="1" t="s">
        <v>195</v>
      </c>
      <c r="R15102" s="1" t="s">
        <v>43</v>
      </c>
      <c r="S15102" s="1">
        <v>20160616</v>
      </c>
      <c r="T15102" s="1">
        <v>20260331</v>
      </c>
      <c r="X15102" s="1" t="s">
        <v>44</v>
      </c>
      <c r="Z15102" s="1">
        <v>4987042346715</v>
      </c>
    </row>
    <row r="15103" spans="1:32" x14ac:dyDescent="0.45">
      <c r="A15103" s="1" t="s">
        <v>193</v>
      </c>
      <c r="B15103" s="1" t="s">
        <v>19896</v>
      </c>
      <c r="C15103" s="1">
        <v>14987086221594</v>
      </c>
      <c r="D15103" s="1">
        <v>100</v>
      </c>
      <c r="F15103" s="1">
        <v>10</v>
      </c>
      <c r="G15103" s="1" t="s">
        <v>195</v>
      </c>
      <c r="H15103" s="1" t="s">
        <v>35</v>
      </c>
      <c r="I15103" s="1" t="s">
        <v>196</v>
      </c>
      <c r="J15103" s="1" t="s">
        <v>19897</v>
      </c>
      <c r="K15103" s="1" t="s">
        <v>233</v>
      </c>
      <c r="L15103" s="1" t="s">
        <v>19857</v>
      </c>
      <c r="M15103" s="1" t="s">
        <v>19858</v>
      </c>
      <c r="N15103" s="1" t="s">
        <v>41</v>
      </c>
      <c r="O15103" s="1">
        <v>20260630</v>
      </c>
      <c r="P15103" s="1" t="s">
        <v>315</v>
      </c>
      <c r="Q15103" s="1" t="s">
        <v>195</v>
      </c>
      <c r="R15103" s="1" t="s">
        <v>43</v>
      </c>
      <c r="S15103" s="1">
        <v>20190819</v>
      </c>
      <c r="X15103" s="1" t="s">
        <v>44</v>
      </c>
      <c r="Z15103" s="1">
        <v>4987086221580</v>
      </c>
    </row>
    <row r="15104" spans="1:32" x14ac:dyDescent="0.45">
      <c r="A15104" s="1" t="s">
        <v>193</v>
      </c>
      <c r="B15104" s="1" t="s">
        <v>19898</v>
      </c>
      <c r="C15104" s="1">
        <v>14987376023808</v>
      </c>
      <c r="D15104" s="1">
        <v>100</v>
      </c>
      <c r="F15104" s="1">
        <v>10</v>
      </c>
      <c r="G15104" s="1" t="s">
        <v>195</v>
      </c>
      <c r="H15104" s="1" t="s">
        <v>35</v>
      </c>
      <c r="I15104" s="1" t="s">
        <v>196</v>
      </c>
      <c r="J15104" s="1" t="s">
        <v>19899</v>
      </c>
      <c r="K15104" s="1" t="s">
        <v>233</v>
      </c>
      <c r="L15104" s="1" t="s">
        <v>19857</v>
      </c>
      <c r="M15104" s="1" t="s">
        <v>19858</v>
      </c>
      <c r="N15104" s="1" t="s">
        <v>41</v>
      </c>
      <c r="O15104" s="1">
        <v>20260630</v>
      </c>
      <c r="P15104" s="1" t="s">
        <v>276</v>
      </c>
      <c r="Q15104" s="1" t="s">
        <v>195</v>
      </c>
      <c r="R15104" s="1" t="s">
        <v>43</v>
      </c>
      <c r="S15104" s="1">
        <v>20200305</v>
      </c>
      <c r="X15104" s="1" t="s">
        <v>44</v>
      </c>
      <c r="Z15104" s="1">
        <v>4987376023870</v>
      </c>
      <c r="AB15104" s="1">
        <v>24987376023805</v>
      </c>
    </row>
    <row r="15105" spans="1:28" x14ac:dyDescent="0.45">
      <c r="A15105" s="1" t="s">
        <v>193</v>
      </c>
      <c r="B15105" s="1" t="s">
        <v>19900</v>
      </c>
      <c r="C15105" s="1">
        <v>14987222655559</v>
      </c>
      <c r="D15105" s="1">
        <v>100</v>
      </c>
      <c r="F15105" s="1">
        <v>10</v>
      </c>
      <c r="G15105" s="1" t="s">
        <v>195</v>
      </c>
      <c r="H15105" s="1" t="s">
        <v>35</v>
      </c>
      <c r="I15105" s="1" t="s">
        <v>196</v>
      </c>
      <c r="J15105" s="1" t="s">
        <v>19901</v>
      </c>
      <c r="K15105" s="1" t="s">
        <v>233</v>
      </c>
      <c r="L15105" s="1" t="s">
        <v>19902</v>
      </c>
      <c r="M15105" s="1" t="s">
        <v>19901</v>
      </c>
      <c r="N15105" s="1" t="s">
        <v>41</v>
      </c>
      <c r="O15105" s="1">
        <v>20260630</v>
      </c>
      <c r="P15105" s="1" t="s">
        <v>619</v>
      </c>
      <c r="Q15105" s="1" t="s">
        <v>195</v>
      </c>
      <c r="R15105" s="1" t="s">
        <v>43</v>
      </c>
      <c r="S15105" s="1">
        <v>20151210</v>
      </c>
      <c r="X15105" s="1" t="s">
        <v>44</v>
      </c>
      <c r="Z15105" s="1">
        <v>4987222655972</v>
      </c>
      <c r="AB15105" s="1">
        <v>24987222655556</v>
      </c>
    </row>
    <row r="15106" spans="1:28" x14ac:dyDescent="0.45">
      <c r="A15106" s="1" t="s">
        <v>193</v>
      </c>
      <c r="B15106" s="1" t="s">
        <v>19903</v>
      </c>
      <c r="C15106" s="1">
        <v>14987222655672</v>
      </c>
      <c r="D15106" s="1">
        <v>140</v>
      </c>
      <c r="F15106" s="1">
        <v>14</v>
      </c>
      <c r="G15106" s="1" t="s">
        <v>195</v>
      </c>
      <c r="H15106" s="1" t="s">
        <v>35</v>
      </c>
      <c r="I15106" s="1" t="s">
        <v>196</v>
      </c>
      <c r="J15106" s="1" t="s">
        <v>19901</v>
      </c>
      <c r="K15106" s="1" t="s">
        <v>233</v>
      </c>
      <c r="L15106" s="1" t="s">
        <v>19902</v>
      </c>
      <c r="M15106" s="1" t="s">
        <v>19901</v>
      </c>
      <c r="N15106" s="1" t="s">
        <v>41</v>
      </c>
      <c r="O15106" s="1">
        <v>20260630</v>
      </c>
      <c r="P15106" s="1" t="s">
        <v>619</v>
      </c>
      <c r="Q15106" s="1" t="s">
        <v>195</v>
      </c>
      <c r="R15106" s="1" t="s">
        <v>43</v>
      </c>
      <c r="S15106" s="1">
        <v>20151210</v>
      </c>
      <c r="X15106" s="1" t="s">
        <v>44</v>
      </c>
      <c r="Z15106" s="1">
        <v>4987222656054</v>
      </c>
      <c r="AB15106" s="1">
        <v>24987222655679</v>
      </c>
    </row>
    <row r="15107" spans="1:28" x14ac:dyDescent="0.45">
      <c r="A15107" s="1" t="s">
        <v>32</v>
      </c>
      <c r="B15107" s="1" t="s">
        <v>19904</v>
      </c>
      <c r="C15107" s="1">
        <v>14987222655757</v>
      </c>
      <c r="D15107" s="1">
        <v>300</v>
      </c>
      <c r="F15107" s="1">
        <v>300</v>
      </c>
      <c r="G15107" s="1" t="s">
        <v>195</v>
      </c>
      <c r="H15107" s="1" t="s">
        <v>35</v>
      </c>
      <c r="I15107" s="1" t="s">
        <v>196</v>
      </c>
      <c r="J15107" s="1" t="s">
        <v>19901</v>
      </c>
      <c r="K15107" s="1" t="s">
        <v>233</v>
      </c>
      <c r="L15107" s="1" t="s">
        <v>19902</v>
      </c>
      <c r="M15107" s="1" t="s">
        <v>19901</v>
      </c>
      <c r="N15107" s="1" t="s">
        <v>41</v>
      </c>
      <c r="O15107" s="1">
        <v>20260630</v>
      </c>
      <c r="P15107" s="1" t="s">
        <v>619</v>
      </c>
      <c r="Q15107" s="1" t="s">
        <v>195</v>
      </c>
      <c r="R15107" s="1" t="s">
        <v>43</v>
      </c>
      <c r="S15107" s="1">
        <v>20151210</v>
      </c>
      <c r="X15107" s="1" t="s">
        <v>44</v>
      </c>
      <c r="Z15107" s="1">
        <v>4987222656177</v>
      </c>
      <c r="AB15107" s="1">
        <v>24987222655754</v>
      </c>
    </row>
    <row r="15108" spans="1:28" x14ac:dyDescent="0.45">
      <c r="A15108" s="1" t="s">
        <v>193</v>
      </c>
      <c r="B15108" s="1" t="s">
        <v>19905</v>
      </c>
      <c r="C15108" s="1">
        <v>14987081184740</v>
      </c>
      <c r="D15108" s="1">
        <v>100</v>
      </c>
      <c r="F15108" s="1">
        <v>10</v>
      </c>
      <c r="G15108" s="1" t="s">
        <v>195</v>
      </c>
      <c r="H15108" s="1" t="s">
        <v>35</v>
      </c>
      <c r="I15108" s="1" t="s">
        <v>196</v>
      </c>
      <c r="J15108" s="1" t="s">
        <v>19906</v>
      </c>
      <c r="K15108" s="1" t="s">
        <v>215</v>
      </c>
      <c r="L15108" s="1" t="s">
        <v>19907</v>
      </c>
      <c r="M15108" s="1" t="s">
        <v>19908</v>
      </c>
      <c r="N15108" s="1" t="s">
        <v>41</v>
      </c>
      <c r="O15108" s="1">
        <v>20260630</v>
      </c>
      <c r="P15108" s="1" t="s">
        <v>641</v>
      </c>
      <c r="Q15108" s="1" t="s">
        <v>195</v>
      </c>
      <c r="R15108" s="1" t="s">
        <v>43</v>
      </c>
      <c r="S15108" s="1">
        <v>20190819</v>
      </c>
      <c r="X15108" s="1" t="s">
        <v>44</v>
      </c>
      <c r="Z15108" s="1">
        <v>4987081780464</v>
      </c>
      <c r="AB15108" s="1">
        <v>24987081184747</v>
      </c>
    </row>
    <row r="15109" spans="1:28" x14ac:dyDescent="0.45">
      <c r="A15109" s="1" t="s">
        <v>193</v>
      </c>
      <c r="B15109" s="1" t="s">
        <v>19905</v>
      </c>
      <c r="C15109" s="1">
        <v>14987081184764</v>
      </c>
      <c r="D15109" s="1">
        <v>500</v>
      </c>
      <c r="F15109" s="1">
        <v>10</v>
      </c>
      <c r="G15109" s="1" t="s">
        <v>195</v>
      </c>
      <c r="H15109" s="1" t="s">
        <v>35</v>
      </c>
      <c r="I15109" s="1" t="s">
        <v>196</v>
      </c>
      <c r="J15109" s="1" t="s">
        <v>19906</v>
      </c>
      <c r="K15109" s="1" t="s">
        <v>215</v>
      </c>
      <c r="L15109" s="1" t="s">
        <v>19907</v>
      </c>
      <c r="M15109" s="1" t="s">
        <v>19908</v>
      </c>
      <c r="N15109" s="1" t="s">
        <v>41</v>
      </c>
      <c r="O15109" s="1">
        <v>20260630</v>
      </c>
      <c r="P15109" s="1" t="s">
        <v>641</v>
      </c>
      <c r="Q15109" s="1" t="s">
        <v>195</v>
      </c>
      <c r="R15109" s="1" t="s">
        <v>43</v>
      </c>
      <c r="S15109" s="1">
        <v>20190819</v>
      </c>
      <c r="X15109" s="1" t="s">
        <v>44</v>
      </c>
      <c r="Z15109" s="1">
        <v>4987081780464</v>
      </c>
      <c r="AB15109" s="1">
        <v>24987081184761</v>
      </c>
    </row>
    <row r="15110" spans="1:28" x14ac:dyDescent="0.45">
      <c r="A15110" s="1" t="s">
        <v>193</v>
      </c>
      <c r="B15110" s="1" t="s">
        <v>19909</v>
      </c>
      <c r="C15110" s="1">
        <v>14987792114517</v>
      </c>
      <c r="D15110" s="1">
        <v>100</v>
      </c>
      <c r="F15110" s="1">
        <v>10</v>
      </c>
      <c r="G15110" s="1" t="s">
        <v>195</v>
      </c>
      <c r="H15110" s="1" t="s">
        <v>35</v>
      </c>
      <c r="I15110" s="1" t="s">
        <v>196</v>
      </c>
      <c r="J15110" s="1" t="s">
        <v>19910</v>
      </c>
      <c r="K15110" s="1" t="s">
        <v>215</v>
      </c>
      <c r="L15110" s="1" t="s">
        <v>19907</v>
      </c>
      <c r="M15110" s="1" t="s">
        <v>19908</v>
      </c>
      <c r="N15110" s="1" t="s">
        <v>41</v>
      </c>
      <c r="O15110" s="1">
        <v>20260630</v>
      </c>
      <c r="P15110" s="1" t="s">
        <v>786</v>
      </c>
      <c r="Q15110" s="1" t="s">
        <v>195</v>
      </c>
      <c r="R15110" s="1" t="s">
        <v>43</v>
      </c>
      <c r="S15110" s="1">
        <v>20230401</v>
      </c>
      <c r="X15110" s="1" t="s">
        <v>44</v>
      </c>
      <c r="Z15110" s="1">
        <v>4987792940782</v>
      </c>
    </row>
    <row r="15111" spans="1:28" x14ac:dyDescent="0.45">
      <c r="A15111" s="1" t="s">
        <v>193</v>
      </c>
      <c r="B15111" s="1" t="s">
        <v>19909</v>
      </c>
      <c r="C15111" s="1">
        <v>14987792114555</v>
      </c>
      <c r="D15111" s="1">
        <v>500</v>
      </c>
      <c r="F15111" s="1">
        <v>10</v>
      </c>
      <c r="G15111" s="1" t="s">
        <v>195</v>
      </c>
      <c r="H15111" s="1" t="s">
        <v>35</v>
      </c>
      <c r="I15111" s="1" t="s">
        <v>196</v>
      </c>
      <c r="J15111" s="1" t="s">
        <v>19910</v>
      </c>
      <c r="K15111" s="1" t="s">
        <v>215</v>
      </c>
      <c r="L15111" s="1" t="s">
        <v>19907</v>
      </c>
      <c r="M15111" s="1" t="s">
        <v>19908</v>
      </c>
      <c r="N15111" s="1" t="s">
        <v>41</v>
      </c>
      <c r="O15111" s="1">
        <v>20260630</v>
      </c>
      <c r="P15111" s="1" t="s">
        <v>786</v>
      </c>
      <c r="Q15111" s="1" t="s">
        <v>195</v>
      </c>
      <c r="R15111" s="1" t="s">
        <v>43</v>
      </c>
      <c r="S15111" s="1">
        <v>20230401</v>
      </c>
      <c r="X15111" s="1" t="s">
        <v>44</v>
      </c>
      <c r="Z15111" s="1">
        <v>4987792940782</v>
      </c>
    </row>
    <row r="15112" spans="1:28" x14ac:dyDescent="0.45">
      <c r="A15112" s="1" t="s">
        <v>32</v>
      </c>
      <c r="B15112" s="1" t="s">
        <v>19911</v>
      </c>
      <c r="C15112" s="1">
        <v>14987792114586</v>
      </c>
      <c r="D15112" s="1">
        <v>500</v>
      </c>
      <c r="F15112" s="1">
        <v>500</v>
      </c>
      <c r="G15112" s="1" t="s">
        <v>195</v>
      </c>
      <c r="H15112" s="1" t="s">
        <v>35</v>
      </c>
      <c r="I15112" s="1" t="s">
        <v>196</v>
      </c>
      <c r="J15112" s="1" t="s">
        <v>19910</v>
      </c>
      <c r="K15112" s="1" t="s">
        <v>215</v>
      </c>
      <c r="L15112" s="1" t="s">
        <v>19907</v>
      </c>
      <c r="M15112" s="1" t="s">
        <v>19908</v>
      </c>
      <c r="N15112" s="1" t="s">
        <v>41</v>
      </c>
      <c r="O15112" s="1">
        <v>20260630</v>
      </c>
      <c r="P15112" s="1" t="s">
        <v>786</v>
      </c>
      <c r="Q15112" s="1" t="s">
        <v>195</v>
      </c>
      <c r="R15112" s="1" t="s">
        <v>43</v>
      </c>
      <c r="S15112" s="1">
        <v>20230401</v>
      </c>
      <c r="X15112" s="1" t="s">
        <v>44</v>
      </c>
      <c r="Z15112" s="1">
        <v>4987792940881</v>
      </c>
    </row>
    <row r="15113" spans="1:28" x14ac:dyDescent="0.45">
      <c r="A15113" s="1" t="s">
        <v>193</v>
      </c>
      <c r="B15113" s="1" t="s">
        <v>19912</v>
      </c>
      <c r="C15113" s="1">
        <v>14987923301007</v>
      </c>
      <c r="D15113" s="1">
        <v>100</v>
      </c>
      <c r="F15113" s="1">
        <v>10</v>
      </c>
      <c r="G15113" s="1" t="s">
        <v>195</v>
      </c>
      <c r="H15113" s="1" t="s">
        <v>35</v>
      </c>
      <c r="I15113" s="1" t="s">
        <v>196</v>
      </c>
      <c r="J15113" s="1" t="s">
        <v>19913</v>
      </c>
      <c r="K15113" s="1" t="s">
        <v>215</v>
      </c>
      <c r="L15113" s="1" t="s">
        <v>19907</v>
      </c>
      <c r="M15113" s="1" t="s">
        <v>19908</v>
      </c>
      <c r="N15113" s="1" t="s">
        <v>41</v>
      </c>
      <c r="O15113" s="1">
        <v>20260630</v>
      </c>
      <c r="P15113" s="1" t="s">
        <v>1203</v>
      </c>
      <c r="Q15113" s="1" t="s">
        <v>195</v>
      </c>
      <c r="R15113" s="1" t="s">
        <v>43</v>
      </c>
      <c r="S15113" s="1">
        <v>20200305</v>
      </c>
      <c r="X15113" s="1" t="s">
        <v>44</v>
      </c>
      <c r="Z15113" s="1">
        <v>4987124927610</v>
      </c>
    </row>
    <row r="15114" spans="1:28" x14ac:dyDescent="0.45">
      <c r="A15114" s="1" t="s">
        <v>193</v>
      </c>
      <c r="B15114" s="1" t="s">
        <v>19912</v>
      </c>
      <c r="C15114" s="1">
        <v>14987124152415</v>
      </c>
      <c r="D15114" s="1">
        <v>100</v>
      </c>
      <c r="F15114" s="1">
        <v>10</v>
      </c>
      <c r="G15114" s="1" t="s">
        <v>195</v>
      </c>
      <c r="H15114" s="1" t="s">
        <v>35</v>
      </c>
      <c r="I15114" s="1" t="s">
        <v>196</v>
      </c>
      <c r="J15114" s="1" t="s">
        <v>19913</v>
      </c>
      <c r="K15114" s="1" t="s">
        <v>215</v>
      </c>
      <c r="L15114" s="1" t="s">
        <v>19907</v>
      </c>
      <c r="M15114" s="1" t="s">
        <v>19908</v>
      </c>
      <c r="N15114" s="1" t="s">
        <v>41</v>
      </c>
      <c r="O15114" s="1">
        <v>20260630</v>
      </c>
      <c r="P15114" s="1" t="s">
        <v>361</v>
      </c>
      <c r="Q15114" s="1" t="s">
        <v>195</v>
      </c>
      <c r="R15114" s="1" t="s">
        <v>43</v>
      </c>
      <c r="S15114" s="1">
        <v>20200305</v>
      </c>
      <c r="X15114" s="1" t="s">
        <v>44</v>
      </c>
      <c r="Z15114" s="1">
        <v>4987124927610</v>
      </c>
      <c r="AB15114" s="1">
        <v>24987124152412</v>
      </c>
    </row>
    <row r="15115" spans="1:28" x14ac:dyDescent="0.45">
      <c r="A15115" s="1" t="s">
        <v>193</v>
      </c>
      <c r="B15115" s="1" t="s">
        <v>19914</v>
      </c>
      <c r="C15115" s="1">
        <v>14987124152446</v>
      </c>
      <c r="D15115" s="1">
        <v>140</v>
      </c>
      <c r="F15115" s="1">
        <v>14</v>
      </c>
      <c r="G15115" s="1" t="s">
        <v>195</v>
      </c>
      <c r="H15115" s="1" t="s">
        <v>35</v>
      </c>
      <c r="I15115" s="1" t="s">
        <v>196</v>
      </c>
      <c r="J15115" s="1" t="s">
        <v>19913</v>
      </c>
      <c r="K15115" s="1" t="s">
        <v>215</v>
      </c>
      <c r="L15115" s="1" t="s">
        <v>19907</v>
      </c>
      <c r="M15115" s="1" t="s">
        <v>19908</v>
      </c>
      <c r="N15115" s="1" t="s">
        <v>41</v>
      </c>
      <c r="O15115" s="1">
        <v>20260630</v>
      </c>
      <c r="P15115" s="1" t="s">
        <v>361</v>
      </c>
      <c r="Q15115" s="1" t="s">
        <v>195</v>
      </c>
      <c r="R15115" s="1" t="s">
        <v>43</v>
      </c>
      <c r="S15115" s="1">
        <v>20200305</v>
      </c>
      <c r="X15115" s="1" t="s">
        <v>44</v>
      </c>
      <c r="Z15115" s="1">
        <v>4987124927627</v>
      </c>
      <c r="AB15115" s="1">
        <v>24987124152443</v>
      </c>
    </row>
    <row r="15116" spans="1:28" x14ac:dyDescent="0.45">
      <c r="A15116" s="1" t="s">
        <v>32</v>
      </c>
      <c r="B15116" s="1" t="s">
        <v>19915</v>
      </c>
      <c r="C15116" s="1">
        <v>14987124152460</v>
      </c>
      <c r="D15116" s="1">
        <v>500</v>
      </c>
      <c r="F15116" s="1">
        <v>500</v>
      </c>
      <c r="G15116" s="1" t="s">
        <v>195</v>
      </c>
      <c r="H15116" s="1" t="s">
        <v>35</v>
      </c>
      <c r="I15116" s="1" t="s">
        <v>196</v>
      </c>
      <c r="J15116" s="1" t="s">
        <v>19913</v>
      </c>
      <c r="K15116" s="1" t="s">
        <v>215</v>
      </c>
      <c r="L15116" s="1" t="s">
        <v>19907</v>
      </c>
      <c r="M15116" s="1" t="s">
        <v>19908</v>
      </c>
      <c r="N15116" s="1" t="s">
        <v>41</v>
      </c>
      <c r="O15116" s="1">
        <v>20260630</v>
      </c>
      <c r="P15116" s="1" t="s">
        <v>361</v>
      </c>
      <c r="Q15116" s="1" t="s">
        <v>195</v>
      </c>
      <c r="R15116" s="1" t="s">
        <v>43</v>
      </c>
      <c r="S15116" s="1">
        <v>20200305</v>
      </c>
      <c r="X15116" s="1" t="s">
        <v>44</v>
      </c>
      <c r="Z15116" s="1">
        <v>4987124927658</v>
      </c>
      <c r="AB15116" s="1">
        <v>24987124152467</v>
      </c>
    </row>
    <row r="15117" spans="1:28" x14ac:dyDescent="0.45">
      <c r="A15117" s="1" t="s">
        <v>193</v>
      </c>
      <c r="B15117" s="1" t="s">
        <v>19916</v>
      </c>
      <c r="C15117" s="1">
        <v>14987476170402</v>
      </c>
      <c r="D15117" s="1">
        <v>100</v>
      </c>
      <c r="F15117" s="1">
        <v>10</v>
      </c>
      <c r="G15117" s="1" t="s">
        <v>195</v>
      </c>
      <c r="H15117" s="1" t="s">
        <v>35</v>
      </c>
      <c r="I15117" s="1" t="s">
        <v>196</v>
      </c>
      <c r="J15117" s="1" t="s">
        <v>19917</v>
      </c>
      <c r="K15117" s="1" t="s">
        <v>215</v>
      </c>
      <c r="L15117" s="1" t="s">
        <v>19907</v>
      </c>
      <c r="M15117" s="1" t="s">
        <v>19908</v>
      </c>
      <c r="N15117" s="1" t="s">
        <v>41</v>
      </c>
      <c r="O15117" s="1">
        <v>20260630</v>
      </c>
      <c r="P15117" s="1" t="s">
        <v>1799</v>
      </c>
      <c r="Q15117" s="1" t="s">
        <v>195</v>
      </c>
      <c r="R15117" s="1" t="s">
        <v>43</v>
      </c>
      <c r="S15117" s="1">
        <v>20190819</v>
      </c>
      <c r="X15117" s="1" t="s">
        <v>44</v>
      </c>
      <c r="Z15117" s="1">
        <v>4987476250107</v>
      </c>
      <c r="AB15117" s="1">
        <v>24987476170409</v>
      </c>
    </row>
    <row r="15118" spans="1:28" x14ac:dyDescent="0.45">
      <c r="A15118" s="1" t="s">
        <v>193</v>
      </c>
      <c r="B15118" s="1" t="s">
        <v>19916</v>
      </c>
      <c r="C15118" s="1">
        <v>14987476170419</v>
      </c>
      <c r="D15118" s="1">
        <v>500</v>
      </c>
      <c r="F15118" s="1">
        <v>10</v>
      </c>
      <c r="G15118" s="1" t="s">
        <v>195</v>
      </c>
      <c r="H15118" s="1" t="s">
        <v>35</v>
      </c>
      <c r="I15118" s="1" t="s">
        <v>196</v>
      </c>
      <c r="J15118" s="1" t="s">
        <v>19917</v>
      </c>
      <c r="K15118" s="1" t="s">
        <v>215</v>
      </c>
      <c r="L15118" s="1" t="s">
        <v>19907</v>
      </c>
      <c r="M15118" s="1" t="s">
        <v>19908</v>
      </c>
      <c r="N15118" s="1" t="s">
        <v>41</v>
      </c>
      <c r="O15118" s="1">
        <v>20260630</v>
      </c>
      <c r="P15118" s="1" t="s">
        <v>1799</v>
      </c>
      <c r="Q15118" s="1" t="s">
        <v>195</v>
      </c>
      <c r="R15118" s="1" t="s">
        <v>43</v>
      </c>
      <c r="S15118" s="1">
        <v>20190819</v>
      </c>
      <c r="X15118" s="1" t="s">
        <v>44</v>
      </c>
      <c r="Z15118" s="1">
        <v>4987476250107</v>
      </c>
      <c r="AB15118" s="1">
        <v>24987476170416</v>
      </c>
    </row>
    <row r="15119" spans="1:28" x14ac:dyDescent="0.45">
      <c r="A15119" s="1" t="s">
        <v>32</v>
      </c>
      <c r="B15119" s="1" t="s">
        <v>19918</v>
      </c>
      <c r="C15119" s="1">
        <v>14987476170426</v>
      </c>
      <c r="D15119" s="1">
        <v>100</v>
      </c>
      <c r="F15119" s="1">
        <v>100</v>
      </c>
      <c r="G15119" s="1" t="s">
        <v>195</v>
      </c>
      <c r="H15119" s="1" t="s">
        <v>35</v>
      </c>
      <c r="I15119" s="1" t="s">
        <v>196</v>
      </c>
      <c r="J15119" s="1" t="s">
        <v>19917</v>
      </c>
      <c r="K15119" s="1" t="s">
        <v>215</v>
      </c>
      <c r="L15119" s="1" t="s">
        <v>19907</v>
      </c>
      <c r="M15119" s="1" t="s">
        <v>19908</v>
      </c>
      <c r="N15119" s="1" t="s">
        <v>41</v>
      </c>
      <c r="O15119" s="1">
        <v>20260630</v>
      </c>
      <c r="P15119" s="1" t="s">
        <v>1799</v>
      </c>
      <c r="Q15119" s="1" t="s">
        <v>195</v>
      </c>
      <c r="R15119" s="1" t="s">
        <v>43</v>
      </c>
      <c r="S15119" s="1">
        <v>20190819</v>
      </c>
      <c r="X15119" s="1" t="s">
        <v>44</v>
      </c>
      <c r="Z15119" s="1">
        <v>4987476250114</v>
      </c>
      <c r="AB15119" s="1">
        <v>24987476170423</v>
      </c>
    </row>
    <row r="15120" spans="1:28" x14ac:dyDescent="0.45">
      <c r="A15120" s="1" t="s">
        <v>193</v>
      </c>
      <c r="B15120" s="1" t="s">
        <v>19919</v>
      </c>
      <c r="C15120" s="1">
        <v>14987058291037</v>
      </c>
      <c r="D15120" s="1">
        <v>100</v>
      </c>
      <c r="F15120" s="1">
        <v>10</v>
      </c>
      <c r="G15120" s="1" t="s">
        <v>195</v>
      </c>
      <c r="H15120" s="1" t="s">
        <v>35</v>
      </c>
      <c r="I15120" s="1" t="s">
        <v>196</v>
      </c>
      <c r="J15120" s="1" t="s">
        <v>19920</v>
      </c>
      <c r="K15120" s="1" t="s">
        <v>215</v>
      </c>
      <c r="L15120" s="1" t="s">
        <v>19907</v>
      </c>
      <c r="M15120" s="1" t="s">
        <v>19908</v>
      </c>
      <c r="N15120" s="1" t="s">
        <v>41</v>
      </c>
      <c r="O15120" s="1">
        <v>20260630</v>
      </c>
      <c r="P15120" s="1" t="s">
        <v>507</v>
      </c>
      <c r="Q15120" s="1" t="s">
        <v>195</v>
      </c>
      <c r="R15120" s="1" t="s">
        <v>43</v>
      </c>
      <c r="S15120" s="1">
        <v>20180305</v>
      </c>
      <c r="X15120" s="1" t="s">
        <v>44</v>
      </c>
      <c r="Z15120" s="1">
        <v>4987058145890</v>
      </c>
      <c r="AB15120" s="1">
        <v>24987058291034</v>
      </c>
    </row>
    <row r="15121" spans="1:33" x14ac:dyDescent="0.45">
      <c r="A15121" s="1" t="s">
        <v>193</v>
      </c>
      <c r="B15121" s="1" t="s">
        <v>19919</v>
      </c>
      <c r="C15121" s="1">
        <v>14987058291051</v>
      </c>
      <c r="D15121" s="1">
        <v>500</v>
      </c>
      <c r="F15121" s="1">
        <v>10</v>
      </c>
      <c r="G15121" s="1" t="s">
        <v>195</v>
      </c>
      <c r="H15121" s="1" t="s">
        <v>35</v>
      </c>
      <c r="I15121" s="1" t="s">
        <v>196</v>
      </c>
      <c r="J15121" s="1" t="s">
        <v>19920</v>
      </c>
      <c r="K15121" s="1" t="s">
        <v>215</v>
      </c>
      <c r="L15121" s="1" t="s">
        <v>19907</v>
      </c>
      <c r="M15121" s="1" t="s">
        <v>19908</v>
      </c>
      <c r="N15121" s="1" t="s">
        <v>41</v>
      </c>
      <c r="O15121" s="1">
        <v>20260630</v>
      </c>
      <c r="P15121" s="1" t="s">
        <v>507</v>
      </c>
      <c r="Q15121" s="1" t="s">
        <v>195</v>
      </c>
      <c r="R15121" s="1" t="s">
        <v>43</v>
      </c>
      <c r="S15121" s="1">
        <v>20180305</v>
      </c>
      <c r="X15121" s="1" t="s">
        <v>44</v>
      </c>
      <c r="Z15121" s="1">
        <v>4987058145890</v>
      </c>
      <c r="AB15121" s="1">
        <v>24987058291058</v>
      </c>
    </row>
    <row r="15122" spans="1:33" x14ac:dyDescent="0.45">
      <c r="A15122" s="1" t="s">
        <v>32</v>
      </c>
      <c r="B15122" s="1" t="s">
        <v>19921</v>
      </c>
      <c r="C15122" s="1">
        <v>14987058291556</v>
      </c>
      <c r="D15122" s="1">
        <v>500</v>
      </c>
      <c r="F15122" s="1">
        <v>500</v>
      </c>
      <c r="G15122" s="1" t="s">
        <v>195</v>
      </c>
      <c r="H15122" s="1" t="s">
        <v>35</v>
      </c>
      <c r="I15122" s="1" t="s">
        <v>196</v>
      </c>
      <c r="J15122" s="1" t="s">
        <v>19920</v>
      </c>
      <c r="K15122" s="1" t="s">
        <v>215</v>
      </c>
      <c r="L15122" s="1" t="s">
        <v>19907</v>
      </c>
      <c r="M15122" s="1" t="s">
        <v>19908</v>
      </c>
      <c r="N15122" s="1" t="s">
        <v>41</v>
      </c>
      <c r="O15122" s="1">
        <v>20260630</v>
      </c>
      <c r="P15122" s="1" t="s">
        <v>507</v>
      </c>
      <c r="Q15122" s="1" t="s">
        <v>195</v>
      </c>
      <c r="R15122" s="1" t="s">
        <v>43</v>
      </c>
      <c r="S15122" s="1">
        <v>20180305</v>
      </c>
      <c r="X15122" s="1" t="s">
        <v>44</v>
      </c>
      <c r="Z15122" s="1">
        <v>4987058215630</v>
      </c>
      <c r="AB15122" s="1">
        <v>24987058291553</v>
      </c>
    </row>
    <row r="15123" spans="1:33" x14ac:dyDescent="0.45">
      <c r="A15123" s="1" t="s">
        <v>193</v>
      </c>
      <c r="B15123" s="1" t="s">
        <v>19922</v>
      </c>
      <c r="C15123" s="1">
        <v>14987171231101</v>
      </c>
      <c r="D15123" s="1">
        <v>100</v>
      </c>
      <c r="F15123" s="1">
        <v>10</v>
      </c>
      <c r="G15123" s="1" t="s">
        <v>195</v>
      </c>
      <c r="H15123" s="1" t="s">
        <v>35</v>
      </c>
      <c r="I15123" s="1" t="s">
        <v>196</v>
      </c>
      <c r="J15123" s="1" t="s">
        <v>19923</v>
      </c>
      <c r="K15123" s="1" t="s">
        <v>215</v>
      </c>
      <c r="L15123" s="1" t="s">
        <v>19924</v>
      </c>
      <c r="M15123" s="1" t="s">
        <v>19923</v>
      </c>
      <c r="N15123" s="1" t="s">
        <v>41</v>
      </c>
      <c r="O15123" s="1">
        <v>20260630</v>
      </c>
      <c r="P15123" s="1" t="s">
        <v>1073</v>
      </c>
      <c r="Q15123" s="1" t="s">
        <v>195</v>
      </c>
      <c r="R15123" s="1" t="s">
        <v>43</v>
      </c>
      <c r="S15123" s="1">
        <v>20151210</v>
      </c>
      <c r="T15123" s="1">
        <v>20260331</v>
      </c>
      <c r="X15123" s="1" t="s">
        <v>44</v>
      </c>
      <c r="Z15123" s="1">
        <v>4987171231005</v>
      </c>
      <c r="AB15123" s="1">
        <v>24987171231108</v>
      </c>
    </row>
    <row r="15124" spans="1:33" x14ac:dyDescent="0.45">
      <c r="A15124" s="1" t="s">
        <v>193</v>
      </c>
      <c r="B15124" s="1" t="s">
        <v>19925</v>
      </c>
      <c r="C15124" s="1">
        <v>14987171231149</v>
      </c>
      <c r="D15124" s="1">
        <v>140</v>
      </c>
      <c r="F15124" s="1">
        <v>14</v>
      </c>
      <c r="G15124" s="1" t="s">
        <v>195</v>
      </c>
      <c r="H15124" s="1" t="s">
        <v>35</v>
      </c>
      <c r="I15124" s="1" t="s">
        <v>196</v>
      </c>
      <c r="J15124" s="1" t="s">
        <v>19923</v>
      </c>
      <c r="K15124" s="1" t="s">
        <v>215</v>
      </c>
      <c r="L15124" s="1" t="s">
        <v>19924</v>
      </c>
      <c r="M15124" s="1" t="s">
        <v>19923</v>
      </c>
      <c r="N15124" s="1" t="s">
        <v>41</v>
      </c>
      <c r="O15124" s="1">
        <v>20260630</v>
      </c>
      <c r="P15124" s="1" t="s">
        <v>1073</v>
      </c>
      <c r="Q15124" s="1" t="s">
        <v>195</v>
      </c>
      <c r="R15124" s="1" t="s">
        <v>43</v>
      </c>
      <c r="S15124" s="1">
        <v>20151210</v>
      </c>
      <c r="T15124" s="1">
        <v>20260331</v>
      </c>
      <c r="X15124" s="1" t="s">
        <v>44</v>
      </c>
      <c r="Z15124" s="1">
        <v>4987171231012</v>
      </c>
      <c r="AB15124" s="1">
        <v>24987171231146</v>
      </c>
    </row>
    <row r="15125" spans="1:33" x14ac:dyDescent="0.45">
      <c r="A15125" s="1" t="s">
        <v>32</v>
      </c>
      <c r="B15125" s="1" t="s">
        <v>19926</v>
      </c>
      <c r="C15125" s="1">
        <v>14987171231255</v>
      </c>
      <c r="D15125" s="1">
        <v>500</v>
      </c>
      <c r="F15125" s="1">
        <v>500</v>
      </c>
      <c r="G15125" s="1" t="s">
        <v>195</v>
      </c>
      <c r="H15125" s="1" t="s">
        <v>35</v>
      </c>
      <c r="I15125" s="1" t="s">
        <v>196</v>
      </c>
      <c r="J15125" s="1" t="s">
        <v>19923</v>
      </c>
      <c r="K15125" s="1" t="s">
        <v>215</v>
      </c>
      <c r="L15125" s="1" t="s">
        <v>19924</v>
      </c>
      <c r="M15125" s="1" t="s">
        <v>19923</v>
      </c>
      <c r="N15125" s="1" t="s">
        <v>41</v>
      </c>
      <c r="O15125" s="1">
        <v>20260630</v>
      </c>
      <c r="P15125" s="1" t="s">
        <v>1073</v>
      </c>
      <c r="Q15125" s="1" t="s">
        <v>195</v>
      </c>
      <c r="R15125" s="1" t="s">
        <v>43</v>
      </c>
      <c r="S15125" s="1">
        <v>20151210</v>
      </c>
      <c r="T15125" s="1">
        <v>20260331</v>
      </c>
      <c r="X15125" s="1" t="s">
        <v>44</v>
      </c>
      <c r="Z15125" s="1">
        <v>4987171231036</v>
      </c>
      <c r="AB15125" s="1">
        <v>24987171231252</v>
      </c>
    </row>
    <row r="15126" spans="1:33" x14ac:dyDescent="0.45">
      <c r="A15126" s="1" t="s">
        <v>193</v>
      </c>
      <c r="B15126" s="1" t="s">
        <v>19927</v>
      </c>
      <c r="C15126" s="1">
        <v>14987080120213</v>
      </c>
      <c r="D15126" s="1">
        <v>100</v>
      </c>
      <c r="F15126" s="1">
        <v>10</v>
      </c>
      <c r="G15126" s="1" t="s">
        <v>195</v>
      </c>
      <c r="H15126" s="1" t="s">
        <v>35</v>
      </c>
      <c r="I15126" s="1" t="s">
        <v>196</v>
      </c>
      <c r="J15126" s="1" t="s">
        <v>19928</v>
      </c>
      <c r="K15126" s="1" t="s">
        <v>215</v>
      </c>
      <c r="L15126" s="1" t="s">
        <v>19907</v>
      </c>
      <c r="M15126" s="1" t="s">
        <v>19908</v>
      </c>
      <c r="N15126" s="1" t="s">
        <v>41</v>
      </c>
      <c r="O15126" s="1">
        <v>20260630</v>
      </c>
      <c r="P15126" s="1" t="s">
        <v>490</v>
      </c>
      <c r="Q15126" s="1" t="s">
        <v>195</v>
      </c>
      <c r="R15126" s="1" t="s">
        <v>43</v>
      </c>
      <c r="S15126" s="1">
        <v>20190819</v>
      </c>
      <c r="X15126" s="1" t="s">
        <v>44</v>
      </c>
      <c r="Z15126" s="1">
        <v>4987080905257</v>
      </c>
      <c r="AB15126" s="1">
        <v>24987080120210</v>
      </c>
    </row>
    <row r="15127" spans="1:33" x14ac:dyDescent="0.45">
      <c r="A15127" s="1" t="s">
        <v>193</v>
      </c>
      <c r="B15127" s="1" t="s">
        <v>19927</v>
      </c>
      <c r="C15127" s="1">
        <v>14987080120220</v>
      </c>
      <c r="D15127" s="1">
        <v>500</v>
      </c>
      <c r="F15127" s="1">
        <v>10</v>
      </c>
      <c r="G15127" s="1" t="s">
        <v>195</v>
      </c>
      <c r="H15127" s="1" t="s">
        <v>35</v>
      </c>
      <c r="I15127" s="1" t="s">
        <v>196</v>
      </c>
      <c r="J15127" s="1" t="s">
        <v>19928</v>
      </c>
      <c r="K15127" s="1" t="s">
        <v>215</v>
      </c>
      <c r="L15127" s="1" t="s">
        <v>19907</v>
      </c>
      <c r="M15127" s="1" t="s">
        <v>19908</v>
      </c>
      <c r="N15127" s="1" t="s">
        <v>41</v>
      </c>
      <c r="O15127" s="1">
        <v>20260630</v>
      </c>
      <c r="P15127" s="1" t="s">
        <v>490</v>
      </c>
      <c r="Q15127" s="1" t="s">
        <v>195</v>
      </c>
      <c r="R15127" s="1" t="s">
        <v>43</v>
      </c>
      <c r="S15127" s="1">
        <v>20190819</v>
      </c>
      <c r="X15127" s="1" t="s">
        <v>44</v>
      </c>
      <c r="Z15127" s="1">
        <v>4987080905257</v>
      </c>
      <c r="AB15127" s="1">
        <v>24987080120227</v>
      </c>
    </row>
    <row r="15128" spans="1:33" x14ac:dyDescent="0.45">
      <c r="A15128" s="1" t="s">
        <v>193</v>
      </c>
      <c r="B15128" s="1" t="s">
        <v>19929</v>
      </c>
      <c r="C15128" s="1">
        <v>14987080120275</v>
      </c>
      <c r="D15128" s="1">
        <v>140</v>
      </c>
      <c r="F15128" s="1">
        <v>14</v>
      </c>
      <c r="G15128" s="1" t="s">
        <v>195</v>
      </c>
      <c r="H15128" s="1" t="s">
        <v>35</v>
      </c>
      <c r="I15128" s="1" t="s">
        <v>196</v>
      </c>
      <c r="J15128" s="1" t="s">
        <v>19928</v>
      </c>
      <c r="K15128" s="1" t="s">
        <v>215</v>
      </c>
      <c r="L15128" s="1" t="s">
        <v>19907</v>
      </c>
      <c r="M15128" s="1" t="s">
        <v>19908</v>
      </c>
      <c r="N15128" s="1" t="s">
        <v>41</v>
      </c>
      <c r="O15128" s="1">
        <v>20260630</v>
      </c>
      <c r="P15128" s="1" t="s">
        <v>490</v>
      </c>
      <c r="Q15128" s="1" t="s">
        <v>195</v>
      </c>
      <c r="R15128" s="1" t="s">
        <v>43</v>
      </c>
      <c r="S15128" s="1">
        <v>20190819</v>
      </c>
      <c r="X15128" s="1" t="s">
        <v>44</v>
      </c>
      <c r="Z15128" s="1">
        <v>4987080905264</v>
      </c>
      <c r="AB15128" s="1">
        <v>24987080120272</v>
      </c>
      <c r="AF15128" s="1">
        <v>20230531</v>
      </c>
    </row>
    <row r="15129" spans="1:33" x14ac:dyDescent="0.45">
      <c r="A15129" s="1" t="s">
        <v>32</v>
      </c>
      <c r="B15129" s="1" t="s">
        <v>19930</v>
      </c>
      <c r="C15129" s="1">
        <v>14987080120244</v>
      </c>
      <c r="D15129" s="1">
        <v>100</v>
      </c>
      <c r="F15129" s="1">
        <v>100</v>
      </c>
      <c r="G15129" s="1" t="s">
        <v>195</v>
      </c>
      <c r="H15129" s="1" t="s">
        <v>35</v>
      </c>
      <c r="I15129" s="1" t="s">
        <v>196</v>
      </c>
      <c r="J15129" s="1" t="s">
        <v>19928</v>
      </c>
      <c r="K15129" s="1" t="s">
        <v>215</v>
      </c>
      <c r="L15129" s="1" t="s">
        <v>19907</v>
      </c>
      <c r="M15129" s="1" t="s">
        <v>19908</v>
      </c>
      <c r="N15129" s="1" t="s">
        <v>41</v>
      </c>
      <c r="O15129" s="1">
        <v>20260630</v>
      </c>
      <c r="P15129" s="1" t="s">
        <v>490</v>
      </c>
      <c r="Q15129" s="1" t="s">
        <v>195</v>
      </c>
      <c r="R15129" s="1" t="s">
        <v>43</v>
      </c>
      <c r="S15129" s="1">
        <v>20190819</v>
      </c>
      <c r="X15129" s="1" t="s">
        <v>44</v>
      </c>
      <c r="Z15129" s="1">
        <v>4987080905271</v>
      </c>
      <c r="AB15129" s="1">
        <v>24987080120241</v>
      </c>
    </row>
    <row r="15130" spans="1:33" x14ac:dyDescent="0.45">
      <c r="A15130" s="1" t="s">
        <v>193</v>
      </c>
      <c r="B15130" s="1" t="s">
        <v>19931</v>
      </c>
      <c r="C15130" s="1">
        <v>14987614415303</v>
      </c>
      <c r="D15130" s="1">
        <v>100</v>
      </c>
      <c r="F15130" s="1">
        <v>10</v>
      </c>
      <c r="G15130" s="1" t="s">
        <v>195</v>
      </c>
      <c r="H15130" s="1" t="s">
        <v>35</v>
      </c>
      <c r="I15130" s="1" t="s">
        <v>196</v>
      </c>
      <c r="J15130" s="1" t="s">
        <v>19932</v>
      </c>
      <c r="K15130" s="1" t="s">
        <v>215</v>
      </c>
      <c r="L15130" s="1" t="s">
        <v>19907</v>
      </c>
      <c r="M15130" s="1" t="s">
        <v>19908</v>
      </c>
      <c r="N15130" s="1" t="s">
        <v>41</v>
      </c>
      <c r="O15130" s="1">
        <v>20260630</v>
      </c>
      <c r="P15130" s="1" t="s">
        <v>1134</v>
      </c>
      <c r="Q15130" s="1" t="s">
        <v>195</v>
      </c>
      <c r="R15130" s="1" t="s">
        <v>43</v>
      </c>
      <c r="S15130" s="1">
        <v>20190819</v>
      </c>
      <c r="X15130" s="1" t="s">
        <v>44</v>
      </c>
      <c r="Z15130" s="1">
        <v>4987614415368</v>
      </c>
      <c r="AB15130" s="1">
        <v>24987614415300</v>
      </c>
    </row>
    <row r="15131" spans="1:33" x14ac:dyDescent="0.45">
      <c r="A15131" s="1" t="s">
        <v>193</v>
      </c>
      <c r="B15131" s="1" t="s">
        <v>19931</v>
      </c>
      <c r="C15131" s="1">
        <v>14987614415327</v>
      </c>
      <c r="D15131" s="1">
        <v>500</v>
      </c>
      <c r="F15131" s="1">
        <v>10</v>
      </c>
      <c r="G15131" s="1" t="s">
        <v>195</v>
      </c>
      <c r="H15131" s="1" t="s">
        <v>35</v>
      </c>
      <c r="I15131" s="1" t="s">
        <v>196</v>
      </c>
      <c r="J15131" s="1" t="s">
        <v>19932</v>
      </c>
      <c r="K15131" s="1" t="s">
        <v>215</v>
      </c>
      <c r="L15131" s="1" t="s">
        <v>19907</v>
      </c>
      <c r="M15131" s="1" t="s">
        <v>19908</v>
      </c>
      <c r="N15131" s="1" t="s">
        <v>41</v>
      </c>
      <c r="O15131" s="1">
        <v>20260630</v>
      </c>
      <c r="P15131" s="1" t="s">
        <v>1134</v>
      </c>
      <c r="Q15131" s="1" t="s">
        <v>195</v>
      </c>
      <c r="R15131" s="1" t="s">
        <v>43</v>
      </c>
      <c r="S15131" s="1">
        <v>20190819</v>
      </c>
      <c r="X15131" s="1" t="s">
        <v>44</v>
      </c>
      <c r="Z15131" s="1">
        <v>4987614415368</v>
      </c>
      <c r="AB15131" s="1">
        <v>24987614415324</v>
      </c>
    </row>
    <row r="15132" spans="1:33" x14ac:dyDescent="0.45">
      <c r="A15132" s="1" t="s">
        <v>193</v>
      </c>
      <c r="B15132" s="1" t="s">
        <v>19933</v>
      </c>
      <c r="C15132" s="1">
        <v>14987614415310</v>
      </c>
      <c r="D15132" s="1">
        <v>140</v>
      </c>
      <c r="F15132" s="1">
        <v>14</v>
      </c>
      <c r="G15132" s="1" t="s">
        <v>195</v>
      </c>
      <c r="H15132" s="1" t="s">
        <v>35</v>
      </c>
      <c r="I15132" s="1" t="s">
        <v>196</v>
      </c>
      <c r="J15132" s="1" t="s">
        <v>19932</v>
      </c>
      <c r="K15132" s="1" t="s">
        <v>215</v>
      </c>
      <c r="L15132" s="1" t="s">
        <v>19907</v>
      </c>
      <c r="M15132" s="1" t="s">
        <v>19908</v>
      </c>
      <c r="N15132" s="1" t="s">
        <v>41</v>
      </c>
      <c r="O15132" s="1">
        <v>20260630</v>
      </c>
      <c r="P15132" s="1" t="s">
        <v>1134</v>
      </c>
      <c r="Q15132" s="1" t="s">
        <v>195</v>
      </c>
      <c r="R15132" s="1" t="s">
        <v>43</v>
      </c>
      <c r="S15132" s="1">
        <v>20190819</v>
      </c>
      <c r="X15132" s="1" t="s">
        <v>44</v>
      </c>
      <c r="Z15132" s="1">
        <v>4987614415375</v>
      </c>
      <c r="AB15132" s="1">
        <v>24987614415317</v>
      </c>
    </row>
    <row r="15133" spans="1:33" x14ac:dyDescent="0.45">
      <c r="A15133" s="1" t="s">
        <v>32</v>
      </c>
      <c r="B15133" s="1" t="s">
        <v>19934</v>
      </c>
      <c r="C15133" s="1">
        <v>14987614415334</v>
      </c>
      <c r="D15133" s="1">
        <v>500</v>
      </c>
      <c r="F15133" s="1">
        <v>500</v>
      </c>
      <c r="G15133" s="1" t="s">
        <v>195</v>
      </c>
      <c r="H15133" s="1" t="s">
        <v>35</v>
      </c>
      <c r="I15133" s="1" t="s">
        <v>196</v>
      </c>
      <c r="J15133" s="1" t="s">
        <v>19932</v>
      </c>
      <c r="K15133" s="1" t="s">
        <v>215</v>
      </c>
      <c r="L15133" s="1" t="s">
        <v>19907</v>
      </c>
      <c r="M15133" s="1" t="s">
        <v>19908</v>
      </c>
      <c r="N15133" s="1" t="s">
        <v>41</v>
      </c>
      <c r="O15133" s="1">
        <v>20260630</v>
      </c>
      <c r="P15133" s="1" t="s">
        <v>1134</v>
      </c>
      <c r="Q15133" s="1" t="s">
        <v>195</v>
      </c>
      <c r="R15133" s="1" t="s">
        <v>43</v>
      </c>
      <c r="S15133" s="1">
        <v>20190819</v>
      </c>
      <c r="X15133" s="1" t="s">
        <v>44</v>
      </c>
      <c r="Z15133" s="1">
        <v>4987614415382</v>
      </c>
      <c r="AB15133" s="1">
        <v>24987614415331</v>
      </c>
    </row>
    <row r="15134" spans="1:33" x14ac:dyDescent="0.45">
      <c r="A15134" s="1" t="s">
        <v>193</v>
      </c>
      <c r="B15134" s="1" t="s">
        <v>19935</v>
      </c>
      <c r="C15134" s="1">
        <v>14987120272308</v>
      </c>
      <c r="D15134" s="1">
        <v>100</v>
      </c>
      <c r="F15134" s="1">
        <v>10</v>
      </c>
      <c r="G15134" s="1" t="s">
        <v>195</v>
      </c>
      <c r="H15134" s="1" t="s">
        <v>35</v>
      </c>
      <c r="I15134" s="1" t="s">
        <v>196</v>
      </c>
      <c r="J15134" s="1" t="s">
        <v>19936</v>
      </c>
      <c r="K15134" s="1" t="s">
        <v>215</v>
      </c>
      <c r="L15134" s="1" t="s">
        <v>19907</v>
      </c>
      <c r="M15134" s="1" t="s">
        <v>19908</v>
      </c>
      <c r="N15134" s="1" t="s">
        <v>41</v>
      </c>
      <c r="O15134" s="1">
        <v>20260630</v>
      </c>
      <c r="P15134" s="1" t="s">
        <v>1064</v>
      </c>
      <c r="Q15134" s="1" t="s">
        <v>195</v>
      </c>
      <c r="R15134" s="1" t="s">
        <v>43</v>
      </c>
      <c r="S15134" s="1">
        <v>20230401</v>
      </c>
      <c r="X15134" s="1" t="s">
        <v>44</v>
      </c>
      <c r="Z15134" s="1">
        <v>4987120272387</v>
      </c>
      <c r="AB15134" s="1">
        <v>24987120272305</v>
      </c>
    </row>
    <row r="15135" spans="1:33" x14ac:dyDescent="0.45">
      <c r="A15135" s="1" t="s">
        <v>193</v>
      </c>
      <c r="B15135" s="1" t="s">
        <v>19937</v>
      </c>
      <c r="C15135" s="1">
        <v>14987120272315</v>
      </c>
      <c r="D15135" s="1">
        <v>140</v>
      </c>
      <c r="F15135" s="1">
        <v>14</v>
      </c>
      <c r="G15135" s="1" t="s">
        <v>195</v>
      </c>
      <c r="H15135" s="1" t="s">
        <v>35</v>
      </c>
      <c r="I15135" s="1" t="s">
        <v>196</v>
      </c>
      <c r="J15135" s="1" t="s">
        <v>19936</v>
      </c>
      <c r="K15135" s="1" t="s">
        <v>215</v>
      </c>
      <c r="L15135" s="1" t="s">
        <v>19907</v>
      </c>
      <c r="M15135" s="1" t="s">
        <v>19908</v>
      </c>
      <c r="N15135" s="1" t="s">
        <v>41</v>
      </c>
      <c r="O15135" s="1">
        <v>20260630</v>
      </c>
      <c r="P15135" s="1" t="s">
        <v>1064</v>
      </c>
      <c r="Q15135" s="1" t="s">
        <v>195</v>
      </c>
      <c r="R15135" s="1" t="s">
        <v>43</v>
      </c>
      <c r="S15135" s="1">
        <v>20230401</v>
      </c>
      <c r="X15135" s="1" t="s">
        <v>44</v>
      </c>
      <c r="Z15135" s="1">
        <v>4987120272370</v>
      </c>
      <c r="AB15135" s="1">
        <v>24987120272312</v>
      </c>
      <c r="AF15135" s="1">
        <v>20190925</v>
      </c>
      <c r="AG15135" s="1">
        <v>202110</v>
      </c>
    </row>
    <row r="15136" spans="1:33" x14ac:dyDescent="0.45">
      <c r="A15136" s="1" t="s">
        <v>32</v>
      </c>
      <c r="B15136" s="1" t="s">
        <v>19938</v>
      </c>
      <c r="C15136" s="1">
        <v>14987120272322</v>
      </c>
      <c r="D15136" s="1">
        <v>200</v>
      </c>
      <c r="F15136" s="1">
        <v>200</v>
      </c>
      <c r="G15136" s="1" t="s">
        <v>195</v>
      </c>
      <c r="H15136" s="1" t="s">
        <v>35</v>
      </c>
      <c r="I15136" s="1" t="s">
        <v>196</v>
      </c>
      <c r="J15136" s="1" t="s">
        <v>19936</v>
      </c>
      <c r="K15136" s="1" t="s">
        <v>215</v>
      </c>
      <c r="L15136" s="1" t="s">
        <v>19907</v>
      </c>
      <c r="M15136" s="1" t="s">
        <v>19908</v>
      </c>
      <c r="N15136" s="1" t="s">
        <v>41</v>
      </c>
      <c r="O15136" s="1">
        <v>20260630</v>
      </c>
      <c r="P15136" s="1" t="s">
        <v>1064</v>
      </c>
      <c r="Q15136" s="1" t="s">
        <v>195</v>
      </c>
      <c r="R15136" s="1" t="s">
        <v>43</v>
      </c>
      <c r="S15136" s="1">
        <v>20230401</v>
      </c>
      <c r="X15136" s="1" t="s">
        <v>44</v>
      </c>
      <c r="Z15136" s="1">
        <v>4987120272363</v>
      </c>
      <c r="AB15136" s="1">
        <v>24987120272329</v>
      </c>
      <c r="AF15136" s="1">
        <v>20190927</v>
      </c>
      <c r="AG15136" s="1">
        <v>202112</v>
      </c>
    </row>
    <row r="15137" spans="1:28" x14ac:dyDescent="0.45">
      <c r="A15137" s="1" t="s">
        <v>193</v>
      </c>
      <c r="B15137" s="1" t="s">
        <v>19939</v>
      </c>
      <c r="C15137" s="1">
        <v>14987271031519</v>
      </c>
      <c r="D15137" s="1">
        <v>500</v>
      </c>
      <c r="F15137" s="1">
        <v>10</v>
      </c>
      <c r="G15137" s="1" t="s">
        <v>195</v>
      </c>
      <c r="H15137" s="1" t="s">
        <v>35</v>
      </c>
      <c r="I15137" s="1" t="s">
        <v>196</v>
      </c>
      <c r="J15137" s="1" t="s">
        <v>19940</v>
      </c>
      <c r="K15137" s="1" t="s">
        <v>215</v>
      </c>
      <c r="L15137" s="1" t="s">
        <v>19907</v>
      </c>
      <c r="M15137" s="1" t="s">
        <v>19908</v>
      </c>
      <c r="N15137" s="1" t="s">
        <v>41</v>
      </c>
      <c r="O15137" s="1">
        <v>20260630</v>
      </c>
      <c r="P15137" s="1" t="s">
        <v>284</v>
      </c>
      <c r="Q15137" s="1" t="s">
        <v>195</v>
      </c>
      <c r="R15137" s="1" t="s">
        <v>43</v>
      </c>
      <c r="S15137" s="1">
        <v>20220401</v>
      </c>
      <c r="X15137" s="1" t="s">
        <v>44</v>
      </c>
      <c r="Z15137" s="1">
        <v>4987271031505</v>
      </c>
    </row>
    <row r="15138" spans="1:28" x14ac:dyDescent="0.45">
      <c r="A15138" s="1" t="s">
        <v>193</v>
      </c>
      <c r="B15138" s="1" t="s">
        <v>19939</v>
      </c>
      <c r="C15138" s="1">
        <v>14987271031557</v>
      </c>
      <c r="D15138" s="1">
        <v>100</v>
      </c>
      <c r="F15138" s="1">
        <v>10</v>
      </c>
      <c r="G15138" s="1" t="s">
        <v>195</v>
      </c>
      <c r="H15138" s="1" t="s">
        <v>35</v>
      </c>
      <c r="I15138" s="1" t="s">
        <v>196</v>
      </c>
      <c r="J15138" s="1" t="s">
        <v>19940</v>
      </c>
      <c r="K15138" s="1" t="s">
        <v>215</v>
      </c>
      <c r="L15138" s="1" t="s">
        <v>19907</v>
      </c>
      <c r="M15138" s="1" t="s">
        <v>19908</v>
      </c>
      <c r="N15138" s="1" t="s">
        <v>41</v>
      </c>
      <c r="O15138" s="1">
        <v>20260630</v>
      </c>
      <c r="P15138" s="1" t="s">
        <v>284</v>
      </c>
      <c r="Q15138" s="1" t="s">
        <v>195</v>
      </c>
      <c r="R15138" s="1" t="s">
        <v>43</v>
      </c>
      <c r="S15138" s="1">
        <v>20220401</v>
      </c>
      <c r="X15138" s="1" t="s">
        <v>44</v>
      </c>
      <c r="Z15138" s="1">
        <v>4987271031505</v>
      </c>
    </row>
    <row r="15139" spans="1:28" x14ac:dyDescent="0.45">
      <c r="A15139" s="1" t="s">
        <v>32</v>
      </c>
      <c r="B15139" s="1" t="s">
        <v>19941</v>
      </c>
      <c r="C15139" s="1">
        <v>14987271031540</v>
      </c>
      <c r="D15139" s="1">
        <v>500</v>
      </c>
      <c r="F15139" s="1">
        <v>500</v>
      </c>
      <c r="G15139" s="1" t="s">
        <v>195</v>
      </c>
      <c r="H15139" s="1" t="s">
        <v>35</v>
      </c>
      <c r="I15139" s="1" t="s">
        <v>196</v>
      </c>
      <c r="J15139" s="1" t="s">
        <v>19940</v>
      </c>
      <c r="K15139" s="1" t="s">
        <v>215</v>
      </c>
      <c r="L15139" s="1" t="s">
        <v>19907</v>
      </c>
      <c r="M15139" s="1" t="s">
        <v>19908</v>
      </c>
      <c r="N15139" s="1" t="s">
        <v>41</v>
      </c>
      <c r="O15139" s="1">
        <v>20260630</v>
      </c>
      <c r="P15139" s="1" t="s">
        <v>284</v>
      </c>
      <c r="Q15139" s="1" t="s">
        <v>195</v>
      </c>
      <c r="R15139" s="1" t="s">
        <v>43</v>
      </c>
      <c r="S15139" s="1">
        <v>20220401</v>
      </c>
      <c r="X15139" s="1" t="s">
        <v>44</v>
      </c>
      <c r="Z15139" s="1">
        <v>4987271031512</v>
      </c>
    </row>
    <row r="15140" spans="1:28" x14ac:dyDescent="0.45">
      <c r="A15140" s="1" t="s">
        <v>193</v>
      </c>
      <c r="B15140" s="1" t="s">
        <v>19942</v>
      </c>
      <c r="C15140" s="1">
        <v>14987155240051</v>
      </c>
      <c r="D15140" s="1">
        <v>100</v>
      </c>
      <c r="F15140" s="1">
        <v>10</v>
      </c>
      <c r="G15140" s="1" t="s">
        <v>195</v>
      </c>
      <c r="H15140" s="1" t="s">
        <v>35</v>
      </c>
      <c r="I15140" s="1" t="s">
        <v>196</v>
      </c>
      <c r="J15140" s="1" t="s">
        <v>19943</v>
      </c>
      <c r="K15140" s="1" t="s">
        <v>215</v>
      </c>
      <c r="L15140" s="1" t="s">
        <v>19907</v>
      </c>
      <c r="M15140" s="1" t="s">
        <v>19908</v>
      </c>
      <c r="N15140" s="1" t="s">
        <v>41</v>
      </c>
      <c r="O15140" s="1">
        <v>20260630</v>
      </c>
      <c r="P15140" s="1" t="s">
        <v>485</v>
      </c>
      <c r="Q15140" s="1" t="s">
        <v>195</v>
      </c>
      <c r="R15140" s="1" t="s">
        <v>43</v>
      </c>
      <c r="S15140" s="1">
        <v>20220401</v>
      </c>
      <c r="X15140" s="1" t="s">
        <v>44</v>
      </c>
      <c r="Z15140" s="1">
        <v>4987155240559</v>
      </c>
    </row>
    <row r="15141" spans="1:28" x14ac:dyDescent="0.45">
      <c r="A15141" s="1" t="s">
        <v>193</v>
      </c>
      <c r="B15141" s="1" t="s">
        <v>19942</v>
      </c>
      <c r="C15141" s="1">
        <v>14987155240082</v>
      </c>
      <c r="D15141" s="1">
        <v>500</v>
      </c>
      <c r="F15141" s="1">
        <v>10</v>
      </c>
      <c r="G15141" s="1" t="s">
        <v>195</v>
      </c>
      <c r="H15141" s="1" t="s">
        <v>35</v>
      </c>
      <c r="I15141" s="1" t="s">
        <v>196</v>
      </c>
      <c r="J15141" s="1" t="s">
        <v>19943</v>
      </c>
      <c r="K15141" s="1" t="s">
        <v>215</v>
      </c>
      <c r="L15141" s="1" t="s">
        <v>19907</v>
      </c>
      <c r="M15141" s="1" t="s">
        <v>19908</v>
      </c>
      <c r="N15141" s="1" t="s">
        <v>41</v>
      </c>
      <c r="O15141" s="1">
        <v>20260630</v>
      </c>
      <c r="P15141" s="1" t="s">
        <v>485</v>
      </c>
      <c r="Q15141" s="1" t="s">
        <v>195</v>
      </c>
      <c r="R15141" s="1" t="s">
        <v>43</v>
      </c>
      <c r="S15141" s="1">
        <v>20220401</v>
      </c>
      <c r="X15141" s="1" t="s">
        <v>44</v>
      </c>
      <c r="Z15141" s="1">
        <v>4987155240559</v>
      </c>
    </row>
    <row r="15142" spans="1:28" x14ac:dyDescent="0.45">
      <c r="A15142" s="1" t="s">
        <v>193</v>
      </c>
      <c r="B15142" s="1" t="s">
        <v>19944</v>
      </c>
      <c r="C15142" s="1">
        <v>14987155240068</v>
      </c>
      <c r="D15142" s="1">
        <v>140</v>
      </c>
      <c r="F15142" s="1">
        <v>14</v>
      </c>
      <c r="G15142" s="1" t="s">
        <v>195</v>
      </c>
      <c r="H15142" s="1" t="s">
        <v>35</v>
      </c>
      <c r="I15142" s="1" t="s">
        <v>196</v>
      </c>
      <c r="J15142" s="1" t="s">
        <v>19943</v>
      </c>
      <c r="K15142" s="1" t="s">
        <v>215</v>
      </c>
      <c r="L15142" s="1" t="s">
        <v>19907</v>
      </c>
      <c r="M15142" s="1" t="s">
        <v>19908</v>
      </c>
      <c r="N15142" s="1" t="s">
        <v>41</v>
      </c>
      <c r="O15142" s="1">
        <v>20260630</v>
      </c>
      <c r="P15142" s="1" t="s">
        <v>485</v>
      </c>
      <c r="Q15142" s="1" t="s">
        <v>195</v>
      </c>
      <c r="R15142" s="1" t="s">
        <v>43</v>
      </c>
      <c r="S15142" s="1">
        <v>20220401</v>
      </c>
      <c r="X15142" s="1" t="s">
        <v>44</v>
      </c>
      <c r="Z15142" s="1">
        <v>4987155240566</v>
      </c>
    </row>
    <row r="15143" spans="1:28" x14ac:dyDescent="0.45">
      <c r="A15143" s="1" t="s">
        <v>32</v>
      </c>
      <c r="B15143" s="1" t="s">
        <v>19945</v>
      </c>
      <c r="C15143" s="1">
        <v>14987155240075</v>
      </c>
      <c r="D15143" s="1">
        <v>300</v>
      </c>
      <c r="F15143" s="1">
        <v>300</v>
      </c>
      <c r="G15143" s="1" t="s">
        <v>195</v>
      </c>
      <c r="H15143" s="1" t="s">
        <v>35</v>
      </c>
      <c r="I15143" s="1" t="s">
        <v>196</v>
      </c>
      <c r="J15143" s="1" t="s">
        <v>19943</v>
      </c>
      <c r="K15143" s="1" t="s">
        <v>215</v>
      </c>
      <c r="L15143" s="1" t="s">
        <v>19907</v>
      </c>
      <c r="M15143" s="1" t="s">
        <v>19908</v>
      </c>
      <c r="N15143" s="1" t="s">
        <v>41</v>
      </c>
      <c r="O15143" s="1">
        <v>20260630</v>
      </c>
      <c r="P15143" s="1" t="s">
        <v>485</v>
      </c>
      <c r="Q15143" s="1" t="s">
        <v>195</v>
      </c>
      <c r="R15143" s="1" t="s">
        <v>43</v>
      </c>
      <c r="S15143" s="1">
        <v>20220401</v>
      </c>
      <c r="X15143" s="1" t="s">
        <v>44</v>
      </c>
      <c r="Z15143" s="1">
        <v>4987155240573</v>
      </c>
    </row>
    <row r="15144" spans="1:28" x14ac:dyDescent="0.45">
      <c r="A15144" s="1" t="s">
        <v>193</v>
      </c>
      <c r="B15144" s="1" t="s">
        <v>19946</v>
      </c>
      <c r="C15144" s="1">
        <v>14987190083408</v>
      </c>
      <c r="D15144" s="1">
        <v>100</v>
      </c>
      <c r="F15144" s="1">
        <v>10</v>
      </c>
      <c r="G15144" s="1" t="s">
        <v>195</v>
      </c>
      <c r="H15144" s="1" t="s">
        <v>35</v>
      </c>
      <c r="I15144" s="1" t="s">
        <v>196</v>
      </c>
      <c r="J15144" s="1" t="s">
        <v>19947</v>
      </c>
      <c r="K15144" s="1" t="s">
        <v>215</v>
      </c>
      <c r="L15144" s="1" t="s">
        <v>19907</v>
      </c>
      <c r="M15144" s="1" t="s">
        <v>19908</v>
      </c>
      <c r="N15144" s="1" t="s">
        <v>41</v>
      </c>
      <c r="O15144" s="1">
        <v>20260630</v>
      </c>
      <c r="P15144" s="1" t="s">
        <v>267</v>
      </c>
      <c r="Q15144" s="1" t="s">
        <v>195</v>
      </c>
      <c r="R15144" s="1" t="s">
        <v>43</v>
      </c>
      <c r="S15144" s="1">
        <v>20180305</v>
      </c>
      <c r="X15144" s="1" t="s">
        <v>44</v>
      </c>
      <c r="Z15144" s="1">
        <v>4987190679109</v>
      </c>
      <c r="AB15144" s="1">
        <v>24987190083405</v>
      </c>
    </row>
    <row r="15145" spans="1:28" x14ac:dyDescent="0.45">
      <c r="A15145" s="1" t="s">
        <v>193</v>
      </c>
      <c r="B15145" s="1" t="s">
        <v>19946</v>
      </c>
      <c r="C15145" s="1">
        <v>14987190083439</v>
      </c>
      <c r="D15145" s="1">
        <v>500</v>
      </c>
      <c r="F15145" s="1">
        <v>10</v>
      </c>
      <c r="G15145" s="1" t="s">
        <v>195</v>
      </c>
      <c r="H15145" s="1" t="s">
        <v>35</v>
      </c>
      <c r="I15145" s="1" t="s">
        <v>196</v>
      </c>
      <c r="J15145" s="1" t="s">
        <v>19947</v>
      </c>
      <c r="K15145" s="1" t="s">
        <v>215</v>
      </c>
      <c r="L15145" s="1" t="s">
        <v>19907</v>
      </c>
      <c r="M15145" s="1" t="s">
        <v>19908</v>
      </c>
      <c r="N15145" s="1" t="s">
        <v>41</v>
      </c>
      <c r="O15145" s="1">
        <v>20260630</v>
      </c>
      <c r="P15145" s="1" t="s">
        <v>267</v>
      </c>
      <c r="Q15145" s="1" t="s">
        <v>195</v>
      </c>
      <c r="R15145" s="1" t="s">
        <v>43</v>
      </c>
      <c r="S15145" s="1">
        <v>20180305</v>
      </c>
      <c r="X15145" s="1" t="s">
        <v>44</v>
      </c>
      <c r="Z15145" s="1">
        <v>4987190679109</v>
      </c>
      <c r="AB15145" s="1">
        <v>24987190083436</v>
      </c>
    </row>
    <row r="15146" spans="1:28" x14ac:dyDescent="0.45">
      <c r="A15146" s="1" t="s">
        <v>193</v>
      </c>
      <c r="B15146" s="1" t="s">
        <v>19948</v>
      </c>
      <c r="C15146" s="1">
        <v>14987190083422</v>
      </c>
      <c r="D15146" s="1">
        <v>140</v>
      </c>
      <c r="F15146" s="1">
        <v>14</v>
      </c>
      <c r="G15146" s="1" t="s">
        <v>195</v>
      </c>
      <c r="H15146" s="1" t="s">
        <v>35</v>
      </c>
      <c r="I15146" s="1" t="s">
        <v>196</v>
      </c>
      <c r="J15146" s="1" t="s">
        <v>19947</v>
      </c>
      <c r="K15146" s="1" t="s">
        <v>215</v>
      </c>
      <c r="L15146" s="1" t="s">
        <v>19907</v>
      </c>
      <c r="M15146" s="1" t="s">
        <v>19908</v>
      </c>
      <c r="N15146" s="1" t="s">
        <v>41</v>
      </c>
      <c r="O15146" s="1">
        <v>20260630</v>
      </c>
      <c r="P15146" s="1" t="s">
        <v>267</v>
      </c>
      <c r="Q15146" s="1" t="s">
        <v>195</v>
      </c>
      <c r="R15146" s="1" t="s">
        <v>43</v>
      </c>
      <c r="S15146" s="1">
        <v>20180305</v>
      </c>
      <c r="X15146" s="1" t="s">
        <v>44</v>
      </c>
      <c r="Z15146" s="1">
        <v>4987190679123</v>
      </c>
      <c r="AB15146" s="1">
        <v>24987190083429</v>
      </c>
    </row>
    <row r="15147" spans="1:28" x14ac:dyDescent="0.45">
      <c r="A15147" s="1" t="s">
        <v>32</v>
      </c>
      <c r="B15147" s="1" t="s">
        <v>19949</v>
      </c>
      <c r="C15147" s="1">
        <v>14987190083446</v>
      </c>
      <c r="D15147" s="1">
        <v>500</v>
      </c>
      <c r="F15147" s="1">
        <v>500</v>
      </c>
      <c r="G15147" s="1" t="s">
        <v>195</v>
      </c>
      <c r="H15147" s="1" t="s">
        <v>35</v>
      </c>
      <c r="I15147" s="1" t="s">
        <v>196</v>
      </c>
      <c r="J15147" s="1" t="s">
        <v>19947</v>
      </c>
      <c r="K15147" s="1" t="s">
        <v>215</v>
      </c>
      <c r="L15147" s="1" t="s">
        <v>19907</v>
      </c>
      <c r="M15147" s="1" t="s">
        <v>19908</v>
      </c>
      <c r="N15147" s="1" t="s">
        <v>41</v>
      </c>
      <c r="O15147" s="1">
        <v>20260630</v>
      </c>
      <c r="P15147" s="1" t="s">
        <v>267</v>
      </c>
      <c r="Q15147" s="1" t="s">
        <v>195</v>
      </c>
      <c r="R15147" s="1" t="s">
        <v>43</v>
      </c>
      <c r="S15147" s="1">
        <v>20180305</v>
      </c>
      <c r="X15147" s="1" t="s">
        <v>44</v>
      </c>
      <c r="Z15147" s="1">
        <v>4987190679130</v>
      </c>
      <c r="AB15147" s="1">
        <v>24987190083443</v>
      </c>
    </row>
    <row r="15148" spans="1:28" x14ac:dyDescent="0.45">
      <c r="A15148" s="1" t="s">
        <v>193</v>
      </c>
      <c r="B15148" s="1" t="s">
        <v>19950</v>
      </c>
      <c r="C15148" s="1">
        <v>14987060306767</v>
      </c>
      <c r="D15148" s="1">
        <v>100</v>
      </c>
      <c r="F15148" s="1">
        <v>10</v>
      </c>
      <c r="G15148" s="1" t="s">
        <v>195</v>
      </c>
      <c r="H15148" s="1" t="s">
        <v>35</v>
      </c>
      <c r="I15148" s="1" t="s">
        <v>196</v>
      </c>
      <c r="J15148" s="1" t="s">
        <v>19951</v>
      </c>
      <c r="K15148" s="1" t="s">
        <v>215</v>
      </c>
      <c r="L15148" s="1" t="s">
        <v>19907</v>
      </c>
      <c r="M15148" s="1" t="s">
        <v>19908</v>
      </c>
      <c r="N15148" s="1" t="s">
        <v>41</v>
      </c>
      <c r="O15148" s="1">
        <v>20260630</v>
      </c>
      <c r="P15148" s="1" t="s">
        <v>595</v>
      </c>
      <c r="Q15148" s="1" t="s">
        <v>195</v>
      </c>
      <c r="R15148" s="1" t="s">
        <v>43</v>
      </c>
      <c r="S15148" s="1">
        <v>20180305</v>
      </c>
      <c r="X15148" s="1" t="s">
        <v>44</v>
      </c>
      <c r="Z15148" s="1">
        <v>4987060506764</v>
      </c>
      <c r="AB15148" s="1">
        <v>24987060306764</v>
      </c>
    </row>
    <row r="15149" spans="1:28" x14ac:dyDescent="0.45">
      <c r="A15149" s="1" t="s">
        <v>193</v>
      </c>
      <c r="B15149" s="1" t="s">
        <v>19950</v>
      </c>
      <c r="C15149" s="1">
        <v>14987060306774</v>
      </c>
      <c r="D15149" s="1">
        <v>500</v>
      </c>
      <c r="F15149" s="1">
        <v>10</v>
      </c>
      <c r="G15149" s="1" t="s">
        <v>195</v>
      </c>
      <c r="H15149" s="1" t="s">
        <v>35</v>
      </c>
      <c r="I15149" s="1" t="s">
        <v>196</v>
      </c>
      <c r="J15149" s="1" t="s">
        <v>19951</v>
      </c>
      <c r="K15149" s="1" t="s">
        <v>215</v>
      </c>
      <c r="L15149" s="1" t="s">
        <v>19907</v>
      </c>
      <c r="M15149" s="1" t="s">
        <v>19908</v>
      </c>
      <c r="N15149" s="1" t="s">
        <v>41</v>
      </c>
      <c r="O15149" s="1">
        <v>20260630</v>
      </c>
      <c r="P15149" s="1" t="s">
        <v>595</v>
      </c>
      <c r="Q15149" s="1" t="s">
        <v>195</v>
      </c>
      <c r="R15149" s="1" t="s">
        <v>43</v>
      </c>
      <c r="S15149" s="1">
        <v>20180305</v>
      </c>
      <c r="X15149" s="1" t="s">
        <v>44</v>
      </c>
      <c r="Z15149" s="1">
        <v>4987060506764</v>
      </c>
      <c r="AB15149" s="1">
        <v>24987060306771</v>
      </c>
    </row>
    <row r="15150" spans="1:28" x14ac:dyDescent="0.45">
      <c r="A15150" s="1" t="s">
        <v>32</v>
      </c>
      <c r="B15150" s="1" t="s">
        <v>19952</v>
      </c>
      <c r="C15150" s="1">
        <v>14987060306781</v>
      </c>
      <c r="D15150" s="1">
        <v>500</v>
      </c>
      <c r="F15150" s="1">
        <v>500</v>
      </c>
      <c r="G15150" s="1" t="s">
        <v>195</v>
      </c>
      <c r="H15150" s="1" t="s">
        <v>35</v>
      </c>
      <c r="I15150" s="1" t="s">
        <v>196</v>
      </c>
      <c r="J15150" s="1" t="s">
        <v>19951</v>
      </c>
      <c r="K15150" s="1" t="s">
        <v>215</v>
      </c>
      <c r="L15150" s="1" t="s">
        <v>19907</v>
      </c>
      <c r="M15150" s="1" t="s">
        <v>19908</v>
      </c>
      <c r="N15150" s="1" t="s">
        <v>41</v>
      </c>
      <c r="O15150" s="1">
        <v>20260630</v>
      </c>
      <c r="P15150" s="1" t="s">
        <v>595</v>
      </c>
      <c r="Q15150" s="1" t="s">
        <v>195</v>
      </c>
      <c r="R15150" s="1" t="s">
        <v>43</v>
      </c>
      <c r="S15150" s="1">
        <v>20180305</v>
      </c>
      <c r="X15150" s="1" t="s">
        <v>44</v>
      </c>
      <c r="Z15150" s="1">
        <v>4987060506788</v>
      </c>
      <c r="AB15150" s="1">
        <v>24987060306788</v>
      </c>
    </row>
    <row r="15151" spans="1:28" x14ac:dyDescent="0.45">
      <c r="A15151" s="1" t="s">
        <v>193</v>
      </c>
      <c r="B15151" s="1" t="s">
        <v>19953</v>
      </c>
      <c r="C15151" s="1">
        <v>14987042346019</v>
      </c>
      <c r="D15151" s="1">
        <v>100</v>
      </c>
      <c r="F15151" s="1">
        <v>10</v>
      </c>
      <c r="G15151" s="1" t="s">
        <v>195</v>
      </c>
      <c r="H15151" s="1" t="s">
        <v>35</v>
      </c>
      <c r="I15151" s="1" t="s">
        <v>196</v>
      </c>
      <c r="J15151" s="1" t="s">
        <v>19954</v>
      </c>
      <c r="K15151" s="1" t="s">
        <v>215</v>
      </c>
      <c r="L15151" s="1" t="s">
        <v>19907</v>
      </c>
      <c r="M15151" s="1" t="s">
        <v>19908</v>
      </c>
      <c r="N15151" s="1" t="s">
        <v>41</v>
      </c>
      <c r="O15151" s="1">
        <v>20260630</v>
      </c>
      <c r="P15151" s="1" t="s">
        <v>2273</v>
      </c>
      <c r="Q15151" s="1" t="s">
        <v>195</v>
      </c>
      <c r="R15151" s="1" t="s">
        <v>43</v>
      </c>
      <c r="S15151" s="1">
        <v>20230401</v>
      </c>
      <c r="X15151" s="1" t="s">
        <v>44</v>
      </c>
      <c r="Z15151" s="1">
        <v>4987042346517</v>
      </c>
      <c r="AB15151" s="1">
        <v>24987042346016</v>
      </c>
    </row>
    <row r="15152" spans="1:28" x14ac:dyDescent="0.45">
      <c r="A15152" s="1" t="s">
        <v>193</v>
      </c>
      <c r="B15152" s="1" t="s">
        <v>19955</v>
      </c>
      <c r="C15152" s="1">
        <v>14987042346026</v>
      </c>
      <c r="D15152" s="1">
        <v>140</v>
      </c>
      <c r="F15152" s="1">
        <v>14</v>
      </c>
      <c r="G15152" s="1" t="s">
        <v>195</v>
      </c>
      <c r="H15152" s="1" t="s">
        <v>35</v>
      </c>
      <c r="I15152" s="1" t="s">
        <v>196</v>
      </c>
      <c r="J15152" s="1" t="s">
        <v>19954</v>
      </c>
      <c r="K15152" s="1" t="s">
        <v>215</v>
      </c>
      <c r="L15152" s="1" t="s">
        <v>19907</v>
      </c>
      <c r="M15152" s="1" t="s">
        <v>19908</v>
      </c>
      <c r="N15152" s="1" t="s">
        <v>41</v>
      </c>
      <c r="O15152" s="1">
        <v>20260630</v>
      </c>
      <c r="P15152" s="1" t="s">
        <v>2273</v>
      </c>
      <c r="Q15152" s="1" t="s">
        <v>195</v>
      </c>
      <c r="R15152" s="1" t="s">
        <v>43</v>
      </c>
      <c r="S15152" s="1">
        <v>20230401</v>
      </c>
      <c r="X15152" s="1" t="s">
        <v>44</v>
      </c>
      <c r="Z15152" s="1">
        <v>4987042346524</v>
      </c>
      <c r="AB15152" s="1">
        <v>24987042346023</v>
      </c>
    </row>
    <row r="15153" spans="1:28" x14ac:dyDescent="0.45">
      <c r="A15153" s="1" t="s">
        <v>32</v>
      </c>
      <c r="B15153" s="1" t="s">
        <v>19956</v>
      </c>
      <c r="C15153" s="1">
        <v>14987042346125</v>
      </c>
      <c r="D15153" s="1">
        <v>500</v>
      </c>
      <c r="F15153" s="1">
        <v>500</v>
      </c>
      <c r="G15153" s="1" t="s">
        <v>195</v>
      </c>
      <c r="H15153" s="1" t="s">
        <v>35</v>
      </c>
      <c r="I15153" s="1" t="s">
        <v>196</v>
      </c>
      <c r="J15153" s="1" t="s">
        <v>19954</v>
      </c>
      <c r="K15153" s="1" t="s">
        <v>215</v>
      </c>
      <c r="L15153" s="1" t="s">
        <v>19907</v>
      </c>
      <c r="M15153" s="1" t="s">
        <v>19908</v>
      </c>
      <c r="N15153" s="1" t="s">
        <v>41</v>
      </c>
      <c r="O15153" s="1">
        <v>20260630</v>
      </c>
      <c r="P15153" s="1" t="s">
        <v>2273</v>
      </c>
      <c r="Q15153" s="1" t="s">
        <v>195</v>
      </c>
      <c r="R15153" s="1" t="s">
        <v>43</v>
      </c>
      <c r="S15153" s="1">
        <v>20230401</v>
      </c>
      <c r="X15153" s="1" t="s">
        <v>44</v>
      </c>
      <c r="Z15153" s="1">
        <v>4987042346531</v>
      </c>
    </row>
    <row r="15154" spans="1:28" x14ac:dyDescent="0.45">
      <c r="A15154" s="1" t="s">
        <v>193</v>
      </c>
      <c r="B15154" s="1" t="s">
        <v>19957</v>
      </c>
      <c r="C15154" s="1">
        <v>14987086221433</v>
      </c>
      <c r="D15154" s="1">
        <v>100</v>
      </c>
      <c r="F15154" s="1">
        <v>10</v>
      </c>
      <c r="G15154" s="1" t="s">
        <v>195</v>
      </c>
      <c r="H15154" s="1" t="s">
        <v>35</v>
      </c>
      <c r="I15154" s="1" t="s">
        <v>196</v>
      </c>
      <c r="J15154" s="1" t="s">
        <v>19958</v>
      </c>
      <c r="K15154" s="1" t="s">
        <v>215</v>
      </c>
      <c r="L15154" s="1" t="s">
        <v>19907</v>
      </c>
      <c r="M15154" s="1" t="s">
        <v>19908</v>
      </c>
      <c r="N15154" s="1" t="s">
        <v>41</v>
      </c>
      <c r="O15154" s="1">
        <v>20260630</v>
      </c>
      <c r="P15154" s="1" t="s">
        <v>315</v>
      </c>
      <c r="Q15154" s="1" t="s">
        <v>195</v>
      </c>
      <c r="R15154" s="1" t="s">
        <v>43</v>
      </c>
      <c r="S15154" s="1">
        <v>20190819</v>
      </c>
      <c r="X15154" s="1" t="s">
        <v>44</v>
      </c>
      <c r="Z15154" s="1">
        <v>4987086221405</v>
      </c>
    </row>
    <row r="15155" spans="1:28" x14ac:dyDescent="0.45">
      <c r="A15155" s="1" t="s">
        <v>193</v>
      </c>
      <c r="B15155" s="1" t="s">
        <v>19957</v>
      </c>
      <c r="C15155" s="1">
        <v>14987086221440</v>
      </c>
      <c r="D15155" s="1">
        <v>500</v>
      </c>
      <c r="F15155" s="1">
        <v>10</v>
      </c>
      <c r="G15155" s="1" t="s">
        <v>195</v>
      </c>
      <c r="H15155" s="1" t="s">
        <v>35</v>
      </c>
      <c r="I15155" s="1" t="s">
        <v>196</v>
      </c>
      <c r="J15155" s="1" t="s">
        <v>19958</v>
      </c>
      <c r="K15155" s="1" t="s">
        <v>215</v>
      </c>
      <c r="L15155" s="1" t="s">
        <v>19907</v>
      </c>
      <c r="M15155" s="1" t="s">
        <v>19908</v>
      </c>
      <c r="N15155" s="1" t="s">
        <v>41</v>
      </c>
      <c r="O15155" s="1">
        <v>20260630</v>
      </c>
      <c r="P15155" s="1" t="s">
        <v>315</v>
      </c>
      <c r="Q15155" s="1" t="s">
        <v>195</v>
      </c>
      <c r="R15155" s="1" t="s">
        <v>43</v>
      </c>
      <c r="S15155" s="1">
        <v>20190819</v>
      </c>
      <c r="X15155" s="1" t="s">
        <v>44</v>
      </c>
      <c r="Z15155" s="1">
        <v>4987086221405</v>
      </c>
    </row>
    <row r="15156" spans="1:28" x14ac:dyDescent="0.45">
      <c r="A15156" s="1" t="s">
        <v>32</v>
      </c>
      <c r="B15156" s="1" t="s">
        <v>19959</v>
      </c>
      <c r="C15156" s="1">
        <v>14987086221464</v>
      </c>
      <c r="D15156" s="1">
        <v>500</v>
      </c>
      <c r="F15156" s="1">
        <v>500</v>
      </c>
      <c r="G15156" s="1" t="s">
        <v>195</v>
      </c>
      <c r="H15156" s="1" t="s">
        <v>35</v>
      </c>
      <c r="I15156" s="1" t="s">
        <v>196</v>
      </c>
      <c r="J15156" s="1" t="s">
        <v>19958</v>
      </c>
      <c r="K15156" s="1" t="s">
        <v>215</v>
      </c>
      <c r="L15156" s="1" t="s">
        <v>19907</v>
      </c>
      <c r="M15156" s="1" t="s">
        <v>19908</v>
      </c>
      <c r="N15156" s="1" t="s">
        <v>41</v>
      </c>
      <c r="O15156" s="1">
        <v>20260630</v>
      </c>
      <c r="P15156" s="1" t="s">
        <v>315</v>
      </c>
      <c r="Q15156" s="1" t="s">
        <v>195</v>
      </c>
      <c r="R15156" s="1" t="s">
        <v>43</v>
      </c>
      <c r="S15156" s="1">
        <v>20190819</v>
      </c>
      <c r="X15156" s="1" t="s">
        <v>44</v>
      </c>
      <c r="Z15156" s="1">
        <v>4987086221429</v>
      </c>
    </row>
    <row r="15157" spans="1:28" x14ac:dyDescent="0.45">
      <c r="A15157" s="1" t="s">
        <v>193</v>
      </c>
      <c r="B15157" s="1" t="s">
        <v>19960</v>
      </c>
      <c r="C15157" s="1">
        <v>14987376023617</v>
      </c>
      <c r="D15157" s="1">
        <v>100</v>
      </c>
      <c r="F15157" s="1">
        <v>10</v>
      </c>
      <c r="G15157" s="1" t="s">
        <v>195</v>
      </c>
      <c r="H15157" s="1" t="s">
        <v>35</v>
      </c>
      <c r="I15157" s="1" t="s">
        <v>196</v>
      </c>
      <c r="J15157" s="1" t="s">
        <v>19961</v>
      </c>
      <c r="K15157" s="1" t="s">
        <v>215</v>
      </c>
      <c r="L15157" s="1" t="s">
        <v>19907</v>
      </c>
      <c r="M15157" s="1" t="s">
        <v>19908</v>
      </c>
      <c r="N15157" s="1" t="s">
        <v>41</v>
      </c>
      <c r="O15157" s="1">
        <v>20260630</v>
      </c>
      <c r="P15157" s="1" t="s">
        <v>276</v>
      </c>
      <c r="Q15157" s="1" t="s">
        <v>195</v>
      </c>
      <c r="R15157" s="1" t="s">
        <v>43</v>
      </c>
      <c r="S15157" s="1">
        <v>20190819</v>
      </c>
      <c r="X15157" s="1" t="s">
        <v>44</v>
      </c>
      <c r="Z15157" s="1">
        <v>4987376023658</v>
      </c>
      <c r="AB15157" s="1">
        <v>24987376023614</v>
      </c>
    </row>
    <row r="15158" spans="1:28" x14ac:dyDescent="0.45">
      <c r="A15158" s="1" t="s">
        <v>193</v>
      </c>
      <c r="B15158" s="1" t="s">
        <v>19962</v>
      </c>
      <c r="C15158" s="1">
        <v>14987376023624</v>
      </c>
      <c r="D15158" s="1">
        <v>140</v>
      </c>
      <c r="F15158" s="1">
        <v>14</v>
      </c>
      <c r="G15158" s="1" t="s">
        <v>195</v>
      </c>
      <c r="H15158" s="1" t="s">
        <v>35</v>
      </c>
      <c r="I15158" s="1" t="s">
        <v>196</v>
      </c>
      <c r="J15158" s="1" t="s">
        <v>19961</v>
      </c>
      <c r="K15158" s="1" t="s">
        <v>215</v>
      </c>
      <c r="L15158" s="1" t="s">
        <v>19907</v>
      </c>
      <c r="M15158" s="1" t="s">
        <v>19908</v>
      </c>
      <c r="N15158" s="1" t="s">
        <v>41</v>
      </c>
      <c r="O15158" s="1">
        <v>20260630</v>
      </c>
      <c r="P15158" s="1" t="s">
        <v>276</v>
      </c>
      <c r="Q15158" s="1" t="s">
        <v>195</v>
      </c>
      <c r="R15158" s="1" t="s">
        <v>43</v>
      </c>
      <c r="S15158" s="1">
        <v>20190819</v>
      </c>
      <c r="X15158" s="1" t="s">
        <v>44</v>
      </c>
      <c r="Z15158" s="1">
        <v>4987376023665</v>
      </c>
      <c r="AB15158" s="1">
        <v>24987376023621</v>
      </c>
    </row>
    <row r="15159" spans="1:28" x14ac:dyDescent="0.45">
      <c r="A15159" s="1" t="s">
        <v>193</v>
      </c>
      <c r="B15159" s="1" t="s">
        <v>19963</v>
      </c>
      <c r="C15159" s="1">
        <v>14987222653777</v>
      </c>
      <c r="D15159" s="1">
        <v>100</v>
      </c>
      <c r="F15159" s="1">
        <v>10</v>
      </c>
      <c r="G15159" s="1" t="s">
        <v>195</v>
      </c>
      <c r="H15159" s="1" t="s">
        <v>35</v>
      </c>
      <c r="I15159" s="1" t="s">
        <v>196</v>
      </c>
      <c r="J15159" s="1" t="s">
        <v>19964</v>
      </c>
      <c r="K15159" s="1" t="s">
        <v>215</v>
      </c>
      <c r="L15159" s="1" t="s">
        <v>19907</v>
      </c>
      <c r="M15159" s="1" t="s">
        <v>19908</v>
      </c>
      <c r="N15159" s="1" t="s">
        <v>41</v>
      </c>
      <c r="O15159" s="1">
        <v>20260630</v>
      </c>
      <c r="P15159" s="1" t="s">
        <v>619</v>
      </c>
      <c r="Q15159" s="1" t="s">
        <v>195</v>
      </c>
      <c r="R15159" s="1" t="s">
        <v>43</v>
      </c>
      <c r="S15159" s="1">
        <v>20260401</v>
      </c>
      <c r="X15159" s="1" t="s">
        <v>44</v>
      </c>
      <c r="Z15159" s="1">
        <v>4987222654272</v>
      </c>
      <c r="AB15159" s="1">
        <v>24987222653774</v>
      </c>
    </row>
    <row r="15160" spans="1:28" x14ac:dyDescent="0.45">
      <c r="A15160" s="1" t="s">
        <v>193</v>
      </c>
      <c r="B15160" s="1" t="s">
        <v>19963</v>
      </c>
      <c r="C15160" s="1">
        <v>14987222653852</v>
      </c>
      <c r="D15160" s="1">
        <v>500</v>
      </c>
      <c r="F15160" s="1">
        <v>10</v>
      </c>
      <c r="G15160" s="1" t="s">
        <v>195</v>
      </c>
      <c r="H15160" s="1" t="s">
        <v>35</v>
      </c>
      <c r="I15160" s="1" t="s">
        <v>196</v>
      </c>
      <c r="J15160" s="1" t="s">
        <v>19964</v>
      </c>
      <c r="K15160" s="1" t="s">
        <v>215</v>
      </c>
      <c r="L15160" s="1" t="s">
        <v>19907</v>
      </c>
      <c r="M15160" s="1" t="s">
        <v>19908</v>
      </c>
      <c r="N15160" s="1" t="s">
        <v>41</v>
      </c>
      <c r="O15160" s="1">
        <v>20260630</v>
      </c>
      <c r="P15160" s="1" t="s">
        <v>619</v>
      </c>
      <c r="Q15160" s="1" t="s">
        <v>195</v>
      </c>
      <c r="R15160" s="1" t="s">
        <v>43</v>
      </c>
      <c r="S15160" s="1">
        <v>20260401</v>
      </c>
      <c r="X15160" s="1" t="s">
        <v>44</v>
      </c>
      <c r="Z15160" s="1">
        <v>4987222654272</v>
      </c>
      <c r="AB15160" s="1">
        <v>24987222653859</v>
      </c>
    </row>
    <row r="15161" spans="1:28" x14ac:dyDescent="0.45">
      <c r="A15161" s="1" t="s">
        <v>193</v>
      </c>
      <c r="B15161" s="1" t="s">
        <v>19965</v>
      </c>
      <c r="C15161" s="1">
        <v>14987222653937</v>
      </c>
      <c r="D15161" s="1">
        <v>140</v>
      </c>
      <c r="F15161" s="1">
        <v>14</v>
      </c>
      <c r="G15161" s="1" t="s">
        <v>195</v>
      </c>
      <c r="H15161" s="1" t="s">
        <v>35</v>
      </c>
      <c r="I15161" s="1" t="s">
        <v>196</v>
      </c>
      <c r="J15161" s="1" t="s">
        <v>19964</v>
      </c>
      <c r="K15161" s="1" t="s">
        <v>215</v>
      </c>
      <c r="L15161" s="1" t="s">
        <v>19907</v>
      </c>
      <c r="M15161" s="1" t="s">
        <v>19908</v>
      </c>
      <c r="N15161" s="1" t="s">
        <v>41</v>
      </c>
      <c r="O15161" s="1">
        <v>20260630</v>
      </c>
      <c r="P15161" s="1" t="s">
        <v>619</v>
      </c>
      <c r="Q15161" s="1" t="s">
        <v>195</v>
      </c>
      <c r="R15161" s="1" t="s">
        <v>43</v>
      </c>
      <c r="S15161" s="1">
        <v>20260401</v>
      </c>
      <c r="X15161" s="1" t="s">
        <v>44</v>
      </c>
      <c r="Z15161" s="1">
        <v>4987222654357</v>
      </c>
      <c r="AB15161" s="1">
        <v>24987222653934</v>
      </c>
    </row>
    <row r="15162" spans="1:28" x14ac:dyDescent="0.45">
      <c r="A15162" s="1" t="s">
        <v>32</v>
      </c>
      <c r="B15162" s="1" t="s">
        <v>19966</v>
      </c>
      <c r="C15162" s="1">
        <v>14987222654071</v>
      </c>
      <c r="D15162" s="1">
        <v>500</v>
      </c>
      <c r="F15162" s="1">
        <v>500</v>
      </c>
      <c r="G15162" s="1" t="s">
        <v>195</v>
      </c>
      <c r="H15162" s="1" t="s">
        <v>35</v>
      </c>
      <c r="I15162" s="1" t="s">
        <v>196</v>
      </c>
      <c r="J15162" s="1" t="s">
        <v>19964</v>
      </c>
      <c r="K15162" s="1" t="s">
        <v>215</v>
      </c>
      <c r="L15162" s="1" t="s">
        <v>19907</v>
      </c>
      <c r="M15162" s="1" t="s">
        <v>19908</v>
      </c>
      <c r="N15162" s="1" t="s">
        <v>41</v>
      </c>
      <c r="O15162" s="1">
        <v>20260630</v>
      </c>
      <c r="P15162" s="1" t="s">
        <v>619</v>
      </c>
      <c r="Q15162" s="1" t="s">
        <v>195</v>
      </c>
      <c r="R15162" s="1" t="s">
        <v>43</v>
      </c>
      <c r="S15162" s="1">
        <v>20260401</v>
      </c>
      <c r="X15162" s="1" t="s">
        <v>44</v>
      </c>
      <c r="Z15162" s="1">
        <v>4987222654432</v>
      </c>
      <c r="AB15162" s="1">
        <v>24987222654078</v>
      </c>
    </row>
    <row r="15163" spans="1:28" x14ac:dyDescent="0.45">
      <c r="A15163" s="1" t="s">
        <v>193</v>
      </c>
      <c r="B15163" s="1" t="s">
        <v>19967</v>
      </c>
      <c r="C15163" s="1">
        <v>14987081184818</v>
      </c>
      <c r="D15163" s="1">
        <v>100</v>
      </c>
      <c r="F15163" s="1">
        <v>10</v>
      </c>
      <c r="G15163" s="1" t="s">
        <v>195</v>
      </c>
      <c r="H15163" s="1" t="s">
        <v>35</v>
      </c>
      <c r="I15163" s="1" t="s">
        <v>196</v>
      </c>
      <c r="J15163" s="1" t="s">
        <v>19968</v>
      </c>
      <c r="K15163" s="1" t="s">
        <v>228</v>
      </c>
      <c r="L15163" s="1" t="s">
        <v>19969</v>
      </c>
      <c r="M15163" s="1" t="s">
        <v>19970</v>
      </c>
      <c r="N15163" s="1" t="s">
        <v>41</v>
      </c>
      <c r="O15163" s="1">
        <v>20260630</v>
      </c>
      <c r="P15163" s="1" t="s">
        <v>641</v>
      </c>
      <c r="Q15163" s="1" t="s">
        <v>195</v>
      </c>
      <c r="R15163" s="1" t="s">
        <v>43</v>
      </c>
      <c r="S15163" s="1">
        <v>20200305</v>
      </c>
      <c r="X15163" s="1" t="s">
        <v>44</v>
      </c>
      <c r="Z15163" s="1">
        <v>4987081780501</v>
      </c>
      <c r="AB15163" s="1">
        <v>24987081184815</v>
      </c>
    </row>
    <row r="15164" spans="1:28" x14ac:dyDescent="0.45">
      <c r="A15164" s="1" t="s">
        <v>193</v>
      </c>
      <c r="B15164" s="1" t="s">
        <v>19967</v>
      </c>
      <c r="C15164" s="1">
        <v>14987081184832</v>
      </c>
      <c r="D15164" s="1">
        <v>500</v>
      </c>
      <c r="F15164" s="1">
        <v>10</v>
      </c>
      <c r="G15164" s="1" t="s">
        <v>195</v>
      </c>
      <c r="H15164" s="1" t="s">
        <v>35</v>
      </c>
      <c r="I15164" s="1" t="s">
        <v>196</v>
      </c>
      <c r="J15164" s="1" t="s">
        <v>19968</v>
      </c>
      <c r="K15164" s="1" t="s">
        <v>228</v>
      </c>
      <c r="L15164" s="1" t="s">
        <v>19969</v>
      </c>
      <c r="M15164" s="1" t="s">
        <v>19970</v>
      </c>
      <c r="N15164" s="1" t="s">
        <v>41</v>
      </c>
      <c r="O15164" s="1">
        <v>20260630</v>
      </c>
      <c r="P15164" s="1" t="s">
        <v>641</v>
      </c>
      <c r="Q15164" s="1" t="s">
        <v>195</v>
      </c>
      <c r="R15164" s="1" t="s">
        <v>43</v>
      </c>
      <c r="S15164" s="1">
        <v>20200305</v>
      </c>
      <c r="X15164" s="1" t="s">
        <v>44</v>
      </c>
      <c r="Z15164" s="1">
        <v>4987081780501</v>
      </c>
      <c r="AB15164" s="1">
        <v>24987081184839</v>
      </c>
    </row>
    <row r="15165" spans="1:28" x14ac:dyDescent="0.45">
      <c r="A15165" s="1" t="s">
        <v>193</v>
      </c>
      <c r="B15165" s="1" t="s">
        <v>19971</v>
      </c>
      <c r="C15165" s="1">
        <v>14987792114616</v>
      </c>
      <c r="D15165" s="1">
        <v>100</v>
      </c>
      <c r="F15165" s="1">
        <v>10</v>
      </c>
      <c r="G15165" s="1" t="s">
        <v>195</v>
      </c>
      <c r="H15165" s="1" t="s">
        <v>35</v>
      </c>
      <c r="I15165" s="1" t="s">
        <v>196</v>
      </c>
      <c r="J15165" s="1" t="s">
        <v>19972</v>
      </c>
      <c r="K15165" s="1" t="s">
        <v>228</v>
      </c>
      <c r="L15165" s="1" t="s">
        <v>19969</v>
      </c>
      <c r="M15165" s="1" t="s">
        <v>19970</v>
      </c>
      <c r="N15165" s="1" t="s">
        <v>41</v>
      </c>
      <c r="O15165" s="1">
        <v>20260630</v>
      </c>
      <c r="P15165" s="1" t="s">
        <v>786</v>
      </c>
      <c r="Q15165" s="1" t="s">
        <v>195</v>
      </c>
      <c r="R15165" s="1" t="s">
        <v>43</v>
      </c>
      <c r="S15165" s="1">
        <v>20230401</v>
      </c>
      <c r="X15165" s="1" t="s">
        <v>44</v>
      </c>
      <c r="Z15165" s="1">
        <v>4987792940980</v>
      </c>
    </row>
    <row r="15166" spans="1:28" x14ac:dyDescent="0.45">
      <c r="A15166" s="1" t="s">
        <v>193</v>
      </c>
      <c r="B15166" s="1" t="s">
        <v>19971</v>
      </c>
      <c r="C15166" s="1">
        <v>14987792114654</v>
      </c>
      <c r="D15166" s="1">
        <v>500</v>
      </c>
      <c r="F15166" s="1">
        <v>10</v>
      </c>
      <c r="G15166" s="1" t="s">
        <v>195</v>
      </c>
      <c r="H15166" s="1" t="s">
        <v>35</v>
      </c>
      <c r="I15166" s="1" t="s">
        <v>196</v>
      </c>
      <c r="J15166" s="1" t="s">
        <v>19972</v>
      </c>
      <c r="K15166" s="1" t="s">
        <v>228</v>
      </c>
      <c r="L15166" s="1" t="s">
        <v>19969</v>
      </c>
      <c r="M15166" s="1" t="s">
        <v>19970</v>
      </c>
      <c r="N15166" s="1" t="s">
        <v>41</v>
      </c>
      <c r="O15166" s="1">
        <v>20260630</v>
      </c>
      <c r="P15166" s="1" t="s">
        <v>786</v>
      </c>
      <c r="Q15166" s="1" t="s">
        <v>195</v>
      </c>
      <c r="R15166" s="1" t="s">
        <v>43</v>
      </c>
      <c r="S15166" s="1">
        <v>20230401</v>
      </c>
      <c r="X15166" s="1" t="s">
        <v>44</v>
      </c>
      <c r="Z15166" s="1">
        <v>4987792940980</v>
      </c>
    </row>
    <row r="15167" spans="1:28" x14ac:dyDescent="0.45">
      <c r="A15167" s="1" t="s">
        <v>193</v>
      </c>
      <c r="B15167" s="1" t="s">
        <v>19973</v>
      </c>
      <c r="C15167" s="1">
        <v>14987792114616</v>
      </c>
      <c r="D15167" s="1">
        <v>100</v>
      </c>
      <c r="F15167" s="1">
        <v>10</v>
      </c>
      <c r="G15167" s="1" t="s">
        <v>195</v>
      </c>
      <c r="H15167" s="1" t="s">
        <v>35</v>
      </c>
      <c r="I15167" s="1" t="s">
        <v>196</v>
      </c>
      <c r="J15167" s="1" t="s">
        <v>19972</v>
      </c>
      <c r="K15167" s="1" t="s">
        <v>228</v>
      </c>
      <c r="L15167" s="1" t="s">
        <v>19969</v>
      </c>
      <c r="M15167" s="1" t="s">
        <v>19970</v>
      </c>
      <c r="N15167" s="1" t="s">
        <v>41</v>
      </c>
      <c r="O15167" s="1">
        <v>20260630</v>
      </c>
      <c r="P15167" s="1" t="s">
        <v>786</v>
      </c>
      <c r="Q15167" s="1" t="s">
        <v>195</v>
      </c>
      <c r="R15167" s="1" t="s">
        <v>43</v>
      </c>
      <c r="S15167" s="1">
        <v>20230401</v>
      </c>
      <c r="X15167" s="1" t="s">
        <v>44</v>
      </c>
      <c r="Z15167" s="1">
        <v>4987792701086</v>
      </c>
      <c r="AA15167" s="1" t="s">
        <v>17498</v>
      </c>
    </row>
    <row r="15168" spans="1:28" x14ac:dyDescent="0.45">
      <c r="A15168" s="1" t="s">
        <v>193</v>
      </c>
      <c r="B15168" s="1" t="s">
        <v>19973</v>
      </c>
      <c r="C15168" s="1">
        <v>14987792114654</v>
      </c>
      <c r="D15168" s="1">
        <v>500</v>
      </c>
      <c r="F15168" s="1">
        <v>10</v>
      </c>
      <c r="G15168" s="1" t="s">
        <v>195</v>
      </c>
      <c r="H15168" s="1" t="s">
        <v>35</v>
      </c>
      <c r="I15168" s="1" t="s">
        <v>196</v>
      </c>
      <c r="J15168" s="1" t="s">
        <v>19972</v>
      </c>
      <c r="K15168" s="1" t="s">
        <v>228</v>
      </c>
      <c r="L15168" s="1" t="s">
        <v>19969</v>
      </c>
      <c r="M15168" s="1" t="s">
        <v>19970</v>
      </c>
      <c r="N15168" s="1" t="s">
        <v>41</v>
      </c>
      <c r="O15168" s="1">
        <v>20260630</v>
      </c>
      <c r="P15168" s="1" t="s">
        <v>786</v>
      </c>
      <c r="Q15168" s="1" t="s">
        <v>195</v>
      </c>
      <c r="R15168" s="1" t="s">
        <v>43</v>
      </c>
      <c r="S15168" s="1">
        <v>20230401</v>
      </c>
      <c r="X15168" s="1" t="s">
        <v>44</v>
      </c>
      <c r="Z15168" s="1">
        <v>4987792701086</v>
      </c>
      <c r="AA15168" s="1" t="s">
        <v>17498</v>
      </c>
    </row>
    <row r="15169" spans="1:28" x14ac:dyDescent="0.45">
      <c r="A15169" s="1" t="s">
        <v>32</v>
      </c>
      <c r="B15169" s="1" t="s">
        <v>19974</v>
      </c>
      <c r="C15169" s="1">
        <v>14987792114685</v>
      </c>
      <c r="D15169" s="1">
        <v>500</v>
      </c>
      <c r="F15169" s="1">
        <v>500</v>
      </c>
      <c r="G15169" s="1" t="s">
        <v>195</v>
      </c>
      <c r="H15169" s="1" t="s">
        <v>35</v>
      </c>
      <c r="I15169" s="1" t="s">
        <v>196</v>
      </c>
      <c r="J15169" s="1" t="s">
        <v>19972</v>
      </c>
      <c r="K15169" s="1" t="s">
        <v>228</v>
      </c>
      <c r="L15169" s="1" t="s">
        <v>19969</v>
      </c>
      <c r="M15169" s="1" t="s">
        <v>19970</v>
      </c>
      <c r="N15169" s="1" t="s">
        <v>41</v>
      </c>
      <c r="O15169" s="1">
        <v>20260630</v>
      </c>
      <c r="P15169" s="1" t="s">
        <v>786</v>
      </c>
      <c r="Q15169" s="1" t="s">
        <v>195</v>
      </c>
      <c r="R15169" s="1" t="s">
        <v>43</v>
      </c>
      <c r="S15169" s="1">
        <v>20230401</v>
      </c>
      <c r="X15169" s="1" t="s">
        <v>44</v>
      </c>
      <c r="Z15169" s="1">
        <v>4987792941086</v>
      </c>
    </row>
    <row r="15170" spans="1:28" x14ac:dyDescent="0.45">
      <c r="A15170" s="1" t="s">
        <v>32</v>
      </c>
      <c r="B15170" s="1" t="s">
        <v>19975</v>
      </c>
      <c r="C15170" s="1">
        <v>14987792114685</v>
      </c>
      <c r="D15170" s="1">
        <v>500</v>
      </c>
      <c r="F15170" s="1">
        <v>500</v>
      </c>
      <c r="G15170" s="1" t="s">
        <v>195</v>
      </c>
      <c r="H15170" s="1" t="s">
        <v>35</v>
      </c>
      <c r="I15170" s="1" t="s">
        <v>196</v>
      </c>
      <c r="J15170" s="1" t="s">
        <v>19972</v>
      </c>
      <c r="K15170" s="1" t="s">
        <v>228</v>
      </c>
      <c r="L15170" s="1" t="s">
        <v>19969</v>
      </c>
      <c r="M15170" s="1" t="s">
        <v>19970</v>
      </c>
      <c r="N15170" s="1" t="s">
        <v>41</v>
      </c>
      <c r="O15170" s="1">
        <v>20260630</v>
      </c>
      <c r="P15170" s="1" t="s">
        <v>786</v>
      </c>
      <c r="Q15170" s="1" t="s">
        <v>195</v>
      </c>
      <c r="R15170" s="1" t="s">
        <v>43</v>
      </c>
      <c r="S15170" s="1">
        <v>20230401</v>
      </c>
      <c r="X15170" s="1" t="s">
        <v>44</v>
      </c>
      <c r="Z15170" s="1">
        <v>4987792701093</v>
      </c>
      <c r="AA15170" s="1" t="s">
        <v>17498</v>
      </c>
    </row>
    <row r="15171" spans="1:28" x14ac:dyDescent="0.45">
      <c r="A15171" s="1" t="s">
        <v>193</v>
      </c>
      <c r="B15171" s="1" t="s">
        <v>19976</v>
      </c>
      <c r="C15171" s="1">
        <v>14987923301106</v>
      </c>
      <c r="D15171" s="1">
        <v>100</v>
      </c>
      <c r="F15171" s="1">
        <v>10</v>
      </c>
      <c r="G15171" s="1" t="s">
        <v>195</v>
      </c>
      <c r="H15171" s="1" t="s">
        <v>35</v>
      </c>
      <c r="I15171" s="1" t="s">
        <v>196</v>
      </c>
      <c r="J15171" s="1" t="s">
        <v>19977</v>
      </c>
      <c r="K15171" s="1" t="s">
        <v>228</v>
      </c>
      <c r="L15171" s="1" t="s">
        <v>19969</v>
      </c>
      <c r="M15171" s="1" t="s">
        <v>19970</v>
      </c>
      <c r="N15171" s="1" t="s">
        <v>41</v>
      </c>
      <c r="O15171" s="1">
        <v>20260630</v>
      </c>
      <c r="P15171" s="1" t="s">
        <v>1203</v>
      </c>
      <c r="Q15171" s="1" t="s">
        <v>195</v>
      </c>
      <c r="R15171" s="1" t="s">
        <v>43</v>
      </c>
      <c r="S15171" s="1">
        <v>20200305</v>
      </c>
      <c r="X15171" s="1" t="s">
        <v>44</v>
      </c>
      <c r="Z15171" s="1">
        <v>4987124927719</v>
      </c>
    </row>
    <row r="15172" spans="1:28" x14ac:dyDescent="0.45">
      <c r="A15172" s="1" t="s">
        <v>193</v>
      </c>
      <c r="B15172" s="1" t="s">
        <v>19976</v>
      </c>
      <c r="C15172" s="1">
        <v>14987124152514</v>
      </c>
      <c r="D15172" s="1">
        <v>100</v>
      </c>
      <c r="F15172" s="1">
        <v>10</v>
      </c>
      <c r="G15172" s="1" t="s">
        <v>195</v>
      </c>
      <c r="H15172" s="1" t="s">
        <v>35</v>
      </c>
      <c r="I15172" s="1" t="s">
        <v>196</v>
      </c>
      <c r="J15172" s="1" t="s">
        <v>19977</v>
      </c>
      <c r="K15172" s="1" t="s">
        <v>228</v>
      </c>
      <c r="L15172" s="1" t="s">
        <v>19969</v>
      </c>
      <c r="M15172" s="1" t="s">
        <v>19970</v>
      </c>
      <c r="N15172" s="1" t="s">
        <v>41</v>
      </c>
      <c r="O15172" s="1">
        <v>20260630</v>
      </c>
      <c r="P15172" s="1" t="s">
        <v>361</v>
      </c>
      <c r="Q15172" s="1" t="s">
        <v>195</v>
      </c>
      <c r="R15172" s="1" t="s">
        <v>43</v>
      </c>
      <c r="S15172" s="1">
        <v>20200305</v>
      </c>
      <c r="X15172" s="1" t="s">
        <v>44</v>
      </c>
      <c r="Z15172" s="1">
        <v>4987124927719</v>
      </c>
      <c r="AB15172" s="1">
        <v>24987124152511</v>
      </c>
    </row>
    <row r="15173" spans="1:28" x14ac:dyDescent="0.45">
      <c r="A15173" s="1" t="s">
        <v>193</v>
      </c>
      <c r="B15173" s="1" t="s">
        <v>19978</v>
      </c>
      <c r="C15173" s="1">
        <v>14987124152545</v>
      </c>
      <c r="D15173" s="1">
        <v>140</v>
      </c>
      <c r="F15173" s="1">
        <v>14</v>
      </c>
      <c r="G15173" s="1" t="s">
        <v>195</v>
      </c>
      <c r="H15173" s="1" t="s">
        <v>35</v>
      </c>
      <c r="I15173" s="1" t="s">
        <v>196</v>
      </c>
      <c r="J15173" s="1" t="s">
        <v>19977</v>
      </c>
      <c r="K15173" s="1" t="s">
        <v>228</v>
      </c>
      <c r="L15173" s="1" t="s">
        <v>19969</v>
      </c>
      <c r="M15173" s="1" t="s">
        <v>19970</v>
      </c>
      <c r="N15173" s="1" t="s">
        <v>41</v>
      </c>
      <c r="O15173" s="1">
        <v>20260630</v>
      </c>
      <c r="P15173" s="1" t="s">
        <v>361</v>
      </c>
      <c r="Q15173" s="1" t="s">
        <v>195</v>
      </c>
      <c r="R15173" s="1" t="s">
        <v>43</v>
      </c>
      <c r="S15173" s="1">
        <v>20200305</v>
      </c>
      <c r="X15173" s="1" t="s">
        <v>44</v>
      </c>
      <c r="Z15173" s="1">
        <v>4987124927726</v>
      </c>
      <c r="AB15173" s="1">
        <v>24987124152542</v>
      </c>
    </row>
    <row r="15174" spans="1:28" x14ac:dyDescent="0.45">
      <c r="A15174" s="1" t="s">
        <v>32</v>
      </c>
      <c r="B15174" s="1" t="s">
        <v>19979</v>
      </c>
      <c r="C15174" s="1">
        <v>14987124152569</v>
      </c>
      <c r="D15174" s="1">
        <v>500</v>
      </c>
      <c r="F15174" s="1">
        <v>500</v>
      </c>
      <c r="G15174" s="1" t="s">
        <v>195</v>
      </c>
      <c r="H15174" s="1" t="s">
        <v>35</v>
      </c>
      <c r="I15174" s="1" t="s">
        <v>196</v>
      </c>
      <c r="J15174" s="1" t="s">
        <v>19977</v>
      </c>
      <c r="K15174" s="1" t="s">
        <v>228</v>
      </c>
      <c r="L15174" s="1" t="s">
        <v>19969</v>
      </c>
      <c r="M15174" s="1" t="s">
        <v>19970</v>
      </c>
      <c r="N15174" s="1" t="s">
        <v>41</v>
      </c>
      <c r="O15174" s="1">
        <v>20260630</v>
      </c>
      <c r="P15174" s="1" t="s">
        <v>361</v>
      </c>
      <c r="Q15174" s="1" t="s">
        <v>195</v>
      </c>
      <c r="R15174" s="1" t="s">
        <v>43</v>
      </c>
      <c r="S15174" s="1">
        <v>20200305</v>
      </c>
      <c r="X15174" s="1" t="s">
        <v>44</v>
      </c>
      <c r="Z15174" s="1">
        <v>4987124927757</v>
      </c>
      <c r="AB15174" s="1">
        <v>24987124152566</v>
      </c>
    </row>
    <row r="15175" spans="1:28" x14ac:dyDescent="0.45">
      <c r="A15175" s="1" t="s">
        <v>193</v>
      </c>
      <c r="B15175" s="1" t="s">
        <v>19980</v>
      </c>
      <c r="C15175" s="1">
        <v>14987476170501</v>
      </c>
      <c r="D15175" s="1">
        <v>100</v>
      </c>
      <c r="F15175" s="1">
        <v>10</v>
      </c>
      <c r="G15175" s="1" t="s">
        <v>195</v>
      </c>
      <c r="H15175" s="1" t="s">
        <v>35</v>
      </c>
      <c r="I15175" s="1" t="s">
        <v>196</v>
      </c>
      <c r="J15175" s="1" t="s">
        <v>19981</v>
      </c>
      <c r="K15175" s="1" t="s">
        <v>228</v>
      </c>
      <c r="L15175" s="1" t="s">
        <v>19969</v>
      </c>
      <c r="M15175" s="1" t="s">
        <v>19970</v>
      </c>
      <c r="N15175" s="1" t="s">
        <v>41</v>
      </c>
      <c r="O15175" s="1">
        <v>20260630</v>
      </c>
      <c r="P15175" s="1" t="s">
        <v>1799</v>
      </c>
      <c r="Q15175" s="1" t="s">
        <v>195</v>
      </c>
      <c r="R15175" s="1" t="s">
        <v>43</v>
      </c>
      <c r="S15175" s="1">
        <v>20190819</v>
      </c>
      <c r="X15175" s="1" t="s">
        <v>44</v>
      </c>
      <c r="Z15175" s="1">
        <v>4987476250206</v>
      </c>
      <c r="AB15175" s="1">
        <v>24987476170508</v>
      </c>
    </row>
    <row r="15176" spans="1:28" x14ac:dyDescent="0.45">
      <c r="A15176" s="1" t="s">
        <v>193</v>
      </c>
      <c r="B15176" s="1" t="s">
        <v>19980</v>
      </c>
      <c r="C15176" s="1">
        <v>14987476170518</v>
      </c>
      <c r="D15176" s="1">
        <v>500</v>
      </c>
      <c r="F15176" s="1">
        <v>10</v>
      </c>
      <c r="G15176" s="1" t="s">
        <v>195</v>
      </c>
      <c r="H15176" s="1" t="s">
        <v>35</v>
      </c>
      <c r="I15176" s="1" t="s">
        <v>196</v>
      </c>
      <c r="J15176" s="1" t="s">
        <v>19981</v>
      </c>
      <c r="K15176" s="1" t="s">
        <v>228</v>
      </c>
      <c r="L15176" s="1" t="s">
        <v>19969</v>
      </c>
      <c r="M15176" s="1" t="s">
        <v>19970</v>
      </c>
      <c r="N15176" s="1" t="s">
        <v>41</v>
      </c>
      <c r="O15176" s="1">
        <v>20260630</v>
      </c>
      <c r="P15176" s="1" t="s">
        <v>1799</v>
      </c>
      <c r="Q15176" s="1" t="s">
        <v>195</v>
      </c>
      <c r="R15176" s="1" t="s">
        <v>43</v>
      </c>
      <c r="S15176" s="1">
        <v>20190819</v>
      </c>
      <c r="X15176" s="1" t="s">
        <v>44</v>
      </c>
      <c r="Z15176" s="1">
        <v>4987476250206</v>
      </c>
      <c r="AB15176" s="1">
        <v>24987476170515</v>
      </c>
    </row>
    <row r="15177" spans="1:28" x14ac:dyDescent="0.45">
      <c r="A15177" s="1" t="s">
        <v>32</v>
      </c>
      <c r="B15177" s="1" t="s">
        <v>19982</v>
      </c>
      <c r="C15177" s="1">
        <v>14987476170525</v>
      </c>
      <c r="D15177" s="1">
        <v>100</v>
      </c>
      <c r="F15177" s="1">
        <v>100</v>
      </c>
      <c r="G15177" s="1" t="s">
        <v>195</v>
      </c>
      <c r="H15177" s="1" t="s">
        <v>35</v>
      </c>
      <c r="I15177" s="1" t="s">
        <v>196</v>
      </c>
      <c r="J15177" s="1" t="s">
        <v>19981</v>
      </c>
      <c r="K15177" s="1" t="s">
        <v>228</v>
      </c>
      <c r="L15177" s="1" t="s">
        <v>19969</v>
      </c>
      <c r="M15177" s="1" t="s">
        <v>19970</v>
      </c>
      <c r="N15177" s="1" t="s">
        <v>41</v>
      </c>
      <c r="O15177" s="1">
        <v>20260630</v>
      </c>
      <c r="P15177" s="1" t="s">
        <v>1799</v>
      </c>
      <c r="Q15177" s="1" t="s">
        <v>195</v>
      </c>
      <c r="R15177" s="1" t="s">
        <v>43</v>
      </c>
      <c r="S15177" s="1">
        <v>20190819</v>
      </c>
      <c r="X15177" s="1" t="s">
        <v>44</v>
      </c>
      <c r="Z15177" s="1">
        <v>4987476250213</v>
      </c>
      <c r="AB15177" s="1">
        <v>24987476170522</v>
      </c>
    </row>
    <row r="15178" spans="1:28" x14ac:dyDescent="0.45">
      <c r="A15178" s="1" t="s">
        <v>193</v>
      </c>
      <c r="B15178" s="1" t="s">
        <v>19983</v>
      </c>
      <c r="C15178" s="1">
        <v>14987058292034</v>
      </c>
      <c r="D15178" s="1">
        <v>100</v>
      </c>
      <c r="F15178" s="1">
        <v>10</v>
      </c>
      <c r="G15178" s="1" t="s">
        <v>195</v>
      </c>
      <c r="H15178" s="1" t="s">
        <v>35</v>
      </c>
      <c r="I15178" s="1" t="s">
        <v>196</v>
      </c>
      <c r="J15178" s="1" t="s">
        <v>19984</v>
      </c>
      <c r="K15178" s="1" t="s">
        <v>228</v>
      </c>
      <c r="L15178" s="1" t="s">
        <v>19969</v>
      </c>
      <c r="M15178" s="1" t="s">
        <v>19970</v>
      </c>
      <c r="N15178" s="1" t="s">
        <v>41</v>
      </c>
      <c r="O15178" s="1">
        <v>20260630</v>
      </c>
      <c r="P15178" s="1" t="s">
        <v>507</v>
      </c>
      <c r="Q15178" s="1" t="s">
        <v>195</v>
      </c>
      <c r="R15178" s="1" t="s">
        <v>43</v>
      </c>
      <c r="S15178" s="1">
        <v>20180305</v>
      </c>
      <c r="X15178" s="1" t="s">
        <v>44</v>
      </c>
      <c r="Z15178" s="1">
        <v>4987058145913</v>
      </c>
      <c r="AB15178" s="1">
        <v>24987058292031</v>
      </c>
    </row>
    <row r="15179" spans="1:28" x14ac:dyDescent="0.45">
      <c r="A15179" s="1" t="s">
        <v>193</v>
      </c>
      <c r="B15179" s="1" t="s">
        <v>19983</v>
      </c>
      <c r="C15179" s="1">
        <v>14987058292058</v>
      </c>
      <c r="D15179" s="1">
        <v>500</v>
      </c>
      <c r="F15179" s="1">
        <v>10</v>
      </c>
      <c r="G15179" s="1" t="s">
        <v>195</v>
      </c>
      <c r="H15179" s="1" t="s">
        <v>35</v>
      </c>
      <c r="I15179" s="1" t="s">
        <v>196</v>
      </c>
      <c r="J15179" s="1" t="s">
        <v>19984</v>
      </c>
      <c r="K15179" s="1" t="s">
        <v>228</v>
      </c>
      <c r="L15179" s="1" t="s">
        <v>19969</v>
      </c>
      <c r="M15179" s="1" t="s">
        <v>19970</v>
      </c>
      <c r="N15179" s="1" t="s">
        <v>41</v>
      </c>
      <c r="O15179" s="1">
        <v>20260630</v>
      </c>
      <c r="P15179" s="1" t="s">
        <v>507</v>
      </c>
      <c r="Q15179" s="1" t="s">
        <v>195</v>
      </c>
      <c r="R15179" s="1" t="s">
        <v>43</v>
      </c>
      <c r="S15179" s="1">
        <v>20180305</v>
      </c>
      <c r="X15179" s="1" t="s">
        <v>44</v>
      </c>
      <c r="Z15179" s="1">
        <v>4987058145913</v>
      </c>
      <c r="AB15179" s="1">
        <v>24987058292055</v>
      </c>
    </row>
    <row r="15180" spans="1:28" x14ac:dyDescent="0.45">
      <c r="A15180" s="1" t="s">
        <v>32</v>
      </c>
      <c r="B15180" s="1" t="s">
        <v>19985</v>
      </c>
      <c r="C15180" s="1">
        <v>14987058292553</v>
      </c>
      <c r="D15180" s="1">
        <v>500</v>
      </c>
      <c r="F15180" s="1">
        <v>500</v>
      </c>
      <c r="G15180" s="1" t="s">
        <v>195</v>
      </c>
      <c r="H15180" s="1" t="s">
        <v>35</v>
      </c>
      <c r="I15180" s="1" t="s">
        <v>196</v>
      </c>
      <c r="J15180" s="1" t="s">
        <v>19984</v>
      </c>
      <c r="K15180" s="1" t="s">
        <v>228</v>
      </c>
      <c r="L15180" s="1" t="s">
        <v>19969</v>
      </c>
      <c r="M15180" s="1" t="s">
        <v>19970</v>
      </c>
      <c r="N15180" s="1" t="s">
        <v>41</v>
      </c>
      <c r="O15180" s="1">
        <v>20260630</v>
      </c>
      <c r="P15180" s="1" t="s">
        <v>507</v>
      </c>
      <c r="Q15180" s="1" t="s">
        <v>195</v>
      </c>
      <c r="R15180" s="1" t="s">
        <v>43</v>
      </c>
      <c r="S15180" s="1">
        <v>20180305</v>
      </c>
      <c r="X15180" s="1" t="s">
        <v>44</v>
      </c>
      <c r="Z15180" s="1">
        <v>4987058215647</v>
      </c>
      <c r="AB15180" s="1">
        <v>24987058292550</v>
      </c>
    </row>
    <row r="15181" spans="1:28" x14ac:dyDescent="0.45">
      <c r="A15181" s="1" t="s">
        <v>193</v>
      </c>
      <c r="B15181" s="1" t="s">
        <v>19986</v>
      </c>
      <c r="C15181" s="1">
        <v>14987171232108</v>
      </c>
      <c r="D15181" s="1">
        <v>100</v>
      </c>
      <c r="F15181" s="1">
        <v>10</v>
      </c>
      <c r="G15181" s="1" t="s">
        <v>195</v>
      </c>
      <c r="H15181" s="1" t="s">
        <v>35</v>
      </c>
      <c r="I15181" s="1" t="s">
        <v>196</v>
      </c>
      <c r="J15181" s="1" t="s">
        <v>19987</v>
      </c>
      <c r="K15181" s="1" t="s">
        <v>228</v>
      </c>
      <c r="L15181" s="1" t="s">
        <v>19969</v>
      </c>
      <c r="M15181" s="1" t="s">
        <v>19970</v>
      </c>
      <c r="N15181" s="1" t="s">
        <v>41</v>
      </c>
      <c r="O15181" s="1">
        <v>20260630</v>
      </c>
      <c r="P15181" s="1" t="s">
        <v>1073</v>
      </c>
      <c r="Q15181" s="1" t="s">
        <v>195</v>
      </c>
      <c r="R15181" s="1" t="s">
        <v>43</v>
      </c>
      <c r="S15181" s="1">
        <v>20210305</v>
      </c>
      <c r="X15181" s="1" t="s">
        <v>44</v>
      </c>
      <c r="Z15181" s="1">
        <v>4987171232002</v>
      </c>
      <c r="AB15181" s="1">
        <v>24987171232105</v>
      </c>
    </row>
    <row r="15182" spans="1:28" x14ac:dyDescent="0.45">
      <c r="A15182" s="1" t="s">
        <v>193</v>
      </c>
      <c r="B15182" s="1" t="s">
        <v>19988</v>
      </c>
      <c r="C15182" s="1">
        <v>14987171232146</v>
      </c>
      <c r="D15182" s="1">
        <v>140</v>
      </c>
      <c r="F15182" s="1">
        <v>14</v>
      </c>
      <c r="G15182" s="1" t="s">
        <v>195</v>
      </c>
      <c r="H15182" s="1" t="s">
        <v>35</v>
      </c>
      <c r="I15182" s="1" t="s">
        <v>196</v>
      </c>
      <c r="J15182" s="1" t="s">
        <v>19987</v>
      </c>
      <c r="K15182" s="1" t="s">
        <v>228</v>
      </c>
      <c r="L15182" s="1" t="s">
        <v>19969</v>
      </c>
      <c r="M15182" s="1" t="s">
        <v>19970</v>
      </c>
      <c r="N15182" s="1" t="s">
        <v>41</v>
      </c>
      <c r="O15182" s="1">
        <v>20260630</v>
      </c>
      <c r="P15182" s="1" t="s">
        <v>1073</v>
      </c>
      <c r="Q15182" s="1" t="s">
        <v>195</v>
      </c>
      <c r="R15182" s="1" t="s">
        <v>43</v>
      </c>
      <c r="S15182" s="1">
        <v>20210305</v>
      </c>
      <c r="X15182" s="1" t="s">
        <v>44</v>
      </c>
      <c r="Z15182" s="1">
        <v>4987171232019</v>
      </c>
      <c r="AB15182" s="1">
        <v>24987171232143</v>
      </c>
    </row>
    <row r="15183" spans="1:28" x14ac:dyDescent="0.45">
      <c r="A15183" s="1" t="s">
        <v>32</v>
      </c>
      <c r="B15183" s="1" t="s">
        <v>19989</v>
      </c>
      <c r="C15183" s="1">
        <v>14987171232252</v>
      </c>
      <c r="D15183" s="1">
        <v>500</v>
      </c>
      <c r="F15183" s="1">
        <v>500</v>
      </c>
      <c r="G15183" s="1" t="s">
        <v>195</v>
      </c>
      <c r="H15183" s="1" t="s">
        <v>35</v>
      </c>
      <c r="I15183" s="1" t="s">
        <v>196</v>
      </c>
      <c r="J15183" s="1" t="s">
        <v>19987</v>
      </c>
      <c r="K15183" s="1" t="s">
        <v>228</v>
      </c>
      <c r="L15183" s="1" t="s">
        <v>19969</v>
      </c>
      <c r="M15183" s="1" t="s">
        <v>19970</v>
      </c>
      <c r="N15183" s="1" t="s">
        <v>41</v>
      </c>
      <c r="O15183" s="1">
        <v>20260630</v>
      </c>
      <c r="P15183" s="1" t="s">
        <v>1073</v>
      </c>
      <c r="Q15183" s="1" t="s">
        <v>195</v>
      </c>
      <c r="R15183" s="1" t="s">
        <v>43</v>
      </c>
      <c r="S15183" s="1">
        <v>20210305</v>
      </c>
      <c r="X15183" s="1" t="s">
        <v>44</v>
      </c>
      <c r="Z15183" s="1">
        <v>4987171232033</v>
      </c>
      <c r="AB15183" s="1">
        <v>24987171232259</v>
      </c>
    </row>
    <row r="15184" spans="1:28" x14ac:dyDescent="0.45">
      <c r="A15184" s="1" t="s">
        <v>193</v>
      </c>
      <c r="B15184" s="1" t="s">
        <v>19990</v>
      </c>
      <c r="C15184" s="1">
        <v>14987080121111</v>
      </c>
      <c r="D15184" s="1">
        <v>100</v>
      </c>
      <c r="F15184" s="1">
        <v>10</v>
      </c>
      <c r="G15184" s="1" t="s">
        <v>195</v>
      </c>
      <c r="H15184" s="1" t="s">
        <v>35</v>
      </c>
      <c r="I15184" s="1" t="s">
        <v>196</v>
      </c>
      <c r="J15184" s="1" t="s">
        <v>19991</v>
      </c>
      <c r="K15184" s="1" t="s">
        <v>228</v>
      </c>
      <c r="L15184" s="1" t="s">
        <v>19969</v>
      </c>
      <c r="M15184" s="1" t="s">
        <v>19970</v>
      </c>
      <c r="N15184" s="1" t="s">
        <v>41</v>
      </c>
      <c r="O15184" s="1">
        <v>20260630</v>
      </c>
      <c r="P15184" s="1" t="s">
        <v>490</v>
      </c>
      <c r="Q15184" s="1" t="s">
        <v>195</v>
      </c>
      <c r="R15184" s="1" t="s">
        <v>43</v>
      </c>
      <c r="S15184" s="1">
        <v>20190819</v>
      </c>
      <c r="X15184" s="1" t="s">
        <v>44</v>
      </c>
      <c r="Z15184" s="1">
        <v>4987080905288</v>
      </c>
      <c r="AB15184" s="1">
        <v>24987080121118</v>
      </c>
    </row>
    <row r="15185" spans="1:33" x14ac:dyDescent="0.45">
      <c r="A15185" s="1" t="s">
        <v>193</v>
      </c>
      <c r="B15185" s="1" t="s">
        <v>19990</v>
      </c>
      <c r="C15185" s="1">
        <v>14987080121128</v>
      </c>
      <c r="D15185" s="1">
        <v>500</v>
      </c>
      <c r="F15185" s="1">
        <v>10</v>
      </c>
      <c r="G15185" s="1" t="s">
        <v>195</v>
      </c>
      <c r="H15185" s="1" t="s">
        <v>35</v>
      </c>
      <c r="I15185" s="1" t="s">
        <v>196</v>
      </c>
      <c r="J15185" s="1" t="s">
        <v>19991</v>
      </c>
      <c r="K15185" s="1" t="s">
        <v>228</v>
      </c>
      <c r="L15185" s="1" t="s">
        <v>19969</v>
      </c>
      <c r="M15185" s="1" t="s">
        <v>19970</v>
      </c>
      <c r="N15185" s="1" t="s">
        <v>41</v>
      </c>
      <c r="O15185" s="1">
        <v>20260630</v>
      </c>
      <c r="P15185" s="1" t="s">
        <v>490</v>
      </c>
      <c r="Q15185" s="1" t="s">
        <v>195</v>
      </c>
      <c r="R15185" s="1" t="s">
        <v>43</v>
      </c>
      <c r="S15185" s="1">
        <v>20190819</v>
      </c>
      <c r="X15185" s="1" t="s">
        <v>44</v>
      </c>
      <c r="Z15185" s="1">
        <v>4987080905288</v>
      </c>
      <c r="AB15185" s="1">
        <v>24987080121125</v>
      </c>
      <c r="AF15185" s="1">
        <v>20230531</v>
      </c>
    </row>
    <row r="15186" spans="1:33" x14ac:dyDescent="0.45">
      <c r="A15186" s="1" t="s">
        <v>193</v>
      </c>
      <c r="B15186" s="1" t="s">
        <v>19992</v>
      </c>
      <c r="C15186" s="1">
        <v>14987080121173</v>
      </c>
      <c r="D15186" s="1">
        <v>140</v>
      </c>
      <c r="F15186" s="1">
        <v>14</v>
      </c>
      <c r="G15186" s="1" t="s">
        <v>195</v>
      </c>
      <c r="H15186" s="1" t="s">
        <v>35</v>
      </c>
      <c r="I15186" s="1" t="s">
        <v>196</v>
      </c>
      <c r="J15186" s="1" t="s">
        <v>19991</v>
      </c>
      <c r="K15186" s="1" t="s">
        <v>228</v>
      </c>
      <c r="L15186" s="1" t="s">
        <v>19969</v>
      </c>
      <c r="M15186" s="1" t="s">
        <v>19970</v>
      </c>
      <c r="N15186" s="1" t="s">
        <v>41</v>
      </c>
      <c r="O15186" s="1">
        <v>20260630</v>
      </c>
      <c r="P15186" s="1" t="s">
        <v>490</v>
      </c>
      <c r="Q15186" s="1" t="s">
        <v>195</v>
      </c>
      <c r="R15186" s="1" t="s">
        <v>43</v>
      </c>
      <c r="S15186" s="1">
        <v>20190819</v>
      </c>
      <c r="X15186" s="1" t="s">
        <v>44</v>
      </c>
      <c r="Z15186" s="1">
        <v>4987080905295</v>
      </c>
      <c r="AB15186" s="1">
        <v>24987080121170</v>
      </c>
      <c r="AF15186" s="1">
        <v>20230531</v>
      </c>
    </row>
    <row r="15187" spans="1:33" x14ac:dyDescent="0.45">
      <c r="A15187" s="1" t="s">
        <v>32</v>
      </c>
      <c r="B15187" s="1" t="s">
        <v>19993</v>
      </c>
      <c r="C15187" s="1">
        <v>14987080121142</v>
      </c>
      <c r="D15187" s="1">
        <v>100</v>
      </c>
      <c r="F15187" s="1">
        <v>100</v>
      </c>
      <c r="G15187" s="1" t="s">
        <v>195</v>
      </c>
      <c r="H15187" s="1" t="s">
        <v>35</v>
      </c>
      <c r="I15187" s="1" t="s">
        <v>196</v>
      </c>
      <c r="J15187" s="1" t="s">
        <v>19991</v>
      </c>
      <c r="K15187" s="1" t="s">
        <v>228</v>
      </c>
      <c r="L15187" s="1" t="s">
        <v>19969</v>
      </c>
      <c r="M15187" s="1" t="s">
        <v>19970</v>
      </c>
      <c r="N15187" s="1" t="s">
        <v>41</v>
      </c>
      <c r="O15187" s="1">
        <v>20260630</v>
      </c>
      <c r="P15187" s="1" t="s">
        <v>490</v>
      </c>
      <c r="Q15187" s="1" t="s">
        <v>195</v>
      </c>
      <c r="R15187" s="1" t="s">
        <v>43</v>
      </c>
      <c r="S15187" s="1">
        <v>20190819</v>
      </c>
      <c r="X15187" s="1" t="s">
        <v>44</v>
      </c>
      <c r="Z15187" s="1">
        <v>4987080905301</v>
      </c>
      <c r="AB15187" s="1">
        <v>24987080121149</v>
      </c>
    </row>
    <row r="15188" spans="1:33" x14ac:dyDescent="0.45">
      <c r="A15188" s="1" t="s">
        <v>193</v>
      </c>
      <c r="B15188" s="1" t="s">
        <v>19994</v>
      </c>
      <c r="C15188" s="1">
        <v>14987614415402</v>
      </c>
      <c r="D15188" s="1">
        <v>100</v>
      </c>
      <c r="F15188" s="1">
        <v>10</v>
      </c>
      <c r="G15188" s="1" t="s">
        <v>195</v>
      </c>
      <c r="H15188" s="1" t="s">
        <v>35</v>
      </c>
      <c r="I15188" s="1" t="s">
        <v>196</v>
      </c>
      <c r="J15188" s="1" t="s">
        <v>19995</v>
      </c>
      <c r="K15188" s="1" t="s">
        <v>228</v>
      </c>
      <c r="L15188" s="1" t="s">
        <v>19969</v>
      </c>
      <c r="M15188" s="1" t="s">
        <v>19970</v>
      </c>
      <c r="N15188" s="1" t="s">
        <v>41</v>
      </c>
      <c r="O15188" s="1">
        <v>20260630</v>
      </c>
      <c r="P15188" s="1" t="s">
        <v>1134</v>
      </c>
      <c r="Q15188" s="1" t="s">
        <v>195</v>
      </c>
      <c r="R15188" s="1" t="s">
        <v>43</v>
      </c>
      <c r="S15188" s="1">
        <v>20180305</v>
      </c>
      <c r="X15188" s="1" t="s">
        <v>44</v>
      </c>
      <c r="Z15188" s="1">
        <v>4987614415467</v>
      </c>
      <c r="AB15188" s="1">
        <v>24987614415409</v>
      </c>
    </row>
    <row r="15189" spans="1:33" x14ac:dyDescent="0.45">
      <c r="A15189" s="1" t="s">
        <v>193</v>
      </c>
      <c r="B15189" s="1" t="s">
        <v>19994</v>
      </c>
      <c r="C15189" s="1">
        <v>14987614415426</v>
      </c>
      <c r="D15189" s="1">
        <v>500</v>
      </c>
      <c r="F15189" s="1">
        <v>10</v>
      </c>
      <c r="G15189" s="1" t="s">
        <v>195</v>
      </c>
      <c r="H15189" s="1" t="s">
        <v>35</v>
      </c>
      <c r="I15189" s="1" t="s">
        <v>196</v>
      </c>
      <c r="J15189" s="1" t="s">
        <v>19995</v>
      </c>
      <c r="K15189" s="1" t="s">
        <v>228</v>
      </c>
      <c r="L15189" s="1" t="s">
        <v>19969</v>
      </c>
      <c r="M15189" s="1" t="s">
        <v>19970</v>
      </c>
      <c r="N15189" s="1" t="s">
        <v>41</v>
      </c>
      <c r="O15189" s="1">
        <v>20260630</v>
      </c>
      <c r="P15189" s="1" t="s">
        <v>1134</v>
      </c>
      <c r="Q15189" s="1" t="s">
        <v>195</v>
      </c>
      <c r="R15189" s="1" t="s">
        <v>43</v>
      </c>
      <c r="S15189" s="1">
        <v>20180305</v>
      </c>
      <c r="X15189" s="1" t="s">
        <v>44</v>
      </c>
      <c r="Z15189" s="1">
        <v>4987614415467</v>
      </c>
      <c r="AB15189" s="1">
        <v>24987614415423</v>
      </c>
    </row>
    <row r="15190" spans="1:33" x14ac:dyDescent="0.45">
      <c r="A15190" s="1" t="s">
        <v>193</v>
      </c>
      <c r="B15190" s="1" t="s">
        <v>19996</v>
      </c>
      <c r="C15190" s="1">
        <v>14987614415419</v>
      </c>
      <c r="D15190" s="1">
        <v>140</v>
      </c>
      <c r="F15190" s="1">
        <v>14</v>
      </c>
      <c r="G15190" s="1" t="s">
        <v>195</v>
      </c>
      <c r="H15190" s="1" t="s">
        <v>35</v>
      </c>
      <c r="I15190" s="1" t="s">
        <v>196</v>
      </c>
      <c r="J15190" s="1" t="s">
        <v>19995</v>
      </c>
      <c r="K15190" s="1" t="s">
        <v>228</v>
      </c>
      <c r="L15190" s="1" t="s">
        <v>19969</v>
      </c>
      <c r="M15190" s="1" t="s">
        <v>19970</v>
      </c>
      <c r="N15190" s="1" t="s">
        <v>41</v>
      </c>
      <c r="O15190" s="1">
        <v>20260630</v>
      </c>
      <c r="P15190" s="1" t="s">
        <v>1134</v>
      </c>
      <c r="Q15190" s="1" t="s">
        <v>195</v>
      </c>
      <c r="R15190" s="1" t="s">
        <v>43</v>
      </c>
      <c r="S15190" s="1">
        <v>20180305</v>
      </c>
      <c r="X15190" s="1" t="s">
        <v>44</v>
      </c>
      <c r="Z15190" s="1">
        <v>4987614415474</v>
      </c>
      <c r="AB15190" s="1">
        <v>24987614415416</v>
      </c>
    </row>
    <row r="15191" spans="1:33" x14ac:dyDescent="0.45">
      <c r="A15191" s="1" t="s">
        <v>32</v>
      </c>
      <c r="B15191" s="1" t="s">
        <v>19997</v>
      </c>
      <c r="C15191" s="1">
        <v>14987614415433</v>
      </c>
      <c r="D15191" s="1">
        <v>500</v>
      </c>
      <c r="F15191" s="1">
        <v>500</v>
      </c>
      <c r="G15191" s="1" t="s">
        <v>195</v>
      </c>
      <c r="H15191" s="1" t="s">
        <v>35</v>
      </c>
      <c r="I15191" s="1" t="s">
        <v>196</v>
      </c>
      <c r="J15191" s="1" t="s">
        <v>19995</v>
      </c>
      <c r="K15191" s="1" t="s">
        <v>228</v>
      </c>
      <c r="L15191" s="1" t="s">
        <v>19969</v>
      </c>
      <c r="M15191" s="1" t="s">
        <v>19970</v>
      </c>
      <c r="N15191" s="1" t="s">
        <v>41</v>
      </c>
      <c r="O15191" s="1">
        <v>20260630</v>
      </c>
      <c r="P15191" s="1" t="s">
        <v>1134</v>
      </c>
      <c r="Q15191" s="1" t="s">
        <v>195</v>
      </c>
      <c r="R15191" s="1" t="s">
        <v>43</v>
      </c>
      <c r="S15191" s="1">
        <v>20180305</v>
      </c>
      <c r="X15191" s="1" t="s">
        <v>44</v>
      </c>
      <c r="Z15191" s="1">
        <v>4987614415481</v>
      </c>
      <c r="AB15191" s="1">
        <v>24987614415430</v>
      </c>
    </row>
    <row r="15192" spans="1:33" x14ac:dyDescent="0.45">
      <c r="A15192" s="1" t="s">
        <v>193</v>
      </c>
      <c r="B15192" s="1" t="s">
        <v>19998</v>
      </c>
      <c r="C15192" s="1">
        <v>14987120272407</v>
      </c>
      <c r="D15192" s="1">
        <v>100</v>
      </c>
      <c r="F15192" s="1">
        <v>10</v>
      </c>
      <c r="G15192" s="1" t="s">
        <v>195</v>
      </c>
      <c r="H15192" s="1" t="s">
        <v>35</v>
      </c>
      <c r="I15192" s="1" t="s">
        <v>196</v>
      </c>
      <c r="J15192" s="1" t="s">
        <v>19999</v>
      </c>
      <c r="K15192" s="1" t="s">
        <v>228</v>
      </c>
      <c r="L15192" s="1" t="s">
        <v>20000</v>
      </c>
      <c r="M15192" s="1" t="s">
        <v>19999</v>
      </c>
      <c r="N15192" s="1" t="s">
        <v>41</v>
      </c>
      <c r="O15192" s="1">
        <v>20260630</v>
      </c>
      <c r="P15192" s="1" t="s">
        <v>1064</v>
      </c>
      <c r="Q15192" s="1" t="s">
        <v>195</v>
      </c>
      <c r="R15192" s="1" t="s">
        <v>43</v>
      </c>
      <c r="S15192" s="1">
        <v>20151210</v>
      </c>
      <c r="T15192" s="1">
        <v>20260331</v>
      </c>
      <c r="X15192" s="1" t="s">
        <v>44</v>
      </c>
      <c r="Z15192" s="1">
        <v>4987120272486</v>
      </c>
      <c r="AB15192" s="1">
        <v>24987120272404</v>
      </c>
    </row>
    <row r="15193" spans="1:33" x14ac:dyDescent="0.45">
      <c r="A15193" s="1" t="s">
        <v>193</v>
      </c>
      <c r="B15193" s="1" t="s">
        <v>20001</v>
      </c>
      <c r="C15193" s="1">
        <v>14987120272414</v>
      </c>
      <c r="D15193" s="1">
        <v>140</v>
      </c>
      <c r="F15193" s="1">
        <v>14</v>
      </c>
      <c r="G15193" s="1" t="s">
        <v>195</v>
      </c>
      <c r="H15193" s="1" t="s">
        <v>35</v>
      </c>
      <c r="I15193" s="1" t="s">
        <v>196</v>
      </c>
      <c r="J15193" s="1" t="s">
        <v>19999</v>
      </c>
      <c r="K15193" s="1" t="s">
        <v>228</v>
      </c>
      <c r="L15193" s="1" t="s">
        <v>20000</v>
      </c>
      <c r="M15193" s="1" t="s">
        <v>19999</v>
      </c>
      <c r="N15193" s="1" t="s">
        <v>41</v>
      </c>
      <c r="O15193" s="1">
        <v>20260630</v>
      </c>
      <c r="P15193" s="1" t="s">
        <v>1064</v>
      </c>
      <c r="Q15193" s="1" t="s">
        <v>195</v>
      </c>
      <c r="R15193" s="1" t="s">
        <v>43</v>
      </c>
      <c r="S15193" s="1">
        <v>20151210</v>
      </c>
      <c r="T15193" s="1">
        <v>20260331</v>
      </c>
      <c r="X15193" s="1" t="s">
        <v>44</v>
      </c>
      <c r="Z15193" s="1">
        <v>4987120272479</v>
      </c>
      <c r="AB15193" s="1">
        <v>24987120272411</v>
      </c>
      <c r="AF15193" s="1">
        <v>20190531</v>
      </c>
      <c r="AG15193" s="1">
        <v>202107</v>
      </c>
    </row>
    <row r="15194" spans="1:33" x14ac:dyDescent="0.45">
      <c r="A15194" s="1" t="s">
        <v>32</v>
      </c>
      <c r="B15194" s="1" t="s">
        <v>20002</v>
      </c>
      <c r="C15194" s="1">
        <v>14987120272421</v>
      </c>
      <c r="D15194" s="1">
        <v>200</v>
      </c>
      <c r="F15194" s="1">
        <v>200</v>
      </c>
      <c r="G15194" s="1" t="s">
        <v>195</v>
      </c>
      <c r="H15194" s="1" t="s">
        <v>35</v>
      </c>
      <c r="I15194" s="1" t="s">
        <v>196</v>
      </c>
      <c r="J15194" s="1" t="s">
        <v>19999</v>
      </c>
      <c r="K15194" s="1" t="s">
        <v>228</v>
      </c>
      <c r="L15194" s="1" t="s">
        <v>20000</v>
      </c>
      <c r="M15194" s="1" t="s">
        <v>19999</v>
      </c>
      <c r="N15194" s="1" t="s">
        <v>41</v>
      </c>
      <c r="O15194" s="1">
        <v>20260630</v>
      </c>
      <c r="P15194" s="1" t="s">
        <v>1064</v>
      </c>
      <c r="Q15194" s="1" t="s">
        <v>195</v>
      </c>
      <c r="R15194" s="1" t="s">
        <v>43</v>
      </c>
      <c r="S15194" s="1">
        <v>20151210</v>
      </c>
      <c r="T15194" s="1">
        <v>20260331</v>
      </c>
      <c r="X15194" s="1" t="s">
        <v>44</v>
      </c>
      <c r="Z15194" s="1">
        <v>4987120272462</v>
      </c>
      <c r="AB15194" s="1">
        <v>24987120272428</v>
      </c>
      <c r="AF15194" s="1">
        <v>20190717</v>
      </c>
      <c r="AG15194" s="1">
        <v>202107</v>
      </c>
    </row>
    <row r="15195" spans="1:33" x14ac:dyDescent="0.45">
      <c r="A15195" s="1" t="s">
        <v>193</v>
      </c>
      <c r="B15195" s="1" t="s">
        <v>20003</v>
      </c>
      <c r="C15195" s="1">
        <v>14987271031618</v>
      </c>
      <c r="D15195" s="1">
        <v>500</v>
      </c>
      <c r="F15195" s="1">
        <v>10</v>
      </c>
      <c r="G15195" s="1" t="s">
        <v>195</v>
      </c>
      <c r="H15195" s="1" t="s">
        <v>35</v>
      </c>
      <c r="I15195" s="1" t="s">
        <v>196</v>
      </c>
      <c r="J15195" s="1" t="s">
        <v>20004</v>
      </c>
      <c r="K15195" s="1" t="s">
        <v>228</v>
      </c>
      <c r="L15195" s="1" t="s">
        <v>19969</v>
      </c>
      <c r="M15195" s="1" t="s">
        <v>19970</v>
      </c>
      <c r="N15195" s="1" t="s">
        <v>41</v>
      </c>
      <c r="O15195" s="1">
        <v>20260630</v>
      </c>
      <c r="P15195" s="1" t="s">
        <v>284</v>
      </c>
      <c r="Q15195" s="1" t="s">
        <v>195</v>
      </c>
      <c r="R15195" s="1" t="s">
        <v>43</v>
      </c>
      <c r="S15195" s="1">
        <v>20210305</v>
      </c>
      <c r="X15195" s="1" t="s">
        <v>44</v>
      </c>
      <c r="Z15195" s="1">
        <v>4987271031604</v>
      </c>
    </row>
    <row r="15196" spans="1:33" x14ac:dyDescent="0.45">
      <c r="A15196" s="1" t="s">
        <v>193</v>
      </c>
      <c r="B15196" s="1" t="s">
        <v>20003</v>
      </c>
      <c r="C15196" s="1">
        <v>14987271031656</v>
      </c>
      <c r="D15196" s="1">
        <v>100</v>
      </c>
      <c r="F15196" s="1">
        <v>10</v>
      </c>
      <c r="G15196" s="1" t="s">
        <v>195</v>
      </c>
      <c r="H15196" s="1" t="s">
        <v>35</v>
      </c>
      <c r="I15196" s="1" t="s">
        <v>196</v>
      </c>
      <c r="J15196" s="1" t="s">
        <v>20004</v>
      </c>
      <c r="K15196" s="1" t="s">
        <v>228</v>
      </c>
      <c r="L15196" s="1" t="s">
        <v>19969</v>
      </c>
      <c r="M15196" s="1" t="s">
        <v>19970</v>
      </c>
      <c r="N15196" s="1" t="s">
        <v>41</v>
      </c>
      <c r="O15196" s="1">
        <v>20260630</v>
      </c>
      <c r="P15196" s="1" t="s">
        <v>284</v>
      </c>
      <c r="Q15196" s="1" t="s">
        <v>195</v>
      </c>
      <c r="R15196" s="1" t="s">
        <v>43</v>
      </c>
      <c r="S15196" s="1">
        <v>20210305</v>
      </c>
      <c r="X15196" s="1" t="s">
        <v>44</v>
      </c>
      <c r="Z15196" s="1">
        <v>4987271031604</v>
      </c>
    </row>
    <row r="15197" spans="1:33" x14ac:dyDescent="0.45">
      <c r="A15197" s="1" t="s">
        <v>32</v>
      </c>
      <c r="B15197" s="1" t="s">
        <v>20005</v>
      </c>
      <c r="C15197" s="1">
        <v>14987271031649</v>
      </c>
      <c r="D15197" s="1">
        <v>500</v>
      </c>
      <c r="F15197" s="1">
        <v>500</v>
      </c>
      <c r="G15197" s="1" t="s">
        <v>195</v>
      </c>
      <c r="H15197" s="1" t="s">
        <v>35</v>
      </c>
      <c r="I15197" s="1" t="s">
        <v>196</v>
      </c>
      <c r="J15197" s="1" t="s">
        <v>20004</v>
      </c>
      <c r="K15197" s="1" t="s">
        <v>228</v>
      </c>
      <c r="L15197" s="1" t="s">
        <v>19969</v>
      </c>
      <c r="M15197" s="1" t="s">
        <v>19970</v>
      </c>
      <c r="N15197" s="1" t="s">
        <v>41</v>
      </c>
      <c r="O15197" s="1">
        <v>20260630</v>
      </c>
      <c r="P15197" s="1" t="s">
        <v>284</v>
      </c>
      <c r="Q15197" s="1" t="s">
        <v>195</v>
      </c>
      <c r="R15197" s="1" t="s">
        <v>43</v>
      </c>
      <c r="S15197" s="1">
        <v>20210305</v>
      </c>
      <c r="X15197" s="1" t="s">
        <v>44</v>
      </c>
      <c r="Z15197" s="1">
        <v>4987271031611</v>
      </c>
    </row>
    <row r="15198" spans="1:33" x14ac:dyDescent="0.45">
      <c r="A15198" s="1" t="s">
        <v>193</v>
      </c>
      <c r="B15198" s="1" t="s">
        <v>20006</v>
      </c>
      <c r="C15198" s="1">
        <v>14987155241126</v>
      </c>
      <c r="D15198" s="1">
        <v>100</v>
      </c>
      <c r="F15198" s="1">
        <v>10</v>
      </c>
      <c r="G15198" s="1" t="s">
        <v>195</v>
      </c>
      <c r="H15198" s="1" t="s">
        <v>35</v>
      </c>
      <c r="I15198" s="1" t="s">
        <v>196</v>
      </c>
      <c r="J15198" s="1" t="s">
        <v>20007</v>
      </c>
      <c r="K15198" s="1" t="s">
        <v>228</v>
      </c>
      <c r="L15198" s="1" t="s">
        <v>20008</v>
      </c>
      <c r="M15198" s="1" t="s">
        <v>20007</v>
      </c>
      <c r="N15198" s="1" t="s">
        <v>41</v>
      </c>
      <c r="O15198" s="1">
        <v>20260630</v>
      </c>
      <c r="P15198" s="1" t="s">
        <v>485</v>
      </c>
      <c r="Q15198" s="1" t="s">
        <v>195</v>
      </c>
      <c r="R15198" s="1" t="s">
        <v>43</v>
      </c>
      <c r="S15198" s="1">
        <v>20151210</v>
      </c>
      <c r="X15198" s="1" t="s">
        <v>44</v>
      </c>
      <c r="Z15198" s="1">
        <v>4987155241624</v>
      </c>
    </row>
    <row r="15199" spans="1:33" x14ac:dyDescent="0.45">
      <c r="A15199" s="1" t="s">
        <v>193</v>
      </c>
      <c r="B15199" s="1" t="s">
        <v>20006</v>
      </c>
      <c r="C15199" s="1">
        <v>14987155241157</v>
      </c>
      <c r="D15199" s="1">
        <v>500</v>
      </c>
      <c r="F15199" s="1">
        <v>10</v>
      </c>
      <c r="G15199" s="1" t="s">
        <v>195</v>
      </c>
      <c r="H15199" s="1" t="s">
        <v>35</v>
      </c>
      <c r="I15199" s="1" t="s">
        <v>196</v>
      </c>
      <c r="J15199" s="1" t="s">
        <v>20007</v>
      </c>
      <c r="K15199" s="1" t="s">
        <v>228</v>
      </c>
      <c r="L15199" s="1" t="s">
        <v>20008</v>
      </c>
      <c r="M15199" s="1" t="s">
        <v>20007</v>
      </c>
      <c r="N15199" s="1" t="s">
        <v>41</v>
      </c>
      <c r="O15199" s="1">
        <v>20260630</v>
      </c>
      <c r="P15199" s="1" t="s">
        <v>485</v>
      </c>
      <c r="Q15199" s="1" t="s">
        <v>195</v>
      </c>
      <c r="R15199" s="1" t="s">
        <v>43</v>
      </c>
      <c r="S15199" s="1">
        <v>20151210</v>
      </c>
      <c r="X15199" s="1" t="s">
        <v>44</v>
      </c>
      <c r="Z15199" s="1">
        <v>4987155241624</v>
      </c>
    </row>
    <row r="15200" spans="1:33" x14ac:dyDescent="0.45">
      <c r="A15200" s="1" t="s">
        <v>193</v>
      </c>
      <c r="B15200" s="1" t="s">
        <v>20009</v>
      </c>
      <c r="C15200" s="1">
        <v>14987155241133</v>
      </c>
      <c r="D15200" s="1">
        <v>140</v>
      </c>
      <c r="F15200" s="1">
        <v>14</v>
      </c>
      <c r="G15200" s="1" t="s">
        <v>195</v>
      </c>
      <c r="H15200" s="1" t="s">
        <v>35</v>
      </c>
      <c r="I15200" s="1" t="s">
        <v>196</v>
      </c>
      <c r="J15200" s="1" t="s">
        <v>20007</v>
      </c>
      <c r="K15200" s="1" t="s">
        <v>228</v>
      </c>
      <c r="L15200" s="1" t="s">
        <v>20008</v>
      </c>
      <c r="M15200" s="1" t="s">
        <v>20007</v>
      </c>
      <c r="N15200" s="1" t="s">
        <v>41</v>
      </c>
      <c r="O15200" s="1">
        <v>20260630</v>
      </c>
      <c r="P15200" s="1" t="s">
        <v>485</v>
      </c>
      <c r="Q15200" s="1" t="s">
        <v>195</v>
      </c>
      <c r="R15200" s="1" t="s">
        <v>43</v>
      </c>
      <c r="S15200" s="1">
        <v>20151210</v>
      </c>
      <c r="X15200" s="1" t="s">
        <v>44</v>
      </c>
      <c r="Z15200" s="1">
        <v>4987155241631</v>
      </c>
    </row>
    <row r="15201" spans="1:33" x14ac:dyDescent="0.45">
      <c r="A15201" s="1" t="s">
        <v>32</v>
      </c>
      <c r="B15201" s="1" t="s">
        <v>20010</v>
      </c>
      <c r="C15201" s="1">
        <v>14987155241140</v>
      </c>
      <c r="D15201" s="1">
        <v>300</v>
      </c>
      <c r="F15201" s="1">
        <v>300</v>
      </c>
      <c r="G15201" s="1" t="s">
        <v>195</v>
      </c>
      <c r="H15201" s="1" t="s">
        <v>35</v>
      </c>
      <c r="I15201" s="1" t="s">
        <v>196</v>
      </c>
      <c r="J15201" s="1" t="s">
        <v>20007</v>
      </c>
      <c r="K15201" s="1" t="s">
        <v>228</v>
      </c>
      <c r="L15201" s="1" t="s">
        <v>20008</v>
      </c>
      <c r="M15201" s="1" t="s">
        <v>20007</v>
      </c>
      <c r="N15201" s="1" t="s">
        <v>41</v>
      </c>
      <c r="O15201" s="1">
        <v>20260630</v>
      </c>
      <c r="P15201" s="1" t="s">
        <v>485</v>
      </c>
      <c r="Q15201" s="1" t="s">
        <v>195</v>
      </c>
      <c r="R15201" s="1" t="s">
        <v>43</v>
      </c>
      <c r="S15201" s="1">
        <v>20151210</v>
      </c>
      <c r="X15201" s="1" t="s">
        <v>44</v>
      </c>
      <c r="Z15201" s="1">
        <v>4987155241648</v>
      </c>
    </row>
    <row r="15202" spans="1:33" x14ac:dyDescent="0.45">
      <c r="A15202" s="1" t="s">
        <v>193</v>
      </c>
      <c r="B15202" s="1" t="s">
        <v>20011</v>
      </c>
      <c r="C15202" s="1">
        <v>14987190083507</v>
      </c>
      <c r="D15202" s="1">
        <v>100</v>
      </c>
      <c r="F15202" s="1">
        <v>10</v>
      </c>
      <c r="G15202" s="1" t="s">
        <v>195</v>
      </c>
      <c r="H15202" s="1" t="s">
        <v>35</v>
      </c>
      <c r="I15202" s="1" t="s">
        <v>196</v>
      </c>
      <c r="J15202" s="1" t="s">
        <v>20012</v>
      </c>
      <c r="K15202" s="1" t="s">
        <v>228</v>
      </c>
      <c r="L15202" s="1" t="s">
        <v>19969</v>
      </c>
      <c r="M15202" s="1" t="s">
        <v>19970</v>
      </c>
      <c r="N15202" s="1" t="s">
        <v>41</v>
      </c>
      <c r="O15202" s="1">
        <v>20260630</v>
      </c>
      <c r="P15202" s="1" t="s">
        <v>267</v>
      </c>
      <c r="Q15202" s="1" t="s">
        <v>195</v>
      </c>
      <c r="R15202" s="1" t="s">
        <v>43</v>
      </c>
      <c r="S15202" s="1">
        <v>20180305</v>
      </c>
      <c r="X15202" s="1" t="s">
        <v>44</v>
      </c>
      <c r="Z15202" s="1">
        <v>4987190679208</v>
      </c>
      <c r="AB15202" s="1">
        <v>24987190083504</v>
      </c>
    </row>
    <row r="15203" spans="1:33" x14ac:dyDescent="0.45">
      <c r="A15203" s="1" t="s">
        <v>193</v>
      </c>
      <c r="B15203" s="1" t="s">
        <v>20011</v>
      </c>
      <c r="C15203" s="1">
        <v>14987190083538</v>
      </c>
      <c r="D15203" s="1">
        <v>500</v>
      </c>
      <c r="F15203" s="1">
        <v>10</v>
      </c>
      <c r="G15203" s="1" t="s">
        <v>195</v>
      </c>
      <c r="H15203" s="1" t="s">
        <v>35</v>
      </c>
      <c r="I15203" s="1" t="s">
        <v>196</v>
      </c>
      <c r="J15203" s="1" t="s">
        <v>20012</v>
      </c>
      <c r="K15203" s="1" t="s">
        <v>228</v>
      </c>
      <c r="L15203" s="1" t="s">
        <v>19969</v>
      </c>
      <c r="M15203" s="1" t="s">
        <v>19970</v>
      </c>
      <c r="N15203" s="1" t="s">
        <v>41</v>
      </c>
      <c r="O15203" s="1">
        <v>20260630</v>
      </c>
      <c r="P15203" s="1" t="s">
        <v>267</v>
      </c>
      <c r="Q15203" s="1" t="s">
        <v>195</v>
      </c>
      <c r="R15203" s="1" t="s">
        <v>43</v>
      </c>
      <c r="S15203" s="1">
        <v>20180305</v>
      </c>
      <c r="X15203" s="1" t="s">
        <v>44</v>
      </c>
      <c r="Z15203" s="1">
        <v>4987190679208</v>
      </c>
      <c r="AB15203" s="1">
        <v>24987190083535</v>
      </c>
    </row>
    <row r="15204" spans="1:33" x14ac:dyDescent="0.45">
      <c r="A15204" s="1" t="s">
        <v>193</v>
      </c>
      <c r="B15204" s="1" t="s">
        <v>20013</v>
      </c>
      <c r="C15204" s="1">
        <v>14987190083521</v>
      </c>
      <c r="D15204" s="1">
        <v>140</v>
      </c>
      <c r="F15204" s="1">
        <v>14</v>
      </c>
      <c r="G15204" s="1" t="s">
        <v>195</v>
      </c>
      <c r="H15204" s="1" t="s">
        <v>35</v>
      </c>
      <c r="I15204" s="1" t="s">
        <v>196</v>
      </c>
      <c r="J15204" s="1" t="s">
        <v>20012</v>
      </c>
      <c r="K15204" s="1" t="s">
        <v>228</v>
      </c>
      <c r="L15204" s="1" t="s">
        <v>19969</v>
      </c>
      <c r="M15204" s="1" t="s">
        <v>19970</v>
      </c>
      <c r="N15204" s="1" t="s">
        <v>41</v>
      </c>
      <c r="O15204" s="1">
        <v>20260630</v>
      </c>
      <c r="P15204" s="1" t="s">
        <v>267</v>
      </c>
      <c r="Q15204" s="1" t="s">
        <v>195</v>
      </c>
      <c r="R15204" s="1" t="s">
        <v>43</v>
      </c>
      <c r="S15204" s="1">
        <v>20180305</v>
      </c>
      <c r="X15204" s="1" t="s">
        <v>44</v>
      </c>
      <c r="Z15204" s="1">
        <v>4987190679222</v>
      </c>
      <c r="AB15204" s="1">
        <v>24987190083528</v>
      </c>
    </row>
    <row r="15205" spans="1:33" x14ac:dyDescent="0.45">
      <c r="A15205" s="1" t="s">
        <v>32</v>
      </c>
      <c r="B15205" s="1" t="s">
        <v>20014</v>
      </c>
      <c r="C15205" s="1">
        <v>14987190083545</v>
      </c>
      <c r="D15205" s="1">
        <v>500</v>
      </c>
      <c r="F15205" s="1">
        <v>500</v>
      </c>
      <c r="G15205" s="1" t="s">
        <v>195</v>
      </c>
      <c r="H15205" s="1" t="s">
        <v>35</v>
      </c>
      <c r="I15205" s="1" t="s">
        <v>196</v>
      </c>
      <c r="J15205" s="1" t="s">
        <v>20012</v>
      </c>
      <c r="K15205" s="1" t="s">
        <v>228</v>
      </c>
      <c r="L15205" s="1" t="s">
        <v>19969</v>
      </c>
      <c r="M15205" s="1" t="s">
        <v>19970</v>
      </c>
      <c r="N15205" s="1" t="s">
        <v>41</v>
      </c>
      <c r="O15205" s="1">
        <v>20260630</v>
      </c>
      <c r="P15205" s="1" t="s">
        <v>267</v>
      </c>
      <c r="Q15205" s="1" t="s">
        <v>195</v>
      </c>
      <c r="R15205" s="1" t="s">
        <v>43</v>
      </c>
      <c r="S15205" s="1">
        <v>20180305</v>
      </c>
      <c r="X15205" s="1" t="s">
        <v>44</v>
      </c>
      <c r="Z15205" s="1">
        <v>4987190679239</v>
      </c>
      <c r="AB15205" s="1">
        <v>24987190083542</v>
      </c>
    </row>
    <row r="15206" spans="1:33" x14ac:dyDescent="0.45">
      <c r="A15206" s="1" t="s">
        <v>193</v>
      </c>
      <c r="B15206" s="1" t="s">
        <v>20015</v>
      </c>
      <c r="C15206" s="1">
        <v>14987060306798</v>
      </c>
      <c r="D15206" s="1">
        <v>100</v>
      </c>
      <c r="F15206" s="1">
        <v>10</v>
      </c>
      <c r="G15206" s="1" t="s">
        <v>195</v>
      </c>
      <c r="H15206" s="1" t="s">
        <v>35</v>
      </c>
      <c r="I15206" s="1" t="s">
        <v>196</v>
      </c>
      <c r="J15206" s="1" t="s">
        <v>20016</v>
      </c>
      <c r="K15206" s="1" t="s">
        <v>228</v>
      </c>
      <c r="L15206" s="1" t="s">
        <v>19969</v>
      </c>
      <c r="M15206" s="1" t="s">
        <v>19970</v>
      </c>
      <c r="N15206" s="1" t="s">
        <v>41</v>
      </c>
      <c r="O15206" s="1">
        <v>20260630</v>
      </c>
      <c r="P15206" s="1" t="s">
        <v>595</v>
      </c>
      <c r="Q15206" s="1" t="s">
        <v>195</v>
      </c>
      <c r="R15206" s="1" t="s">
        <v>43</v>
      </c>
      <c r="S15206" s="1">
        <v>20180305</v>
      </c>
      <c r="X15206" s="1" t="s">
        <v>44</v>
      </c>
      <c r="Z15206" s="1">
        <v>4987060506795</v>
      </c>
      <c r="AB15206" s="1">
        <v>24987060306795</v>
      </c>
    </row>
    <row r="15207" spans="1:33" x14ac:dyDescent="0.45">
      <c r="A15207" s="1" t="s">
        <v>193</v>
      </c>
      <c r="B15207" s="1" t="s">
        <v>20015</v>
      </c>
      <c r="C15207" s="1">
        <v>14987060306804</v>
      </c>
      <c r="D15207" s="1">
        <v>500</v>
      </c>
      <c r="F15207" s="1">
        <v>10</v>
      </c>
      <c r="G15207" s="1" t="s">
        <v>195</v>
      </c>
      <c r="H15207" s="1" t="s">
        <v>35</v>
      </c>
      <c r="I15207" s="1" t="s">
        <v>196</v>
      </c>
      <c r="J15207" s="1" t="s">
        <v>20016</v>
      </c>
      <c r="K15207" s="1" t="s">
        <v>228</v>
      </c>
      <c r="L15207" s="1" t="s">
        <v>19969</v>
      </c>
      <c r="M15207" s="1" t="s">
        <v>19970</v>
      </c>
      <c r="N15207" s="1" t="s">
        <v>41</v>
      </c>
      <c r="O15207" s="1">
        <v>20260630</v>
      </c>
      <c r="P15207" s="1" t="s">
        <v>595</v>
      </c>
      <c r="Q15207" s="1" t="s">
        <v>195</v>
      </c>
      <c r="R15207" s="1" t="s">
        <v>43</v>
      </c>
      <c r="S15207" s="1">
        <v>20180305</v>
      </c>
      <c r="X15207" s="1" t="s">
        <v>44</v>
      </c>
      <c r="Z15207" s="1">
        <v>4987060506795</v>
      </c>
      <c r="AB15207" s="1">
        <v>24987060306801</v>
      </c>
    </row>
    <row r="15208" spans="1:33" x14ac:dyDescent="0.45">
      <c r="A15208" s="1" t="s">
        <v>32</v>
      </c>
      <c r="B15208" s="1" t="s">
        <v>20017</v>
      </c>
      <c r="C15208" s="1">
        <v>14987060306811</v>
      </c>
      <c r="D15208" s="1">
        <v>500</v>
      </c>
      <c r="F15208" s="1">
        <v>500</v>
      </c>
      <c r="G15208" s="1" t="s">
        <v>195</v>
      </c>
      <c r="H15208" s="1" t="s">
        <v>35</v>
      </c>
      <c r="I15208" s="1" t="s">
        <v>196</v>
      </c>
      <c r="J15208" s="1" t="s">
        <v>20016</v>
      </c>
      <c r="K15208" s="1" t="s">
        <v>228</v>
      </c>
      <c r="L15208" s="1" t="s">
        <v>19969</v>
      </c>
      <c r="M15208" s="1" t="s">
        <v>19970</v>
      </c>
      <c r="N15208" s="1" t="s">
        <v>41</v>
      </c>
      <c r="O15208" s="1">
        <v>20260630</v>
      </c>
      <c r="P15208" s="1" t="s">
        <v>595</v>
      </c>
      <c r="Q15208" s="1" t="s">
        <v>195</v>
      </c>
      <c r="R15208" s="1" t="s">
        <v>43</v>
      </c>
      <c r="S15208" s="1">
        <v>20180305</v>
      </c>
      <c r="X15208" s="1" t="s">
        <v>44</v>
      </c>
      <c r="Z15208" s="1">
        <v>4987060506818</v>
      </c>
      <c r="AB15208" s="1">
        <v>24987060306818</v>
      </c>
    </row>
    <row r="15209" spans="1:33" x14ac:dyDescent="0.45">
      <c r="A15209" s="1" t="s">
        <v>193</v>
      </c>
      <c r="B15209" s="1" t="s">
        <v>20018</v>
      </c>
      <c r="C15209" s="1">
        <v>14987042346217</v>
      </c>
      <c r="D15209" s="1">
        <v>100</v>
      </c>
      <c r="F15209" s="1">
        <v>10</v>
      </c>
      <c r="G15209" s="1" t="s">
        <v>195</v>
      </c>
      <c r="H15209" s="1" t="s">
        <v>35</v>
      </c>
      <c r="I15209" s="1" t="s">
        <v>196</v>
      </c>
      <c r="J15209" s="1" t="s">
        <v>20019</v>
      </c>
      <c r="K15209" s="1" t="s">
        <v>228</v>
      </c>
      <c r="L15209" s="1" t="s">
        <v>19969</v>
      </c>
      <c r="M15209" s="1" t="s">
        <v>19970</v>
      </c>
      <c r="N15209" s="1" t="s">
        <v>41</v>
      </c>
      <c r="O15209" s="1">
        <v>20260630</v>
      </c>
      <c r="P15209" s="1" t="s">
        <v>2273</v>
      </c>
      <c r="Q15209" s="1" t="s">
        <v>195</v>
      </c>
      <c r="R15209" s="1" t="s">
        <v>43</v>
      </c>
      <c r="S15209" s="1">
        <v>20220401</v>
      </c>
      <c r="X15209" s="1" t="s">
        <v>44</v>
      </c>
      <c r="Z15209" s="1">
        <v>4987042346616</v>
      </c>
      <c r="AB15209" s="1">
        <v>24987042346214</v>
      </c>
      <c r="AG15209" s="1">
        <v>202409</v>
      </c>
    </row>
    <row r="15210" spans="1:33" x14ac:dyDescent="0.45">
      <c r="A15210" s="1" t="s">
        <v>193</v>
      </c>
      <c r="B15210" s="1" t="s">
        <v>20018</v>
      </c>
      <c r="C15210" s="1">
        <v>14987042346248</v>
      </c>
      <c r="D15210" s="1">
        <v>500</v>
      </c>
      <c r="F15210" s="1">
        <v>10</v>
      </c>
      <c r="G15210" s="1" t="s">
        <v>195</v>
      </c>
      <c r="H15210" s="1" t="s">
        <v>35</v>
      </c>
      <c r="I15210" s="1" t="s">
        <v>196</v>
      </c>
      <c r="J15210" s="1" t="s">
        <v>20019</v>
      </c>
      <c r="K15210" s="1" t="s">
        <v>228</v>
      </c>
      <c r="L15210" s="1" t="s">
        <v>19969</v>
      </c>
      <c r="M15210" s="1" t="s">
        <v>19970</v>
      </c>
      <c r="N15210" s="1" t="s">
        <v>41</v>
      </c>
      <c r="O15210" s="1">
        <v>20260630</v>
      </c>
      <c r="P15210" s="1" t="s">
        <v>2273</v>
      </c>
      <c r="Q15210" s="1" t="s">
        <v>195</v>
      </c>
      <c r="R15210" s="1" t="s">
        <v>43</v>
      </c>
      <c r="S15210" s="1">
        <v>20220401</v>
      </c>
      <c r="X15210" s="1" t="s">
        <v>44</v>
      </c>
      <c r="Z15210" s="1">
        <v>4987042346616</v>
      </c>
      <c r="AB15210" s="1">
        <v>24987042346245</v>
      </c>
      <c r="AG15210" s="1">
        <v>202409</v>
      </c>
    </row>
    <row r="15211" spans="1:33" x14ac:dyDescent="0.45">
      <c r="A15211" s="1" t="s">
        <v>32</v>
      </c>
      <c r="B15211" s="1" t="s">
        <v>20020</v>
      </c>
      <c r="C15211" s="1">
        <v>14987042346323</v>
      </c>
      <c r="D15211" s="1">
        <v>500</v>
      </c>
      <c r="F15211" s="1">
        <v>500</v>
      </c>
      <c r="G15211" s="1" t="s">
        <v>195</v>
      </c>
      <c r="H15211" s="1" t="s">
        <v>35</v>
      </c>
      <c r="I15211" s="1" t="s">
        <v>196</v>
      </c>
      <c r="J15211" s="1" t="s">
        <v>20019</v>
      </c>
      <c r="K15211" s="1" t="s">
        <v>228</v>
      </c>
      <c r="L15211" s="1" t="s">
        <v>19969</v>
      </c>
      <c r="M15211" s="1" t="s">
        <v>19970</v>
      </c>
      <c r="N15211" s="1" t="s">
        <v>41</v>
      </c>
      <c r="O15211" s="1">
        <v>20260630</v>
      </c>
      <c r="P15211" s="1" t="s">
        <v>2273</v>
      </c>
      <c r="Q15211" s="1" t="s">
        <v>195</v>
      </c>
      <c r="R15211" s="1" t="s">
        <v>43</v>
      </c>
      <c r="S15211" s="1">
        <v>20220401</v>
      </c>
      <c r="X15211" s="1" t="s">
        <v>44</v>
      </c>
      <c r="Z15211" s="1">
        <v>4987042346630</v>
      </c>
      <c r="AB15211" s="1">
        <v>24987042346320</v>
      </c>
      <c r="AG15211" s="1">
        <v>202409</v>
      </c>
    </row>
    <row r="15212" spans="1:33" x14ac:dyDescent="0.45">
      <c r="A15212" s="1" t="s">
        <v>193</v>
      </c>
      <c r="B15212" s="1" t="s">
        <v>20021</v>
      </c>
      <c r="C15212" s="1">
        <v>14987086221525</v>
      </c>
      <c r="D15212" s="1">
        <v>100</v>
      </c>
      <c r="F15212" s="1">
        <v>10</v>
      </c>
      <c r="G15212" s="1" t="s">
        <v>195</v>
      </c>
      <c r="H15212" s="1" t="s">
        <v>35</v>
      </c>
      <c r="I15212" s="1" t="s">
        <v>196</v>
      </c>
      <c r="J15212" s="1" t="s">
        <v>20022</v>
      </c>
      <c r="K15212" s="1" t="s">
        <v>228</v>
      </c>
      <c r="L15212" s="1" t="s">
        <v>19969</v>
      </c>
      <c r="M15212" s="1" t="s">
        <v>19970</v>
      </c>
      <c r="N15212" s="1" t="s">
        <v>41</v>
      </c>
      <c r="O15212" s="1">
        <v>20260630</v>
      </c>
      <c r="P15212" s="1" t="s">
        <v>315</v>
      </c>
      <c r="Q15212" s="1" t="s">
        <v>195</v>
      </c>
      <c r="R15212" s="1" t="s">
        <v>43</v>
      </c>
      <c r="S15212" s="1">
        <v>20190819</v>
      </c>
      <c r="X15212" s="1" t="s">
        <v>44</v>
      </c>
      <c r="Z15212" s="1">
        <v>4987086221498</v>
      </c>
    </row>
    <row r="15213" spans="1:33" x14ac:dyDescent="0.45">
      <c r="A15213" s="1" t="s">
        <v>193</v>
      </c>
      <c r="B15213" s="1" t="s">
        <v>20021</v>
      </c>
      <c r="C15213" s="1">
        <v>14987086221532</v>
      </c>
      <c r="D15213" s="1">
        <v>500</v>
      </c>
      <c r="F15213" s="1">
        <v>10</v>
      </c>
      <c r="G15213" s="1" t="s">
        <v>195</v>
      </c>
      <c r="H15213" s="1" t="s">
        <v>35</v>
      </c>
      <c r="I15213" s="1" t="s">
        <v>196</v>
      </c>
      <c r="J15213" s="1" t="s">
        <v>20022</v>
      </c>
      <c r="K15213" s="1" t="s">
        <v>228</v>
      </c>
      <c r="L15213" s="1" t="s">
        <v>19969</v>
      </c>
      <c r="M15213" s="1" t="s">
        <v>19970</v>
      </c>
      <c r="N15213" s="1" t="s">
        <v>41</v>
      </c>
      <c r="O15213" s="1">
        <v>20260630</v>
      </c>
      <c r="P15213" s="1" t="s">
        <v>315</v>
      </c>
      <c r="Q15213" s="1" t="s">
        <v>195</v>
      </c>
      <c r="R15213" s="1" t="s">
        <v>43</v>
      </c>
      <c r="S15213" s="1">
        <v>20190819</v>
      </c>
      <c r="X15213" s="1" t="s">
        <v>44</v>
      </c>
      <c r="Z15213" s="1">
        <v>4987086221498</v>
      </c>
    </row>
    <row r="15214" spans="1:33" x14ac:dyDescent="0.45">
      <c r="A15214" s="1" t="s">
        <v>32</v>
      </c>
      <c r="B15214" s="1" t="s">
        <v>20023</v>
      </c>
      <c r="C15214" s="1">
        <v>14987086221556</v>
      </c>
      <c r="D15214" s="1">
        <v>500</v>
      </c>
      <c r="F15214" s="1">
        <v>500</v>
      </c>
      <c r="G15214" s="1" t="s">
        <v>195</v>
      </c>
      <c r="H15214" s="1" t="s">
        <v>35</v>
      </c>
      <c r="I15214" s="1" t="s">
        <v>196</v>
      </c>
      <c r="J15214" s="1" t="s">
        <v>20022</v>
      </c>
      <c r="K15214" s="1" t="s">
        <v>228</v>
      </c>
      <c r="L15214" s="1" t="s">
        <v>19969</v>
      </c>
      <c r="M15214" s="1" t="s">
        <v>19970</v>
      </c>
      <c r="N15214" s="1" t="s">
        <v>41</v>
      </c>
      <c r="O15214" s="1">
        <v>20260630</v>
      </c>
      <c r="P15214" s="1" t="s">
        <v>315</v>
      </c>
      <c r="Q15214" s="1" t="s">
        <v>195</v>
      </c>
      <c r="R15214" s="1" t="s">
        <v>43</v>
      </c>
      <c r="S15214" s="1">
        <v>20190819</v>
      </c>
      <c r="X15214" s="1" t="s">
        <v>44</v>
      </c>
      <c r="Z15214" s="1">
        <v>4987086221511</v>
      </c>
    </row>
    <row r="15215" spans="1:33" x14ac:dyDescent="0.45">
      <c r="A15215" s="1" t="s">
        <v>193</v>
      </c>
      <c r="B15215" s="1" t="s">
        <v>20024</v>
      </c>
      <c r="C15215" s="1">
        <v>14987376023716</v>
      </c>
      <c r="D15215" s="1">
        <v>100</v>
      </c>
      <c r="F15215" s="1">
        <v>10</v>
      </c>
      <c r="G15215" s="1" t="s">
        <v>195</v>
      </c>
      <c r="H15215" s="1" t="s">
        <v>35</v>
      </c>
      <c r="I15215" s="1" t="s">
        <v>196</v>
      </c>
      <c r="J15215" s="1" t="s">
        <v>20025</v>
      </c>
      <c r="K15215" s="1" t="s">
        <v>228</v>
      </c>
      <c r="L15215" s="1" t="s">
        <v>19969</v>
      </c>
      <c r="M15215" s="1" t="s">
        <v>19970</v>
      </c>
      <c r="N15215" s="1" t="s">
        <v>41</v>
      </c>
      <c r="O15215" s="1">
        <v>20260630</v>
      </c>
      <c r="P15215" s="1" t="s">
        <v>276</v>
      </c>
      <c r="Q15215" s="1" t="s">
        <v>195</v>
      </c>
      <c r="R15215" s="1" t="s">
        <v>43</v>
      </c>
      <c r="S15215" s="1">
        <v>20190819</v>
      </c>
      <c r="X15215" s="1" t="s">
        <v>44</v>
      </c>
      <c r="Z15215" s="1">
        <v>4987376023757</v>
      </c>
      <c r="AB15215" s="1">
        <v>24987376023713</v>
      </c>
    </row>
    <row r="15216" spans="1:33" x14ac:dyDescent="0.45">
      <c r="A15216" s="1" t="s">
        <v>193</v>
      </c>
      <c r="B15216" s="1" t="s">
        <v>20026</v>
      </c>
      <c r="C15216" s="1">
        <v>14987376023723</v>
      </c>
      <c r="D15216" s="1">
        <v>140</v>
      </c>
      <c r="F15216" s="1">
        <v>14</v>
      </c>
      <c r="G15216" s="1" t="s">
        <v>195</v>
      </c>
      <c r="H15216" s="1" t="s">
        <v>35</v>
      </c>
      <c r="I15216" s="1" t="s">
        <v>196</v>
      </c>
      <c r="J15216" s="1" t="s">
        <v>20025</v>
      </c>
      <c r="K15216" s="1" t="s">
        <v>228</v>
      </c>
      <c r="L15216" s="1" t="s">
        <v>19969</v>
      </c>
      <c r="M15216" s="1" t="s">
        <v>19970</v>
      </c>
      <c r="N15216" s="1" t="s">
        <v>41</v>
      </c>
      <c r="O15216" s="1">
        <v>20260630</v>
      </c>
      <c r="P15216" s="1" t="s">
        <v>276</v>
      </c>
      <c r="Q15216" s="1" t="s">
        <v>195</v>
      </c>
      <c r="R15216" s="1" t="s">
        <v>43</v>
      </c>
      <c r="S15216" s="1">
        <v>20190819</v>
      </c>
      <c r="X15216" s="1" t="s">
        <v>44</v>
      </c>
      <c r="Z15216" s="1">
        <v>4987376023764</v>
      </c>
      <c r="AB15216" s="1">
        <v>24987376023720</v>
      </c>
    </row>
    <row r="15217" spans="1:32" x14ac:dyDescent="0.45">
      <c r="A15217" s="1" t="s">
        <v>193</v>
      </c>
      <c r="B15217" s="1" t="s">
        <v>20027</v>
      </c>
      <c r="C15217" s="1">
        <v>14987222654644</v>
      </c>
      <c r="D15217" s="1">
        <v>100</v>
      </c>
      <c r="F15217" s="1">
        <v>10</v>
      </c>
      <c r="G15217" s="1" t="s">
        <v>195</v>
      </c>
      <c r="H15217" s="1" t="s">
        <v>35</v>
      </c>
      <c r="I15217" s="1" t="s">
        <v>196</v>
      </c>
      <c r="J15217" s="1" t="s">
        <v>20028</v>
      </c>
      <c r="K15217" s="1" t="s">
        <v>228</v>
      </c>
      <c r="L15217" s="1" t="s">
        <v>20029</v>
      </c>
      <c r="M15217" s="1" t="s">
        <v>20028</v>
      </c>
      <c r="N15217" s="1" t="s">
        <v>41</v>
      </c>
      <c r="O15217" s="1">
        <v>20260630</v>
      </c>
      <c r="P15217" s="1" t="s">
        <v>619</v>
      </c>
      <c r="Q15217" s="1" t="s">
        <v>195</v>
      </c>
      <c r="R15217" s="1" t="s">
        <v>43</v>
      </c>
      <c r="S15217" s="1">
        <v>20151210</v>
      </c>
      <c r="X15217" s="1" t="s">
        <v>44</v>
      </c>
      <c r="Z15217" s="1">
        <v>4987222655149</v>
      </c>
      <c r="AB15217" s="1">
        <v>24987222654641</v>
      </c>
    </row>
    <row r="15218" spans="1:32" x14ac:dyDescent="0.45">
      <c r="A15218" s="1" t="s">
        <v>193</v>
      </c>
      <c r="B15218" s="1" t="s">
        <v>20027</v>
      </c>
      <c r="C15218" s="1">
        <v>14987222654767</v>
      </c>
      <c r="D15218" s="1">
        <v>500</v>
      </c>
      <c r="F15218" s="1">
        <v>10</v>
      </c>
      <c r="G15218" s="1" t="s">
        <v>195</v>
      </c>
      <c r="H15218" s="1" t="s">
        <v>35</v>
      </c>
      <c r="I15218" s="1" t="s">
        <v>196</v>
      </c>
      <c r="J15218" s="1" t="s">
        <v>20028</v>
      </c>
      <c r="K15218" s="1" t="s">
        <v>228</v>
      </c>
      <c r="L15218" s="1" t="s">
        <v>20029</v>
      </c>
      <c r="M15218" s="1" t="s">
        <v>20028</v>
      </c>
      <c r="N15218" s="1" t="s">
        <v>41</v>
      </c>
      <c r="O15218" s="1">
        <v>20260630</v>
      </c>
      <c r="P15218" s="1" t="s">
        <v>619</v>
      </c>
      <c r="Q15218" s="1" t="s">
        <v>195</v>
      </c>
      <c r="R15218" s="1" t="s">
        <v>43</v>
      </c>
      <c r="S15218" s="1">
        <v>20151210</v>
      </c>
      <c r="X15218" s="1" t="s">
        <v>44</v>
      </c>
      <c r="Z15218" s="1">
        <v>4987222655149</v>
      </c>
      <c r="AB15218" s="1">
        <v>24987222654764</v>
      </c>
    </row>
    <row r="15219" spans="1:32" x14ac:dyDescent="0.45">
      <c r="A15219" s="1" t="s">
        <v>193</v>
      </c>
      <c r="B15219" s="1" t="s">
        <v>20030</v>
      </c>
      <c r="C15219" s="1">
        <v>14987222654842</v>
      </c>
      <c r="D15219" s="1">
        <v>140</v>
      </c>
      <c r="F15219" s="1">
        <v>14</v>
      </c>
      <c r="G15219" s="1" t="s">
        <v>195</v>
      </c>
      <c r="H15219" s="1" t="s">
        <v>35</v>
      </c>
      <c r="I15219" s="1" t="s">
        <v>196</v>
      </c>
      <c r="J15219" s="1" t="s">
        <v>20028</v>
      </c>
      <c r="K15219" s="1" t="s">
        <v>228</v>
      </c>
      <c r="L15219" s="1" t="s">
        <v>20029</v>
      </c>
      <c r="M15219" s="1" t="s">
        <v>20028</v>
      </c>
      <c r="N15219" s="1" t="s">
        <v>41</v>
      </c>
      <c r="O15219" s="1">
        <v>20260630</v>
      </c>
      <c r="P15219" s="1" t="s">
        <v>619</v>
      </c>
      <c r="Q15219" s="1" t="s">
        <v>195</v>
      </c>
      <c r="R15219" s="1" t="s">
        <v>43</v>
      </c>
      <c r="S15219" s="1">
        <v>20151210</v>
      </c>
      <c r="X15219" s="1" t="s">
        <v>44</v>
      </c>
      <c r="Z15219" s="1">
        <v>4987222655262</v>
      </c>
      <c r="AB15219" s="1">
        <v>24987222654849</v>
      </c>
    </row>
    <row r="15220" spans="1:32" x14ac:dyDescent="0.45">
      <c r="A15220" s="1" t="s">
        <v>32</v>
      </c>
      <c r="B15220" s="1" t="s">
        <v>20031</v>
      </c>
      <c r="C15220" s="1">
        <v>14987222654927</v>
      </c>
      <c r="D15220" s="1">
        <v>500</v>
      </c>
      <c r="F15220" s="1">
        <v>500</v>
      </c>
      <c r="G15220" s="1" t="s">
        <v>195</v>
      </c>
      <c r="H15220" s="1" t="s">
        <v>35</v>
      </c>
      <c r="I15220" s="1" t="s">
        <v>196</v>
      </c>
      <c r="J15220" s="1" t="s">
        <v>20028</v>
      </c>
      <c r="K15220" s="1" t="s">
        <v>228</v>
      </c>
      <c r="L15220" s="1" t="s">
        <v>20029</v>
      </c>
      <c r="M15220" s="1" t="s">
        <v>20028</v>
      </c>
      <c r="N15220" s="1" t="s">
        <v>41</v>
      </c>
      <c r="O15220" s="1">
        <v>20260630</v>
      </c>
      <c r="P15220" s="1" t="s">
        <v>619</v>
      </c>
      <c r="Q15220" s="1" t="s">
        <v>195</v>
      </c>
      <c r="R15220" s="1" t="s">
        <v>43</v>
      </c>
      <c r="S15220" s="1">
        <v>20151210</v>
      </c>
      <c r="X15220" s="1" t="s">
        <v>44</v>
      </c>
      <c r="Z15220" s="1">
        <v>4987222655347</v>
      </c>
      <c r="AB15220" s="1">
        <v>24987222654924</v>
      </c>
    </row>
    <row r="15221" spans="1:32" x14ac:dyDescent="0.45">
      <c r="A15221" s="1" t="s">
        <v>193</v>
      </c>
      <c r="B15221" s="1" t="s">
        <v>20032</v>
      </c>
      <c r="C15221" s="1">
        <v>14987197360212</v>
      </c>
      <c r="D15221" s="1">
        <v>100</v>
      </c>
      <c r="F15221" s="1">
        <v>10</v>
      </c>
      <c r="G15221" s="1" t="s">
        <v>195</v>
      </c>
      <c r="H15221" s="1" t="s">
        <v>35</v>
      </c>
      <c r="I15221" s="1" t="s">
        <v>196</v>
      </c>
      <c r="J15221" s="1" t="s">
        <v>20033</v>
      </c>
      <c r="K15221" s="1" t="s">
        <v>725</v>
      </c>
      <c r="L15221" s="1" t="s">
        <v>20034</v>
      </c>
      <c r="M15221" s="1" t="s">
        <v>20033</v>
      </c>
      <c r="N15221" s="1" t="s">
        <v>41</v>
      </c>
      <c r="O15221" s="1">
        <v>20260630</v>
      </c>
      <c r="P15221" s="1" t="s">
        <v>386</v>
      </c>
      <c r="Q15221" s="1" t="s">
        <v>195</v>
      </c>
      <c r="R15221" s="1" t="s">
        <v>43</v>
      </c>
      <c r="X15221" s="1" t="s">
        <v>44</v>
      </c>
      <c r="Z15221" s="1">
        <v>4987197360017</v>
      </c>
    </row>
    <row r="15222" spans="1:32" x14ac:dyDescent="0.45">
      <c r="A15222" s="1" t="s">
        <v>193</v>
      </c>
      <c r="B15222" s="1" t="s">
        <v>20032</v>
      </c>
      <c r="C15222" s="1">
        <v>14987197360229</v>
      </c>
      <c r="D15222" s="1">
        <v>500</v>
      </c>
      <c r="F15222" s="1">
        <v>10</v>
      </c>
      <c r="G15222" s="1" t="s">
        <v>195</v>
      </c>
      <c r="H15222" s="1" t="s">
        <v>35</v>
      </c>
      <c r="I15222" s="1" t="s">
        <v>196</v>
      </c>
      <c r="J15222" s="1" t="s">
        <v>20033</v>
      </c>
      <c r="K15222" s="1" t="s">
        <v>725</v>
      </c>
      <c r="L15222" s="1" t="s">
        <v>20034</v>
      </c>
      <c r="M15222" s="1" t="s">
        <v>20033</v>
      </c>
      <c r="N15222" s="1" t="s">
        <v>41</v>
      </c>
      <c r="O15222" s="1">
        <v>20260630</v>
      </c>
      <c r="P15222" s="1" t="s">
        <v>386</v>
      </c>
      <c r="Q15222" s="1" t="s">
        <v>195</v>
      </c>
      <c r="R15222" s="1" t="s">
        <v>43</v>
      </c>
      <c r="X15222" s="1" t="s">
        <v>44</v>
      </c>
      <c r="Z15222" s="1">
        <v>4987197360017</v>
      </c>
    </row>
    <row r="15223" spans="1:32" x14ac:dyDescent="0.45">
      <c r="A15223" s="1" t="s">
        <v>193</v>
      </c>
      <c r="B15223" s="1" t="s">
        <v>20032</v>
      </c>
      <c r="C15223" s="1">
        <v>14987197360236</v>
      </c>
      <c r="D15223" s="1">
        <v>1000</v>
      </c>
      <c r="F15223" s="1">
        <v>10</v>
      </c>
      <c r="G15223" s="1" t="s">
        <v>195</v>
      </c>
      <c r="H15223" s="1" t="s">
        <v>35</v>
      </c>
      <c r="I15223" s="1" t="s">
        <v>196</v>
      </c>
      <c r="J15223" s="1" t="s">
        <v>20033</v>
      </c>
      <c r="K15223" s="1" t="s">
        <v>725</v>
      </c>
      <c r="L15223" s="1" t="s">
        <v>20034</v>
      </c>
      <c r="M15223" s="1" t="s">
        <v>20033</v>
      </c>
      <c r="N15223" s="1" t="s">
        <v>41</v>
      </c>
      <c r="O15223" s="1">
        <v>20260630</v>
      </c>
      <c r="P15223" s="1" t="s">
        <v>386</v>
      </c>
      <c r="Q15223" s="1" t="s">
        <v>195</v>
      </c>
      <c r="R15223" s="1" t="s">
        <v>43</v>
      </c>
      <c r="X15223" s="1" t="s">
        <v>44</v>
      </c>
      <c r="Z15223" s="1">
        <v>4987197360017</v>
      </c>
    </row>
    <row r="15224" spans="1:32" x14ac:dyDescent="0.45">
      <c r="A15224" s="1" t="s">
        <v>193</v>
      </c>
      <c r="B15224" s="1" t="s">
        <v>20035</v>
      </c>
      <c r="C15224" s="1">
        <v>14987197360243</v>
      </c>
      <c r="D15224" s="1">
        <v>1050</v>
      </c>
      <c r="F15224" s="1">
        <v>21</v>
      </c>
      <c r="G15224" s="1" t="s">
        <v>195</v>
      </c>
      <c r="H15224" s="1" t="s">
        <v>35</v>
      </c>
      <c r="I15224" s="1" t="s">
        <v>196</v>
      </c>
      <c r="J15224" s="1" t="s">
        <v>20033</v>
      </c>
      <c r="K15224" s="1" t="s">
        <v>725</v>
      </c>
      <c r="L15224" s="1" t="s">
        <v>20034</v>
      </c>
      <c r="M15224" s="1" t="s">
        <v>20033</v>
      </c>
      <c r="N15224" s="1" t="s">
        <v>41</v>
      </c>
      <c r="O15224" s="1">
        <v>20260630</v>
      </c>
      <c r="P15224" s="1" t="s">
        <v>386</v>
      </c>
      <c r="Q15224" s="1" t="s">
        <v>195</v>
      </c>
      <c r="R15224" s="1" t="s">
        <v>43</v>
      </c>
      <c r="X15224" s="1" t="s">
        <v>44</v>
      </c>
      <c r="Z15224" s="1">
        <v>4987197360024</v>
      </c>
      <c r="AF15224" s="1">
        <v>20260600</v>
      </c>
    </row>
    <row r="15225" spans="1:32" x14ac:dyDescent="0.45">
      <c r="A15225" s="1" t="s">
        <v>32</v>
      </c>
      <c r="B15225" s="1" t="s">
        <v>20036</v>
      </c>
      <c r="C15225" s="1">
        <v>14987197360205</v>
      </c>
      <c r="D15225" s="1">
        <v>1000</v>
      </c>
      <c r="F15225" s="1">
        <v>100</v>
      </c>
      <c r="G15225" s="1" t="s">
        <v>195</v>
      </c>
      <c r="H15225" s="1" t="s">
        <v>35</v>
      </c>
      <c r="I15225" s="1" t="s">
        <v>196</v>
      </c>
      <c r="J15225" s="1" t="s">
        <v>20033</v>
      </c>
      <c r="K15225" s="1" t="s">
        <v>725</v>
      </c>
      <c r="L15225" s="1" t="s">
        <v>20034</v>
      </c>
      <c r="M15225" s="1" t="s">
        <v>20033</v>
      </c>
      <c r="N15225" s="1" t="s">
        <v>41</v>
      </c>
      <c r="O15225" s="1">
        <v>20260630</v>
      </c>
      <c r="P15225" s="1" t="s">
        <v>386</v>
      </c>
      <c r="Q15225" s="1" t="s">
        <v>195</v>
      </c>
      <c r="R15225" s="1" t="s">
        <v>43</v>
      </c>
      <c r="X15225" s="1" t="s">
        <v>44</v>
      </c>
      <c r="Z15225" s="1">
        <v>4987197360031</v>
      </c>
      <c r="AF15225" s="1">
        <v>20251100</v>
      </c>
    </row>
    <row r="15226" spans="1:32" x14ac:dyDescent="0.45">
      <c r="A15226" s="1" t="s">
        <v>193</v>
      </c>
      <c r="B15226" s="1" t="s">
        <v>20037</v>
      </c>
      <c r="C15226" s="1">
        <v>14987124132219</v>
      </c>
      <c r="D15226" s="1">
        <v>100</v>
      </c>
      <c r="F15226" s="1">
        <v>10</v>
      </c>
      <c r="G15226" s="1" t="s">
        <v>195</v>
      </c>
      <c r="H15226" s="1" t="s">
        <v>35</v>
      </c>
      <c r="I15226" s="1" t="s">
        <v>196</v>
      </c>
      <c r="J15226" s="1" t="s">
        <v>20038</v>
      </c>
      <c r="K15226" s="1" t="s">
        <v>246</v>
      </c>
      <c r="L15226" s="1" t="s">
        <v>20039</v>
      </c>
      <c r="M15226" s="1" t="s">
        <v>20040</v>
      </c>
      <c r="N15226" s="1" t="s">
        <v>41</v>
      </c>
      <c r="O15226" s="1">
        <v>20260630</v>
      </c>
      <c r="P15226" s="1" t="s">
        <v>361</v>
      </c>
      <c r="Q15226" s="1" t="s">
        <v>195</v>
      </c>
      <c r="R15226" s="1" t="s">
        <v>43</v>
      </c>
      <c r="S15226" s="1">
        <v>20140305</v>
      </c>
      <c r="X15226" s="1" t="s">
        <v>44</v>
      </c>
      <c r="Z15226" s="1">
        <v>4987124906318</v>
      </c>
      <c r="AB15226" s="1">
        <v>24987124132216</v>
      </c>
    </row>
    <row r="15227" spans="1:32" x14ac:dyDescent="0.45">
      <c r="A15227" s="1" t="s">
        <v>193</v>
      </c>
      <c r="B15227" s="1" t="s">
        <v>20037</v>
      </c>
      <c r="C15227" s="1">
        <v>14987124132233</v>
      </c>
      <c r="D15227" s="1">
        <v>1200</v>
      </c>
      <c r="F15227" s="1">
        <v>10</v>
      </c>
      <c r="G15227" s="1" t="s">
        <v>195</v>
      </c>
      <c r="H15227" s="1" t="s">
        <v>35</v>
      </c>
      <c r="I15227" s="1" t="s">
        <v>196</v>
      </c>
      <c r="J15227" s="1" t="s">
        <v>20038</v>
      </c>
      <c r="K15227" s="1" t="s">
        <v>246</v>
      </c>
      <c r="L15227" s="1" t="s">
        <v>20039</v>
      </c>
      <c r="M15227" s="1" t="s">
        <v>20040</v>
      </c>
      <c r="N15227" s="1" t="s">
        <v>41</v>
      </c>
      <c r="O15227" s="1">
        <v>20260630</v>
      </c>
      <c r="P15227" s="1" t="s">
        <v>361</v>
      </c>
      <c r="Q15227" s="1" t="s">
        <v>195</v>
      </c>
      <c r="R15227" s="1" t="s">
        <v>43</v>
      </c>
      <c r="S15227" s="1">
        <v>20140305</v>
      </c>
      <c r="X15227" s="1" t="s">
        <v>44</v>
      </c>
      <c r="Z15227" s="1">
        <v>4987124906318</v>
      </c>
      <c r="AB15227" s="1">
        <v>24987124132230</v>
      </c>
    </row>
    <row r="15228" spans="1:32" x14ac:dyDescent="0.45">
      <c r="A15228" s="1" t="s">
        <v>32</v>
      </c>
      <c r="B15228" s="1" t="s">
        <v>20041</v>
      </c>
      <c r="C15228" s="1">
        <v>14987124132264</v>
      </c>
      <c r="D15228" s="1">
        <v>1200</v>
      </c>
      <c r="F15228" s="1">
        <v>1200</v>
      </c>
      <c r="G15228" s="1" t="s">
        <v>195</v>
      </c>
      <c r="H15228" s="1" t="s">
        <v>35</v>
      </c>
      <c r="I15228" s="1" t="s">
        <v>196</v>
      </c>
      <c r="J15228" s="1" t="s">
        <v>20038</v>
      </c>
      <c r="K15228" s="1" t="s">
        <v>246</v>
      </c>
      <c r="L15228" s="1" t="s">
        <v>20039</v>
      </c>
      <c r="M15228" s="1" t="s">
        <v>20040</v>
      </c>
      <c r="N15228" s="1" t="s">
        <v>41</v>
      </c>
      <c r="O15228" s="1">
        <v>20260630</v>
      </c>
      <c r="P15228" s="1" t="s">
        <v>361</v>
      </c>
      <c r="Q15228" s="1" t="s">
        <v>195</v>
      </c>
      <c r="R15228" s="1" t="s">
        <v>43</v>
      </c>
      <c r="S15228" s="1">
        <v>20140305</v>
      </c>
      <c r="X15228" s="1" t="s">
        <v>44</v>
      </c>
      <c r="Z15228" s="1">
        <v>4987124906356</v>
      </c>
      <c r="AB15228" s="1">
        <v>24987124132261</v>
      </c>
    </row>
    <row r="15229" spans="1:32" x14ac:dyDescent="0.45">
      <c r="A15229" s="1" t="s">
        <v>193</v>
      </c>
      <c r="B15229" s="1" t="s">
        <v>20042</v>
      </c>
      <c r="C15229" s="1">
        <v>14987699058938</v>
      </c>
      <c r="D15229" s="1">
        <v>100</v>
      </c>
      <c r="F15229" s="1">
        <v>10</v>
      </c>
      <c r="G15229" s="1" t="s">
        <v>352</v>
      </c>
      <c r="H15229" s="1" t="s">
        <v>35</v>
      </c>
      <c r="I15229" s="1" t="s">
        <v>352</v>
      </c>
      <c r="J15229" s="1" t="s">
        <v>20043</v>
      </c>
      <c r="K15229" s="1" t="s">
        <v>716</v>
      </c>
      <c r="L15229" s="1" t="s">
        <v>20044</v>
      </c>
      <c r="M15229" s="1" t="s">
        <v>20045</v>
      </c>
      <c r="N15229" s="1" t="s">
        <v>41</v>
      </c>
      <c r="O15229" s="1">
        <v>20260630</v>
      </c>
      <c r="P15229" s="1" t="s">
        <v>1606</v>
      </c>
      <c r="Q15229" s="1" t="s">
        <v>352</v>
      </c>
      <c r="R15229" s="1" t="s">
        <v>43</v>
      </c>
      <c r="X15229" s="1" t="s">
        <v>44</v>
      </c>
      <c r="Z15229" s="1">
        <v>4987699458939</v>
      </c>
      <c r="AB15229" s="1">
        <v>24987699058935</v>
      </c>
    </row>
    <row r="15230" spans="1:32" x14ac:dyDescent="0.45">
      <c r="A15230" s="1" t="s">
        <v>193</v>
      </c>
      <c r="B15230" s="1" t="s">
        <v>20042</v>
      </c>
      <c r="C15230" s="1">
        <v>14987699058952</v>
      </c>
      <c r="D15230" s="1">
        <v>1000</v>
      </c>
      <c r="F15230" s="1">
        <v>10</v>
      </c>
      <c r="G15230" s="1" t="s">
        <v>352</v>
      </c>
      <c r="H15230" s="1" t="s">
        <v>35</v>
      </c>
      <c r="I15230" s="1" t="s">
        <v>352</v>
      </c>
      <c r="J15230" s="1" t="s">
        <v>20043</v>
      </c>
      <c r="K15230" s="1" t="s">
        <v>716</v>
      </c>
      <c r="L15230" s="1" t="s">
        <v>20044</v>
      </c>
      <c r="M15230" s="1" t="s">
        <v>20045</v>
      </c>
      <c r="N15230" s="1" t="s">
        <v>41</v>
      </c>
      <c r="O15230" s="1">
        <v>20260630</v>
      </c>
      <c r="P15230" s="1" t="s">
        <v>1606</v>
      </c>
      <c r="Q15230" s="1" t="s">
        <v>352</v>
      </c>
      <c r="R15230" s="1" t="s">
        <v>43</v>
      </c>
      <c r="X15230" s="1" t="s">
        <v>44</v>
      </c>
      <c r="Z15230" s="1">
        <v>4987699458939</v>
      </c>
      <c r="AB15230" s="1">
        <v>24987699058959</v>
      </c>
    </row>
    <row r="15231" spans="1:32" x14ac:dyDescent="0.45">
      <c r="A15231" s="1" t="s">
        <v>193</v>
      </c>
      <c r="B15231" s="1" t="s">
        <v>20042</v>
      </c>
      <c r="C15231" s="1">
        <v>14987699058983</v>
      </c>
      <c r="D15231" s="1">
        <v>3000</v>
      </c>
      <c r="F15231" s="1">
        <v>10</v>
      </c>
      <c r="G15231" s="1" t="s">
        <v>352</v>
      </c>
      <c r="H15231" s="1" t="s">
        <v>35</v>
      </c>
      <c r="I15231" s="1" t="s">
        <v>352</v>
      </c>
      <c r="J15231" s="1" t="s">
        <v>20043</v>
      </c>
      <c r="K15231" s="1" t="s">
        <v>716</v>
      </c>
      <c r="L15231" s="1" t="s">
        <v>20044</v>
      </c>
      <c r="M15231" s="1" t="s">
        <v>20045</v>
      </c>
      <c r="N15231" s="1" t="s">
        <v>41</v>
      </c>
      <c r="O15231" s="1">
        <v>20260630</v>
      </c>
      <c r="P15231" s="1" t="s">
        <v>1606</v>
      </c>
      <c r="Q15231" s="1" t="s">
        <v>352</v>
      </c>
      <c r="R15231" s="1" t="s">
        <v>43</v>
      </c>
      <c r="X15231" s="1" t="s">
        <v>44</v>
      </c>
      <c r="Z15231" s="1">
        <v>4987699458939</v>
      </c>
      <c r="AB15231" s="1">
        <v>24987699058980</v>
      </c>
    </row>
    <row r="15232" spans="1:32" x14ac:dyDescent="0.45">
      <c r="A15232" s="1" t="s">
        <v>193</v>
      </c>
      <c r="B15232" s="1" t="s">
        <v>20046</v>
      </c>
      <c r="C15232" s="1">
        <v>14987699058969</v>
      </c>
      <c r="D15232" s="1">
        <v>3150</v>
      </c>
      <c r="F15232" s="1">
        <v>21</v>
      </c>
      <c r="G15232" s="1" t="s">
        <v>352</v>
      </c>
      <c r="H15232" s="1" t="s">
        <v>35</v>
      </c>
      <c r="I15232" s="1" t="s">
        <v>352</v>
      </c>
      <c r="J15232" s="1" t="s">
        <v>20043</v>
      </c>
      <c r="K15232" s="1" t="s">
        <v>716</v>
      </c>
      <c r="L15232" s="1" t="s">
        <v>20044</v>
      </c>
      <c r="M15232" s="1" t="s">
        <v>20045</v>
      </c>
      <c r="N15232" s="1" t="s">
        <v>41</v>
      </c>
      <c r="O15232" s="1">
        <v>20260630</v>
      </c>
      <c r="P15232" s="1" t="s">
        <v>1606</v>
      </c>
      <c r="Q15232" s="1" t="s">
        <v>352</v>
      </c>
      <c r="R15232" s="1" t="s">
        <v>43</v>
      </c>
      <c r="X15232" s="1" t="s">
        <v>44</v>
      </c>
      <c r="Z15232" s="1">
        <v>4987699458960</v>
      </c>
      <c r="AB15232" s="1">
        <v>24987699058966</v>
      </c>
    </row>
    <row r="15233" spans="1:28" x14ac:dyDescent="0.45">
      <c r="A15233" s="1" t="s">
        <v>193</v>
      </c>
      <c r="B15233" s="1" t="s">
        <v>20046</v>
      </c>
      <c r="C15233" s="1">
        <v>14987699058976</v>
      </c>
      <c r="D15233" s="1">
        <v>210</v>
      </c>
      <c r="F15233" s="1">
        <v>21</v>
      </c>
      <c r="G15233" s="1" t="s">
        <v>352</v>
      </c>
      <c r="H15233" s="1" t="s">
        <v>35</v>
      </c>
      <c r="I15233" s="1" t="s">
        <v>352</v>
      </c>
      <c r="J15233" s="1" t="s">
        <v>20043</v>
      </c>
      <c r="K15233" s="1" t="s">
        <v>716</v>
      </c>
      <c r="L15233" s="1" t="s">
        <v>20044</v>
      </c>
      <c r="M15233" s="1" t="s">
        <v>20045</v>
      </c>
      <c r="N15233" s="1" t="s">
        <v>41</v>
      </c>
      <c r="O15233" s="1">
        <v>20260630</v>
      </c>
      <c r="P15233" s="1" t="s">
        <v>1606</v>
      </c>
      <c r="Q15233" s="1" t="s">
        <v>352</v>
      </c>
      <c r="R15233" s="1" t="s">
        <v>43</v>
      </c>
      <c r="X15233" s="1" t="s">
        <v>44</v>
      </c>
      <c r="Z15233" s="1">
        <v>4987699458960</v>
      </c>
      <c r="AB15233" s="1">
        <v>24987699058973</v>
      </c>
    </row>
    <row r="15234" spans="1:28" x14ac:dyDescent="0.45">
      <c r="A15234" s="1" t="s">
        <v>193</v>
      </c>
      <c r="B15234" s="1" t="s">
        <v>20046</v>
      </c>
      <c r="C15234" s="1">
        <v>14987699059003</v>
      </c>
      <c r="D15234" s="1">
        <v>1050</v>
      </c>
      <c r="F15234" s="1">
        <v>21</v>
      </c>
      <c r="G15234" s="1" t="s">
        <v>352</v>
      </c>
      <c r="H15234" s="1" t="s">
        <v>35</v>
      </c>
      <c r="I15234" s="1" t="s">
        <v>352</v>
      </c>
      <c r="J15234" s="1" t="s">
        <v>20043</v>
      </c>
      <c r="K15234" s="1" t="s">
        <v>716</v>
      </c>
      <c r="L15234" s="1" t="s">
        <v>20044</v>
      </c>
      <c r="M15234" s="1" t="s">
        <v>20045</v>
      </c>
      <c r="N15234" s="1" t="s">
        <v>41</v>
      </c>
      <c r="O15234" s="1">
        <v>20260630</v>
      </c>
      <c r="P15234" s="1" t="s">
        <v>1606</v>
      </c>
      <c r="Q15234" s="1" t="s">
        <v>352</v>
      </c>
      <c r="R15234" s="1" t="s">
        <v>43</v>
      </c>
      <c r="X15234" s="1" t="s">
        <v>44</v>
      </c>
      <c r="Z15234" s="1">
        <v>4987699458960</v>
      </c>
      <c r="AB15234" s="1">
        <v>24987699059000</v>
      </c>
    </row>
    <row r="15235" spans="1:28" x14ac:dyDescent="0.45">
      <c r="A15235" s="1" t="s">
        <v>32</v>
      </c>
      <c r="B15235" s="1" t="s">
        <v>20047</v>
      </c>
      <c r="C15235" s="1">
        <v>14987699058990</v>
      </c>
      <c r="D15235" s="1">
        <v>3000</v>
      </c>
      <c r="F15235" s="1">
        <v>3000</v>
      </c>
      <c r="G15235" s="1" t="s">
        <v>352</v>
      </c>
      <c r="H15235" s="1" t="s">
        <v>35</v>
      </c>
      <c r="I15235" s="1" t="s">
        <v>352</v>
      </c>
      <c r="J15235" s="1" t="s">
        <v>20043</v>
      </c>
      <c r="K15235" s="1" t="s">
        <v>716</v>
      </c>
      <c r="L15235" s="1" t="s">
        <v>20044</v>
      </c>
      <c r="M15235" s="1" t="s">
        <v>20045</v>
      </c>
      <c r="N15235" s="1" t="s">
        <v>41</v>
      </c>
      <c r="O15235" s="1">
        <v>20260630</v>
      </c>
      <c r="P15235" s="1" t="s">
        <v>1606</v>
      </c>
      <c r="Q15235" s="1" t="s">
        <v>352</v>
      </c>
      <c r="R15235" s="1" t="s">
        <v>43</v>
      </c>
      <c r="X15235" s="1" t="s">
        <v>44</v>
      </c>
      <c r="Z15235" s="1">
        <v>4987699458991</v>
      </c>
      <c r="AB15235" s="1">
        <v>24987699058997</v>
      </c>
    </row>
    <row r="15236" spans="1:28" x14ac:dyDescent="0.45">
      <c r="A15236" s="1" t="s">
        <v>32</v>
      </c>
      <c r="B15236" s="1" t="s">
        <v>20048</v>
      </c>
      <c r="C15236" s="1">
        <v>14987699058945</v>
      </c>
      <c r="D15236" s="1">
        <v>500</v>
      </c>
      <c r="F15236" s="1">
        <v>500</v>
      </c>
      <c r="G15236" s="1" t="s">
        <v>352</v>
      </c>
      <c r="H15236" s="1" t="s">
        <v>35</v>
      </c>
      <c r="I15236" s="1" t="s">
        <v>352</v>
      </c>
      <c r="J15236" s="1" t="s">
        <v>20043</v>
      </c>
      <c r="K15236" s="1" t="s">
        <v>716</v>
      </c>
      <c r="L15236" s="1" t="s">
        <v>20044</v>
      </c>
      <c r="M15236" s="1" t="s">
        <v>20045</v>
      </c>
      <c r="N15236" s="1" t="s">
        <v>41</v>
      </c>
      <c r="O15236" s="1">
        <v>20260630</v>
      </c>
      <c r="P15236" s="1" t="s">
        <v>1606</v>
      </c>
      <c r="Q15236" s="1" t="s">
        <v>352</v>
      </c>
      <c r="R15236" s="1" t="s">
        <v>43</v>
      </c>
      <c r="X15236" s="1" t="s">
        <v>44</v>
      </c>
      <c r="Z15236" s="1">
        <v>4987699458946</v>
      </c>
      <c r="AB15236" s="1">
        <v>24987699058942</v>
      </c>
    </row>
    <row r="15237" spans="1:28" x14ac:dyDescent="0.45">
      <c r="A15237" s="1" t="s">
        <v>32</v>
      </c>
      <c r="B15237" s="1" t="s">
        <v>20049</v>
      </c>
      <c r="C15237" s="1">
        <v>14987699058907</v>
      </c>
      <c r="D15237" s="1">
        <v>5000</v>
      </c>
      <c r="F15237" s="1">
        <v>1000</v>
      </c>
      <c r="G15237" s="1" t="s">
        <v>34</v>
      </c>
      <c r="H15237" s="1" t="s">
        <v>35</v>
      </c>
      <c r="I15237" s="1" t="s">
        <v>36</v>
      </c>
      <c r="J15237" s="1" t="s">
        <v>20050</v>
      </c>
      <c r="K15237" s="1" t="s">
        <v>183</v>
      </c>
      <c r="L15237" s="1" t="s">
        <v>20051</v>
      </c>
      <c r="M15237" s="1" t="s">
        <v>20050</v>
      </c>
      <c r="N15237" s="1" t="s">
        <v>41</v>
      </c>
      <c r="O15237" s="1">
        <v>20260630</v>
      </c>
      <c r="P15237" s="1" t="s">
        <v>1606</v>
      </c>
      <c r="Q15237" s="1" t="s">
        <v>34</v>
      </c>
      <c r="R15237" s="1" t="s">
        <v>43</v>
      </c>
      <c r="X15237" s="1" t="s">
        <v>44</v>
      </c>
      <c r="Z15237" s="1">
        <v>4987699458908</v>
      </c>
      <c r="AB15237" s="1">
        <v>24987699058904</v>
      </c>
    </row>
    <row r="15238" spans="1:28" x14ac:dyDescent="0.45">
      <c r="A15238" s="1" t="s">
        <v>32</v>
      </c>
      <c r="B15238" s="1" t="s">
        <v>20052</v>
      </c>
      <c r="C15238" s="1">
        <v>14987699058877</v>
      </c>
      <c r="D15238" s="1">
        <v>100</v>
      </c>
      <c r="F15238" s="1">
        <v>100</v>
      </c>
      <c r="G15238" s="1" t="s">
        <v>34</v>
      </c>
      <c r="H15238" s="1" t="s">
        <v>35</v>
      </c>
      <c r="I15238" s="1" t="s">
        <v>36</v>
      </c>
      <c r="J15238" s="1" t="s">
        <v>20050</v>
      </c>
      <c r="K15238" s="1" t="s">
        <v>183</v>
      </c>
      <c r="L15238" s="1" t="s">
        <v>20051</v>
      </c>
      <c r="M15238" s="1" t="s">
        <v>20050</v>
      </c>
      <c r="N15238" s="1" t="s">
        <v>41</v>
      </c>
      <c r="O15238" s="1">
        <v>20260630</v>
      </c>
      <c r="P15238" s="1" t="s">
        <v>1606</v>
      </c>
      <c r="Q15238" s="1" t="s">
        <v>34</v>
      </c>
      <c r="R15238" s="1" t="s">
        <v>43</v>
      </c>
      <c r="X15238" s="1" t="s">
        <v>44</v>
      </c>
      <c r="Z15238" s="1">
        <v>4987699458878</v>
      </c>
      <c r="AB15238" s="1">
        <v>24987699058874</v>
      </c>
    </row>
    <row r="15239" spans="1:28" x14ac:dyDescent="0.45">
      <c r="A15239" s="1" t="s">
        <v>32</v>
      </c>
      <c r="B15239" s="1" t="s">
        <v>20053</v>
      </c>
      <c r="C15239" s="1">
        <v>14987699058884</v>
      </c>
      <c r="D15239" s="1">
        <v>500</v>
      </c>
      <c r="F15239" s="1">
        <v>500</v>
      </c>
      <c r="G15239" s="1" t="s">
        <v>34</v>
      </c>
      <c r="H15239" s="1" t="s">
        <v>35</v>
      </c>
      <c r="I15239" s="1" t="s">
        <v>36</v>
      </c>
      <c r="J15239" s="1" t="s">
        <v>20050</v>
      </c>
      <c r="K15239" s="1" t="s">
        <v>183</v>
      </c>
      <c r="L15239" s="1" t="s">
        <v>20051</v>
      </c>
      <c r="M15239" s="1" t="s">
        <v>20050</v>
      </c>
      <c r="N15239" s="1" t="s">
        <v>41</v>
      </c>
      <c r="O15239" s="1">
        <v>20260630</v>
      </c>
      <c r="P15239" s="1" t="s">
        <v>1606</v>
      </c>
      <c r="Q15239" s="1" t="s">
        <v>34</v>
      </c>
      <c r="R15239" s="1" t="s">
        <v>43</v>
      </c>
      <c r="X15239" s="1" t="s">
        <v>44</v>
      </c>
      <c r="Z15239" s="1">
        <v>4987699458885</v>
      </c>
      <c r="AB15239" s="1">
        <v>24987699058881</v>
      </c>
    </row>
    <row r="15240" spans="1:28" x14ac:dyDescent="0.45">
      <c r="A15240" s="1" t="s">
        <v>32</v>
      </c>
      <c r="B15240" s="1" t="s">
        <v>20053</v>
      </c>
      <c r="C15240" s="1">
        <v>14987699058891</v>
      </c>
      <c r="D15240" s="1">
        <v>1000</v>
      </c>
      <c r="F15240" s="1">
        <v>500</v>
      </c>
      <c r="G15240" s="1" t="s">
        <v>34</v>
      </c>
      <c r="H15240" s="1" t="s">
        <v>35</v>
      </c>
      <c r="I15240" s="1" t="s">
        <v>36</v>
      </c>
      <c r="J15240" s="1" t="s">
        <v>20050</v>
      </c>
      <c r="K15240" s="1" t="s">
        <v>183</v>
      </c>
      <c r="L15240" s="1" t="s">
        <v>20051</v>
      </c>
      <c r="M15240" s="1" t="s">
        <v>20050</v>
      </c>
      <c r="N15240" s="1" t="s">
        <v>41</v>
      </c>
      <c r="O15240" s="1">
        <v>20260630</v>
      </c>
      <c r="P15240" s="1" t="s">
        <v>1606</v>
      </c>
      <c r="Q15240" s="1" t="s">
        <v>34</v>
      </c>
      <c r="R15240" s="1" t="s">
        <v>43</v>
      </c>
      <c r="X15240" s="1" t="s">
        <v>44</v>
      </c>
      <c r="Z15240" s="1">
        <v>4987699458885</v>
      </c>
      <c r="AB15240" s="1">
        <v>24987699058898</v>
      </c>
    </row>
    <row r="15241" spans="1:28" x14ac:dyDescent="0.45">
      <c r="A15241" s="1" t="s">
        <v>32</v>
      </c>
      <c r="B15241" s="1" t="s">
        <v>20053</v>
      </c>
      <c r="C15241" s="1">
        <v>14987699058914</v>
      </c>
      <c r="D15241" s="1">
        <v>3000</v>
      </c>
      <c r="F15241" s="1">
        <v>500</v>
      </c>
      <c r="G15241" s="1" t="s">
        <v>34</v>
      </c>
      <c r="H15241" s="1" t="s">
        <v>35</v>
      </c>
      <c r="I15241" s="1" t="s">
        <v>36</v>
      </c>
      <c r="J15241" s="1" t="s">
        <v>20050</v>
      </c>
      <c r="K15241" s="1" t="s">
        <v>183</v>
      </c>
      <c r="L15241" s="1" t="s">
        <v>20051</v>
      </c>
      <c r="M15241" s="1" t="s">
        <v>20050</v>
      </c>
      <c r="N15241" s="1" t="s">
        <v>41</v>
      </c>
      <c r="O15241" s="1">
        <v>20260630</v>
      </c>
      <c r="P15241" s="1" t="s">
        <v>1606</v>
      </c>
      <c r="Q15241" s="1" t="s">
        <v>34</v>
      </c>
      <c r="R15241" s="1" t="s">
        <v>43</v>
      </c>
      <c r="X15241" s="1" t="s">
        <v>44</v>
      </c>
      <c r="Z15241" s="1">
        <v>4987699458885</v>
      </c>
      <c r="AB15241" s="1">
        <v>24987699058911</v>
      </c>
    </row>
    <row r="15242" spans="1:28" x14ac:dyDescent="0.45">
      <c r="A15242" s="1" t="s">
        <v>74134</v>
      </c>
      <c r="B15242" s="1" t="s">
        <v>75453</v>
      </c>
      <c r="C15242" s="1">
        <v>14987699058853</v>
      </c>
      <c r="D15242" s="1">
        <v>105</v>
      </c>
      <c r="E15242" s="1">
        <v>3</v>
      </c>
      <c r="F15242" s="1">
        <v>0.5</v>
      </c>
      <c r="G15242" s="1" t="s">
        <v>34</v>
      </c>
      <c r="H15242" s="1" t="s">
        <v>35</v>
      </c>
      <c r="I15242" s="1" t="s">
        <v>36</v>
      </c>
      <c r="J15242" s="1" t="s">
        <v>20050</v>
      </c>
      <c r="K15242" s="1" t="s">
        <v>183</v>
      </c>
      <c r="L15242" s="1" t="s">
        <v>20051</v>
      </c>
      <c r="M15242" s="1" t="s">
        <v>20050</v>
      </c>
      <c r="N15242" s="1" t="s">
        <v>41</v>
      </c>
      <c r="O15242" s="1">
        <v>20260630</v>
      </c>
      <c r="P15242" s="1" t="s">
        <v>1606</v>
      </c>
      <c r="Q15242" s="1" t="s">
        <v>34</v>
      </c>
      <c r="R15242" s="1" t="s">
        <v>43</v>
      </c>
      <c r="X15242" s="1" t="s">
        <v>44</v>
      </c>
      <c r="Z15242" s="1">
        <v>4987699458854</v>
      </c>
      <c r="AB15242" s="1">
        <v>24987699058850</v>
      </c>
    </row>
    <row r="15243" spans="1:28" x14ac:dyDescent="0.45">
      <c r="A15243" s="1" t="s">
        <v>74134</v>
      </c>
      <c r="B15243" s="1" t="s">
        <v>75453</v>
      </c>
      <c r="C15243" s="1">
        <v>14987699058860</v>
      </c>
      <c r="D15243" s="1">
        <v>630</v>
      </c>
      <c r="E15243" s="1">
        <v>3</v>
      </c>
      <c r="F15243" s="1">
        <v>0.5</v>
      </c>
      <c r="G15243" s="1" t="s">
        <v>34</v>
      </c>
      <c r="H15243" s="1" t="s">
        <v>35</v>
      </c>
      <c r="I15243" s="1" t="s">
        <v>36</v>
      </c>
      <c r="J15243" s="1" t="s">
        <v>20050</v>
      </c>
      <c r="K15243" s="1" t="s">
        <v>183</v>
      </c>
      <c r="L15243" s="1" t="s">
        <v>20051</v>
      </c>
      <c r="M15243" s="1" t="s">
        <v>20050</v>
      </c>
      <c r="N15243" s="1" t="s">
        <v>41</v>
      </c>
      <c r="O15243" s="1">
        <v>20260630</v>
      </c>
      <c r="P15243" s="1" t="s">
        <v>1606</v>
      </c>
      <c r="Q15243" s="1" t="s">
        <v>34</v>
      </c>
      <c r="R15243" s="1" t="s">
        <v>43</v>
      </c>
      <c r="X15243" s="1" t="s">
        <v>44</v>
      </c>
      <c r="Z15243" s="1">
        <v>4987699458854</v>
      </c>
      <c r="AB15243" s="1">
        <v>24987699058867</v>
      </c>
    </row>
    <row r="15244" spans="1:28" x14ac:dyDescent="0.45">
      <c r="A15244" s="1" t="s">
        <v>74134</v>
      </c>
      <c r="B15244" s="1" t="s">
        <v>75453</v>
      </c>
      <c r="C15244" s="1">
        <v>14987699058921</v>
      </c>
      <c r="D15244" s="1">
        <v>3150</v>
      </c>
      <c r="E15244" s="1">
        <v>3</v>
      </c>
      <c r="F15244" s="1">
        <v>0.5</v>
      </c>
      <c r="G15244" s="1" t="s">
        <v>34</v>
      </c>
      <c r="H15244" s="1" t="s">
        <v>35</v>
      </c>
      <c r="I15244" s="1" t="s">
        <v>36</v>
      </c>
      <c r="J15244" s="1" t="s">
        <v>20050</v>
      </c>
      <c r="K15244" s="1" t="s">
        <v>183</v>
      </c>
      <c r="L15244" s="1" t="s">
        <v>20051</v>
      </c>
      <c r="M15244" s="1" t="s">
        <v>20050</v>
      </c>
      <c r="N15244" s="1" t="s">
        <v>41</v>
      </c>
      <c r="O15244" s="1">
        <v>20260630</v>
      </c>
      <c r="P15244" s="1" t="s">
        <v>1606</v>
      </c>
      <c r="Q15244" s="1" t="s">
        <v>34</v>
      </c>
      <c r="R15244" s="1" t="s">
        <v>43</v>
      </c>
      <c r="X15244" s="1" t="s">
        <v>44</v>
      </c>
      <c r="Z15244" s="1">
        <v>4987699458854</v>
      </c>
      <c r="AB15244" s="1">
        <v>24987699058928</v>
      </c>
    </row>
    <row r="15245" spans="1:28" x14ac:dyDescent="0.45">
      <c r="A15245" s="1" t="s">
        <v>193</v>
      </c>
      <c r="B15245" s="1" t="s">
        <v>20054</v>
      </c>
      <c r="C15245" s="1">
        <v>14987136119956</v>
      </c>
      <c r="D15245" s="1">
        <v>56</v>
      </c>
      <c r="F15245" s="1">
        <v>8</v>
      </c>
      <c r="G15245" s="1" t="s">
        <v>195</v>
      </c>
      <c r="H15245" s="1" t="s">
        <v>35</v>
      </c>
      <c r="I15245" s="1" t="s">
        <v>196</v>
      </c>
      <c r="J15245" s="1" t="s">
        <v>20055</v>
      </c>
      <c r="K15245" s="1" t="s">
        <v>20056</v>
      </c>
      <c r="L15245" s="1" t="s">
        <v>20057</v>
      </c>
      <c r="M15245" s="1" t="s">
        <v>20055</v>
      </c>
      <c r="N15245" s="1" t="s">
        <v>41</v>
      </c>
      <c r="O15245" s="1">
        <v>20260630</v>
      </c>
      <c r="P15245" s="1" t="s">
        <v>4395</v>
      </c>
      <c r="Q15245" s="1" t="s">
        <v>195</v>
      </c>
      <c r="R15245" s="1" t="s">
        <v>43</v>
      </c>
      <c r="S15245" s="1">
        <v>20150223</v>
      </c>
      <c r="X15245" s="1" t="s">
        <v>44</v>
      </c>
      <c r="Z15245" s="1">
        <v>4987136521721</v>
      </c>
      <c r="AB15245" s="1">
        <v>24987136119953</v>
      </c>
    </row>
    <row r="15246" spans="1:28" x14ac:dyDescent="0.45">
      <c r="A15246" s="1" t="s">
        <v>193</v>
      </c>
      <c r="B15246" s="1" t="s">
        <v>20058</v>
      </c>
      <c r="C15246" s="1">
        <v>14987821012104</v>
      </c>
      <c r="D15246" s="1">
        <v>100</v>
      </c>
      <c r="F15246" s="1">
        <v>10</v>
      </c>
      <c r="G15246" s="1" t="s">
        <v>195</v>
      </c>
      <c r="H15246" s="1" t="s">
        <v>35</v>
      </c>
      <c r="I15246" s="1" t="s">
        <v>196</v>
      </c>
      <c r="J15246" s="1" t="s">
        <v>20059</v>
      </c>
      <c r="K15246" s="1" t="s">
        <v>567</v>
      </c>
      <c r="L15246" s="1" t="s">
        <v>9638</v>
      </c>
      <c r="M15246" s="1" t="s">
        <v>9639</v>
      </c>
      <c r="N15246" s="1" t="s">
        <v>41</v>
      </c>
      <c r="O15246" s="1">
        <v>20260630</v>
      </c>
      <c r="P15246" s="1" t="s">
        <v>596</v>
      </c>
      <c r="Q15246" s="1" t="s">
        <v>195</v>
      </c>
      <c r="R15246" s="1" t="s">
        <v>43</v>
      </c>
      <c r="S15246" s="1">
        <v>20040401</v>
      </c>
      <c r="X15246" s="1" t="s">
        <v>44</v>
      </c>
    </row>
    <row r="15247" spans="1:28" x14ac:dyDescent="0.45">
      <c r="A15247" s="1" t="s">
        <v>193</v>
      </c>
      <c r="B15247" s="1" t="s">
        <v>20058</v>
      </c>
      <c r="C15247" s="1">
        <v>14987821012111</v>
      </c>
      <c r="D15247" s="1">
        <v>1000</v>
      </c>
      <c r="F15247" s="1">
        <v>10</v>
      </c>
      <c r="G15247" s="1" t="s">
        <v>195</v>
      </c>
      <c r="H15247" s="1" t="s">
        <v>35</v>
      </c>
      <c r="I15247" s="1" t="s">
        <v>196</v>
      </c>
      <c r="J15247" s="1" t="s">
        <v>20059</v>
      </c>
      <c r="K15247" s="1" t="s">
        <v>567</v>
      </c>
      <c r="L15247" s="1" t="s">
        <v>9638</v>
      </c>
      <c r="M15247" s="1" t="s">
        <v>9639</v>
      </c>
      <c r="N15247" s="1" t="s">
        <v>41</v>
      </c>
      <c r="O15247" s="1">
        <v>20260630</v>
      </c>
      <c r="P15247" s="1" t="s">
        <v>596</v>
      </c>
      <c r="Q15247" s="1" t="s">
        <v>195</v>
      </c>
      <c r="R15247" s="1" t="s">
        <v>43</v>
      </c>
      <c r="S15247" s="1">
        <v>20040401</v>
      </c>
      <c r="X15247" s="1" t="s">
        <v>44</v>
      </c>
    </row>
    <row r="15248" spans="1:28" x14ac:dyDescent="0.45">
      <c r="A15248" s="1" t="s">
        <v>32</v>
      </c>
      <c r="B15248" s="1" t="s">
        <v>20060</v>
      </c>
      <c r="C15248" s="1">
        <v>14987821012128</v>
      </c>
      <c r="D15248" s="1">
        <v>500</v>
      </c>
      <c r="F15248" s="1">
        <v>500</v>
      </c>
      <c r="G15248" s="1" t="s">
        <v>195</v>
      </c>
      <c r="H15248" s="1" t="s">
        <v>35</v>
      </c>
      <c r="I15248" s="1" t="s">
        <v>196</v>
      </c>
      <c r="J15248" s="1" t="s">
        <v>20059</v>
      </c>
      <c r="K15248" s="1" t="s">
        <v>567</v>
      </c>
      <c r="L15248" s="1" t="s">
        <v>9638</v>
      </c>
      <c r="M15248" s="1" t="s">
        <v>9639</v>
      </c>
      <c r="N15248" s="1" t="s">
        <v>41</v>
      </c>
      <c r="O15248" s="1">
        <v>20260630</v>
      </c>
      <c r="P15248" s="1" t="s">
        <v>596</v>
      </c>
      <c r="Q15248" s="1" t="s">
        <v>195</v>
      </c>
      <c r="R15248" s="1" t="s">
        <v>43</v>
      </c>
      <c r="S15248" s="1">
        <v>20040401</v>
      </c>
      <c r="X15248" s="1" t="s">
        <v>44</v>
      </c>
    </row>
    <row r="15249" spans="1:28" x14ac:dyDescent="0.45">
      <c r="A15249" s="1" t="s">
        <v>193</v>
      </c>
      <c r="B15249" s="1" t="s">
        <v>20061</v>
      </c>
      <c r="C15249" s="1">
        <v>14987114189209</v>
      </c>
      <c r="D15249" s="1">
        <v>28</v>
      </c>
      <c r="F15249" s="1">
        <v>14</v>
      </c>
      <c r="G15249" s="1" t="s">
        <v>195</v>
      </c>
      <c r="H15249" s="1" t="s">
        <v>35</v>
      </c>
      <c r="I15249" s="1" t="s">
        <v>196</v>
      </c>
      <c r="J15249" s="1" t="s">
        <v>20062</v>
      </c>
      <c r="K15249" s="1" t="s">
        <v>246</v>
      </c>
      <c r="L15249" s="1" t="s">
        <v>20063</v>
      </c>
      <c r="M15249" s="1" t="s">
        <v>20062</v>
      </c>
      <c r="N15249" s="1" t="s">
        <v>41</v>
      </c>
      <c r="O15249" s="1">
        <v>20260630</v>
      </c>
      <c r="P15249" s="1" t="s">
        <v>539</v>
      </c>
      <c r="Q15249" s="1" t="s">
        <v>195</v>
      </c>
      <c r="R15249" s="1" t="s">
        <v>43</v>
      </c>
      <c r="S15249" s="1">
        <v>20130524</v>
      </c>
      <c r="X15249" s="1" t="s">
        <v>44</v>
      </c>
      <c r="Z15249" s="1">
        <v>4987114189295</v>
      </c>
      <c r="AB15249" s="1">
        <v>24987114189206</v>
      </c>
    </row>
    <row r="15250" spans="1:28" x14ac:dyDescent="0.45">
      <c r="A15250" s="1" t="s">
        <v>193</v>
      </c>
      <c r="B15250" s="1" t="s">
        <v>20061</v>
      </c>
      <c r="C15250" s="1">
        <v>14987123156629</v>
      </c>
      <c r="D15250" s="1">
        <v>28</v>
      </c>
      <c r="F15250" s="1">
        <v>14</v>
      </c>
      <c r="G15250" s="1" t="s">
        <v>195</v>
      </c>
      <c r="H15250" s="1" t="s">
        <v>35</v>
      </c>
      <c r="I15250" s="1" t="s">
        <v>196</v>
      </c>
      <c r="J15250" s="1" t="s">
        <v>20062</v>
      </c>
      <c r="K15250" s="1" t="s">
        <v>246</v>
      </c>
      <c r="L15250" s="1" t="s">
        <v>20063</v>
      </c>
      <c r="M15250" s="1" t="s">
        <v>20062</v>
      </c>
      <c r="N15250" s="1" t="s">
        <v>41</v>
      </c>
      <c r="O15250" s="1">
        <v>20260630</v>
      </c>
      <c r="P15250" s="1" t="s">
        <v>201</v>
      </c>
      <c r="Q15250" s="1" t="s">
        <v>195</v>
      </c>
      <c r="R15250" s="1" t="s">
        <v>43</v>
      </c>
      <c r="S15250" s="1">
        <v>20130524</v>
      </c>
      <c r="X15250" s="1" t="s">
        <v>44</v>
      </c>
      <c r="Z15250" s="1">
        <v>4987123511070</v>
      </c>
      <c r="AB15250" s="1">
        <v>24987123156626</v>
      </c>
    </row>
    <row r="15251" spans="1:28" x14ac:dyDescent="0.45">
      <c r="A15251" s="1" t="s">
        <v>193</v>
      </c>
      <c r="B15251" s="1" t="s">
        <v>20064</v>
      </c>
      <c r="C15251" s="1">
        <v>14987123406687</v>
      </c>
      <c r="D15251" s="1">
        <v>1200</v>
      </c>
      <c r="F15251" s="1">
        <v>10</v>
      </c>
      <c r="G15251" s="1" t="s">
        <v>195</v>
      </c>
      <c r="H15251" s="1" t="s">
        <v>35</v>
      </c>
      <c r="I15251" s="1" t="s">
        <v>196</v>
      </c>
      <c r="J15251" s="1" t="s">
        <v>20065</v>
      </c>
      <c r="K15251" s="1" t="s">
        <v>221</v>
      </c>
      <c r="L15251" s="1" t="s">
        <v>20066</v>
      </c>
      <c r="M15251" s="1" t="s">
        <v>20067</v>
      </c>
      <c r="N15251" s="1" t="s">
        <v>41</v>
      </c>
      <c r="O15251" s="1">
        <v>20260630</v>
      </c>
      <c r="P15251" s="1" t="s">
        <v>201</v>
      </c>
      <c r="Q15251" s="1" t="s">
        <v>195</v>
      </c>
      <c r="R15251" s="1" t="s">
        <v>43</v>
      </c>
      <c r="S15251" s="1">
        <v>20160304</v>
      </c>
      <c r="T15251" s="1">
        <v>20200331</v>
      </c>
      <c r="X15251" s="1" t="s">
        <v>44</v>
      </c>
      <c r="Z15251" s="1">
        <v>4987123558709</v>
      </c>
    </row>
    <row r="15252" spans="1:28" x14ac:dyDescent="0.45">
      <c r="A15252" s="1" t="s">
        <v>193</v>
      </c>
      <c r="B15252" s="1" t="s">
        <v>20064</v>
      </c>
      <c r="C15252" s="1">
        <v>14987123406694</v>
      </c>
      <c r="D15252" s="1">
        <v>100</v>
      </c>
      <c r="F15252" s="1">
        <v>10</v>
      </c>
      <c r="G15252" s="1" t="s">
        <v>195</v>
      </c>
      <c r="H15252" s="1" t="s">
        <v>35</v>
      </c>
      <c r="I15252" s="1" t="s">
        <v>196</v>
      </c>
      <c r="J15252" s="1" t="s">
        <v>20065</v>
      </c>
      <c r="K15252" s="1" t="s">
        <v>221</v>
      </c>
      <c r="L15252" s="1" t="s">
        <v>20066</v>
      </c>
      <c r="M15252" s="1" t="s">
        <v>20067</v>
      </c>
      <c r="N15252" s="1" t="s">
        <v>41</v>
      </c>
      <c r="O15252" s="1">
        <v>20260630</v>
      </c>
      <c r="P15252" s="1" t="s">
        <v>201</v>
      </c>
      <c r="Q15252" s="1" t="s">
        <v>195</v>
      </c>
      <c r="R15252" s="1" t="s">
        <v>43</v>
      </c>
      <c r="S15252" s="1">
        <v>20160304</v>
      </c>
      <c r="T15252" s="1">
        <v>20200331</v>
      </c>
      <c r="X15252" s="1" t="s">
        <v>44</v>
      </c>
      <c r="Z15252" s="1">
        <v>4987123558709</v>
      </c>
    </row>
    <row r="15253" spans="1:28" x14ac:dyDescent="0.45">
      <c r="A15253" s="1" t="s">
        <v>193</v>
      </c>
      <c r="B15253" s="1" t="s">
        <v>20064</v>
      </c>
      <c r="C15253" s="1">
        <v>14987123414200</v>
      </c>
      <c r="D15253" s="1">
        <v>1000</v>
      </c>
      <c r="F15253" s="1">
        <v>10</v>
      </c>
      <c r="G15253" s="1" t="s">
        <v>195</v>
      </c>
      <c r="H15253" s="1" t="s">
        <v>35</v>
      </c>
      <c r="I15253" s="1" t="s">
        <v>196</v>
      </c>
      <c r="J15253" s="1" t="s">
        <v>20065</v>
      </c>
      <c r="K15253" s="1" t="s">
        <v>221</v>
      </c>
      <c r="L15253" s="1" t="s">
        <v>20066</v>
      </c>
      <c r="M15253" s="1" t="s">
        <v>20067</v>
      </c>
      <c r="N15253" s="1" t="s">
        <v>41</v>
      </c>
      <c r="O15253" s="1">
        <v>20260630</v>
      </c>
      <c r="P15253" s="1" t="s">
        <v>201</v>
      </c>
      <c r="Q15253" s="1" t="s">
        <v>195</v>
      </c>
      <c r="R15253" s="1" t="s">
        <v>43</v>
      </c>
      <c r="S15253" s="1">
        <v>20160304</v>
      </c>
      <c r="T15253" s="1">
        <v>20200331</v>
      </c>
      <c r="X15253" s="1" t="s">
        <v>44</v>
      </c>
      <c r="Z15253" s="1">
        <v>4987123558709</v>
      </c>
    </row>
    <row r="15254" spans="1:28" x14ac:dyDescent="0.45">
      <c r="A15254" s="1" t="s">
        <v>193</v>
      </c>
      <c r="B15254" s="1" t="s">
        <v>20068</v>
      </c>
      <c r="C15254" s="1">
        <v>14987123406700</v>
      </c>
      <c r="D15254" s="1">
        <v>100</v>
      </c>
      <c r="F15254" s="1">
        <v>10</v>
      </c>
      <c r="G15254" s="1" t="s">
        <v>195</v>
      </c>
      <c r="H15254" s="1" t="s">
        <v>35</v>
      </c>
      <c r="I15254" s="1" t="s">
        <v>196</v>
      </c>
      <c r="J15254" s="1" t="s">
        <v>20069</v>
      </c>
      <c r="K15254" s="1" t="s">
        <v>6100</v>
      </c>
      <c r="L15254" s="1" t="s">
        <v>20070</v>
      </c>
      <c r="M15254" s="1" t="s">
        <v>20071</v>
      </c>
      <c r="N15254" s="1" t="s">
        <v>41</v>
      </c>
      <c r="O15254" s="1">
        <v>20260630</v>
      </c>
      <c r="P15254" s="1" t="s">
        <v>201</v>
      </c>
      <c r="Q15254" s="1" t="s">
        <v>195</v>
      </c>
      <c r="R15254" s="1" t="s">
        <v>43</v>
      </c>
      <c r="S15254" s="1">
        <v>19960705</v>
      </c>
      <c r="T15254" s="1">
        <v>20200331</v>
      </c>
      <c r="X15254" s="1" t="s">
        <v>44</v>
      </c>
      <c r="Z15254" s="1">
        <v>4987123558716</v>
      </c>
    </row>
    <row r="15255" spans="1:28" x14ac:dyDescent="0.45">
      <c r="A15255" s="1" t="s">
        <v>193</v>
      </c>
      <c r="B15255" s="1" t="s">
        <v>20068</v>
      </c>
      <c r="C15255" s="1">
        <v>14987123411162</v>
      </c>
      <c r="D15255" s="1">
        <v>600</v>
      </c>
      <c r="F15255" s="1">
        <v>10</v>
      </c>
      <c r="G15255" s="1" t="s">
        <v>195</v>
      </c>
      <c r="H15255" s="1" t="s">
        <v>35</v>
      </c>
      <c r="I15255" s="1" t="s">
        <v>196</v>
      </c>
      <c r="J15255" s="1" t="s">
        <v>20069</v>
      </c>
      <c r="K15255" s="1" t="s">
        <v>6100</v>
      </c>
      <c r="L15255" s="1" t="s">
        <v>20070</v>
      </c>
      <c r="M15255" s="1" t="s">
        <v>20071</v>
      </c>
      <c r="N15255" s="1" t="s">
        <v>41</v>
      </c>
      <c r="O15255" s="1">
        <v>20260630</v>
      </c>
      <c r="P15255" s="1" t="s">
        <v>201</v>
      </c>
      <c r="Q15255" s="1" t="s">
        <v>195</v>
      </c>
      <c r="R15255" s="1" t="s">
        <v>43</v>
      </c>
      <c r="S15255" s="1">
        <v>19960705</v>
      </c>
      <c r="T15255" s="1">
        <v>20200331</v>
      </c>
      <c r="X15255" s="1" t="s">
        <v>44</v>
      </c>
      <c r="Z15255" s="1">
        <v>4987123558716</v>
      </c>
    </row>
    <row r="15256" spans="1:28" x14ac:dyDescent="0.45">
      <c r="A15256" s="1" t="s">
        <v>193</v>
      </c>
      <c r="B15256" s="1" t="s">
        <v>20072</v>
      </c>
      <c r="C15256" s="1">
        <v>14987058260033</v>
      </c>
      <c r="D15256" s="1">
        <v>100</v>
      </c>
      <c r="F15256" s="1">
        <v>10</v>
      </c>
      <c r="G15256" s="1" t="s">
        <v>195</v>
      </c>
      <c r="H15256" s="1" t="s">
        <v>35</v>
      </c>
      <c r="I15256" s="1" t="s">
        <v>196</v>
      </c>
      <c r="J15256" s="1" t="s">
        <v>20073</v>
      </c>
      <c r="K15256" s="1" t="s">
        <v>650</v>
      </c>
      <c r="L15256" s="1" t="s">
        <v>20074</v>
      </c>
      <c r="M15256" s="1" t="s">
        <v>20075</v>
      </c>
      <c r="N15256" s="1" t="s">
        <v>41</v>
      </c>
      <c r="O15256" s="1">
        <v>20260630</v>
      </c>
      <c r="P15256" s="1" t="s">
        <v>507</v>
      </c>
      <c r="Q15256" s="1" t="s">
        <v>195</v>
      </c>
      <c r="R15256" s="1" t="s">
        <v>43</v>
      </c>
      <c r="S15256" s="1">
        <v>20200305</v>
      </c>
      <c r="X15256" s="1" t="s">
        <v>44</v>
      </c>
      <c r="Z15256" s="1">
        <v>4987058144862</v>
      </c>
    </row>
    <row r="15257" spans="1:28" x14ac:dyDescent="0.45">
      <c r="A15257" s="1" t="s">
        <v>193</v>
      </c>
      <c r="B15257" s="1" t="s">
        <v>20076</v>
      </c>
      <c r="C15257" s="1">
        <v>14987118372607</v>
      </c>
      <c r="D15257" s="1">
        <v>100</v>
      </c>
      <c r="F15257" s="1">
        <v>10</v>
      </c>
      <c r="G15257" s="1" t="s">
        <v>195</v>
      </c>
      <c r="H15257" s="1" t="s">
        <v>35</v>
      </c>
      <c r="I15257" s="1" t="s">
        <v>196</v>
      </c>
      <c r="J15257" s="1" t="s">
        <v>20077</v>
      </c>
      <c r="K15257" s="1" t="s">
        <v>650</v>
      </c>
      <c r="L15257" s="1" t="s">
        <v>20074</v>
      </c>
      <c r="M15257" s="1" t="s">
        <v>20075</v>
      </c>
      <c r="N15257" s="1" t="s">
        <v>41</v>
      </c>
      <c r="O15257" s="1">
        <v>20260630</v>
      </c>
      <c r="P15257" s="1" t="s">
        <v>20078</v>
      </c>
      <c r="Q15257" s="1" t="s">
        <v>195</v>
      </c>
      <c r="R15257" s="1" t="s">
        <v>43</v>
      </c>
      <c r="S15257" s="1">
        <v>20200305</v>
      </c>
      <c r="X15257" s="1" t="s">
        <v>44</v>
      </c>
      <c r="Z15257" s="1">
        <v>4987118372662</v>
      </c>
    </row>
    <row r="15258" spans="1:28" x14ac:dyDescent="0.45">
      <c r="A15258" s="1" t="s">
        <v>193</v>
      </c>
      <c r="B15258" s="1" t="s">
        <v>20076</v>
      </c>
      <c r="C15258" s="1">
        <v>14987118372638</v>
      </c>
      <c r="D15258" s="1">
        <v>30</v>
      </c>
      <c r="F15258" s="1">
        <v>10</v>
      </c>
      <c r="G15258" s="1" t="s">
        <v>195</v>
      </c>
      <c r="H15258" s="1" t="s">
        <v>35</v>
      </c>
      <c r="I15258" s="1" t="s">
        <v>196</v>
      </c>
      <c r="J15258" s="1" t="s">
        <v>20077</v>
      </c>
      <c r="K15258" s="1" t="s">
        <v>650</v>
      </c>
      <c r="L15258" s="1" t="s">
        <v>20074</v>
      </c>
      <c r="M15258" s="1" t="s">
        <v>20075</v>
      </c>
      <c r="N15258" s="1" t="s">
        <v>41</v>
      </c>
      <c r="O15258" s="1">
        <v>20260630</v>
      </c>
      <c r="P15258" s="1" t="s">
        <v>20078</v>
      </c>
      <c r="Q15258" s="1" t="s">
        <v>195</v>
      </c>
      <c r="R15258" s="1" t="s">
        <v>43</v>
      </c>
      <c r="S15258" s="1">
        <v>20200305</v>
      </c>
      <c r="X15258" s="1" t="s">
        <v>44</v>
      </c>
      <c r="Z15258" s="1">
        <v>4987118372662</v>
      </c>
    </row>
    <row r="15259" spans="1:28" x14ac:dyDescent="0.45">
      <c r="A15259" s="1" t="s">
        <v>193</v>
      </c>
      <c r="B15259" s="1" t="s">
        <v>20079</v>
      </c>
      <c r="C15259" s="1">
        <v>14987173000378</v>
      </c>
      <c r="D15259" s="1">
        <v>100</v>
      </c>
      <c r="F15259" s="1">
        <v>10</v>
      </c>
      <c r="G15259" s="1" t="s">
        <v>195</v>
      </c>
      <c r="H15259" s="1" t="s">
        <v>35</v>
      </c>
      <c r="I15259" s="1" t="s">
        <v>196</v>
      </c>
      <c r="J15259" s="1" t="s">
        <v>20080</v>
      </c>
      <c r="K15259" s="1" t="s">
        <v>233</v>
      </c>
      <c r="L15259" s="1" t="s">
        <v>20081</v>
      </c>
      <c r="M15259" s="1" t="s">
        <v>20080</v>
      </c>
      <c r="N15259" s="1" t="s">
        <v>41</v>
      </c>
      <c r="O15259" s="1">
        <v>20260630</v>
      </c>
      <c r="P15259" s="1" t="s">
        <v>680</v>
      </c>
      <c r="Q15259" s="1" t="s">
        <v>195</v>
      </c>
      <c r="R15259" s="1" t="s">
        <v>43</v>
      </c>
      <c r="S15259" s="1">
        <v>19920828</v>
      </c>
      <c r="X15259" s="1" t="s">
        <v>44</v>
      </c>
      <c r="Z15259" s="1">
        <v>4987173040018</v>
      </c>
      <c r="AB15259" s="1">
        <v>24987173000375</v>
      </c>
    </row>
    <row r="15260" spans="1:28" x14ac:dyDescent="0.45">
      <c r="A15260" s="1" t="s">
        <v>193</v>
      </c>
      <c r="B15260" s="1" t="s">
        <v>20079</v>
      </c>
      <c r="C15260" s="1">
        <v>14987173000385</v>
      </c>
      <c r="D15260" s="1">
        <v>500</v>
      </c>
      <c r="F15260" s="1">
        <v>10</v>
      </c>
      <c r="G15260" s="1" t="s">
        <v>195</v>
      </c>
      <c r="H15260" s="1" t="s">
        <v>35</v>
      </c>
      <c r="I15260" s="1" t="s">
        <v>196</v>
      </c>
      <c r="J15260" s="1" t="s">
        <v>20080</v>
      </c>
      <c r="K15260" s="1" t="s">
        <v>233</v>
      </c>
      <c r="L15260" s="1" t="s">
        <v>20081</v>
      </c>
      <c r="M15260" s="1" t="s">
        <v>20080</v>
      </c>
      <c r="N15260" s="1" t="s">
        <v>41</v>
      </c>
      <c r="O15260" s="1">
        <v>20260630</v>
      </c>
      <c r="P15260" s="1" t="s">
        <v>680</v>
      </c>
      <c r="Q15260" s="1" t="s">
        <v>195</v>
      </c>
      <c r="R15260" s="1" t="s">
        <v>43</v>
      </c>
      <c r="S15260" s="1">
        <v>19920828</v>
      </c>
      <c r="X15260" s="1" t="s">
        <v>44</v>
      </c>
      <c r="Z15260" s="1">
        <v>4987173040018</v>
      </c>
      <c r="AB15260" s="1">
        <v>24987173000382</v>
      </c>
    </row>
    <row r="15261" spans="1:28" x14ac:dyDescent="0.45">
      <c r="A15261" s="1" t="s">
        <v>193</v>
      </c>
      <c r="B15261" s="1" t="s">
        <v>20079</v>
      </c>
      <c r="C15261" s="1">
        <v>14987173000408</v>
      </c>
      <c r="D15261" s="1">
        <v>1000</v>
      </c>
      <c r="F15261" s="1">
        <v>10</v>
      </c>
      <c r="G15261" s="1" t="s">
        <v>195</v>
      </c>
      <c r="H15261" s="1" t="s">
        <v>35</v>
      </c>
      <c r="I15261" s="1" t="s">
        <v>196</v>
      </c>
      <c r="J15261" s="1" t="s">
        <v>20080</v>
      </c>
      <c r="K15261" s="1" t="s">
        <v>233</v>
      </c>
      <c r="L15261" s="1" t="s">
        <v>20081</v>
      </c>
      <c r="M15261" s="1" t="s">
        <v>20080</v>
      </c>
      <c r="N15261" s="1" t="s">
        <v>41</v>
      </c>
      <c r="O15261" s="1">
        <v>20260630</v>
      </c>
      <c r="P15261" s="1" t="s">
        <v>680</v>
      </c>
      <c r="Q15261" s="1" t="s">
        <v>195</v>
      </c>
      <c r="R15261" s="1" t="s">
        <v>43</v>
      </c>
      <c r="S15261" s="1">
        <v>19920828</v>
      </c>
      <c r="X15261" s="1" t="s">
        <v>44</v>
      </c>
      <c r="Z15261" s="1">
        <v>4987173040018</v>
      </c>
      <c r="AB15261" s="1">
        <v>24987173000405</v>
      </c>
    </row>
    <row r="15262" spans="1:28" x14ac:dyDescent="0.45">
      <c r="A15262" s="1" t="s">
        <v>193</v>
      </c>
      <c r="B15262" s="1" t="s">
        <v>20082</v>
      </c>
      <c r="C15262" s="1">
        <v>14987173000392</v>
      </c>
      <c r="D15262" s="1">
        <v>700</v>
      </c>
      <c r="F15262" s="1">
        <v>14</v>
      </c>
      <c r="G15262" s="1" t="s">
        <v>195</v>
      </c>
      <c r="H15262" s="1" t="s">
        <v>35</v>
      </c>
      <c r="I15262" s="1" t="s">
        <v>196</v>
      </c>
      <c r="J15262" s="1" t="s">
        <v>20080</v>
      </c>
      <c r="K15262" s="1" t="s">
        <v>233</v>
      </c>
      <c r="L15262" s="1" t="s">
        <v>20081</v>
      </c>
      <c r="M15262" s="1" t="s">
        <v>20080</v>
      </c>
      <c r="N15262" s="1" t="s">
        <v>41</v>
      </c>
      <c r="O15262" s="1">
        <v>20260630</v>
      </c>
      <c r="P15262" s="1" t="s">
        <v>680</v>
      </c>
      <c r="Q15262" s="1" t="s">
        <v>195</v>
      </c>
      <c r="R15262" s="1" t="s">
        <v>43</v>
      </c>
      <c r="S15262" s="1">
        <v>19920828</v>
      </c>
      <c r="X15262" s="1" t="s">
        <v>44</v>
      </c>
      <c r="Z15262" s="1">
        <v>4987173040025</v>
      </c>
      <c r="AB15262" s="1">
        <v>24987173000399</v>
      </c>
    </row>
    <row r="15263" spans="1:28" x14ac:dyDescent="0.45">
      <c r="A15263" s="1" t="s">
        <v>32</v>
      </c>
      <c r="B15263" s="1" t="s">
        <v>20083</v>
      </c>
      <c r="C15263" s="1">
        <v>14987173000811</v>
      </c>
      <c r="D15263" s="1">
        <v>500</v>
      </c>
      <c r="F15263" s="1">
        <v>500</v>
      </c>
      <c r="G15263" s="1" t="s">
        <v>195</v>
      </c>
      <c r="H15263" s="1" t="s">
        <v>35</v>
      </c>
      <c r="I15263" s="1" t="s">
        <v>196</v>
      </c>
      <c r="J15263" s="1" t="s">
        <v>20080</v>
      </c>
      <c r="K15263" s="1" t="s">
        <v>233</v>
      </c>
      <c r="L15263" s="1" t="s">
        <v>20081</v>
      </c>
      <c r="M15263" s="1" t="s">
        <v>20080</v>
      </c>
      <c r="N15263" s="1" t="s">
        <v>41</v>
      </c>
      <c r="O15263" s="1">
        <v>20260630</v>
      </c>
      <c r="P15263" s="1" t="s">
        <v>680</v>
      </c>
      <c r="Q15263" s="1" t="s">
        <v>195</v>
      </c>
      <c r="R15263" s="1" t="s">
        <v>43</v>
      </c>
      <c r="S15263" s="1">
        <v>19920828</v>
      </c>
      <c r="X15263" s="1" t="s">
        <v>44</v>
      </c>
      <c r="Z15263" s="1">
        <v>4987173040124</v>
      </c>
      <c r="AB15263" s="1">
        <v>24987173000818</v>
      </c>
    </row>
    <row r="15264" spans="1:28" x14ac:dyDescent="0.45">
      <c r="A15264" s="1" t="s">
        <v>193</v>
      </c>
      <c r="B15264" s="1" t="s">
        <v>20084</v>
      </c>
      <c r="C15264" s="1">
        <v>14987173000415</v>
      </c>
      <c r="D15264" s="1">
        <v>100</v>
      </c>
      <c r="F15264" s="1">
        <v>10</v>
      </c>
      <c r="G15264" s="1" t="s">
        <v>195</v>
      </c>
      <c r="H15264" s="1" t="s">
        <v>35</v>
      </c>
      <c r="I15264" s="1" t="s">
        <v>196</v>
      </c>
      <c r="J15264" s="1" t="s">
        <v>20085</v>
      </c>
      <c r="K15264" s="1" t="s">
        <v>488</v>
      </c>
      <c r="L15264" s="1" t="s">
        <v>20086</v>
      </c>
      <c r="M15264" s="1" t="s">
        <v>20085</v>
      </c>
      <c r="N15264" s="1" t="s">
        <v>41</v>
      </c>
      <c r="O15264" s="1">
        <v>20260630</v>
      </c>
      <c r="P15264" s="1" t="s">
        <v>680</v>
      </c>
      <c r="Q15264" s="1" t="s">
        <v>195</v>
      </c>
      <c r="R15264" s="1" t="s">
        <v>43</v>
      </c>
      <c r="S15264" s="1">
        <v>19920828</v>
      </c>
      <c r="X15264" s="1" t="s">
        <v>44</v>
      </c>
      <c r="Z15264" s="1">
        <v>4987173041015</v>
      </c>
      <c r="AB15264" s="1">
        <v>24987173000412</v>
      </c>
    </row>
    <row r="15265" spans="1:28" x14ac:dyDescent="0.45">
      <c r="A15265" s="1" t="s">
        <v>193</v>
      </c>
      <c r="B15265" s="1" t="s">
        <v>20084</v>
      </c>
      <c r="C15265" s="1">
        <v>14987173000439</v>
      </c>
      <c r="D15265" s="1">
        <v>500</v>
      </c>
      <c r="F15265" s="1">
        <v>10</v>
      </c>
      <c r="G15265" s="1" t="s">
        <v>195</v>
      </c>
      <c r="H15265" s="1" t="s">
        <v>35</v>
      </c>
      <c r="I15265" s="1" t="s">
        <v>196</v>
      </c>
      <c r="J15265" s="1" t="s">
        <v>20085</v>
      </c>
      <c r="K15265" s="1" t="s">
        <v>488</v>
      </c>
      <c r="L15265" s="1" t="s">
        <v>20086</v>
      </c>
      <c r="M15265" s="1" t="s">
        <v>20085</v>
      </c>
      <c r="N15265" s="1" t="s">
        <v>41</v>
      </c>
      <c r="O15265" s="1">
        <v>20260630</v>
      </c>
      <c r="P15265" s="1" t="s">
        <v>680</v>
      </c>
      <c r="Q15265" s="1" t="s">
        <v>195</v>
      </c>
      <c r="R15265" s="1" t="s">
        <v>43</v>
      </c>
      <c r="S15265" s="1">
        <v>19920828</v>
      </c>
      <c r="X15265" s="1" t="s">
        <v>44</v>
      </c>
      <c r="Z15265" s="1">
        <v>4987173041015</v>
      </c>
      <c r="AB15265" s="1">
        <v>24987173000436</v>
      </c>
    </row>
    <row r="15266" spans="1:28" x14ac:dyDescent="0.45">
      <c r="A15266" s="1" t="s">
        <v>193</v>
      </c>
      <c r="B15266" s="1" t="s">
        <v>20087</v>
      </c>
      <c r="C15266" s="1">
        <v>14987173000422</v>
      </c>
      <c r="D15266" s="1">
        <v>280</v>
      </c>
      <c r="F15266" s="1">
        <v>14</v>
      </c>
      <c r="G15266" s="1" t="s">
        <v>195</v>
      </c>
      <c r="H15266" s="1" t="s">
        <v>35</v>
      </c>
      <c r="I15266" s="1" t="s">
        <v>196</v>
      </c>
      <c r="J15266" s="1" t="s">
        <v>20085</v>
      </c>
      <c r="K15266" s="1" t="s">
        <v>488</v>
      </c>
      <c r="L15266" s="1" t="s">
        <v>20086</v>
      </c>
      <c r="M15266" s="1" t="s">
        <v>20085</v>
      </c>
      <c r="N15266" s="1" t="s">
        <v>41</v>
      </c>
      <c r="O15266" s="1">
        <v>20260630</v>
      </c>
      <c r="P15266" s="1" t="s">
        <v>680</v>
      </c>
      <c r="Q15266" s="1" t="s">
        <v>195</v>
      </c>
      <c r="R15266" s="1" t="s">
        <v>43</v>
      </c>
      <c r="S15266" s="1">
        <v>19920828</v>
      </c>
      <c r="X15266" s="1" t="s">
        <v>44</v>
      </c>
      <c r="Z15266" s="1">
        <v>4987173041022</v>
      </c>
      <c r="AB15266" s="1">
        <v>24987173000429</v>
      </c>
    </row>
    <row r="15267" spans="1:28" x14ac:dyDescent="0.45">
      <c r="A15267" s="1" t="s">
        <v>32</v>
      </c>
      <c r="B15267" s="1" t="s">
        <v>20088</v>
      </c>
      <c r="C15267" s="1">
        <v>14987173000828</v>
      </c>
      <c r="D15267" s="1">
        <v>500</v>
      </c>
      <c r="F15267" s="1">
        <v>500</v>
      </c>
      <c r="G15267" s="1" t="s">
        <v>195</v>
      </c>
      <c r="H15267" s="1" t="s">
        <v>35</v>
      </c>
      <c r="I15267" s="1" t="s">
        <v>196</v>
      </c>
      <c r="J15267" s="1" t="s">
        <v>20085</v>
      </c>
      <c r="K15267" s="1" t="s">
        <v>488</v>
      </c>
      <c r="L15267" s="1" t="s">
        <v>20086</v>
      </c>
      <c r="M15267" s="1" t="s">
        <v>20085</v>
      </c>
      <c r="N15267" s="1" t="s">
        <v>41</v>
      </c>
      <c r="O15267" s="1">
        <v>20260630</v>
      </c>
      <c r="P15267" s="1" t="s">
        <v>680</v>
      </c>
      <c r="Q15267" s="1" t="s">
        <v>195</v>
      </c>
      <c r="R15267" s="1" t="s">
        <v>43</v>
      </c>
      <c r="S15267" s="1">
        <v>19920828</v>
      </c>
      <c r="X15267" s="1" t="s">
        <v>44</v>
      </c>
      <c r="Z15267" s="1">
        <v>4987173041121</v>
      </c>
      <c r="AB15267" s="1">
        <v>24987173000825</v>
      </c>
    </row>
    <row r="15268" spans="1:28" x14ac:dyDescent="0.45">
      <c r="A15268" s="1" t="s">
        <v>193</v>
      </c>
      <c r="B15268" s="1" t="s">
        <v>20089</v>
      </c>
      <c r="C15268" s="1">
        <v>14987081189554</v>
      </c>
      <c r="D15268" s="1">
        <v>100</v>
      </c>
      <c r="F15268" s="1">
        <v>10</v>
      </c>
      <c r="G15268" s="1" t="s">
        <v>195</v>
      </c>
      <c r="H15268" s="1" t="s">
        <v>35</v>
      </c>
      <c r="I15268" s="1" t="s">
        <v>196</v>
      </c>
      <c r="J15268" s="1" t="s">
        <v>20090</v>
      </c>
      <c r="K15268" s="1" t="s">
        <v>233</v>
      </c>
      <c r="L15268" s="1" t="s">
        <v>20091</v>
      </c>
      <c r="M15268" s="1" t="s">
        <v>20092</v>
      </c>
      <c r="N15268" s="1" t="s">
        <v>41</v>
      </c>
      <c r="O15268" s="1">
        <v>20260630</v>
      </c>
      <c r="P15268" s="1" t="s">
        <v>641</v>
      </c>
      <c r="Q15268" s="1" t="s">
        <v>195</v>
      </c>
      <c r="R15268" s="1" t="s">
        <v>43</v>
      </c>
      <c r="S15268" s="1">
        <v>20210305</v>
      </c>
      <c r="X15268" s="1" t="s">
        <v>44</v>
      </c>
      <c r="Z15268" s="1">
        <v>4987081784776</v>
      </c>
      <c r="AB15268" s="1">
        <v>24987081189551</v>
      </c>
    </row>
    <row r="15269" spans="1:28" x14ac:dyDescent="0.45">
      <c r="A15269" s="1" t="s">
        <v>193</v>
      </c>
      <c r="B15269" s="1" t="s">
        <v>20093</v>
      </c>
      <c r="C15269" s="1">
        <v>14987081189561</v>
      </c>
      <c r="D15269" s="1">
        <v>140</v>
      </c>
      <c r="F15269" s="1">
        <v>14</v>
      </c>
      <c r="G15269" s="1" t="s">
        <v>195</v>
      </c>
      <c r="H15269" s="1" t="s">
        <v>35</v>
      </c>
      <c r="I15269" s="1" t="s">
        <v>196</v>
      </c>
      <c r="J15269" s="1" t="s">
        <v>20090</v>
      </c>
      <c r="K15269" s="1" t="s">
        <v>233</v>
      </c>
      <c r="L15269" s="1" t="s">
        <v>20091</v>
      </c>
      <c r="M15269" s="1" t="s">
        <v>20092</v>
      </c>
      <c r="N15269" s="1" t="s">
        <v>41</v>
      </c>
      <c r="O15269" s="1">
        <v>20260630</v>
      </c>
      <c r="P15269" s="1" t="s">
        <v>641</v>
      </c>
      <c r="Q15269" s="1" t="s">
        <v>195</v>
      </c>
      <c r="R15269" s="1" t="s">
        <v>43</v>
      </c>
      <c r="S15269" s="1">
        <v>20210305</v>
      </c>
      <c r="X15269" s="1" t="s">
        <v>44</v>
      </c>
      <c r="Z15269" s="1">
        <v>4987081784783</v>
      </c>
      <c r="AB15269" s="1">
        <v>24987081189568</v>
      </c>
    </row>
    <row r="15270" spans="1:28" x14ac:dyDescent="0.45">
      <c r="A15270" s="1" t="s">
        <v>193</v>
      </c>
      <c r="B15270" s="1" t="s">
        <v>20093</v>
      </c>
      <c r="C15270" s="1">
        <v>14987081189578</v>
      </c>
      <c r="D15270" s="1">
        <v>700</v>
      </c>
      <c r="F15270" s="1">
        <v>14</v>
      </c>
      <c r="G15270" s="1" t="s">
        <v>195</v>
      </c>
      <c r="H15270" s="1" t="s">
        <v>35</v>
      </c>
      <c r="I15270" s="1" t="s">
        <v>196</v>
      </c>
      <c r="J15270" s="1" t="s">
        <v>20090</v>
      </c>
      <c r="K15270" s="1" t="s">
        <v>233</v>
      </c>
      <c r="L15270" s="1" t="s">
        <v>20091</v>
      </c>
      <c r="M15270" s="1" t="s">
        <v>20092</v>
      </c>
      <c r="N15270" s="1" t="s">
        <v>41</v>
      </c>
      <c r="O15270" s="1">
        <v>20260630</v>
      </c>
      <c r="P15270" s="1" t="s">
        <v>641</v>
      </c>
      <c r="Q15270" s="1" t="s">
        <v>195</v>
      </c>
      <c r="R15270" s="1" t="s">
        <v>43</v>
      </c>
      <c r="S15270" s="1">
        <v>20210305</v>
      </c>
      <c r="X15270" s="1" t="s">
        <v>44</v>
      </c>
      <c r="Z15270" s="1">
        <v>4987081784783</v>
      </c>
      <c r="AB15270" s="1">
        <v>24987081189575</v>
      </c>
    </row>
    <row r="15271" spans="1:28" x14ac:dyDescent="0.45">
      <c r="A15271" s="1" t="s">
        <v>32</v>
      </c>
      <c r="B15271" s="1" t="s">
        <v>20094</v>
      </c>
      <c r="C15271" s="1">
        <v>14987081189585</v>
      </c>
      <c r="D15271" s="1">
        <v>500</v>
      </c>
      <c r="F15271" s="1">
        <v>500</v>
      </c>
      <c r="G15271" s="1" t="s">
        <v>195</v>
      </c>
      <c r="H15271" s="1" t="s">
        <v>35</v>
      </c>
      <c r="I15271" s="1" t="s">
        <v>196</v>
      </c>
      <c r="J15271" s="1" t="s">
        <v>20090</v>
      </c>
      <c r="K15271" s="1" t="s">
        <v>233</v>
      </c>
      <c r="L15271" s="1" t="s">
        <v>20091</v>
      </c>
      <c r="M15271" s="1" t="s">
        <v>20092</v>
      </c>
      <c r="N15271" s="1" t="s">
        <v>41</v>
      </c>
      <c r="O15271" s="1">
        <v>20260630</v>
      </c>
      <c r="P15271" s="1" t="s">
        <v>641</v>
      </c>
      <c r="Q15271" s="1" t="s">
        <v>195</v>
      </c>
      <c r="R15271" s="1" t="s">
        <v>43</v>
      </c>
      <c r="S15271" s="1">
        <v>20210305</v>
      </c>
      <c r="X15271" s="1" t="s">
        <v>44</v>
      </c>
      <c r="Z15271" s="1">
        <v>4987081784790</v>
      </c>
      <c r="AB15271" s="1">
        <v>24987081189582</v>
      </c>
    </row>
    <row r="15272" spans="1:28" x14ac:dyDescent="0.45">
      <c r="A15272" s="1" t="s">
        <v>193</v>
      </c>
      <c r="B15272" s="1" t="s">
        <v>20095</v>
      </c>
      <c r="C15272" s="1">
        <v>14987792102286</v>
      </c>
      <c r="D15272" s="1">
        <v>100</v>
      </c>
      <c r="F15272" s="1">
        <v>10</v>
      </c>
      <c r="G15272" s="1" t="s">
        <v>195</v>
      </c>
      <c r="H15272" s="1" t="s">
        <v>35</v>
      </c>
      <c r="I15272" s="1" t="s">
        <v>196</v>
      </c>
      <c r="J15272" s="1" t="s">
        <v>20096</v>
      </c>
      <c r="K15272" s="1" t="s">
        <v>233</v>
      </c>
      <c r="L15272" s="1" t="s">
        <v>20091</v>
      </c>
      <c r="M15272" s="1" t="s">
        <v>20092</v>
      </c>
      <c r="N15272" s="1" t="s">
        <v>41</v>
      </c>
      <c r="O15272" s="1">
        <v>20260630</v>
      </c>
      <c r="P15272" s="1" t="s">
        <v>786</v>
      </c>
      <c r="Q15272" s="1" t="s">
        <v>195</v>
      </c>
      <c r="R15272" s="1" t="s">
        <v>43</v>
      </c>
      <c r="S15272" s="1">
        <v>20210305</v>
      </c>
      <c r="X15272" s="1" t="s">
        <v>44</v>
      </c>
      <c r="Z15272" s="1">
        <v>4987792702014</v>
      </c>
    </row>
    <row r="15273" spans="1:28" x14ac:dyDescent="0.45">
      <c r="A15273" s="1" t="s">
        <v>193</v>
      </c>
      <c r="B15273" s="1" t="s">
        <v>20095</v>
      </c>
      <c r="C15273" s="1">
        <v>14987792102293</v>
      </c>
      <c r="D15273" s="1">
        <v>500</v>
      </c>
      <c r="F15273" s="1">
        <v>10</v>
      </c>
      <c r="G15273" s="1" t="s">
        <v>195</v>
      </c>
      <c r="H15273" s="1" t="s">
        <v>35</v>
      </c>
      <c r="I15273" s="1" t="s">
        <v>196</v>
      </c>
      <c r="J15273" s="1" t="s">
        <v>20096</v>
      </c>
      <c r="K15273" s="1" t="s">
        <v>233</v>
      </c>
      <c r="L15273" s="1" t="s">
        <v>20091</v>
      </c>
      <c r="M15273" s="1" t="s">
        <v>20092</v>
      </c>
      <c r="N15273" s="1" t="s">
        <v>41</v>
      </c>
      <c r="O15273" s="1">
        <v>20260630</v>
      </c>
      <c r="P15273" s="1" t="s">
        <v>786</v>
      </c>
      <c r="Q15273" s="1" t="s">
        <v>195</v>
      </c>
      <c r="R15273" s="1" t="s">
        <v>43</v>
      </c>
      <c r="S15273" s="1">
        <v>20210305</v>
      </c>
      <c r="X15273" s="1" t="s">
        <v>44</v>
      </c>
      <c r="Z15273" s="1">
        <v>4987792702014</v>
      </c>
    </row>
    <row r="15274" spans="1:28" x14ac:dyDescent="0.45">
      <c r="A15274" s="1" t="s">
        <v>32</v>
      </c>
      <c r="B15274" s="1" t="s">
        <v>20097</v>
      </c>
      <c r="C15274" s="1">
        <v>14987792102903</v>
      </c>
      <c r="D15274" s="1">
        <v>200</v>
      </c>
      <c r="F15274" s="1">
        <v>200</v>
      </c>
      <c r="G15274" s="1" t="s">
        <v>195</v>
      </c>
      <c r="H15274" s="1" t="s">
        <v>35</v>
      </c>
      <c r="I15274" s="1" t="s">
        <v>196</v>
      </c>
      <c r="J15274" s="1" t="s">
        <v>20096</v>
      </c>
      <c r="K15274" s="1" t="s">
        <v>233</v>
      </c>
      <c r="L15274" s="1" t="s">
        <v>20091</v>
      </c>
      <c r="M15274" s="1" t="s">
        <v>20092</v>
      </c>
      <c r="N15274" s="1" t="s">
        <v>41</v>
      </c>
      <c r="O15274" s="1">
        <v>20260630</v>
      </c>
      <c r="P15274" s="1" t="s">
        <v>786</v>
      </c>
      <c r="Q15274" s="1" t="s">
        <v>195</v>
      </c>
      <c r="R15274" s="1" t="s">
        <v>43</v>
      </c>
      <c r="S15274" s="1">
        <v>20210305</v>
      </c>
      <c r="X15274" s="1" t="s">
        <v>44</v>
      </c>
      <c r="Z15274" s="1">
        <v>4987792702632</v>
      </c>
      <c r="AB15274" s="1">
        <v>24987792102900</v>
      </c>
    </row>
    <row r="15275" spans="1:28" x14ac:dyDescent="0.45">
      <c r="A15275" s="1" t="s">
        <v>193</v>
      </c>
      <c r="B15275" s="1" t="s">
        <v>20098</v>
      </c>
      <c r="C15275" s="1">
        <v>14987901129104</v>
      </c>
      <c r="D15275" s="1">
        <v>100</v>
      </c>
      <c r="F15275" s="1">
        <v>10</v>
      </c>
      <c r="G15275" s="1" t="s">
        <v>195</v>
      </c>
      <c r="H15275" s="1" t="s">
        <v>35</v>
      </c>
      <c r="I15275" s="1" t="s">
        <v>196</v>
      </c>
      <c r="J15275" s="1" t="s">
        <v>20099</v>
      </c>
      <c r="K15275" s="1" t="s">
        <v>233</v>
      </c>
      <c r="L15275" s="1" t="s">
        <v>20100</v>
      </c>
      <c r="M15275" s="1" t="s">
        <v>20099</v>
      </c>
      <c r="N15275" s="1" t="s">
        <v>41</v>
      </c>
      <c r="O15275" s="1">
        <v>20260630</v>
      </c>
      <c r="P15275" s="1" t="s">
        <v>540</v>
      </c>
      <c r="Q15275" s="1" t="s">
        <v>195</v>
      </c>
      <c r="R15275" s="1" t="s">
        <v>43</v>
      </c>
      <c r="S15275" s="1">
        <v>20231121</v>
      </c>
      <c r="X15275" s="1" t="s">
        <v>44</v>
      </c>
      <c r="Z15275" s="1">
        <v>4987901129190</v>
      </c>
      <c r="AB15275" s="1">
        <v>24987901129101</v>
      </c>
    </row>
    <row r="15276" spans="1:28" x14ac:dyDescent="0.45">
      <c r="A15276" s="1" t="s">
        <v>193</v>
      </c>
      <c r="B15276" s="1" t="s">
        <v>20101</v>
      </c>
      <c r="C15276" s="1">
        <v>14987901129203</v>
      </c>
      <c r="D15276" s="1">
        <v>140</v>
      </c>
      <c r="F15276" s="1">
        <v>14</v>
      </c>
      <c r="G15276" s="1" t="s">
        <v>195</v>
      </c>
      <c r="H15276" s="1" t="s">
        <v>35</v>
      </c>
      <c r="I15276" s="1" t="s">
        <v>196</v>
      </c>
      <c r="J15276" s="1" t="s">
        <v>20099</v>
      </c>
      <c r="K15276" s="1" t="s">
        <v>233</v>
      </c>
      <c r="L15276" s="1" t="s">
        <v>20100</v>
      </c>
      <c r="M15276" s="1" t="s">
        <v>20099</v>
      </c>
      <c r="N15276" s="1" t="s">
        <v>41</v>
      </c>
      <c r="O15276" s="1">
        <v>20260630</v>
      </c>
      <c r="P15276" s="1" t="s">
        <v>540</v>
      </c>
      <c r="Q15276" s="1" t="s">
        <v>195</v>
      </c>
      <c r="R15276" s="1" t="s">
        <v>43</v>
      </c>
      <c r="S15276" s="1">
        <v>20231121</v>
      </c>
      <c r="X15276" s="1" t="s">
        <v>44</v>
      </c>
      <c r="Z15276" s="1">
        <v>4987901129299</v>
      </c>
      <c r="AB15276" s="1">
        <v>24987901129200</v>
      </c>
    </row>
    <row r="15277" spans="1:28" x14ac:dyDescent="0.45">
      <c r="A15277" s="1" t="s">
        <v>193</v>
      </c>
      <c r="B15277" s="1" t="s">
        <v>20101</v>
      </c>
      <c r="C15277" s="1">
        <v>14987901129302</v>
      </c>
      <c r="D15277" s="1">
        <v>700</v>
      </c>
      <c r="F15277" s="1">
        <v>14</v>
      </c>
      <c r="G15277" s="1" t="s">
        <v>195</v>
      </c>
      <c r="H15277" s="1" t="s">
        <v>35</v>
      </c>
      <c r="I15277" s="1" t="s">
        <v>196</v>
      </c>
      <c r="J15277" s="1" t="s">
        <v>20099</v>
      </c>
      <c r="K15277" s="1" t="s">
        <v>233</v>
      </c>
      <c r="L15277" s="1" t="s">
        <v>20100</v>
      </c>
      <c r="M15277" s="1" t="s">
        <v>20099</v>
      </c>
      <c r="N15277" s="1" t="s">
        <v>41</v>
      </c>
      <c r="O15277" s="1">
        <v>20260630</v>
      </c>
      <c r="P15277" s="1" t="s">
        <v>540</v>
      </c>
      <c r="Q15277" s="1" t="s">
        <v>195</v>
      </c>
      <c r="R15277" s="1" t="s">
        <v>43</v>
      </c>
      <c r="S15277" s="1">
        <v>20231121</v>
      </c>
      <c r="X15277" s="1" t="s">
        <v>44</v>
      </c>
      <c r="Z15277" s="1">
        <v>4987901129299</v>
      </c>
      <c r="AB15277" s="1">
        <v>24987901129309</v>
      </c>
    </row>
    <row r="15278" spans="1:28" x14ac:dyDescent="0.45">
      <c r="A15278" s="1" t="s">
        <v>32</v>
      </c>
      <c r="B15278" s="1" t="s">
        <v>20102</v>
      </c>
      <c r="C15278" s="1">
        <v>14987901129401</v>
      </c>
      <c r="D15278" s="1">
        <v>500</v>
      </c>
      <c r="F15278" s="1">
        <v>500</v>
      </c>
      <c r="G15278" s="1" t="s">
        <v>195</v>
      </c>
      <c r="H15278" s="1" t="s">
        <v>35</v>
      </c>
      <c r="I15278" s="1" t="s">
        <v>196</v>
      </c>
      <c r="J15278" s="1" t="s">
        <v>20099</v>
      </c>
      <c r="K15278" s="1" t="s">
        <v>233</v>
      </c>
      <c r="L15278" s="1" t="s">
        <v>20100</v>
      </c>
      <c r="M15278" s="1" t="s">
        <v>20099</v>
      </c>
      <c r="N15278" s="1" t="s">
        <v>41</v>
      </c>
      <c r="O15278" s="1">
        <v>20260630</v>
      </c>
      <c r="P15278" s="1" t="s">
        <v>540</v>
      </c>
      <c r="Q15278" s="1" t="s">
        <v>195</v>
      </c>
      <c r="R15278" s="1" t="s">
        <v>43</v>
      </c>
      <c r="S15278" s="1">
        <v>20231121</v>
      </c>
      <c r="X15278" s="1" t="s">
        <v>44</v>
      </c>
      <c r="Z15278" s="1">
        <v>4987901129497</v>
      </c>
      <c r="AB15278" s="1">
        <v>24987901129408</v>
      </c>
    </row>
    <row r="15279" spans="1:28" x14ac:dyDescent="0.45">
      <c r="A15279" s="1" t="s">
        <v>193</v>
      </c>
      <c r="B15279" s="1" t="s">
        <v>20103</v>
      </c>
      <c r="C15279" s="1">
        <v>14987476179405</v>
      </c>
      <c r="D15279" s="1">
        <v>100</v>
      </c>
      <c r="F15279" s="1">
        <v>10</v>
      </c>
      <c r="G15279" s="1" t="s">
        <v>195</v>
      </c>
      <c r="H15279" s="1" t="s">
        <v>35</v>
      </c>
      <c r="I15279" s="1" t="s">
        <v>196</v>
      </c>
      <c r="J15279" s="1" t="s">
        <v>20104</v>
      </c>
      <c r="K15279" s="1" t="s">
        <v>233</v>
      </c>
      <c r="L15279" s="1" t="s">
        <v>20091</v>
      </c>
      <c r="M15279" s="1" t="s">
        <v>20092</v>
      </c>
      <c r="N15279" s="1" t="s">
        <v>41</v>
      </c>
      <c r="O15279" s="1">
        <v>20260630</v>
      </c>
      <c r="P15279" s="1" t="s">
        <v>1799</v>
      </c>
      <c r="Q15279" s="1" t="s">
        <v>195</v>
      </c>
      <c r="R15279" s="1" t="s">
        <v>43</v>
      </c>
      <c r="S15279" s="1">
        <v>20210305</v>
      </c>
      <c r="X15279" s="1" t="s">
        <v>44</v>
      </c>
      <c r="Z15279" s="1">
        <v>4987476258103</v>
      </c>
      <c r="AB15279" s="1">
        <v>24987476179402</v>
      </c>
    </row>
    <row r="15280" spans="1:28" x14ac:dyDescent="0.45">
      <c r="A15280" s="1" t="s">
        <v>193</v>
      </c>
      <c r="B15280" s="1" t="s">
        <v>20103</v>
      </c>
      <c r="C15280" s="1">
        <v>14987476179412</v>
      </c>
      <c r="D15280" s="1">
        <v>1000</v>
      </c>
      <c r="F15280" s="1">
        <v>10</v>
      </c>
      <c r="G15280" s="1" t="s">
        <v>195</v>
      </c>
      <c r="H15280" s="1" t="s">
        <v>35</v>
      </c>
      <c r="I15280" s="1" t="s">
        <v>196</v>
      </c>
      <c r="J15280" s="1" t="s">
        <v>20104</v>
      </c>
      <c r="K15280" s="1" t="s">
        <v>233</v>
      </c>
      <c r="L15280" s="1" t="s">
        <v>20091</v>
      </c>
      <c r="M15280" s="1" t="s">
        <v>20092</v>
      </c>
      <c r="N15280" s="1" t="s">
        <v>41</v>
      </c>
      <c r="O15280" s="1">
        <v>20260630</v>
      </c>
      <c r="P15280" s="1" t="s">
        <v>1799</v>
      </c>
      <c r="Q15280" s="1" t="s">
        <v>195</v>
      </c>
      <c r="R15280" s="1" t="s">
        <v>43</v>
      </c>
      <c r="S15280" s="1">
        <v>20210305</v>
      </c>
      <c r="X15280" s="1" t="s">
        <v>44</v>
      </c>
      <c r="Z15280" s="1">
        <v>4987476258103</v>
      </c>
      <c r="AB15280" s="1">
        <v>24987476179419</v>
      </c>
    </row>
    <row r="15281" spans="1:32" x14ac:dyDescent="0.45">
      <c r="A15281" s="1" t="s">
        <v>32</v>
      </c>
      <c r="B15281" s="1" t="s">
        <v>20105</v>
      </c>
      <c r="C15281" s="1">
        <v>14987476179429</v>
      </c>
      <c r="D15281" s="1">
        <v>500</v>
      </c>
      <c r="F15281" s="1">
        <v>500</v>
      </c>
      <c r="G15281" s="1" t="s">
        <v>195</v>
      </c>
      <c r="H15281" s="1" t="s">
        <v>35</v>
      </c>
      <c r="I15281" s="1" t="s">
        <v>196</v>
      </c>
      <c r="J15281" s="1" t="s">
        <v>20104</v>
      </c>
      <c r="K15281" s="1" t="s">
        <v>233</v>
      </c>
      <c r="L15281" s="1" t="s">
        <v>20091</v>
      </c>
      <c r="M15281" s="1" t="s">
        <v>20092</v>
      </c>
      <c r="N15281" s="1" t="s">
        <v>41</v>
      </c>
      <c r="O15281" s="1">
        <v>20260630</v>
      </c>
      <c r="P15281" s="1" t="s">
        <v>1799</v>
      </c>
      <c r="Q15281" s="1" t="s">
        <v>195</v>
      </c>
      <c r="R15281" s="1" t="s">
        <v>43</v>
      </c>
      <c r="S15281" s="1">
        <v>20210305</v>
      </c>
      <c r="X15281" s="1" t="s">
        <v>44</v>
      </c>
      <c r="Z15281" s="1">
        <v>4987476258110</v>
      </c>
      <c r="AB15281" s="1">
        <v>24987476179426</v>
      </c>
    </row>
    <row r="15282" spans="1:32" x14ac:dyDescent="0.45">
      <c r="A15282" s="1" t="s">
        <v>193</v>
      </c>
      <c r="B15282" s="1" t="s">
        <v>20106</v>
      </c>
      <c r="C15282" s="1">
        <v>14987058230036</v>
      </c>
      <c r="D15282" s="1">
        <v>100</v>
      </c>
      <c r="F15282" s="1">
        <v>10</v>
      </c>
      <c r="G15282" s="1" t="s">
        <v>195</v>
      </c>
      <c r="H15282" s="1" t="s">
        <v>35</v>
      </c>
      <c r="I15282" s="1" t="s">
        <v>196</v>
      </c>
      <c r="J15282" s="1" t="s">
        <v>20107</v>
      </c>
      <c r="K15282" s="1" t="s">
        <v>233</v>
      </c>
      <c r="L15282" s="1" t="s">
        <v>20091</v>
      </c>
      <c r="M15282" s="1" t="s">
        <v>20092</v>
      </c>
      <c r="N15282" s="1" t="s">
        <v>41</v>
      </c>
      <c r="O15282" s="1">
        <v>20260630</v>
      </c>
      <c r="P15282" s="1" t="s">
        <v>507</v>
      </c>
      <c r="Q15282" s="1" t="s">
        <v>195</v>
      </c>
      <c r="R15282" s="1" t="s">
        <v>43</v>
      </c>
      <c r="S15282" s="1">
        <v>20210305</v>
      </c>
      <c r="X15282" s="1" t="s">
        <v>44</v>
      </c>
      <c r="Z15282" s="1">
        <v>4987058103562</v>
      </c>
      <c r="AB15282" s="1">
        <v>24987058230033</v>
      </c>
      <c r="AF15282" s="1">
        <v>20231030</v>
      </c>
    </row>
    <row r="15283" spans="1:32" x14ac:dyDescent="0.45">
      <c r="A15283" s="1" t="s">
        <v>193</v>
      </c>
      <c r="B15283" s="1" t="s">
        <v>20106</v>
      </c>
      <c r="C15283" s="1">
        <v>14987058230111</v>
      </c>
      <c r="D15283" s="1">
        <v>1000</v>
      </c>
      <c r="F15283" s="1">
        <v>10</v>
      </c>
      <c r="G15283" s="1" t="s">
        <v>195</v>
      </c>
      <c r="H15283" s="1" t="s">
        <v>35</v>
      </c>
      <c r="I15283" s="1" t="s">
        <v>196</v>
      </c>
      <c r="J15283" s="1" t="s">
        <v>20107</v>
      </c>
      <c r="K15283" s="1" t="s">
        <v>233</v>
      </c>
      <c r="L15283" s="1" t="s">
        <v>20091</v>
      </c>
      <c r="M15283" s="1" t="s">
        <v>20092</v>
      </c>
      <c r="N15283" s="1" t="s">
        <v>41</v>
      </c>
      <c r="O15283" s="1">
        <v>20260630</v>
      </c>
      <c r="P15283" s="1" t="s">
        <v>507</v>
      </c>
      <c r="Q15283" s="1" t="s">
        <v>195</v>
      </c>
      <c r="R15283" s="1" t="s">
        <v>43</v>
      </c>
      <c r="S15283" s="1">
        <v>20210305</v>
      </c>
      <c r="X15283" s="1" t="s">
        <v>44</v>
      </c>
      <c r="Z15283" s="1">
        <v>4987058103562</v>
      </c>
      <c r="AB15283" s="1">
        <v>24987058230118</v>
      </c>
      <c r="AF15283" s="1">
        <v>20231030</v>
      </c>
    </row>
    <row r="15284" spans="1:32" x14ac:dyDescent="0.45">
      <c r="A15284" s="1" t="s">
        <v>193</v>
      </c>
      <c r="B15284" s="1" t="s">
        <v>20108</v>
      </c>
      <c r="C15284" s="1">
        <v>14987058230074</v>
      </c>
      <c r="D15284" s="1">
        <v>140</v>
      </c>
      <c r="F15284" s="1">
        <v>14</v>
      </c>
      <c r="G15284" s="1" t="s">
        <v>195</v>
      </c>
      <c r="H15284" s="1" t="s">
        <v>35</v>
      </c>
      <c r="I15284" s="1" t="s">
        <v>196</v>
      </c>
      <c r="J15284" s="1" t="s">
        <v>20107</v>
      </c>
      <c r="K15284" s="1" t="s">
        <v>233</v>
      </c>
      <c r="L15284" s="1" t="s">
        <v>20091</v>
      </c>
      <c r="M15284" s="1" t="s">
        <v>20092</v>
      </c>
      <c r="N15284" s="1" t="s">
        <v>41</v>
      </c>
      <c r="O15284" s="1">
        <v>20260630</v>
      </c>
      <c r="P15284" s="1" t="s">
        <v>507</v>
      </c>
      <c r="Q15284" s="1" t="s">
        <v>195</v>
      </c>
      <c r="R15284" s="1" t="s">
        <v>43</v>
      </c>
      <c r="S15284" s="1">
        <v>20210305</v>
      </c>
      <c r="X15284" s="1" t="s">
        <v>44</v>
      </c>
      <c r="Z15284" s="1">
        <v>4987058103579</v>
      </c>
      <c r="AB15284" s="1">
        <v>24987058230071</v>
      </c>
      <c r="AF15284" s="1">
        <v>20231030</v>
      </c>
    </row>
    <row r="15285" spans="1:32" x14ac:dyDescent="0.45">
      <c r="A15285" s="1" t="s">
        <v>193</v>
      </c>
      <c r="B15285" s="1" t="s">
        <v>20109</v>
      </c>
      <c r="C15285" s="1">
        <v>14987274137102</v>
      </c>
      <c r="D15285" s="1">
        <v>100</v>
      </c>
      <c r="F15285" s="1">
        <v>10</v>
      </c>
      <c r="G15285" s="1" t="s">
        <v>195</v>
      </c>
      <c r="H15285" s="1" t="s">
        <v>35</v>
      </c>
      <c r="I15285" s="1" t="s">
        <v>196</v>
      </c>
      <c r="J15285" s="1" t="s">
        <v>20110</v>
      </c>
      <c r="K15285" s="1" t="s">
        <v>233</v>
      </c>
      <c r="L15285" s="1" t="s">
        <v>20091</v>
      </c>
      <c r="M15285" s="1" t="s">
        <v>20092</v>
      </c>
      <c r="N15285" s="1" t="s">
        <v>41</v>
      </c>
      <c r="O15285" s="1">
        <v>20260630</v>
      </c>
      <c r="P15285" s="1" t="s">
        <v>262</v>
      </c>
      <c r="Q15285" s="1" t="s">
        <v>195</v>
      </c>
      <c r="R15285" s="1" t="s">
        <v>43</v>
      </c>
      <c r="S15285" s="1">
        <v>20230401</v>
      </c>
      <c r="X15285" s="1" t="s">
        <v>44</v>
      </c>
      <c r="Z15285" s="1">
        <v>4987407526202</v>
      </c>
      <c r="AB15285" s="1">
        <v>24987274137109</v>
      </c>
    </row>
    <row r="15286" spans="1:32" x14ac:dyDescent="0.45">
      <c r="A15286" s="1" t="s">
        <v>193</v>
      </c>
      <c r="B15286" s="1" t="s">
        <v>20109</v>
      </c>
      <c r="C15286" s="1">
        <v>14987274137126</v>
      </c>
      <c r="D15286" s="1">
        <v>500</v>
      </c>
      <c r="F15286" s="1">
        <v>10</v>
      </c>
      <c r="G15286" s="1" t="s">
        <v>195</v>
      </c>
      <c r="H15286" s="1" t="s">
        <v>35</v>
      </c>
      <c r="I15286" s="1" t="s">
        <v>196</v>
      </c>
      <c r="J15286" s="1" t="s">
        <v>20110</v>
      </c>
      <c r="K15286" s="1" t="s">
        <v>233</v>
      </c>
      <c r="L15286" s="1" t="s">
        <v>20091</v>
      </c>
      <c r="M15286" s="1" t="s">
        <v>20092</v>
      </c>
      <c r="N15286" s="1" t="s">
        <v>41</v>
      </c>
      <c r="O15286" s="1">
        <v>20260630</v>
      </c>
      <c r="P15286" s="1" t="s">
        <v>262</v>
      </c>
      <c r="Q15286" s="1" t="s">
        <v>195</v>
      </c>
      <c r="R15286" s="1" t="s">
        <v>43</v>
      </c>
      <c r="S15286" s="1">
        <v>20230401</v>
      </c>
      <c r="X15286" s="1" t="s">
        <v>44</v>
      </c>
      <c r="Z15286" s="1">
        <v>4987407526202</v>
      </c>
      <c r="AB15286" s="1">
        <v>24987274137123</v>
      </c>
    </row>
    <row r="15287" spans="1:32" x14ac:dyDescent="0.45">
      <c r="A15287" s="1" t="s">
        <v>193</v>
      </c>
      <c r="B15287" s="1" t="s">
        <v>20109</v>
      </c>
      <c r="C15287" s="1">
        <v>14987407326205</v>
      </c>
      <c r="D15287" s="1">
        <v>100</v>
      </c>
      <c r="F15287" s="1">
        <v>10</v>
      </c>
      <c r="G15287" s="1" t="s">
        <v>195</v>
      </c>
      <c r="H15287" s="1" t="s">
        <v>35</v>
      </c>
      <c r="I15287" s="1" t="s">
        <v>196</v>
      </c>
      <c r="J15287" s="1" t="s">
        <v>20110</v>
      </c>
      <c r="K15287" s="1" t="s">
        <v>233</v>
      </c>
      <c r="L15287" s="1" t="s">
        <v>20091</v>
      </c>
      <c r="M15287" s="1" t="s">
        <v>20092</v>
      </c>
      <c r="N15287" s="1" t="s">
        <v>41</v>
      </c>
      <c r="O15287" s="1">
        <v>20260630</v>
      </c>
      <c r="P15287" s="1" t="s">
        <v>663</v>
      </c>
      <c r="Q15287" s="1" t="s">
        <v>195</v>
      </c>
      <c r="R15287" s="1" t="s">
        <v>43</v>
      </c>
      <c r="S15287" s="1">
        <v>20230401</v>
      </c>
      <c r="X15287" s="1" t="s">
        <v>44</v>
      </c>
      <c r="Z15287" s="1">
        <v>4987407526202</v>
      </c>
      <c r="AB15287" s="1">
        <v>24987407326202</v>
      </c>
    </row>
    <row r="15288" spans="1:32" x14ac:dyDescent="0.45">
      <c r="A15288" s="1" t="s">
        <v>193</v>
      </c>
      <c r="B15288" s="1" t="s">
        <v>20109</v>
      </c>
      <c r="C15288" s="1">
        <v>14987407326229</v>
      </c>
      <c r="D15288" s="1">
        <v>500</v>
      </c>
      <c r="F15288" s="1">
        <v>10</v>
      </c>
      <c r="G15288" s="1" t="s">
        <v>195</v>
      </c>
      <c r="H15288" s="1" t="s">
        <v>35</v>
      </c>
      <c r="I15288" s="1" t="s">
        <v>196</v>
      </c>
      <c r="J15288" s="1" t="s">
        <v>20110</v>
      </c>
      <c r="K15288" s="1" t="s">
        <v>233</v>
      </c>
      <c r="L15288" s="1" t="s">
        <v>20091</v>
      </c>
      <c r="M15288" s="1" t="s">
        <v>20092</v>
      </c>
      <c r="N15288" s="1" t="s">
        <v>41</v>
      </c>
      <c r="O15288" s="1">
        <v>20260630</v>
      </c>
      <c r="P15288" s="1" t="s">
        <v>663</v>
      </c>
      <c r="Q15288" s="1" t="s">
        <v>195</v>
      </c>
      <c r="R15288" s="1" t="s">
        <v>43</v>
      </c>
      <c r="S15288" s="1">
        <v>20230401</v>
      </c>
      <c r="X15288" s="1" t="s">
        <v>44</v>
      </c>
      <c r="Z15288" s="1">
        <v>4987407526202</v>
      </c>
      <c r="AB15288" s="1">
        <v>24987407326226</v>
      </c>
    </row>
    <row r="15289" spans="1:32" x14ac:dyDescent="0.45">
      <c r="A15289" s="1" t="s">
        <v>193</v>
      </c>
      <c r="B15289" s="1" t="s">
        <v>20111</v>
      </c>
      <c r="C15289" s="1">
        <v>14987274137133</v>
      </c>
      <c r="D15289" s="1">
        <v>140</v>
      </c>
      <c r="F15289" s="1">
        <v>14</v>
      </c>
      <c r="G15289" s="1" t="s">
        <v>195</v>
      </c>
      <c r="H15289" s="1" t="s">
        <v>35</v>
      </c>
      <c r="I15289" s="1" t="s">
        <v>196</v>
      </c>
      <c r="J15289" s="1" t="s">
        <v>20110</v>
      </c>
      <c r="K15289" s="1" t="s">
        <v>233</v>
      </c>
      <c r="L15289" s="1" t="s">
        <v>20091</v>
      </c>
      <c r="M15289" s="1" t="s">
        <v>20092</v>
      </c>
      <c r="N15289" s="1" t="s">
        <v>41</v>
      </c>
      <c r="O15289" s="1">
        <v>20260630</v>
      </c>
      <c r="P15289" s="1" t="s">
        <v>262</v>
      </c>
      <c r="Q15289" s="1" t="s">
        <v>195</v>
      </c>
      <c r="R15289" s="1" t="s">
        <v>43</v>
      </c>
      <c r="S15289" s="1">
        <v>20230401</v>
      </c>
      <c r="X15289" s="1" t="s">
        <v>44</v>
      </c>
      <c r="Z15289" s="1">
        <v>4987407526219</v>
      </c>
      <c r="AB15289" s="1">
        <v>24987274137130</v>
      </c>
    </row>
    <row r="15290" spans="1:32" x14ac:dyDescent="0.45">
      <c r="A15290" s="1" t="s">
        <v>193</v>
      </c>
      <c r="B15290" s="1" t="s">
        <v>20111</v>
      </c>
      <c r="C15290" s="1">
        <v>14987407326212</v>
      </c>
      <c r="D15290" s="1">
        <v>140</v>
      </c>
      <c r="F15290" s="1">
        <v>14</v>
      </c>
      <c r="G15290" s="1" t="s">
        <v>195</v>
      </c>
      <c r="H15290" s="1" t="s">
        <v>35</v>
      </c>
      <c r="I15290" s="1" t="s">
        <v>196</v>
      </c>
      <c r="J15290" s="1" t="s">
        <v>20110</v>
      </c>
      <c r="K15290" s="1" t="s">
        <v>233</v>
      </c>
      <c r="L15290" s="1" t="s">
        <v>20091</v>
      </c>
      <c r="M15290" s="1" t="s">
        <v>20092</v>
      </c>
      <c r="N15290" s="1" t="s">
        <v>41</v>
      </c>
      <c r="O15290" s="1">
        <v>20260630</v>
      </c>
      <c r="P15290" s="1" t="s">
        <v>663</v>
      </c>
      <c r="Q15290" s="1" t="s">
        <v>195</v>
      </c>
      <c r="R15290" s="1" t="s">
        <v>43</v>
      </c>
      <c r="S15290" s="1">
        <v>20230401</v>
      </c>
      <c r="X15290" s="1" t="s">
        <v>44</v>
      </c>
      <c r="Z15290" s="1">
        <v>4987407526219</v>
      </c>
      <c r="AB15290" s="1">
        <v>24987407326219</v>
      </c>
    </row>
    <row r="15291" spans="1:32" x14ac:dyDescent="0.45">
      <c r="A15291" s="1" t="s">
        <v>32</v>
      </c>
      <c r="B15291" s="1" t="s">
        <v>20112</v>
      </c>
      <c r="C15291" s="1">
        <v>14987274137140</v>
      </c>
      <c r="D15291" s="1">
        <v>300</v>
      </c>
      <c r="F15291" s="1">
        <v>300</v>
      </c>
      <c r="G15291" s="1" t="s">
        <v>195</v>
      </c>
      <c r="H15291" s="1" t="s">
        <v>35</v>
      </c>
      <c r="I15291" s="1" t="s">
        <v>196</v>
      </c>
      <c r="J15291" s="1" t="s">
        <v>20110</v>
      </c>
      <c r="K15291" s="1" t="s">
        <v>233</v>
      </c>
      <c r="L15291" s="1" t="s">
        <v>20091</v>
      </c>
      <c r="M15291" s="1" t="s">
        <v>20092</v>
      </c>
      <c r="N15291" s="1" t="s">
        <v>41</v>
      </c>
      <c r="O15291" s="1">
        <v>20260630</v>
      </c>
      <c r="P15291" s="1" t="s">
        <v>262</v>
      </c>
      <c r="Q15291" s="1" t="s">
        <v>195</v>
      </c>
      <c r="R15291" s="1" t="s">
        <v>43</v>
      </c>
      <c r="S15291" s="1">
        <v>20230401</v>
      </c>
      <c r="X15291" s="1" t="s">
        <v>44</v>
      </c>
      <c r="Z15291" s="1">
        <v>4987274137167</v>
      </c>
      <c r="AB15291" s="1">
        <v>24987274137147</v>
      </c>
    </row>
    <row r="15292" spans="1:32" x14ac:dyDescent="0.45">
      <c r="A15292" s="1" t="s">
        <v>32</v>
      </c>
      <c r="B15292" s="1" t="s">
        <v>20112</v>
      </c>
      <c r="C15292" s="1">
        <v>14987407326267</v>
      </c>
      <c r="D15292" s="1">
        <v>300</v>
      </c>
      <c r="F15292" s="1">
        <v>300</v>
      </c>
      <c r="G15292" s="1" t="s">
        <v>195</v>
      </c>
      <c r="H15292" s="1" t="s">
        <v>35</v>
      </c>
      <c r="I15292" s="1" t="s">
        <v>196</v>
      </c>
      <c r="J15292" s="1" t="s">
        <v>20110</v>
      </c>
      <c r="K15292" s="1" t="s">
        <v>233</v>
      </c>
      <c r="L15292" s="1" t="s">
        <v>20091</v>
      </c>
      <c r="M15292" s="1" t="s">
        <v>20092</v>
      </c>
      <c r="N15292" s="1" t="s">
        <v>41</v>
      </c>
      <c r="O15292" s="1">
        <v>20260630</v>
      </c>
      <c r="P15292" s="1" t="s">
        <v>663</v>
      </c>
      <c r="Q15292" s="1" t="s">
        <v>195</v>
      </c>
      <c r="R15292" s="1" t="s">
        <v>43</v>
      </c>
      <c r="S15292" s="1">
        <v>20230401</v>
      </c>
      <c r="X15292" s="1" t="s">
        <v>44</v>
      </c>
      <c r="Z15292" s="1">
        <v>4987407526264</v>
      </c>
      <c r="AB15292" s="1">
        <v>24987407326264</v>
      </c>
    </row>
    <row r="15293" spans="1:32" x14ac:dyDescent="0.45">
      <c r="A15293" s="1" t="s">
        <v>193</v>
      </c>
      <c r="B15293" s="1" t="s">
        <v>20113</v>
      </c>
      <c r="C15293" s="1">
        <v>14987171283100</v>
      </c>
      <c r="D15293" s="1">
        <v>100</v>
      </c>
      <c r="F15293" s="1">
        <v>10</v>
      </c>
      <c r="G15293" s="1" t="s">
        <v>195</v>
      </c>
      <c r="H15293" s="1" t="s">
        <v>35</v>
      </c>
      <c r="I15293" s="1" t="s">
        <v>196</v>
      </c>
      <c r="J15293" s="1" t="s">
        <v>20114</v>
      </c>
      <c r="K15293" s="1" t="s">
        <v>233</v>
      </c>
      <c r="L15293" s="1" t="s">
        <v>20115</v>
      </c>
      <c r="M15293" s="1" t="s">
        <v>20114</v>
      </c>
      <c r="N15293" s="1" t="s">
        <v>41</v>
      </c>
      <c r="O15293" s="1">
        <v>20260630</v>
      </c>
      <c r="P15293" s="1" t="s">
        <v>1073</v>
      </c>
      <c r="Q15293" s="1" t="s">
        <v>195</v>
      </c>
      <c r="R15293" s="1" t="s">
        <v>43</v>
      </c>
      <c r="S15293" s="1">
        <v>20200618</v>
      </c>
      <c r="X15293" s="1" t="s">
        <v>44</v>
      </c>
      <c r="Z15293" s="1">
        <v>4987171283011</v>
      </c>
      <c r="AB15293" s="1">
        <v>24987171283107</v>
      </c>
    </row>
    <row r="15294" spans="1:32" x14ac:dyDescent="0.45">
      <c r="A15294" s="1" t="s">
        <v>193</v>
      </c>
      <c r="B15294" s="1" t="s">
        <v>20113</v>
      </c>
      <c r="C15294" s="1">
        <v>14987171283209</v>
      </c>
      <c r="D15294" s="1">
        <v>500</v>
      </c>
      <c r="F15294" s="1">
        <v>10</v>
      </c>
      <c r="G15294" s="1" t="s">
        <v>195</v>
      </c>
      <c r="H15294" s="1" t="s">
        <v>35</v>
      </c>
      <c r="I15294" s="1" t="s">
        <v>196</v>
      </c>
      <c r="J15294" s="1" t="s">
        <v>20114</v>
      </c>
      <c r="K15294" s="1" t="s">
        <v>233</v>
      </c>
      <c r="L15294" s="1" t="s">
        <v>20115</v>
      </c>
      <c r="M15294" s="1" t="s">
        <v>20114</v>
      </c>
      <c r="N15294" s="1" t="s">
        <v>41</v>
      </c>
      <c r="O15294" s="1">
        <v>20260630</v>
      </c>
      <c r="P15294" s="1" t="s">
        <v>1073</v>
      </c>
      <c r="Q15294" s="1" t="s">
        <v>195</v>
      </c>
      <c r="R15294" s="1" t="s">
        <v>43</v>
      </c>
      <c r="S15294" s="1">
        <v>20200618</v>
      </c>
      <c r="X15294" s="1" t="s">
        <v>44</v>
      </c>
      <c r="Z15294" s="1">
        <v>4987171283011</v>
      </c>
      <c r="AB15294" s="1">
        <v>24987171283206</v>
      </c>
    </row>
    <row r="15295" spans="1:32" x14ac:dyDescent="0.45">
      <c r="A15295" s="1" t="s">
        <v>193</v>
      </c>
      <c r="B15295" s="1" t="s">
        <v>20113</v>
      </c>
      <c r="C15295" s="1">
        <v>14987171283308</v>
      </c>
      <c r="D15295" s="1">
        <v>1000</v>
      </c>
      <c r="F15295" s="1">
        <v>10</v>
      </c>
      <c r="G15295" s="1" t="s">
        <v>195</v>
      </c>
      <c r="H15295" s="1" t="s">
        <v>35</v>
      </c>
      <c r="I15295" s="1" t="s">
        <v>196</v>
      </c>
      <c r="J15295" s="1" t="s">
        <v>20114</v>
      </c>
      <c r="K15295" s="1" t="s">
        <v>233</v>
      </c>
      <c r="L15295" s="1" t="s">
        <v>20115</v>
      </c>
      <c r="M15295" s="1" t="s">
        <v>20114</v>
      </c>
      <c r="N15295" s="1" t="s">
        <v>41</v>
      </c>
      <c r="O15295" s="1">
        <v>20260630</v>
      </c>
      <c r="P15295" s="1" t="s">
        <v>1073</v>
      </c>
      <c r="Q15295" s="1" t="s">
        <v>195</v>
      </c>
      <c r="R15295" s="1" t="s">
        <v>43</v>
      </c>
      <c r="S15295" s="1">
        <v>20200618</v>
      </c>
      <c r="X15295" s="1" t="s">
        <v>44</v>
      </c>
      <c r="Z15295" s="1">
        <v>4987171283011</v>
      </c>
      <c r="AB15295" s="1">
        <v>24987171283305</v>
      </c>
    </row>
    <row r="15296" spans="1:32" x14ac:dyDescent="0.45">
      <c r="A15296" s="1" t="s">
        <v>193</v>
      </c>
      <c r="B15296" s="1" t="s">
        <v>20113</v>
      </c>
      <c r="C15296" s="1">
        <v>14987440604018</v>
      </c>
      <c r="D15296" s="1">
        <v>100</v>
      </c>
      <c r="F15296" s="1">
        <v>10</v>
      </c>
      <c r="G15296" s="1" t="s">
        <v>195</v>
      </c>
      <c r="H15296" s="1" t="s">
        <v>35</v>
      </c>
      <c r="I15296" s="1" t="s">
        <v>196</v>
      </c>
      <c r="J15296" s="1" t="s">
        <v>20114</v>
      </c>
      <c r="K15296" s="1" t="s">
        <v>233</v>
      </c>
      <c r="L15296" s="1" t="s">
        <v>20115</v>
      </c>
      <c r="M15296" s="1" t="s">
        <v>20114</v>
      </c>
      <c r="N15296" s="1" t="s">
        <v>41</v>
      </c>
      <c r="O15296" s="1">
        <v>20260630</v>
      </c>
      <c r="P15296" s="1" t="s">
        <v>1117</v>
      </c>
      <c r="Q15296" s="1" t="s">
        <v>195</v>
      </c>
      <c r="R15296" s="1" t="s">
        <v>43</v>
      </c>
      <c r="S15296" s="1">
        <v>20200618</v>
      </c>
      <c r="X15296" s="1" t="s">
        <v>44</v>
      </c>
      <c r="Z15296" s="1">
        <v>4987171283011</v>
      </c>
      <c r="AB15296" s="1">
        <v>24987440604015</v>
      </c>
    </row>
    <row r="15297" spans="1:32" x14ac:dyDescent="0.45">
      <c r="A15297" s="1" t="s">
        <v>193</v>
      </c>
      <c r="B15297" s="1" t="s">
        <v>20113</v>
      </c>
      <c r="C15297" s="1">
        <v>14987440604056</v>
      </c>
      <c r="D15297" s="1">
        <v>500</v>
      </c>
      <c r="F15297" s="1">
        <v>10</v>
      </c>
      <c r="G15297" s="1" t="s">
        <v>195</v>
      </c>
      <c r="H15297" s="1" t="s">
        <v>35</v>
      </c>
      <c r="I15297" s="1" t="s">
        <v>196</v>
      </c>
      <c r="J15297" s="1" t="s">
        <v>20114</v>
      </c>
      <c r="K15297" s="1" t="s">
        <v>233</v>
      </c>
      <c r="L15297" s="1" t="s">
        <v>20115</v>
      </c>
      <c r="M15297" s="1" t="s">
        <v>20114</v>
      </c>
      <c r="N15297" s="1" t="s">
        <v>41</v>
      </c>
      <c r="O15297" s="1">
        <v>20260630</v>
      </c>
      <c r="P15297" s="1" t="s">
        <v>1117</v>
      </c>
      <c r="Q15297" s="1" t="s">
        <v>195</v>
      </c>
      <c r="R15297" s="1" t="s">
        <v>43</v>
      </c>
      <c r="S15297" s="1">
        <v>20200618</v>
      </c>
      <c r="X15297" s="1" t="s">
        <v>44</v>
      </c>
      <c r="Z15297" s="1">
        <v>4987171283011</v>
      </c>
      <c r="AB15297" s="1">
        <v>24987440604053</v>
      </c>
    </row>
    <row r="15298" spans="1:32" x14ac:dyDescent="0.45">
      <c r="A15298" s="1" t="s">
        <v>193</v>
      </c>
      <c r="B15298" s="1" t="s">
        <v>20116</v>
      </c>
      <c r="C15298" s="1">
        <v>14987171283148</v>
      </c>
      <c r="D15298" s="1">
        <v>140</v>
      </c>
      <c r="F15298" s="1">
        <v>14</v>
      </c>
      <c r="G15298" s="1" t="s">
        <v>195</v>
      </c>
      <c r="H15298" s="1" t="s">
        <v>35</v>
      </c>
      <c r="I15298" s="1" t="s">
        <v>196</v>
      </c>
      <c r="J15298" s="1" t="s">
        <v>20114</v>
      </c>
      <c r="K15298" s="1" t="s">
        <v>233</v>
      </c>
      <c r="L15298" s="1" t="s">
        <v>20115</v>
      </c>
      <c r="M15298" s="1" t="s">
        <v>20114</v>
      </c>
      <c r="N15298" s="1" t="s">
        <v>41</v>
      </c>
      <c r="O15298" s="1">
        <v>20260630</v>
      </c>
      <c r="P15298" s="1" t="s">
        <v>1073</v>
      </c>
      <c r="Q15298" s="1" t="s">
        <v>195</v>
      </c>
      <c r="R15298" s="1" t="s">
        <v>43</v>
      </c>
      <c r="S15298" s="1">
        <v>20200618</v>
      </c>
      <c r="X15298" s="1" t="s">
        <v>44</v>
      </c>
      <c r="Z15298" s="1">
        <v>4987171283035</v>
      </c>
      <c r="AB15298" s="1">
        <v>24987171283145</v>
      </c>
    </row>
    <row r="15299" spans="1:32" x14ac:dyDescent="0.45">
      <c r="A15299" s="1" t="s">
        <v>193</v>
      </c>
      <c r="B15299" s="1" t="s">
        <v>20116</v>
      </c>
      <c r="C15299" s="1">
        <v>14987171283278</v>
      </c>
      <c r="D15299" s="1">
        <v>700</v>
      </c>
      <c r="F15299" s="1">
        <v>14</v>
      </c>
      <c r="G15299" s="1" t="s">
        <v>195</v>
      </c>
      <c r="H15299" s="1" t="s">
        <v>35</v>
      </c>
      <c r="I15299" s="1" t="s">
        <v>196</v>
      </c>
      <c r="J15299" s="1" t="s">
        <v>20114</v>
      </c>
      <c r="K15299" s="1" t="s">
        <v>233</v>
      </c>
      <c r="L15299" s="1" t="s">
        <v>20115</v>
      </c>
      <c r="M15299" s="1" t="s">
        <v>20114</v>
      </c>
      <c r="N15299" s="1" t="s">
        <v>41</v>
      </c>
      <c r="O15299" s="1">
        <v>20260630</v>
      </c>
      <c r="P15299" s="1" t="s">
        <v>1073</v>
      </c>
      <c r="Q15299" s="1" t="s">
        <v>195</v>
      </c>
      <c r="R15299" s="1" t="s">
        <v>43</v>
      </c>
      <c r="S15299" s="1">
        <v>20200618</v>
      </c>
      <c r="X15299" s="1" t="s">
        <v>44</v>
      </c>
      <c r="Z15299" s="1">
        <v>4987171283035</v>
      </c>
      <c r="AB15299" s="1">
        <v>24987171283275</v>
      </c>
    </row>
    <row r="15300" spans="1:32" x14ac:dyDescent="0.45">
      <c r="A15300" s="1" t="s">
        <v>193</v>
      </c>
      <c r="B15300" s="1" t="s">
        <v>20116</v>
      </c>
      <c r="C15300" s="1">
        <v>14987440604025</v>
      </c>
      <c r="D15300" s="1">
        <v>140</v>
      </c>
      <c r="F15300" s="1">
        <v>14</v>
      </c>
      <c r="G15300" s="1" t="s">
        <v>195</v>
      </c>
      <c r="H15300" s="1" t="s">
        <v>35</v>
      </c>
      <c r="I15300" s="1" t="s">
        <v>196</v>
      </c>
      <c r="J15300" s="1" t="s">
        <v>20114</v>
      </c>
      <c r="K15300" s="1" t="s">
        <v>233</v>
      </c>
      <c r="L15300" s="1" t="s">
        <v>20115</v>
      </c>
      <c r="M15300" s="1" t="s">
        <v>20114</v>
      </c>
      <c r="N15300" s="1" t="s">
        <v>41</v>
      </c>
      <c r="O15300" s="1">
        <v>20260630</v>
      </c>
      <c r="P15300" s="1" t="s">
        <v>1117</v>
      </c>
      <c r="Q15300" s="1" t="s">
        <v>195</v>
      </c>
      <c r="R15300" s="1" t="s">
        <v>43</v>
      </c>
      <c r="S15300" s="1">
        <v>20200618</v>
      </c>
      <c r="X15300" s="1" t="s">
        <v>44</v>
      </c>
      <c r="Z15300" s="1">
        <v>4987171283035</v>
      </c>
      <c r="AB15300" s="1">
        <v>24987440604022</v>
      </c>
    </row>
    <row r="15301" spans="1:32" x14ac:dyDescent="0.45">
      <c r="A15301" s="1" t="s">
        <v>193</v>
      </c>
      <c r="B15301" s="1" t="s">
        <v>20116</v>
      </c>
      <c r="C15301" s="1">
        <v>14987440604070</v>
      </c>
      <c r="D15301" s="1">
        <v>700</v>
      </c>
      <c r="F15301" s="1">
        <v>14</v>
      </c>
      <c r="G15301" s="1" t="s">
        <v>195</v>
      </c>
      <c r="H15301" s="1" t="s">
        <v>35</v>
      </c>
      <c r="I15301" s="1" t="s">
        <v>196</v>
      </c>
      <c r="J15301" s="1" t="s">
        <v>20114</v>
      </c>
      <c r="K15301" s="1" t="s">
        <v>233</v>
      </c>
      <c r="L15301" s="1" t="s">
        <v>20115</v>
      </c>
      <c r="M15301" s="1" t="s">
        <v>20114</v>
      </c>
      <c r="N15301" s="1" t="s">
        <v>41</v>
      </c>
      <c r="O15301" s="1">
        <v>20260630</v>
      </c>
      <c r="P15301" s="1" t="s">
        <v>1117</v>
      </c>
      <c r="Q15301" s="1" t="s">
        <v>195</v>
      </c>
      <c r="R15301" s="1" t="s">
        <v>43</v>
      </c>
      <c r="S15301" s="1">
        <v>20200618</v>
      </c>
      <c r="X15301" s="1" t="s">
        <v>44</v>
      </c>
      <c r="Z15301" s="1">
        <v>4987171283035</v>
      </c>
      <c r="AB15301" s="1">
        <v>24987440604077</v>
      </c>
      <c r="AF15301" s="1">
        <v>20230400</v>
      </c>
    </row>
    <row r="15302" spans="1:32" x14ac:dyDescent="0.45">
      <c r="A15302" s="1" t="s">
        <v>32</v>
      </c>
      <c r="B15302" s="1" t="s">
        <v>20117</v>
      </c>
      <c r="C15302" s="1">
        <v>14987171283254</v>
      </c>
      <c r="D15302" s="1">
        <v>500</v>
      </c>
      <c r="F15302" s="1">
        <v>500</v>
      </c>
      <c r="G15302" s="1" t="s">
        <v>195</v>
      </c>
      <c r="H15302" s="1" t="s">
        <v>35</v>
      </c>
      <c r="I15302" s="1" t="s">
        <v>196</v>
      </c>
      <c r="J15302" s="1" t="s">
        <v>20114</v>
      </c>
      <c r="K15302" s="1" t="s">
        <v>233</v>
      </c>
      <c r="L15302" s="1" t="s">
        <v>20115</v>
      </c>
      <c r="M15302" s="1" t="s">
        <v>20114</v>
      </c>
      <c r="N15302" s="1" t="s">
        <v>41</v>
      </c>
      <c r="O15302" s="1">
        <v>20260630</v>
      </c>
      <c r="P15302" s="1" t="s">
        <v>1073</v>
      </c>
      <c r="Q15302" s="1" t="s">
        <v>195</v>
      </c>
      <c r="R15302" s="1" t="s">
        <v>43</v>
      </c>
      <c r="S15302" s="1">
        <v>20200618</v>
      </c>
      <c r="X15302" s="1" t="s">
        <v>44</v>
      </c>
      <c r="Z15302" s="1">
        <v>4987171283059</v>
      </c>
      <c r="AB15302" s="1">
        <v>24987171283251</v>
      </c>
    </row>
    <row r="15303" spans="1:32" x14ac:dyDescent="0.45">
      <c r="A15303" s="1" t="s">
        <v>32</v>
      </c>
      <c r="B15303" s="1" t="s">
        <v>20117</v>
      </c>
      <c r="C15303" s="1">
        <v>14987440604087</v>
      </c>
      <c r="D15303" s="1">
        <v>500</v>
      </c>
      <c r="F15303" s="1">
        <v>500</v>
      </c>
      <c r="G15303" s="1" t="s">
        <v>195</v>
      </c>
      <c r="H15303" s="1" t="s">
        <v>35</v>
      </c>
      <c r="I15303" s="1" t="s">
        <v>196</v>
      </c>
      <c r="J15303" s="1" t="s">
        <v>20114</v>
      </c>
      <c r="K15303" s="1" t="s">
        <v>233</v>
      </c>
      <c r="L15303" s="1" t="s">
        <v>20115</v>
      </c>
      <c r="M15303" s="1" t="s">
        <v>20114</v>
      </c>
      <c r="N15303" s="1" t="s">
        <v>41</v>
      </c>
      <c r="O15303" s="1">
        <v>20260630</v>
      </c>
      <c r="P15303" s="1" t="s">
        <v>1117</v>
      </c>
      <c r="Q15303" s="1" t="s">
        <v>195</v>
      </c>
      <c r="R15303" s="1" t="s">
        <v>43</v>
      </c>
      <c r="S15303" s="1">
        <v>20200618</v>
      </c>
      <c r="X15303" s="1" t="s">
        <v>44</v>
      </c>
      <c r="Z15303" s="1">
        <v>4987440657093</v>
      </c>
      <c r="AB15303" s="1">
        <v>24987440604084</v>
      </c>
    </row>
    <row r="15304" spans="1:32" x14ac:dyDescent="0.45">
      <c r="A15304" s="1" t="s">
        <v>193</v>
      </c>
      <c r="B15304" s="1" t="s">
        <v>20118</v>
      </c>
      <c r="C15304" s="1">
        <v>14987080191114</v>
      </c>
      <c r="D15304" s="1">
        <v>100</v>
      </c>
      <c r="F15304" s="1">
        <v>10</v>
      </c>
      <c r="G15304" s="1" t="s">
        <v>195</v>
      </c>
      <c r="H15304" s="1" t="s">
        <v>35</v>
      </c>
      <c r="I15304" s="1" t="s">
        <v>196</v>
      </c>
      <c r="J15304" s="1" t="s">
        <v>20119</v>
      </c>
      <c r="K15304" s="1" t="s">
        <v>233</v>
      </c>
      <c r="L15304" s="1" t="s">
        <v>20120</v>
      </c>
      <c r="M15304" s="1" t="s">
        <v>20119</v>
      </c>
      <c r="N15304" s="1" t="s">
        <v>41</v>
      </c>
      <c r="O15304" s="1">
        <v>20260630</v>
      </c>
      <c r="P15304" s="1" t="s">
        <v>490</v>
      </c>
      <c r="Q15304" s="1" t="s">
        <v>195</v>
      </c>
      <c r="R15304" s="1" t="s">
        <v>43</v>
      </c>
      <c r="S15304" s="1">
        <v>20200618</v>
      </c>
      <c r="X15304" s="1" t="s">
        <v>44</v>
      </c>
      <c r="Z15304" s="1">
        <v>4987080908425</v>
      </c>
      <c r="AB15304" s="1">
        <v>24987080191111</v>
      </c>
    </row>
    <row r="15305" spans="1:32" x14ac:dyDescent="0.45">
      <c r="A15305" s="1" t="s">
        <v>193</v>
      </c>
      <c r="B15305" s="1" t="s">
        <v>20118</v>
      </c>
      <c r="C15305" s="1">
        <v>14987080191121</v>
      </c>
      <c r="D15305" s="1">
        <v>500</v>
      </c>
      <c r="F15305" s="1">
        <v>10</v>
      </c>
      <c r="G15305" s="1" t="s">
        <v>195</v>
      </c>
      <c r="H15305" s="1" t="s">
        <v>35</v>
      </c>
      <c r="I15305" s="1" t="s">
        <v>196</v>
      </c>
      <c r="J15305" s="1" t="s">
        <v>20119</v>
      </c>
      <c r="K15305" s="1" t="s">
        <v>233</v>
      </c>
      <c r="L15305" s="1" t="s">
        <v>20120</v>
      </c>
      <c r="M15305" s="1" t="s">
        <v>20119</v>
      </c>
      <c r="N15305" s="1" t="s">
        <v>41</v>
      </c>
      <c r="O15305" s="1">
        <v>20260630</v>
      </c>
      <c r="P15305" s="1" t="s">
        <v>490</v>
      </c>
      <c r="Q15305" s="1" t="s">
        <v>195</v>
      </c>
      <c r="R15305" s="1" t="s">
        <v>43</v>
      </c>
      <c r="S15305" s="1">
        <v>20200618</v>
      </c>
      <c r="X15305" s="1" t="s">
        <v>44</v>
      </c>
      <c r="Z15305" s="1">
        <v>4987080908425</v>
      </c>
      <c r="AB15305" s="1">
        <v>24987080191128</v>
      </c>
    </row>
    <row r="15306" spans="1:32" x14ac:dyDescent="0.45">
      <c r="A15306" s="1" t="s">
        <v>193</v>
      </c>
      <c r="B15306" s="1" t="s">
        <v>20121</v>
      </c>
      <c r="C15306" s="1">
        <v>14987080191176</v>
      </c>
      <c r="D15306" s="1">
        <v>140</v>
      </c>
      <c r="F15306" s="1">
        <v>14</v>
      </c>
      <c r="G15306" s="1" t="s">
        <v>195</v>
      </c>
      <c r="H15306" s="1" t="s">
        <v>35</v>
      </c>
      <c r="I15306" s="1" t="s">
        <v>196</v>
      </c>
      <c r="J15306" s="1" t="s">
        <v>20119</v>
      </c>
      <c r="K15306" s="1" t="s">
        <v>233</v>
      </c>
      <c r="L15306" s="1" t="s">
        <v>20120</v>
      </c>
      <c r="M15306" s="1" t="s">
        <v>20119</v>
      </c>
      <c r="N15306" s="1" t="s">
        <v>41</v>
      </c>
      <c r="O15306" s="1">
        <v>20260630</v>
      </c>
      <c r="P15306" s="1" t="s">
        <v>490</v>
      </c>
      <c r="Q15306" s="1" t="s">
        <v>195</v>
      </c>
      <c r="R15306" s="1" t="s">
        <v>43</v>
      </c>
      <c r="S15306" s="1">
        <v>20200618</v>
      </c>
      <c r="X15306" s="1" t="s">
        <v>44</v>
      </c>
      <c r="Z15306" s="1">
        <v>4987080908432</v>
      </c>
      <c r="AB15306" s="1">
        <v>24987080191173</v>
      </c>
    </row>
    <row r="15307" spans="1:32" x14ac:dyDescent="0.45">
      <c r="A15307" s="1" t="s">
        <v>193</v>
      </c>
      <c r="B15307" s="1" t="s">
        <v>20121</v>
      </c>
      <c r="C15307" s="1">
        <v>14987080191183</v>
      </c>
      <c r="D15307" s="1">
        <v>700</v>
      </c>
      <c r="F15307" s="1">
        <v>14</v>
      </c>
      <c r="G15307" s="1" t="s">
        <v>195</v>
      </c>
      <c r="H15307" s="1" t="s">
        <v>35</v>
      </c>
      <c r="I15307" s="1" t="s">
        <v>196</v>
      </c>
      <c r="J15307" s="1" t="s">
        <v>20119</v>
      </c>
      <c r="K15307" s="1" t="s">
        <v>233</v>
      </c>
      <c r="L15307" s="1" t="s">
        <v>20120</v>
      </c>
      <c r="M15307" s="1" t="s">
        <v>20119</v>
      </c>
      <c r="N15307" s="1" t="s">
        <v>41</v>
      </c>
      <c r="O15307" s="1">
        <v>20260630</v>
      </c>
      <c r="P15307" s="1" t="s">
        <v>490</v>
      </c>
      <c r="Q15307" s="1" t="s">
        <v>195</v>
      </c>
      <c r="R15307" s="1" t="s">
        <v>43</v>
      </c>
      <c r="S15307" s="1">
        <v>20200618</v>
      </c>
      <c r="X15307" s="1" t="s">
        <v>44</v>
      </c>
      <c r="Z15307" s="1">
        <v>4987080908432</v>
      </c>
    </row>
    <row r="15308" spans="1:32" x14ac:dyDescent="0.45">
      <c r="A15308" s="1" t="s">
        <v>32</v>
      </c>
      <c r="B15308" s="1" t="s">
        <v>20122</v>
      </c>
      <c r="C15308" s="1">
        <v>14987080191145</v>
      </c>
      <c r="D15308" s="1">
        <v>200</v>
      </c>
      <c r="F15308" s="1">
        <v>200</v>
      </c>
      <c r="G15308" s="1" t="s">
        <v>195</v>
      </c>
      <c r="H15308" s="1" t="s">
        <v>35</v>
      </c>
      <c r="I15308" s="1" t="s">
        <v>196</v>
      </c>
      <c r="J15308" s="1" t="s">
        <v>20119</v>
      </c>
      <c r="K15308" s="1" t="s">
        <v>233</v>
      </c>
      <c r="L15308" s="1" t="s">
        <v>20120</v>
      </c>
      <c r="M15308" s="1" t="s">
        <v>20119</v>
      </c>
      <c r="N15308" s="1" t="s">
        <v>41</v>
      </c>
      <c r="O15308" s="1">
        <v>20260630</v>
      </c>
      <c r="P15308" s="1" t="s">
        <v>490</v>
      </c>
      <c r="Q15308" s="1" t="s">
        <v>195</v>
      </c>
      <c r="R15308" s="1" t="s">
        <v>43</v>
      </c>
      <c r="S15308" s="1">
        <v>20200618</v>
      </c>
      <c r="X15308" s="1" t="s">
        <v>44</v>
      </c>
      <c r="Z15308" s="1">
        <v>4987080908449</v>
      </c>
      <c r="AB15308" s="1">
        <v>24987080191142</v>
      </c>
    </row>
    <row r="15309" spans="1:32" x14ac:dyDescent="0.45">
      <c r="A15309" s="1" t="s">
        <v>193</v>
      </c>
      <c r="B15309" s="1" t="s">
        <v>20123</v>
      </c>
      <c r="C15309" s="1">
        <v>14987614426101</v>
      </c>
      <c r="D15309" s="1">
        <v>100</v>
      </c>
      <c r="F15309" s="1">
        <v>10</v>
      </c>
      <c r="G15309" s="1" t="s">
        <v>195</v>
      </c>
      <c r="H15309" s="1" t="s">
        <v>35</v>
      </c>
      <c r="I15309" s="1" t="s">
        <v>196</v>
      </c>
      <c r="J15309" s="1" t="s">
        <v>20124</v>
      </c>
      <c r="K15309" s="1" t="s">
        <v>233</v>
      </c>
      <c r="L15309" s="1" t="s">
        <v>20091</v>
      </c>
      <c r="M15309" s="1" t="s">
        <v>20092</v>
      </c>
      <c r="N15309" s="1" t="s">
        <v>41</v>
      </c>
      <c r="O15309" s="1">
        <v>20260630</v>
      </c>
      <c r="P15309" s="1" t="s">
        <v>1134</v>
      </c>
      <c r="Q15309" s="1" t="s">
        <v>195</v>
      </c>
      <c r="R15309" s="1" t="s">
        <v>43</v>
      </c>
      <c r="S15309" s="1">
        <v>20210305</v>
      </c>
      <c r="X15309" s="1" t="s">
        <v>44</v>
      </c>
      <c r="Z15309" s="1">
        <v>4987614426166</v>
      </c>
      <c r="AB15309" s="1">
        <v>24987614426108</v>
      </c>
    </row>
    <row r="15310" spans="1:32" x14ac:dyDescent="0.45">
      <c r="A15310" s="1" t="s">
        <v>193</v>
      </c>
      <c r="B15310" s="1" t="s">
        <v>20123</v>
      </c>
      <c r="C15310" s="1">
        <v>14987614426118</v>
      </c>
      <c r="D15310" s="1">
        <v>500</v>
      </c>
      <c r="F15310" s="1">
        <v>10</v>
      </c>
      <c r="G15310" s="1" t="s">
        <v>195</v>
      </c>
      <c r="H15310" s="1" t="s">
        <v>35</v>
      </c>
      <c r="I15310" s="1" t="s">
        <v>196</v>
      </c>
      <c r="J15310" s="1" t="s">
        <v>20124</v>
      </c>
      <c r="K15310" s="1" t="s">
        <v>233</v>
      </c>
      <c r="L15310" s="1" t="s">
        <v>20091</v>
      </c>
      <c r="M15310" s="1" t="s">
        <v>20092</v>
      </c>
      <c r="N15310" s="1" t="s">
        <v>41</v>
      </c>
      <c r="O15310" s="1">
        <v>20260630</v>
      </c>
      <c r="P15310" s="1" t="s">
        <v>1134</v>
      </c>
      <c r="Q15310" s="1" t="s">
        <v>195</v>
      </c>
      <c r="R15310" s="1" t="s">
        <v>43</v>
      </c>
      <c r="S15310" s="1">
        <v>20210305</v>
      </c>
      <c r="X15310" s="1" t="s">
        <v>44</v>
      </c>
      <c r="Z15310" s="1">
        <v>4987614426166</v>
      </c>
      <c r="AB15310" s="1">
        <v>24987614426115</v>
      </c>
    </row>
    <row r="15311" spans="1:32" x14ac:dyDescent="0.45">
      <c r="A15311" s="1" t="s">
        <v>32</v>
      </c>
      <c r="B15311" s="1" t="s">
        <v>20125</v>
      </c>
      <c r="C15311" s="1">
        <v>14987614426125</v>
      </c>
      <c r="D15311" s="1">
        <v>300</v>
      </c>
      <c r="F15311" s="1">
        <v>300</v>
      </c>
      <c r="G15311" s="1" t="s">
        <v>195</v>
      </c>
      <c r="H15311" s="1" t="s">
        <v>35</v>
      </c>
      <c r="I15311" s="1" t="s">
        <v>196</v>
      </c>
      <c r="J15311" s="1" t="s">
        <v>20124</v>
      </c>
      <c r="K15311" s="1" t="s">
        <v>233</v>
      </c>
      <c r="L15311" s="1" t="s">
        <v>20091</v>
      </c>
      <c r="M15311" s="1" t="s">
        <v>20092</v>
      </c>
      <c r="N15311" s="1" t="s">
        <v>41</v>
      </c>
      <c r="O15311" s="1">
        <v>20260630</v>
      </c>
      <c r="P15311" s="1" t="s">
        <v>1134</v>
      </c>
      <c r="Q15311" s="1" t="s">
        <v>195</v>
      </c>
      <c r="R15311" s="1" t="s">
        <v>43</v>
      </c>
      <c r="S15311" s="1">
        <v>20210305</v>
      </c>
      <c r="X15311" s="1" t="s">
        <v>44</v>
      </c>
      <c r="Z15311" s="1">
        <v>4987614426173</v>
      </c>
      <c r="AB15311" s="1">
        <v>24987614426122</v>
      </c>
    </row>
    <row r="15312" spans="1:32" x14ac:dyDescent="0.45">
      <c r="A15312" s="1" t="s">
        <v>193</v>
      </c>
      <c r="B15312" s="1" t="s">
        <v>20126</v>
      </c>
      <c r="C15312" s="1">
        <v>14987885026864</v>
      </c>
      <c r="D15312" s="1">
        <v>100</v>
      </c>
      <c r="F15312" s="1">
        <v>10</v>
      </c>
      <c r="G15312" s="1" t="s">
        <v>195</v>
      </c>
      <c r="H15312" s="1" t="s">
        <v>35</v>
      </c>
      <c r="I15312" s="1" t="s">
        <v>196</v>
      </c>
      <c r="J15312" s="1" t="s">
        <v>20127</v>
      </c>
      <c r="K15312" s="1" t="s">
        <v>233</v>
      </c>
      <c r="L15312" s="1" t="s">
        <v>20091</v>
      </c>
      <c r="M15312" s="1" t="s">
        <v>20092</v>
      </c>
      <c r="N15312" s="1" t="s">
        <v>41</v>
      </c>
      <c r="O15312" s="1">
        <v>20260630</v>
      </c>
      <c r="P15312" s="1" t="s">
        <v>1282</v>
      </c>
      <c r="Q15312" s="1" t="s">
        <v>195</v>
      </c>
      <c r="R15312" s="1" t="s">
        <v>43</v>
      </c>
      <c r="S15312" s="1">
        <v>20210305</v>
      </c>
      <c r="X15312" s="1" t="s">
        <v>44</v>
      </c>
      <c r="Z15312" s="1">
        <v>4987885226861</v>
      </c>
      <c r="AB15312" s="1">
        <v>24987885026861</v>
      </c>
    </row>
    <row r="15313" spans="1:33" x14ac:dyDescent="0.45">
      <c r="A15313" s="1" t="s">
        <v>193</v>
      </c>
      <c r="B15313" s="1" t="s">
        <v>20128</v>
      </c>
      <c r="C15313" s="1">
        <v>14987155150244</v>
      </c>
      <c r="D15313" s="1">
        <v>100</v>
      </c>
      <c r="F15313" s="1">
        <v>10</v>
      </c>
      <c r="G15313" s="1" t="s">
        <v>195</v>
      </c>
      <c r="H15313" s="1" t="s">
        <v>35</v>
      </c>
      <c r="I15313" s="1" t="s">
        <v>196</v>
      </c>
      <c r="J15313" s="1" t="s">
        <v>20129</v>
      </c>
      <c r="K15313" s="1" t="s">
        <v>233</v>
      </c>
      <c r="L15313" s="1" t="s">
        <v>20130</v>
      </c>
      <c r="M15313" s="1" t="s">
        <v>20129</v>
      </c>
      <c r="N15313" s="1" t="s">
        <v>41</v>
      </c>
      <c r="O15313" s="1">
        <v>20260630</v>
      </c>
      <c r="P15313" s="1" t="s">
        <v>485</v>
      </c>
      <c r="Q15313" s="1" t="s">
        <v>195</v>
      </c>
      <c r="R15313" s="1" t="s">
        <v>43</v>
      </c>
      <c r="S15313" s="1">
        <v>20200618</v>
      </c>
      <c r="X15313" s="1" t="s">
        <v>44</v>
      </c>
      <c r="Z15313" s="1">
        <v>4987155150742</v>
      </c>
      <c r="AB15313" s="1">
        <v>24987155150241</v>
      </c>
    </row>
    <row r="15314" spans="1:33" x14ac:dyDescent="0.45">
      <c r="A15314" s="1" t="s">
        <v>193</v>
      </c>
      <c r="B15314" s="1" t="s">
        <v>20128</v>
      </c>
      <c r="C15314" s="1">
        <v>14987155150275</v>
      </c>
      <c r="D15314" s="1">
        <v>500</v>
      </c>
      <c r="F15314" s="1">
        <v>10</v>
      </c>
      <c r="G15314" s="1" t="s">
        <v>195</v>
      </c>
      <c r="H15314" s="1" t="s">
        <v>35</v>
      </c>
      <c r="I15314" s="1" t="s">
        <v>196</v>
      </c>
      <c r="J15314" s="1" t="s">
        <v>20129</v>
      </c>
      <c r="K15314" s="1" t="s">
        <v>233</v>
      </c>
      <c r="L15314" s="1" t="s">
        <v>20130</v>
      </c>
      <c r="M15314" s="1" t="s">
        <v>20129</v>
      </c>
      <c r="N15314" s="1" t="s">
        <v>41</v>
      </c>
      <c r="O15314" s="1">
        <v>20260630</v>
      </c>
      <c r="P15314" s="1" t="s">
        <v>485</v>
      </c>
      <c r="Q15314" s="1" t="s">
        <v>195</v>
      </c>
      <c r="R15314" s="1" t="s">
        <v>43</v>
      </c>
      <c r="S15314" s="1">
        <v>20200618</v>
      </c>
      <c r="X15314" s="1" t="s">
        <v>44</v>
      </c>
      <c r="Z15314" s="1">
        <v>4987155150742</v>
      </c>
      <c r="AB15314" s="1">
        <v>24987155150272</v>
      </c>
    </row>
    <row r="15315" spans="1:33" x14ac:dyDescent="0.45">
      <c r="A15315" s="1" t="s">
        <v>193</v>
      </c>
      <c r="B15315" s="1" t="s">
        <v>20131</v>
      </c>
      <c r="C15315" s="1">
        <v>14987155150251</v>
      </c>
      <c r="D15315" s="1">
        <v>140</v>
      </c>
      <c r="F15315" s="1">
        <v>14</v>
      </c>
      <c r="G15315" s="1" t="s">
        <v>195</v>
      </c>
      <c r="H15315" s="1" t="s">
        <v>35</v>
      </c>
      <c r="I15315" s="1" t="s">
        <v>196</v>
      </c>
      <c r="J15315" s="1" t="s">
        <v>20129</v>
      </c>
      <c r="K15315" s="1" t="s">
        <v>233</v>
      </c>
      <c r="L15315" s="1" t="s">
        <v>20130</v>
      </c>
      <c r="M15315" s="1" t="s">
        <v>20129</v>
      </c>
      <c r="N15315" s="1" t="s">
        <v>41</v>
      </c>
      <c r="O15315" s="1">
        <v>20260630</v>
      </c>
      <c r="P15315" s="1" t="s">
        <v>485</v>
      </c>
      <c r="Q15315" s="1" t="s">
        <v>195</v>
      </c>
      <c r="R15315" s="1" t="s">
        <v>43</v>
      </c>
      <c r="S15315" s="1">
        <v>20200618</v>
      </c>
      <c r="X15315" s="1" t="s">
        <v>44</v>
      </c>
      <c r="Z15315" s="1">
        <v>4987155150759</v>
      </c>
      <c r="AB15315" s="1">
        <v>24987155150258</v>
      </c>
    </row>
    <row r="15316" spans="1:33" x14ac:dyDescent="0.45">
      <c r="A15316" s="1" t="s">
        <v>193</v>
      </c>
      <c r="B15316" s="1" t="s">
        <v>20131</v>
      </c>
      <c r="C15316" s="1">
        <v>14987155150282</v>
      </c>
      <c r="D15316" s="1">
        <v>700</v>
      </c>
      <c r="F15316" s="1">
        <v>14</v>
      </c>
      <c r="G15316" s="1" t="s">
        <v>195</v>
      </c>
      <c r="H15316" s="1" t="s">
        <v>35</v>
      </c>
      <c r="I15316" s="1" t="s">
        <v>196</v>
      </c>
      <c r="J15316" s="1" t="s">
        <v>20129</v>
      </c>
      <c r="K15316" s="1" t="s">
        <v>233</v>
      </c>
      <c r="L15316" s="1" t="s">
        <v>20130</v>
      </c>
      <c r="M15316" s="1" t="s">
        <v>20129</v>
      </c>
      <c r="N15316" s="1" t="s">
        <v>41</v>
      </c>
      <c r="O15316" s="1">
        <v>20260630</v>
      </c>
      <c r="P15316" s="1" t="s">
        <v>485</v>
      </c>
      <c r="Q15316" s="1" t="s">
        <v>195</v>
      </c>
      <c r="R15316" s="1" t="s">
        <v>43</v>
      </c>
      <c r="S15316" s="1">
        <v>20200618</v>
      </c>
      <c r="X15316" s="1" t="s">
        <v>44</v>
      </c>
      <c r="Z15316" s="1">
        <v>4987155150759</v>
      </c>
      <c r="AB15316" s="1">
        <v>24987155150289</v>
      </c>
    </row>
    <row r="15317" spans="1:33" x14ac:dyDescent="0.45">
      <c r="A15317" s="1" t="s">
        <v>32</v>
      </c>
      <c r="B15317" s="1" t="s">
        <v>20132</v>
      </c>
      <c r="C15317" s="1">
        <v>14987155150268</v>
      </c>
      <c r="D15317" s="1">
        <v>300</v>
      </c>
      <c r="F15317" s="1">
        <v>300</v>
      </c>
      <c r="G15317" s="1" t="s">
        <v>195</v>
      </c>
      <c r="H15317" s="1" t="s">
        <v>35</v>
      </c>
      <c r="I15317" s="1" t="s">
        <v>196</v>
      </c>
      <c r="J15317" s="1" t="s">
        <v>20129</v>
      </c>
      <c r="K15317" s="1" t="s">
        <v>233</v>
      </c>
      <c r="L15317" s="1" t="s">
        <v>20130</v>
      </c>
      <c r="M15317" s="1" t="s">
        <v>20129</v>
      </c>
      <c r="N15317" s="1" t="s">
        <v>41</v>
      </c>
      <c r="O15317" s="1">
        <v>20260630</v>
      </c>
      <c r="P15317" s="1" t="s">
        <v>485</v>
      </c>
      <c r="Q15317" s="1" t="s">
        <v>195</v>
      </c>
      <c r="R15317" s="1" t="s">
        <v>43</v>
      </c>
      <c r="S15317" s="1">
        <v>20200618</v>
      </c>
      <c r="X15317" s="1" t="s">
        <v>44</v>
      </c>
      <c r="Z15317" s="1">
        <v>4987155150766</v>
      </c>
      <c r="AB15317" s="1">
        <v>24987155150265</v>
      </c>
    </row>
    <row r="15318" spans="1:33" x14ac:dyDescent="0.45">
      <c r="A15318" s="1" t="s">
        <v>193</v>
      </c>
      <c r="B15318" s="1" t="s">
        <v>20133</v>
      </c>
      <c r="C15318" s="1">
        <v>14987190007237</v>
      </c>
      <c r="D15318" s="1">
        <v>100</v>
      </c>
      <c r="F15318" s="1">
        <v>10</v>
      </c>
      <c r="G15318" s="1" t="s">
        <v>195</v>
      </c>
      <c r="H15318" s="1" t="s">
        <v>35</v>
      </c>
      <c r="I15318" s="1" t="s">
        <v>196</v>
      </c>
      <c r="J15318" s="1" t="s">
        <v>20134</v>
      </c>
      <c r="K15318" s="1" t="s">
        <v>233</v>
      </c>
      <c r="L15318" s="1" t="s">
        <v>20091</v>
      </c>
      <c r="M15318" s="1" t="s">
        <v>20092</v>
      </c>
      <c r="N15318" s="1" t="s">
        <v>41</v>
      </c>
      <c r="O15318" s="1">
        <v>20260630</v>
      </c>
      <c r="P15318" s="1" t="s">
        <v>267</v>
      </c>
      <c r="Q15318" s="1" t="s">
        <v>195</v>
      </c>
      <c r="R15318" s="1" t="s">
        <v>43</v>
      </c>
      <c r="S15318" s="1">
        <v>20210305</v>
      </c>
      <c r="X15318" s="1" t="s">
        <v>44</v>
      </c>
      <c r="Z15318" s="1">
        <v>4987190695901</v>
      </c>
      <c r="AB15318" s="1">
        <v>24987190007234</v>
      </c>
    </row>
    <row r="15319" spans="1:33" x14ac:dyDescent="0.45">
      <c r="A15319" s="1" t="s">
        <v>193</v>
      </c>
      <c r="B15319" s="1" t="s">
        <v>20133</v>
      </c>
      <c r="C15319" s="1">
        <v>14987190007251</v>
      </c>
      <c r="D15319" s="1">
        <v>500</v>
      </c>
      <c r="F15319" s="1">
        <v>10</v>
      </c>
      <c r="G15319" s="1" t="s">
        <v>195</v>
      </c>
      <c r="H15319" s="1" t="s">
        <v>35</v>
      </c>
      <c r="I15319" s="1" t="s">
        <v>196</v>
      </c>
      <c r="J15319" s="1" t="s">
        <v>20134</v>
      </c>
      <c r="K15319" s="1" t="s">
        <v>233</v>
      </c>
      <c r="L15319" s="1" t="s">
        <v>20091</v>
      </c>
      <c r="M15319" s="1" t="s">
        <v>20092</v>
      </c>
      <c r="N15319" s="1" t="s">
        <v>41</v>
      </c>
      <c r="O15319" s="1">
        <v>20260630</v>
      </c>
      <c r="P15319" s="1" t="s">
        <v>267</v>
      </c>
      <c r="Q15319" s="1" t="s">
        <v>195</v>
      </c>
      <c r="R15319" s="1" t="s">
        <v>43</v>
      </c>
      <c r="S15319" s="1">
        <v>20210305</v>
      </c>
      <c r="X15319" s="1" t="s">
        <v>44</v>
      </c>
      <c r="Z15319" s="1">
        <v>4987190695901</v>
      </c>
      <c r="AB15319" s="1">
        <v>24987190007258</v>
      </c>
    </row>
    <row r="15320" spans="1:33" x14ac:dyDescent="0.45">
      <c r="A15320" s="1" t="s">
        <v>32</v>
      </c>
      <c r="B15320" s="1" t="s">
        <v>20135</v>
      </c>
      <c r="C15320" s="1">
        <v>14987190007244</v>
      </c>
      <c r="D15320" s="1">
        <v>300</v>
      </c>
      <c r="F15320" s="1">
        <v>300</v>
      </c>
      <c r="G15320" s="1" t="s">
        <v>195</v>
      </c>
      <c r="H15320" s="1" t="s">
        <v>35</v>
      </c>
      <c r="I15320" s="1" t="s">
        <v>196</v>
      </c>
      <c r="J15320" s="1" t="s">
        <v>20134</v>
      </c>
      <c r="K15320" s="1" t="s">
        <v>233</v>
      </c>
      <c r="L15320" s="1" t="s">
        <v>20091</v>
      </c>
      <c r="M15320" s="1" t="s">
        <v>20092</v>
      </c>
      <c r="N15320" s="1" t="s">
        <v>41</v>
      </c>
      <c r="O15320" s="1">
        <v>20260630</v>
      </c>
      <c r="P15320" s="1" t="s">
        <v>267</v>
      </c>
      <c r="Q15320" s="1" t="s">
        <v>195</v>
      </c>
      <c r="R15320" s="1" t="s">
        <v>43</v>
      </c>
      <c r="S15320" s="1">
        <v>20210305</v>
      </c>
      <c r="X15320" s="1" t="s">
        <v>44</v>
      </c>
      <c r="Z15320" s="1">
        <v>4987190695932</v>
      </c>
      <c r="AB15320" s="1">
        <v>24987190007241</v>
      </c>
    </row>
    <row r="15321" spans="1:33" x14ac:dyDescent="0.45">
      <c r="A15321" s="1" t="s">
        <v>193</v>
      </c>
      <c r="B15321" s="1" t="s">
        <v>20136</v>
      </c>
      <c r="C15321" s="1">
        <v>14987114214703</v>
      </c>
      <c r="D15321" s="1">
        <v>100</v>
      </c>
      <c r="F15321" s="1">
        <v>10</v>
      </c>
      <c r="G15321" s="1" t="s">
        <v>195</v>
      </c>
      <c r="H15321" s="1" t="s">
        <v>35</v>
      </c>
      <c r="I15321" s="1" t="s">
        <v>196</v>
      </c>
      <c r="J15321" s="1" t="s">
        <v>20137</v>
      </c>
      <c r="K15321" s="1" t="s">
        <v>233</v>
      </c>
      <c r="L15321" s="1" t="s">
        <v>20138</v>
      </c>
      <c r="M15321" s="1" t="s">
        <v>20137</v>
      </c>
      <c r="N15321" s="1" t="s">
        <v>41</v>
      </c>
      <c r="O15321" s="1">
        <v>20260630</v>
      </c>
      <c r="P15321" s="1" t="s">
        <v>539</v>
      </c>
      <c r="Q15321" s="1" t="s">
        <v>195</v>
      </c>
      <c r="R15321" s="1" t="s">
        <v>43</v>
      </c>
      <c r="S15321" s="1">
        <v>20200618</v>
      </c>
      <c r="T15321" s="1">
        <v>20240930</v>
      </c>
      <c r="X15321" s="1" t="s">
        <v>44</v>
      </c>
      <c r="Z15321" s="1">
        <v>4987114214799</v>
      </c>
      <c r="AB15321" s="1">
        <v>24987114214700</v>
      </c>
      <c r="AF15321" s="1">
        <v>20210727</v>
      </c>
      <c r="AG15321" s="1">
        <v>202309</v>
      </c>
    </row>
    <row r="15322" spans="1:33" x14ac:dyDescent="0.45">
      <c r="A15322" s="1" t="s">
        <v>193</v>
      </c>
      <c r="B15322" s="1" t="s">
        <v>20136</v>
      </c>
      <c r="C15322" s="1">
        <v>14987901006603</v>
      </c>
      <c r="D15322" s="1">
        <v>100</v>
      </c>
      <c r="F15322" s="1">
        <v>10</v>
      </c>
      <c r="G15322" s="1" t="s">
        <v>195</v>
      </c>
      <c r="H15322" s="1" t="s">
        <v>35</v>
      </c>
      <c r="I15322" s="1" t="s">
        <v>196</v>
      </c>
      <c r="J15322" s="1" t="s">
        <v>20137</v>
      </c>
      <c r="K15322" s="1" t="s">
        <v>233</v>
      </c>
      <c r="L15322" s="1" t="s">
        <v>20138</v>
      </c>
      <c r="M15322" s="1" t="s">
        <v>20137</v>
      </c>
      <c r="N15322" s="1" t="s">
        <v>41</v>
      </c>
      <c r="O15322" s="1">
        <v>20260630</v>
      </c>
      <c r="P15322" s="1" t="s">
        <v>540</v>
      </c>
      <c r="Q15322" s="1" t="s">
        <v>195</v>
      </c>
      <c r="R15322" s="1" t="s">
        <v>43</v>
      </c>
      <c r="S15322" s="1">
        <v>20200618</v>
      </c>
      <c r="T15322" s="1">
        <v>20240930</v>
      </c>
      <c r="X15322" s="1" t="s">
        <v>44</v>
      </c>
      <c r="Z15322" s="1">
        <v>4987901006699</v>
      </c>
      <c r="AB15322" s="1">
        <v>24987901006600</v>
      </c>
    </row>
    <row r="15323" spans="1:33" x14ac:dyDescent="0.45">
      <c r="A15323" s="1" t="s">
        <v>193</v>
      </c>
      <c r="B15323" s="1" t="s">
        <v>20139</v>
      </c>
      <c r="C15323" s="1">
        <v>14987901006603</v>
      </c>
      <c r="D15323" s="1">
        <v>100</v>
      </c>
      <c r="F15323" s="1">
        <v>10</v>
      </c>
      <c r="G15323" s="1" t="s">
        <v>195</v>
      </c>
      <c r="H15323" s="1" t="s">
        <v>35</v>
      </c>
      <c r="I15323" s="1" t="s">
        <v>196</v>
      </c>
      <c r="J15323" s="1" t="s">
        <v>20137</v>
      </c>
      <c r="K15323" s="1" t="s">
        <v>233</v>
      </c>
      <c r="L15323" s="1" t="s">
        <v>20138</v>
      </c>
      <c r="M15323" s="1" t="s">
        <v>20137</v>
      </c>
      <c r="N15323" s="1" t="s">
        <v>41</v>
      </c>
      <c r="O15323" s="1">
        <v>20260630</v>
      </c>
      <c r="P15323" s="1" t="s">
        <v>540</v>
      </c>
      <c r="Q15323" s="1" t="s">
        <v>195</v>
      </c>
      <c r="R15323" s="1" t="s">
        <v>43</v>
      </c>
      <c r="S15323" s="1">
        <v>20200618</v>
      </c>
      <c r="T15323" s="1">
        <v>20240930</v>
      </c>
      <c r="X15323" s="1" t="s">
        <v>44</v>
      </c>
      <c r="Z15323" s="1">
        <v>4987114214799</v>
      </c>
      <c r="AA15323" s="1" t="s">
        <v>3144</v>
      </c>
      <c r="AB15323" s="1">
        <v>24987901006600</v>
      </c>
    </row>
    <row r="15324" spans="1:33" x14ac:dyDescent="0.45">
      <c r="A15324" s="1" t="s">
        <v>193</v>
      </c>
      <c r="B15324" s="1" t="s">
        <v>20140</v>
      </c>
      <c r="C15324" s="1">
        <v>14987114214802</v>
      </c>
      <c r="D15324" s="1">
        <v>140</v>
      </c>
      <c r="F15324" s="1">
        <v>14</v>
      </c>
      <c r="G15324" s="1" t="s">
        <v>195</v>
      </c>
      <c r="H15324" s="1" t="s">
        <v>35</v>
      </c>
      <c r="I15324" s="1" t="s">
        <v>196</v>
      </c>
      <c r="J15324" s="1" t="s">
        <v>20137</v>
      </c>
      <c r="K15324" s="1" t="s">
        <v>233</v>
      </c>
      <c r="L15324" s="1" t="s">
        <v>20138</v>
      </c>
      <c r="M15324" s="1" t="s">
        <v>20137</v>
      </c>
      <c r="N15324" s="1" t="s">
        <v>41</v>
      </c>
      <c r="O15324" s="1">
        <v>20260630</v>
      </c>
      <c r="P15324" s="1" t="s">
        <v>539</v>
      </c>
      <c r="Q15324" s="1" t="s">
        <v>195</v>
      </c>
      <c r="R15324" s="1" t="s">
        <v>43</v>
      </c>
      <c r="S15324" s="1">
        <v>20200618</v>
      </c>
      <c r="T15324" s="1">
        <v>20240930</v>
      </c>
      <c r="X15324" s="1" t="s">
        <v>44</v>
      </c>
      <c r="Z15324" s="1">
        <v>4987114214898</v>
      </c>
      <c r="AB15324" s="1">
        <v>24987114214809</v>
      </c>
      <c r="AF15324" s="1">
        <v>20210727</v>
      </c>
      <c r="AG15324" s="1">
        <v>202305</v>
      </c>
    </row>
    <row r="15325" spans="1:33" x14ac:dyDescent="0.45">
      <c r="A15325" s="1" t="s">
        <v>193</v>
      </c>
      <c r="B15325" s="1" t="s">
        <v>20140</v>
      </c>
      <c r="C15325" s="1">
        <v>14987114215106</v>
      </c>
      <c r="D15325" s="1">
        <v>700</v>
      </c>
      <c r="F15325" s="1">
        <v>14</v>
      </c>
      <c r="G15325" s="1" t="s">
        <v>195</v>
      </c>
      <c r="H15325" s="1" t="s">
        <v>35</v>
      </c>
      <c r="I15325" s="1" t="s">
        <v>196</v>
      </c>
      <c r="J15325" s="1" t="s">
        <v>20137</v>
      </c>
      <c r="K15325" s="1" t="s">
        <v>233</v>
      </c>
      <c r="L15325" s="1" t="s">
        <v>20138</v>
      </c>
      <c r="M15325" s="1" t="s">
        <v>20137</v>
      </c>
      <c r="N15325" s="1" t="s">
        <v>41</v>
      </c>
      <c r="O15325" s="1">
        <v>20260630</v>
      </c>
      <c r="P15325" s="1" t="s">
        <v>539</v>
      </c>
      <c r="Q15325" s="1" t="s">
        <v>195</v>
      </c>
      <c r="R15325" s="1" t="s">
        <v>43</v>
      </c>
      <c r="S15325" s="1">
        <v>20200618</v>
      </c>
      <c r="T15325" s="1">
        <v>20240930</v>
      </c>
      <c r="X15325" s="1" t="s">
        <v>44</v>
      </c>
      <c r="Z15325" s="1">
        <v>4987114214898</v>
      </c>
      <c r="AB15325" s="1">
        <v>24987114215103</v>
      </c>
      <c r="AF15325" s="1">
        <v>20210727</v>
      </c>
      <c r="AG15325" s="1">
        <v>202311</v>
      </c>
    </row>
    <row r="15326" spans="1:33" x14ac:dyDescent="0.45">
      <c r="A15326" s="1" t="s">
        <v>193</v>
      </c>
      <c r="B15326" s="1" t="s">
        <v>20140</v>
      </c>
      <c r="C15326" s="1">
        <v>14987901006702</v>
      </c>
      <c r="D15326" s="1">
        <v>140</v>
      </c>
      <c r="F15326" s="1">
        <v>14</v>
      </c>
      <c r="G15326" s="1" t="s">
        <v>195</v>
      </c>
      <c r="H15326" s="1" t="s">
        <v>35</v>
      </c>
      <c r="I15326" s="1" t="s">
        <v>196</v>
      </c>
      <c r="J15326" s="1" t="s">
        <v>20137</v>
      </c>
      <c r="K15326" s="1" t="s">
        <v>233</v>
      </c>
      <c r="L15326" s="1" t="s">
        <v>20138</v>
      </c>
      <c r="M15326" s="1" t="s">
        <v>20137</v>
      </c>
      <c r="N15326" s="1" t="s">
        <v>41</v>
      </c>
      <c r="O15326" s="1">
        <v>20260630</v>
      </c>
      <c r="P15326" s="1" t="s">
        <v>540</v>
      </c>
      <c r="Q15326" s="1" t="s">
        <v>195</v>
      </c>
      <c r="R15326" s="1" t="s">
        <v>43</v>
      </c>
      <c r="S15326" s="1">
        <v>20200618</v>
      </c>
      <c r="T15326" s="1">
        <v>20240930</v>
      </c>
      <c r="X15326" s="1" t="s">
        <v>44</v>
      </c>
      <c r="Z15326" s="1">
        <v>4987901006798</v>
      </c>
      <c r="AB15326" s="1">
        <v>24987901006709</v>
      </c>
    </row>
    <row r="15327" spans="1:33" x14ac:dyDescent="0.45">
      <c r="A15327" s="1" t="s">
        <v>193</v>
      </c>
      <c r="B15327" s="1" t="s">
        <v>20140</v>
      </c>
      <c r="C15327" s="1">
        <v>14987901006801</v>
      </c>
      <c r="D15327" s="1">
        <v>700</v>
      </c>
      <c r="F15327" s="1">
        <v>14</v>
      </c>
      <c r="G15327" s="1" t="s">
        <v>195</v>
      </c>
      <c r="H15327" s="1" t="s">
        <v>35</v>
      </c>
      <c r="I15327" s="1" t="s">
        <v>196</v>
      </c>
      <c r="J15327" s="1" t="s">
        <v>20137</v>
      </c>
      <c r="K15327" s="1" t="s">
        <v>233</v>
      </c>
      <c r="L15327" s="1" t="s">
        <v>20138</v>
      </c>
      <c r="M15327" s="1" t="s">
        <v>20137</v>
      </c>
      <c r="N15327" s="1" t="s">
        <v>41</v>
      </c>
      <c r="O15327" s="1">
        <v>20260630</v>
      </c>
      <c r="P15327" s="1" t="s">
        <v>540</v>
      </c>
      <c r="Q15327" s="1" t="s">
        <v>195</v>
      </c>
      <c r="R15327" s="1" t="s">
        <v>43</v>
      </c>
      <c r="S15327" s="1">
        <v>20200618</v>
      </c>
      <c r="T15327" s="1">
        <v>20240930</v>
      </c>
      <c r="X15327" s="1" t="s">
        <v>44</v>
      </c>
      <c r="Z15327" s="1">
        <v>4987901006798</v>
      </c>
      <c r="AB15327" s="1">
        <v>24987901006808</v>
      </c>
    </row>
    <row r="15328" spans="1:33" x14ac:dyDescent="0.45">
      <c r="A15328" s="1" t="s">
        <v>193</v>
      </c>
      <c r="B15328" s="1" t="s">
        <v>20141</v>
      </c>
      <c r="C15328" s="1">
        <v>14987901006702</v>
      </c>
      <c r="D15328" s="1">
        <v>140</v>
      </c>
      <c r="F15328" s="1">
        <v>14</v>
      </c>
      <c r="G15328" s="1" t="s">
        <v>195</v>
      </c>
      <c r="H15328" s="1" t="s">
        <v>35</v>
      </c>
      <c r="I15328" s="1" t="s">
        <v>196</v>
      </c>
      <c r="J15328" s="1" t="s">
        <v>20137</v>
      </c>
      <c r="K15328" s="1" t="s">
        <v>233</v>
      </c>
      <c r="L15328" s="1" t="s">
        <v>20138</v>
      </c>
      <c r="M15328" s="1" t="s">
        <v>20137</v>
      </c>
      <c r="N15328" s="1" t="s">
        <v>41</v>
      </c>
      <c r="O15328" s="1">
        <v>20260630</v>
      </c>
      <c r="P15328" s="1" t="s">
        <v>540</v>
      </c>
      <c r="Q15328" s="1" t="s">
        <v>195</v>
      </c>
      <c r="R15328" s="1" t="s">
        <v>43</v>
      </c>
      <c r="S15328" s="1">
        <v>20200618</v>
      </c>
      <c r="T15328" s="1">
        <v>20240930</v>
      </c>
      <c r="X15328" s="1" t="s">
        <v>44</v>
      </c>
      <c r="Z15328" s="1">
        <v>4987114214898</v>
      </c>
      <c r="AA15328" s="1" t="s">
        <v>3144</v>
      </c>
      <c r="AB15328" s="1">
        <v>24987901006709</v>
      </c>
    </row>
    <row r="15329" spans="1:33" x14ac:dyDescent="0.45">
      <c r="A15329" s="1" t="s">
        <v>193</v>
      </c>
      <c r="B15329" s="1" t="s">
        <v>20141</v>
      </c>
      <c r="C15329" s="1">
        <v>14987901006801</v>
      </c>
      <c r="D15329" s="1">
        <v>700</v>
      </c>
      <c r="F15329" s="1">
        <v>14</v>
      </c>
      <c r="G15329" s="1" t="s">
        <v>195</v>
      </c>
      <c r="H15329" s="1" t="s">
        <v>35</v>
      </c>
      <c r="I15329" s="1" t="s">
        <v>196</v>
      </c>
      <c r="J15329" s="1" t="s">
        <v>20137</v>
      </c>
      <c r="K15329" s="1" t="s">
        <v>233</v>
      </c>
      <c r="L15329" s="1" t="s">
        <v>20138</v>
      </c>
      <c r="M15329" s="1" t="s">
        <v>20137</v>
      </c>
      <c r="N15329" s="1" t="s">
        <v>41</v>
      </c>
      <c r="O15329" s="1">
        <v>20260630</v>
      </c>
      <c r="P15329" s="1" t="s">
        <v>540</v>
      </c>
      <c r="Q15329" s="1" t="s">
        <v>195</v>
      </c>
      <c r="R15329" s="1" t="s">
        <v>43</v>
      </c>
      <c r="S15329" s="1">
        <v>20200618</v>
      </c>
      <c r="T15329" s="1">
        <v>20240930</v>
      </c>
      <c r="X15329" s="1" t="s">
        <v>44</v>
      </c>
      <c r="Z15329" s="1">
        <v>4987114214898</v>
      </c>
      <c r="AA15329" s="1" t="s">
        <v>3144</v>
      </c>
      <c r="AB15329" s="1">
        <v>24987901006808</v>
      </c>
    </row>
    <row r="15330" spans="1:33" x14ac:dyDescent="0.45">
      <c r="A15330" s="1" t="s">
        <v>32</v>
      </c>
      <c r="B15330" s="1" t="s">
        <v>20142</v>
      </c>
      <c r="C15330" s="1">
        <v>14987114215205</v>
      </c>
      <c r="D15330" s="1">
        <v>500</v>
      </c>
      <c r="F15330" s="1">
        <v>500</v>
      </c>
      <c r="G15330" s="1" t="s">
        <v>195</v>
      </c>
      <c r="H15330" s="1" t="s">
        <v>35</v>
      </c>
      <c r="I15330" s="1" t="s">
        <v>196</v>
      </c>
      <c r="J15330" s="1" t="s">
        <v>20137</v>
      </c>
      <c r="K15330" s="1" t="s">
        <v>233</v>
      </c>
      <c r="L15330" s="1" t="s">
        <v>20138</v>
      </c>
      <c r="M15330" s="1" t="s">
        <v>20137</v>
      </c>
      <c r="N15330" s="1" t="s">
        <v>41</v>
      </c>
      <c r="O15330" s="1">
        <v>20260630</v>
      </c>
      <c r="P15330" s="1" t="s">
        <v>539</v>
      </c>
      <c r="Q15330" s="1" t="s">
        <v>195</v>
      </c>
      <c r="R15330" s="1" t="s">
        <v>43</v>
      </c>
      <c r="S15330" s="1">
        <v>20200618</v>
      </c>
      <c r="T15330" s="1">
        <v>20240930</v>
      </c>
      <c r="X15330" s="1" t="s">
        <v>44</v>
      </c>
      <c r="Z15330" s="1">
        <v>4987114215291</v>
      </c>
      <c r="AB15330" s="1">
        <v>24987114215202</v>
      </c>
      <c r="AF15330" s="1">
        <v>20210727</v>
      </c>
      <c r="AG15330" s="1">
        <v>202306</v>
      </c>
    </row>
    <row r="15331" spans="1:33" x14ac:dyDescent="0.45">
      <c r="A15331" s="1" t="s">
        <v>32</v>
      </c>
      <c r="B15331" s="1" t="s">
        <v>20142</v>
      </c>
      <c r="C15331" s="1">
        <v>14987901001905</v>
      </c>
      <c r="D15331" s="1">
        <v>500</v>
      </c>
      <c r="F15331" s="1">
        <v>500</v>
      </c>
      <c r="G15331" s="1" t="s">
        <v>195</v>
      </c>
      <c r="H15331" s="1" t="s">
        <v>35</v>
      </c>
      <c r="I15331" s="1" t="s">
        <v>196</v>
      </c>
      <c r="J15331" s="1" t="s">
        <v>20137</v>
      </c>
      <c r="K15331" s="1" t="s">
        <v>233</v>
      </c>
      <c r="L15331" s="1" t="s">
        <v>20138</v>
      </c>
      <c r="M15331" s="1" t="s">
        <v>20137</v>
      </c>
      <c r="N15331" s="1" t="s">
        <v>41</v>
      </c>
      <c r="O15331" s="1">
        <v>20260630</v>
      </c>
      <c r="P15331" s="1" t="s">
        <v>540</v>
      </c>
      <c r="Q15331" s="1" t="s">
        <v>195</v>
      </c>
      <c r="R15331" s="1" t="s">
        <v>43</v>
      </c>
      <c r="S15331" s="1">
        <v>20200618</v>
      </c>
      <c r="T15331" s="1">
        <v>20240930</v>
      </c>
      <c r="X15331" s="1" t="s">
        <v>44</v>
      </c>
      <c r="Z15331" s="1">
        <v>4987901001991</v>
      </c>
      <c r="AB15331" s="1">
        <v>24987901001902</v>
      </c>
    </row>
    <row r="15332" spans="1:33" x14ac:dyDescent="0.45">
      <c r="A15332" s="1" t="s">
        <v>32</v>
      </c>
      <c r="B15332" s="1" t="s">
        <v>20143</v>
      </c>
      <c r="C15332" s="1">
        <v>14987901001905</v>
      </c>
      <c r="D15332" s="1">
        <v>500</v>
      </c>
      <c r="F15332" s="1">
        <v>500</v>
      </c>
      <c r="G15332" s="1" t="s">
        <v>195</v>
      </c>
      <c r="H15332" s="1" t="s">
        <v>35</v>
      </c>
      <c r="I15332" s="1" t="s">
        <v>196</v>
      </c>
      <c r="J15332" s="1" t="s">
        <v>20137</v>
      </c>
      <c r="K15332" s="1" t="s">
        <v>233</v>
      </c>
      <c r="L15332" s="1" t="s">
        <v>20138</v>
      </c>
      <c r="M15332" s="1" t="s">
        <v>20137</v>
      </c>
      <c r="N15332" s="1" t="s">
        <v>41</v>
      </c>
      <c r="O15332" s="1">
        <v>20260630</v>
      </c>
      <c r="P15332" s="1" t="s">
        <v>540</v>
      </c>
      <c r="Q15332" s="1" t="s">
        <v>195</v>
      </c>
      <c r="R15332" s="1" t="s">
        <v>43</v>
      </c>
      <c r="S15332" s="1">
        <v>20200618</v>
      </c>
      <c r="T15332" s="1">
        <v>20240930</v>
      </c>
      <c r="X15332" s="1" t="s">
        <v>44</v>
      </c>
      <c r="Z15332" s="1">
        <v>4987114215291</v>
      </c>
      <c r="AA15332" s="1" t="s">
        <v>3144</v>
      </c>
      <c r="AB15332" s="1">
        <v>24987901001902</v>
      </c>
    </row>
    <row r="15333" spans="1:33" x14ac:dyDescent="0.45">
      <c r="A15333" s="1" t="s">
        <v>193</v>
      </c>
      <c r="B15333" s="1" t="s">
        <v>20144</v>
      </c>
      <c r="C15333" s="1">
        <v>14987923103106</v>
      </c>
      <c r="D15333" s="1">
        <v>100</v>
      </c>
      <c r="F15333" s="1">
        <v>10</v>
      </c>
      <c r="G15333" s="1" t="s">
        <v>195</v>
      </c>
      <c r="H15333" s="1" t="s">
        <v>35</v>
      </c>
      <c r="I15333" s="1" t="s">
        <v>196</v>
      </c>
      <c r="J15333" s="1" t="s">
        <v>20145</v>
      </c>
      <c r="K15333" s="1" t="s">
        <v>233</v>
      </c>
      <c r="L15333" s="1" t="s">
        <v>20146</v>
      </c>
      <c r="M15333" s="1" t="s">
        <v>20145</v>
      </c>
      <c r="N15333" s="1" t="s">
        <v>41</v>
      </c>
      <c r="O15333" s="1">
        <v>20260630</v>
      </c>
      <c r="P15333" s="1" t="s">
        <v>1203</v>
      </c>
      <c r="Q15333" s="1" t="s">
        <v>195</v>
      </c>
      <c r="R15333" s="1" t="s">
        <v>43</v>
      </c>
      <c r="S15333" s="1">
        <v>20200618</v>
      </c>
      <c r="X15333" s="1" t="s">
        <v>44</v>
      </c>
      <c r="Z15333" s="1">
        <v>4987923105103</v>
      </c>
    </row>
    <row r="15334" spans="1:33" x14ac:dyDescent="0.45">
      <c r="A15334" s="1" t="s">
        <v>32</v>
      </c>
      <c r="B15334" s="1" t="s">
        <v>20147</v>
      </c>
      <c r="C15334" s="1">
        <v>14987923103151</v>
      </c>
      <c r="D15334" s="1">
        <v>500</v>
      </c>
      <c r="F15334" s="1">
        <v>500</v>
      </c>
      <c r="G15334" s="1" t="s">
        <v>195</v>
      </c>
      <c r="H15334" s="1" t="s">
        <v>35</v>
      </c>
      <c r="I15334" s="1" t="s">
        <v>196</v>
      </c>
      <c r="J15334" s="1" t="s">
        <v>20145</v>
      </c>
      <c r="K15334" s="1" t="s">
        <v>233</v>
      </c>
      <c r="L15334" s="1" t="s">
        <v>20146</v>
      </c>
      <c r="M15334" s="1" t="s">
        <v>20145</v>
      </c>
      <c r="N15334" s="1" t="s">
        <v>41</v>
      </c>
      <c r="O15334" s="1">
        <v>20260630</v>
      </c>
      <c r="P15334" s="1" t="s">
        <v>1203</v>
      </c>
      <c r="Q15334" s="1" t="s">
        <v>195</v>
      </c>
      <c r="R15334" s="1" t="s">
        <v>43</v>
      </c>
      <c r="S15334" s="1">
        <v>20200618</v>
      </c>
      <c r="X15334" s="1" t="s">
        <v>44</v>
      </c>
      <c r="Z15334" s="1">
        <v>4987923105158</v>
      </c>
    </row>
    <row r="15335" spans="1:33" x14ac:dyDescent="0.45">
      <c r="A15335" s="1" t="s">
        <v>193</v>
      </c>
      <c r="B15335" s="1" t="s">
        <v>20148</v>
      </c>
      <c r="C15335" s="1">
        <v>14987060309270</v>
      </c>
      <c r="D15335" s="1">
        <v>100</v>
      </c>
      <c r="F15335" s="1">
        <v>10</v>
      </c>
      <c r="G15335" s="1" t="s">
        <v>195</v>
      </c>
      <c r="H15335" s="1" t="s">
        <v>35</v>
      </c>
      <c r="I15335" s="1" t="s">
        <v>196</v>
      </c>
      <c r="J15335" s="1" t="s">
        <v>20149</v>
      </c>
      <c r="K15335" s="1" t="s">
        <v>233</v>
      </c>
      <c r="L15335" s="1" t="s">
        <v>20150</v>
      </c>
      <c r="M15335" s="1" t="s">
        <v>20149</v>
      </c>
      <c r="N15335" s="1" t="s">
        <v>41</v>
      </c>
      <c r="O15335" s="1">
        <v>20260630</v>
      </c>
      <c r="P15335" s="1" t="s">
        <v>595</v>
      </c>
      <c r="Q15335" s="1" t="s">
        <v>195</v>
      </c>
      <c r="R15335" s="1" t="s">
        <v>43</v>
      </c>
      <c r="S15335" s="1">
        <v>20200618</v>
      </c>
      <c r="X15335" s="1" t="s">
        <v>44</v>
      </c>
      <c r="Z15335" s="1">
        <v>4987060509277</v>
      </c>
      <c r="AB15335" s="1">
        <v>24987060309277</v>
      </c>
    </row>
    <row r="15336" spans="1:33" x14ac:dyDescent="0.45">
      <c r="A15336" s="1" t="s">
        <v>193</v>
      </c>
      <c r="B15336" s="1" t="s">
        <v>20148</v>
      </c>
      <c r="C15336" s="1">
        <v>14987060309294</v>
      </c>
      <c r="D15336" s="1">
        <v>500</v>
      </c>
      <c r="F15336" s="1">
        <v>10</v>
      </c>
      <c r="G15336" s="1" t="s">
        <v>195</v>
      </c>
      <c r="H15336" s="1" t="s">
        <v>35</v>
      </c>
      <c r="I15336" s="1" t="s">
        <v>196</v>
      </c>
      <c r="J15336" s="1" t="s">
        <v>20149</v>
      </c>
      <c r="K15336" s="1" t="s">
        <v>233</v>
      </c>
      <c r="L15336" s="1" t="s">
        <v>20150</v>
      </c>
      <c r="M15336" s="1" t="s">
        <v>20149</v>
      </c>
      <c r="N15336" s="1" t="s">
        <v>41</v>
      </c>
      <c r="O15336" s="1">
        <v>20260630</v>
      </c>
      <c r="P15336" s="1" t="s">
        <v>595</v>
      </c>
      <c r="Q15336" s="1" t="s">
        <v>195</v>
      </c>
      <c r="R15336" s="1" t="s">
        <v>43</v>
      </c>
      <c r="S15336" s="1">
        <v>20200618</v>
      </c>
      <c r="X15336" s="1" t="s">
        <v>44</v>
      </c>
      <c r="Z15336" s="1">
        <v>4987060509277</v>
      </c>
      <c r="AB15336" s="1">
        <v>24987060309291</v>
      </c>
    </row>
    <row r="15337" spans="1:33" x14ac:dyDescent="0.45">
      <c r="A15337" s="1" t="s">
        <v>193</v>
      </c>
      <c r="B15337" s="1" t="s">
        <v>20148</v>
      </c>
      <c r="C15337" s="1">
        <v>14987124700418</v>
      </c>
      <c r="D15337" s="1">
        <v>100</v>
      </c>
      <c r="F15337" s="1">
        <v>10</v>
      </c>
      <c r="G15337" s="1" t="s">
        <v>195</v>
      </c>
      <c r="H15337" s="1" t="s">
        <v>35</v>
      </c>
      <c r="I15337" s="1" t="s">
        <v>196</v>
      </c>
      <c r="J15337" s="1" t="s">
        <v>20149</v>
      </c>
      <c r="K15337" s="1" t="s">
        <v>233</v>
      </c>
      <c r="L15337" s="1" t="s">
        <v>20150</v>
      </c>
      <c r="M15337" s="1" t="s">
        <v>20149</v>
      </c>
      <c r="N15337" s="1" t="s">
        <v>41</v>
      </c>
      <c r="O15337" s="1">
        <v>20260630</v>
      </c>
      <c r="P15337" s="1" t="s">
        <v>361</v>
      </c>
      <c r="Q15337" s="1" t="s">
        <v>195</v>
      </c>
      <c r="R15337" s="1" t="s">
        <v>43</v>
      </c>
      <c r="S15337" s="1">
        <v>20200618</v>
      </c>
      <c r="X15337" s="1" t="s">
        <v>44</v>
      </c>
      <c r="Z15337" s="1">
        <v>4987060509277</v>
      </c>
      <c r="AB15337" s="1">
        <v>24987124700415</v>
      </c>
    </row>
    <row r="15338" spans="1:33" x14ac:dyDescent="0.45">
      <c r="A15338" s="1" t="s">
        <v>193</v>
      </c>
      <c r="B15338" s="1" t="s">
        <v>20151</v>
      </c>
      <c r="C15338" s="1">
        <v>14987060309287</v>
      </c>
      <c r="D15338" s="1">
        <v>140</v>
      </c>
      <c r="F15338" s="1">
        <v>14</v>
      </c>
      <c r="G15338" s="1" t="s">
        <v>195</v>
      </c>
      <c r="H15338" s="1" t="s">
        <v>35</v>
      </c>
      <c r="I15338" s="1" t="s">
        <v>196</v>
      </c>
      <c r="J15338" s="1" t="s">
        <v>20149</v>
      </c>
      <c r="K15338" s="1" t="s">
        <v>233</v>
      </c>
      <c r="L15338" s="1" t="s">
        <v>20150</v>
      </c>
      <c r="M15338" s="1" t="s">
        <v>20149</v>
      </c>
      <c r="N15338" s="1" t="s">
        <v>41</v>
      </c>
      <c r="O15338" s="1">
        <v>20260630</v>
      </c>
      <c r="P15338" s="1" t="s">
        <v>595</v>
      </c>
      <c r="Q15338" s="1" t="s">
        <v>195</v>
      </c>
      <c r="R15338" s="1" t="s">
        <v>43</v>
      </c>
      <c r="S15338" s="1">
        <v>20200618</v>
      </c>
      <c r="X15338" s="1" t="s">
        <v>44</v>
      </c>
      <c r="Z15338" s="1">
        <v>4987060509284</v>
      </c>
    </row>
    <row r="15339" spans="1:33" x14ac:dyDescent="0.45">
      <c r="A15339" s="1" t="s">
        <v>32</v>
      </c>
      <c r="B15339" s="1" t="s">
        <v>20152</v>
      </c>
      <c r="C15339" s="1">
        <v>14987060309300</v>
      </c>
      <c r="D15339" s="1">
        <v>300</v>
      </c>
      <c r="F15339" s="1">
        <v>300</v>
      </c>
      <c r="G15339" s="1" t="s">
        <v>195</v>
      </c>
      <c r="H15339" s="1" t="s">
        <v>35</v>
      </c>
      <c r="I15339" s="1" t="s">
        <v>196</v>
      </c>
      <c r="J15339" s="1" t="s">
        <v>20149</v>
      </c>
      <c r="K15339" s="1" t="s">
        <v>233</v>
      </c>
      <c r="L15339" s="1" t="s">
        <v>20150</v>
      </c>
      <c r="M15339" s="1" t="s">
        <v>20149</v>
      </c>
      <c r="N15339" s="1" t="s">
        <v>41</v>
      </c>
      <c r="O15339" s="1">
        <v>20260630</v>
      </c>
      <c r="P15339" s="1" t="s">
        <v>595</v>
      </c>
      <c r="Q15339" s="1" t="s">
        <v>195</v>
      </c>
      <c r="R15339" s="1" t="s">
        <v>43</v>
      </c>
      <c r="S15339" s="1">
        <v>20200618</v>
      </c>
      <c r="X15339" s="1" t="s">
        <v>44</v>
      </c>
      <c r="Z15339" s="1">
        <v>4987060509307</v>
      </c>
      <c r="AB15339" s="1">
        <v>24987060309307</v>
      </c>
    </row>
    <row r="15340" spans="1:33" x14ac:dyDescent="0.45">
      <c r="A15340" s="1" t="s">
        <v>193</v>
      </c>
      <c r="B15340" s="1" t="s">
        <v>20153</v>
      </c>
      <c r="C15340" s="1">
        <v>14987387590979</v>
      </c>
      <c r="D15340" s="1">
        <v>100</v>
      </c>
      <c r="F15340" s="1">
        <v>10</v>
      </c>
      <c r="G15340" s="1" t="s">
        <v>195</v>
      </c>
      <c r="H15340" s="1" t="s">
        <v>35</v>
      </c>
      <c r="I15340" s="1" t="s">
        <v>196</v>
      </c>
      <c r="J15340" s="1" t="s">
        <v>20154</v>
      </c>
      <c r="K15340" s="1" t="s">
        <v>233</v>
      </c>
      <c r="L15340" s="1" t="s">
        <v>20155</v>
      </c>
      <c r="M15340" s="1" t="s">
        <v>20154</v>
      </c>
      <c r="N15340" s="1" t="s">
        <v>41</v>
      </c>
      <c r="O15340" s="1">
        <v>20260630</v>
      </c>
      <c r="P15340" s="1" t="s">
        <v>20156</v>
      </c>
      <c r="Q15340" s="1" t="s">
        <v>195</v>
      </c>
      <c r="R15340" s="1" t="s">
        <v>43</v>
      </c>
      <c r="S15340" s="1">
        <v>20200618</v>
      </c>
      <c r="X15340" s="1" t="s">
        <v>44</v>
      </c>
      <c r="Z15340" s="1">
        <v>4987387330523</v>
      </c>
      <c r="AB15340" s="1">
        <v>24987387590976</v>
      </c>
    </row>
    <row r="15341" spans="1:33" x14ac:dyDescent="0.45">
      <c r="A15341" s="1" t="s">
        <v>193</v>
      </c>
      <c r="B15341" s="1" t="s">
        <v>20153</v>
      </c>
      <c r="C15341" s="1">
        <v>14987387591174</v>
      </c>
      <c r="D15341" s="1">
        <v>500</v>
      </c>
      <c r="F15341" s="1">
        <v>10</v>
      </c>
      <c r="G15341" s="1" t="s">
        <v>195</v>
      </c>
      <c r="H15341" s="1" t="s">
        <v>35</v>
      </c>
      <c r="I15341" s="1" t="s">
        <v>196</v>
      </c>
      <c r="J15341" s="1" t="s">
        <v>20154</v>
      </c>
      <c r="K15341" s="1" t="s">
        <v>233</v>
      </c>
      <c r="L15341" s="1" t="s">
        <v>20155</v>
      </c>
      <c r="M15341" s="1" t="s">
        <v>20154</v>
      </c>
      <c r="N15341" s="1" t="s">
        <v>41</v>
      </c>
      <c r="O15341" s="1">
        <v>20260630</v>
      </c>
      <c r="P15341" s="1" t="s">
        <v>20156</v>
      </c>
      <c r="Q15341" s="1" t="s">
        <v>195</v>
      </c>
      <c r="R15341" s="1" t="s">
        <v>43</v>
      </c>
      <c r="S15341" s="1">
        <v>20200618</v>
      </c>
      <c r="X15341" s="1" t="s">
        <v>44</v>
      </c>
      <c r="Z15341" s="1">
        <v>4987387330523</v>
      </c>
      <c r="AB15341" s="1">
        <v>24987387591171</v>
      </c>
    </row>
    <row r="15342" spans="1:33" x14ac:dyDescent="0.45">
      <c r="A15342" s="1" t="s">
        <v>193</v>
      </c>
      <c r="B15342" s="1" t="s">
        <v>20157</v>
      </c>
      <c r="C15342" s="1">
        <v>14987387591075</v>
      </c>
      <c r="D15342" s="1">
        <v>140</v>
      </c>
      <c r="F15342" s="1">
        <v>14</v>
      </c>
      <c r="G15342" s="1" t="s">
        <v>195</v>
      </c>
      <c r="H15342" s="1" t="s">
        <v>35</v>
      </c>
      <c r="I15342" s="1" t="s">
        <v>196</v>
      </c>
      <c r="J15342" s="1" t="s">
        <v>20154</v>
      </c>
      <c r="K15342" s="1" t="s">
        <v>233</v>
      </c>
      <c r="L15342" s="1" t="s">
        <v>20155</v>
      </c>
      <c r="M15342" s="1" t="s">
        <v>20154</v>
      </c>
      <c r="N15342" s="1" t="s">
        <v>41</v>
      </c>
      <c r="O15342" s="1">
        <v>20260630</v>
      </c>
      <c r="P15342" s="1" t="s">
        <v>20156</v>
      </c>
      <c r="Q15342" s="1" t="s">
        <v>195</v>
      </c>
      <c r="R15342" s="1" t="s">
        <v>43</v>
      </c>
      <c r="S15342" s="1">
        <v>20200618</v>
      </c>
      <c r="X15342" s="1" t="s">
        <v>44</v>
      </c>
      <c r="Z15342" s="1">
        <v>4987387330530</v>
      </c>
      <c r="AB15342" s="1">
        <v>24987387591072</v>
      </c>
    </row>
    <row r="15343" spans="1:33" x14ac:dyDescent="0.45">
      <c r="A15343" s="1" t="s">
        <v>32</v>
      </c>
      <c r="B15343" s="1" t="s">
        <v>20158</v>
      </c>
      <c r="C15343" s="1">
        <v>14987387591273</v>
      </c>
      <c r="D15343" s="1">
        <v>300</v>
      </c>
      <c r="F15343" s="1">
        <v>300</v>
      </c>
      <c r="G15343" s="1" t="s">
        <v>195</v>
      </c>
      <c r="H15343" s="1" t="s">
        <v>35</v>
      </c>
      <c r="I15343" s="1" t="s">
        <v>196</v>
      </c>
      <c r="J15343" s="1" t="s">
        <v>20154</v>
      </c>
      <c r="K15343" s="1" t="s">
        <v>233</v>
      </c>
      <c r="L15343" s="1" t="s">
        <v>20155</v>
      </c>
      <c r="M15343" s="1" t="s">
        <v>20154</v>
      </c>
      <c r="N15343" s="1" t="s">
        <v>41</v>
      </c>
      <c r="O15343" s="1">
        <v>20260630</v>
      </c>
      <c r="P15343" s="1" t="s">
        <v>20156</v>
      </c>
      <c r="Q15343" s="1" t="s">
        <v>195</v>
      </c>
      <c r="R15343" s="1" t="s">
        <v>43</v>
      </c>
      <c r="S15343" s="1">
        <v>20200618</v>
      </c>
      <c r="X15343" s="1" t="s">
        <v>44</v>
      </c>
      <c r="Z15343" s="1">
        <v>4987387330547</v>
      </c>
      <c r="AB15343" s="1">
        <v>24987387591270</v>
      </c>
    </row>
    <row r="15344" spans="1:33" x14ac:dyDescent="0.45">
      <c r="A15344" s="1" t="s">
        <v>193</v>
      </c>
      <c r="B15344" s="1" t="s">
        <v>20159</v>
      </c>
      <c r="C15344" s="1">
        <v>14987376119006</v>
      </c>
      <c r="D15344" s="1">
        <v>100</v>
      </c>
      <c r="F15344" s="1">
        <v>10</v>
      </c>
      <c r="G15344" s="1" t="s">
        <v>195</v>
      </c>
      <c r="H15344" s="1" t="s">
        <v>35</v>
      </c>
      <c r="I15344" s="1" t="s">
        <v>196</v>
      </c>
      <c r="J15344" s="1" t="s">
        <v>20160</v>
      </c>
      <c r="K15344" s="1" t="s">
        <v>233</v>
      </c>
      <c r="L15344" s="1" t="s">
        <v>20091</v>
      </c>
      <c r="M15344" s="1" t="s">
        <v>20092</v>
      </c>
      <c r="N15344" s="1" t="s">
        <v>41</v>
      </c>
      <c r="O15344" s="1">
        <v>20260630</v>
      </c>
      <c r="P15344" s="1" t="s">
        <v>276</v>
      </c>
      <c r="Q15344" s="1" t="s">
        <v>195</v>
      </c>
      <c r="R15344" s="1" t="s">
        <v>43</v>
      </c>
      <c r="S15344" s="1">
        <v>20210305</v>
      </c>
      <c r="X15344" s="1" t="s">
        <v>44</v>
      </c>
      <c r="Z15344" s="1">
        <v>4987376119054</v>
      </c>
      <c r="AB15344" s="1">
        <v>24987376119003</v>
      </c>
    </row>
    <row r="15345" spans="1:28" x14ac:dyDescent="0.45">
      <c r="A15345" s="1" t="s">
        <v>193</v>
      </c>
      <c r="B15345" s="1" t="s">
        <v>20159</v>
      </c>
      <c r="C15345" s="1">
        <v>14987376119013</v>
      </c>
      <c r="D15345" s="1">
        <v>500</v>
      </c>
      <c r="F15345" s="1">
        <v>10</v>
      </c>
      <c r="G15345" s="1" t="s">
        <v>195</v>
      </c>
      <c r="H15345" s="1" t="s">
        <v>35</v>
      </c>
      <c r="I15345" s="1" t="s">
        <v>196</v>
      </c>
      <c r="J15345" s="1" t="s">
        <v>20160</v>
      </c>
      <c r="K15345" s="1" t="s">
        <v>233</v>
      </c>
      <c r="L15345" s="1" t="s">
        <v>20091</v>
      </c>
      <c r="M15345" s="1" t="s">
        <v>20092</v>
      </c>
      <c r="N15345" s="1" t="s">
        <v>41</v>
      </c>
      <c r="O15345" s="1">
        <v>20260630</v>
      </c>
      <c r="P15345" s="1" t="s">
        <v>276</v>
      </c>
      <c r="Q15345" s="1" t="s">
        <v>195</v>
      </c>
      <c r="R15345" s="1" t="s">
        <v>43</v>
      </c>
      <c r="S15345" s="1">
        <v>20210305</v>
      </c>
      <c r="X15345" s="1" t="s">
        <v>44</v>
      </c>
      <c r="Z15345" s="1">
        <v>4987376119054</v>
      </c>
      <c r="AB15345" s="1">
        <v>24987376119010</v>
      </c>
    </row>
    <row r="15346" spans="1:28" x14ac:dyDescent="0.45">
      <c r="A15346" s="1" t="s">
        <v>193</v>
      </c>
      <c r="B15346" s="1" t="s">
        <v>20161</v>
      </c>
      <c r="C15346" s="1">
        <v>14987376119020</v>
      </c>
      <c r="D15346" s="1">
        <v>140</v>
      </c>
      <c r="F15346" s="1">
        <v>14</v>
      </c>
      <c r="G15346" s="1" t="s">
        <v>195</v>
      </c>
      <c r="H15346" s="1" t="s">
        <v>35</v>
      </c>
      <c r="I15346" s="1" t="s">
        <v>196</v>
      </c>
      <c r="J15346" s="1" t="s">
        <v>20160</v>
      </c>
      <c r="K15346" s="1" t="s">
        <v>233</v>
      </c>
      <c r="L15346" s="1" t="s">
        <v>20091</v>
      </c>
      <c r="M15346" s="1" t="s">
        <v>20092</v>
      </c>
      <c r="N15346" s="1" t="s">
        <v>41</v>
      </c>
      <c r="O15346" s="1">
        <v>20260630</v>
      </c>
      <c r="P15346" s="1" t="s">
        <v>276</v>
      </c>
      <c r="Q15346" s="1" t="s">
        <v>195</v>
      </c>
      <c r="R15346" s="1" t="s">
        <v>43</v>
      </c>
      <c r="S15346" s="1">
        <v>20210305</v>
      </c>
      <c r="X15346" s="1" t="s">
        <v>44</v>
      </c>
      <c r="Z15346" s="1">
        <v>4987376119061</v>
      </c>
      <c r="AB15346" s="1">
        <v>24987376119027</v>
      </c>
    </row>
    <row r="15347" spans="1:28" x14ac:dyDescent="0.45">
      <c r="A15347" s="1" t="s">
        <v>193</v>
      </c>
      <c r="B15347" s="1" t="s">
        <v>20162</v>
      </c>
      <c r="C15347" s="1">
        <v>14987376119037</v>
      </c>
      <c r="D15347" s="1">
        <v>140</v>
      </c>
      <c r="F15347" s="1">
        <v>14</v>
      </c>
      <c r="G15347" s="1" t="s">
        <v>195</v>
      </c>
      <c r="H15347" s="1" t="s">
        <v>35</v>
      </c>
      <c r="I15347" s="1" t="s">
        <v>196</v>
      </c>
      <c r="J15347" s="1" t="s">
        <v>20160</v>
      </c>
      <c r="K15347" s="1" t="s">
        <v>233</v>
      </c>
      <c r="L15347" s="1" t="s">
        <v>20091</v>
      </c>
      <c r="M15347" s="1" t="s">
        <v>20092</v>
      </c>
      <c r="N15347" s="1" t="s">
        <v>41</v>
      </c>
      <c r="O15347" s="1">
        <v>20260630</v>
      </c>
      <c r="P15347" s="1" t="s">
        <v>276</v>
      </c>
      <c r="Q15347" s="1" t="s">
        <v>195</v>
      </c>
      <c r="R15347" s="1" t="s">
        <v>43</v>
      </c>
      <c r="S15347" s="1">
        <v>20210305</v>
      </c>
      <c r="X15347" s="1" t="s">
        <v>44</v>
      </c>
      <c r="Z15347" s="1">
        <v>4987376119061</v>
      </c>
      <c r="AA15347" s="1" t="s">
        <v>14711</v>
      </c>
      <c r="AB15347" s="1">
        <v>24987376119034</v>
      </c>
    </row>
    <row r="15348" spans="1:28" x14ac:dyDescent="0.45">
      <c r="A15348" s="1" t="s">
        <v>32</v>
      </c>
      <c r="B15348" s="1" t="s">
        <v>20163</v>
      </c>
      <c r="C15348" s="1">
        <v>14987376119044</v>
      </c>
      <c r="D15348" s="1">
        <v>200</v>
      </c>
      <c r="F15348" s="1">
        <v>200</v>
      </c>
      <c r="G15348" s="1" t="s">
        <v>195</v>
      </c>
      <c r="H15348" s="1" t="s">
        <v>35</v>
      </c>
      <c r="I15348" s="1" t="s">
        <v>196</v>
      </c>
      <c r="J15348" s="1" t="s">
        <v>20160</v>
      </c>
      <c r="K15348" s="1" t="s">
        <v>233</v>
      </c>
      <c r="L15348" s="1" t="s">
        <v>20091</v>
      </c>
      <c r="M15348" s="1" t="s">
        <v>20092</v>
      </c>
      <c r="N15348" s="1" t="s">
        <v>41</v>
      </c>
      <c r="O15348" s="1">
        <v>20260630</v>
      </c>
      <c r="P15348" s="1" t="s">
        <v>276</v>
      </c>
      <c r="Q15348" s="1" t="s">
        <v>195</v>
      </c>
      <c r="R15348" s="1" t="s">
        <v>43</v>
      </c>
      <c r="S15348" s="1">
        <v>20210305</v>
      </c>
      <c r="X15348" s="1" t="s">
        <v>44</v>
      </c>
      <c r="Z15348" s="1">
        <v>4987376119078</v>
      </c>
      <c r="AB15348" s="1">
        <v>24987376119041</v>
      </c>
    </row>
    <row r="15349" spans="1:28" x14ac:dyDescent="0.45">
      <c r="A15349" s="1" t="s">
        <v>193</v>
      </c>
      <c r="B15349" s="1" t="s">
        <v>20164</v>
      </c>
      <c r="C15349" s="1">
        <v>14987447166014</v>
      </c>
      <c r="D15349" s="1">
        <v>100</v>
      </c>
      <c r="F15349" s="1">
        <v>10</v>
      </c>
      <c r="G15349" s="1" t="s">
        <v>195</v>
      </c>
      <c r="H15349" s="1" t="s">
        <v>35</v>
      </c>
      <c r="I15349" s="1" t="s">
        <v>196</v>
      </c>
      <c r="J15349" s="1" t="s">
        <v>20165</v>
      </c>
      <c r="K15349" s="1" t="s">
        <v>233</v>
      </c>
      <c r="L15349" s="1" t="s">
        <v>20166</v>
      </c>
      <c r="M15349" s="1" t="s">
        <v>20165</v>
      </c>
      <c r="N15349" s="1" t="s">
        <v>41</v>
      </c>
      <c r="O15349" s="1">
        <v>20260630</v>
      </c>
      <c r="P15349" s="1" t="s">
        <v>555</v>
      </c>
      <c r="Q15349" s="1" t="s">
        <v>195</v>
      </c>
      <c r="R15349" s="1" t="s">
        <v>43</v>
      </c>
      <c r="S15349" s="1">
        <v>20200618</v>
      </c>
      <c r="X15349" s="1" t="s">
        <v>44</v>
      </c>
      <c r="Z15349" s="1">
        <v>4987447166918</v>
      </c>
      <c r="AB15349" s="1">
        <v>24987447166011</v>
      </c>
    </row>
    <row r="15350" spans="1:28" x14ac:dyDescent="0.45">
      <c r="A15350" s="1" t="s">
        <v>193</v>
      </c>
      <c r="B15350" s="1" t="s">
        <v>20164</v>
      </c>
      <c r="C15350" s="1">
        <v>14987447166021</v>
      </c>
      <c r="D15350" s="1">
        <v>500</v>
      </c>
      <c r="F15350" s="1">
        <v>10</v>
      </c>
      <c r="G15350" s="1" t="s">
        <v>195</v>
      </c>
      <c r="H15350" s="1" t="s">
        <v>35</v>
      </c>
      <c r="I15350" s="1" t="s">
        <v>196</v>
      </c>
      <c r="J15350" s="1" t="s">
        <v>20165</v>
      </c>
      <c r="K15350" s="1" t="s">
        <v>233</v>
      </c>
      <c r="L15350" s="1" t="s">
        <v>20166</v>
      </c>
      <c r="M15350" s="1" t="s">
        <v>20165</v>
      </c>
      <c r="N15350" s="1" t="s">
        <v>41</v>
      </c>
      <c r="O15350" s="1">
        <v>20260630</v>
      </c>
      <c r="P15350" s="1" t="s">
        <v>555</v>
      </c>
      <c r="Q15350" s="1" t="s">
        <v>195</v>
      </c>
      <c r="R15350" s="1" t="s">
        <v>43</v>
      </c>
      <c r="S15350" s="1">
        <v>20200618</v>
      </c>
      <c r="X15350" s="1" t="s">
        <v>44</v>
      </c>
      <c r="Z15350" s="1">
        <v>4987447166918</v>
      </c>
      <c r="AB15350" s="1">
        <v>24987447166028</v>
      </c>
    </row>
    <row r="15351" spans="1:28" x14ac:dyDescent="0.45">
      <c r="A15351" s="1" t="s">
        <v>193</v>
      </c>
      <c r="B15351" s="1" t="s">
        <v>20167</v>
      </c>
      <c r="C15351" s="1">
        <v>14987447166007</v>
      </c>
      <c r="D15351" s="1">
        <v>140</v>
      </c>
      <c r="F15351" s="1">
        <v>14</v>
      </c>
      <c r="G15351" s="1" t="s">
        <v>195</v>
      </c>
      <c r="H15351" s="1" t="s">
        <v>35</v>
      </c>
      <c r="I15351" s="1" t="s">
        <v>196</v>
      </c>
      <c r="J15351" s="1" t="s">
        <v>20165</v>
      </c>
      <c r="K15351" s="1" t="s">
        <v>233</v>
      </c>
      <c r="L15351" s="1" t="s">
        <v>20166</v>
      </c>
      <c r="M15351" s="1" t="s">
        <v>20165</v>
      </c>
      <c r="N15351" s="1" t="s">
        <v>41</v>
      </c>
      <c r="O15351" s="1">
        <v>20260630</v>
      </c>
      <c r="P15351" s="1" t="s">
        <v>555</v>
      </c>
      <c r="Q15351" s="1" t="s">
        <v>195</v>
      </c>
      <c r="R15351" s="1" t="s">
        <v>43</v>
      </c>
      <c r="S15351" s="1">
        <v>20200618</v>
      </c>
      <c r="X15351" s="1" t="s">
        <v>44</v>
      </c>
      <c r="Z15351" s="1">
        <v>4987447166925</v>
      </c>
      <c r="AB15351" s="1">
        <v>24987447166004</v>
      </c>
    </row>
    <row r="15352" spans="1:28" x14ac:dyDescent="0.45">
      <c r="A15352" s="1" t="s">
        <v>193</v>
      </c>
      <c r="B15352" s="1" t="s">
        <v>20167</v>
      </c>
      <c r="C15352" s="1">
        <v>14987447166038</v>
      </c>
      <c r="D15352" s="1">
        <v>700</v>
      </c>
      <c r="F15352" s="1">
        <v>14</v>
      </c>
      <c r="G15352" s="1" t="s">
        <v>195</v>
      </c>
      <c r="H15352" s="1" t="s">
        <v>35</v>
      </c>
      <c r="I15352" s="1" t="s">
        <v>196</v>
      </c>
      <c r="J15352" s="1" t="s">
        <v>20165</v>
      </c>
      <c r="K15352" s="1" t="s">
        <v>233</v>
      </c>
      <c r="L15352" s="1" t="s">
        <v>20166</v>
      </c>
      <c r="M15352" s="1" t="s">
        <v>20165</v>
      </c>
      <c r="N15352" s="1" t="s">
        <v>41</v>
      </c>
      <c r="O15352" s="1">
        <v>20260630</v>
      </c>
      <c r="P15352" s="1" t="s">
        <v>555</v>
      </c>
      <c r="Q15352" s="1" t="s">
        <v>195</v>
      </c>
      <c r="R15352" s="1" t="s">
        <v>43</v>
      </c>
      <c r="S15352" s="1">
        <v>20200618</v>
      </c>
      <c r="X15352" s="1" t="s">
        <v>44</v>
      </c>
      <c r="Z15352" s="1">
        <v>4987447166925</v>
      </c>
      <c r="AB15352" s="1">
        <v>24987447166035</v>
      </c>
    </row>
    <row r="15353" spans="1:28" x14ac:dyDescent="0.45">
      <c r="A15353" s="1" t="s">
        <v>32</v>
      </c>
      <c r="B15353" s="1" t="s">
        <v>20168</v>
      </c>
      <c r="C15353" s="1">
        <v>14987447166045</v>
      </c>
      <c r="D15353" s="1">
        <v>300</v>
      </c>
      <c r="F15353" s="1">
        <v>300</v>
      </c>
      <c r="G15353" s="1" t="s">
        <v>195</v>
      </c>
      <c r="H15353" s="1" t="s">
        <v>35</v>
      </c>
      <c r="I15353" s="1" t="s">
        <v>196</v>
      </c>
      <c r="J15353" s="1" t="s">
        <v>20165</v>
      </c>
      <c r="K15353" s="1" t="s">
        <v>233</v>
      </c>
      <c r="L15353" s="1" t="s">
        <v>20166</v>
      </c>
      <c r="M15353" s="1" t="s">
        <v>20165</v>
      </c>
      <c r="N15353" s="1" t="s">
        <v>41</v>
      </c>
      <c r="O15353" s="1">
        <v>20260630</v>
      </c>
      <c r="P15353" s="1" t="s">
        <v>555</v>
      </c>
      <c r="Q15353" s="1" t="s">
        <v>195</v>
      </c>
      <c r="R15353" s="1" t="s">
        <v>43</v>
      </c>
      <c r="S15353" s="1">
        <v>20200618</v>
      </c>
      <c r="X15353" s="1" t="s">
        <v>44</v>
      </c>
      <c r="Z15353" s="1">
        <v>4987447166901</v>
      </c>
      <c r="AB15353" s="1">
        <v>24987447166042</v>
      </c>
    </row>
    <row r="15354" spans="1:28" x14ac:dyDescent="0.45">
      <c r="A15354" s="1" t="s">
        <v>193</v>
      </c>
      <c r="B15354" s="1" t="s">
        <v>20169</v>
      </c>
      <c r="C15354" s="1">
        <v>14987123417386</v>
      </c>
      <c r="D15354" s="1">
        <v>100</v>
      </c>
      <c r="F15354" s="1">
        <v>10</v>
      </c>
      <c r="G15354" s="1" t="s">
        <v>195</v>
      </c>
      <c r="H15354" s="1" t="s">
        <v>35</v>
      </c>
      <c r="I15354" s="1" t="s">
        <v>196</v>
      </c>
      <c r="J15354" s="1" t="s">
        <v>20170</v>
      </c>
      <c r="K15354" s="1" t="s">
        <v>233</v>
      </c>
      <c r="L15354" s="1" t="s">
        <v>20091</v>
      </c>
      <c r="M15354" s="1" t="s">
        <v>20092</v>
      </c>
      <c r="N15354" s="1" t="s">
        <v>41</v>
      </c>
      <c r="O15354" s="1">
        <v>20260630</v>
      </c>
      <c r="P15354" s="1" t="s">
        <v>201</v>
      </c>
      <c r="Q15354" s="1" t="s">
        <v>195</v>
      </c>
      <c r="R15354" s="1" t="s">
        <v>43</v>
      </c>
      <c r="S15354" s="1">
        <v>20230401</v>
      </c>
      <c r="X15354" s="1" t="s">
        <v>44</v>
      </c>
      <c r="Z15354" s="1">
        <v>4987123563222</v>
      </c>
    </row>
    <row r="15355" spans="1:28" x14ac:dyDescent="0.45">
      <c r="A15355" s="1" t="s">
        <v>193</v>
      </c>
      <c r="B15355" s="1" t="s">
        <v>20171</v>
      </c>
      <c r="C15355" s="1">
        <v>14987123417393</v>
      </c>
      <c r="D15355" s="1">
        <v>140</v>
      </c>
      <c r="F15355" s="1">
        <v>14</v>
      </c>
      <c r="G15355" s="1" t="s">
        <v>195</v>
      </c>
      <c r="H15355" s="1" t="s">
        <v>35</v>
      </c>
      <c r="I15355" s="1" t="s">
        <v>196</v>
      </c>
      <c r="J15355" s="1" t="s">
        <v>20170</v>
      </c>
      <c r="K15355" s="1" t="s">
        <v>233</v>
      </c>
      <c r="L15355" s="1" t="s">
        <v>20091</v>
      </c>
      <c r="M15355" s="1" t="s">
        <v>20092</v>
      </c>
      <c r="N15355" s="1" t="s">
        <v>41</v>
      </c>
      <c r="O15355" s="1">
        <v>20260630</v>
      </c>
      <c r="P15355" s="1" t="s">
        <v>201</v>
      </c>
      <c r="Q15355" s="1" t="s">
        <v>195</v>
      </c>
      <c r="R15355" s="1" t="s">
        <v>43</v>
      </c>
      <c r="S15355" s="1">
        <v>20230401</v>
      </c>
      <c r="X15355" s="1" t="s">
        <v>44</v>
      </c>
      <c r="Z15355" s="1">
        <v>4987123563239</v>
      </c>
    </row>
    <row r="15356" spans="1:28" x14ac:dyDescent="0.45">
      <c r="A15356" s="1" t="s">
        <v>193</v>
      </c>
      <c r="B15356" s="1" t="s">
        <v>20171</v>
      </c>
      <c r="C15356" s="1">
        <v>14987123417416</v>
      </c>
      <c r="D15356" s="1">
        <v>700</v>
      </c>
      <c r="F15356" s="1">
        <v>14</v>
      </c>
      <c r="G15356" s="1" t="s">
        <v>195</v>
      </c>
      <c r="H15356" s="1" t="s">
        <v>35</v>
      </c>
      <c r="I15356" s="1" t="s">
        <v>196</v>
      </c>
      <c r="J15356" s="1" t="s">
        <v>20170</v>
      </c>
      <c r="K15356" s="1" t="s">
        <v>233</v>
      </c>
      <c r="L15356" s="1" t="s">
        <v>20091</v>
      </c>
      <c r="M15356" s="1" t="s">
        <v>20092</v>
      </c>
      <c r="N15356" s="1" t="s">
        <v>41</v>
      </c>
      <c r="O15356" s="1">
        <v>20260630</v>
      </c>
      <c r="P15356" s="1" t="s">
        <v>201</v>
      </c>
      <c r="Q15356" s="1" t="s">
        <v>195</v>
      </c>
      <c r="R15356" s="1" t="s">
        <v>43</v>
      </c>
      <c r="S15356" s="1">
        <v>20230401</v>
      </c>
      <c r="X15356" s="1" t="s">
        <v>44</v>
      </c>
      <c r="Z15356" s="1">
        <v>4987123563239</v>
      </c>
    </row>
    <row r="15357" spans="1:28" x14ac:dyDescent="0.45">
      <c r="A15357" s="1" t="s">
        <v>32</v>
      </c>
      <c r="B15357" s="1" t="s">
        <v>20172</v>
      </c>
      <c r="C15357" s="1">
        <v>14987123417409</v>
      </c>
      <c r="D15357" s="1">
        <v>200</v>
      </c>
      <c r="F15357" s="1">
        <v>200</v>
      </c>
      <c r="G15357" s="1" t="s">
        <v>195</v>
      </c>
      <c r="H15357" s="1" t="s">
        <v>35</v>
      </c>
      <c r="I15357" s="1" t="s">
        <v>196</v>
      </c>
      <c r="J15357" s="1" t="s">
        <v>20170</v>
      </c>
      <c r="K15357" s="1" t="s">
        <v>233</v>
      </c>
      <c r="L15357" s="1" t="s">
        <v>20091</v>
      </c>
      <c r="M15357" s="1" t="s">
        <v>20092</v>
      </c>
      <c r="N15357" s="1" t="s">
        <v>41</v>
      </c>
      <c r="O15357" s="1">
        <v>20260630</v>
      </c>
      <c r="P15357" s="1" t="s">
        <v>201</v>
      </c>
      <c r="Q15357" s="1" t="s">
        <v>195</v>
      </c>
      <c r="R15357" s="1" t="s">
        <v>43</v>
      </c>
      <c r="S15357" s="1">
        <v>20230401</v>
      </c>
      <c r="X15357" s="1" t="s">
        <v>44</v>
      </c>
      <c r="Z15357" s="1">
        <v>4987123563246</v>
      </c>
    </row>
    <row r="15358" spans="1:28" x14ac:dyDescent="0.45">
      <c r="A15358" s="1" t="s">
        <v>193</v>
      </c>
      <c r="B15358" s="1" t="s">
        <v>20173</v>
      </c>
      <c r="C15358" s="1">
        <v>14987222001165</v>
      </c>
      <c r="D15358" s="1">
        <v>100</v>
      </c>
      <c r="F15358" s="1">
        <v>10</v>
      </c>
      <c r="G15358" s="1" t="s">
        <v>195</v>
      </c>
      <c r="H15358" s="1" t="s">
        <v>35</v>
      </c>
      <c r="I15358" s="1" t="s">
        <v>196</v>
      </c>
      <c r="J15358" s="1" t="s">
        <v>20174</v>
      </c>
      <c r="K15358" s="1" t="s">
        <v>233</v>
      </c>
      <c r="L15358" s="1" t="s">
        <v>20175</v>
      </c>
      <c r="M15358" s="1" t="s">
        <v>20174</v>
      </c>
      <c r="N15358" s="1" t="s">
        <v>41</v>
      </c>
      <c r="O15358" s="1">
        <v>20260630</v>
      </c>
      <c r="P15358" s="1" t="s">
        <v>619</v>
      </c>
      <c r="Q15358" s="1" t="s">
        <v>195</v>
      </c>
      <c r="R15358" s="1" t="s">
        <v>43</v>
      </c>
      <c r="S15358" s="1">
        <v>20200618</v>
      </c>
      <c r="X15358" s="1" t="s">
        <v>44</v>
      </c>
      <c r="Z15358" s="1">
        <v>4987222250603</v>
      </c>
      <c r="AB15358" s="1">
        <v>24987222001162</v>
      </c>
    </row>
    <row r="15359" spans="1:28" x14ac:dyDescent="0.45">
      <c r="A15359" s="1" t="s">
        <v>193</v>
      </c>
      <c r="B15359" s="1" t="s">
        <v>20173</v>
      </c>
      <c r="C15359" s="1">
        <v>14987222001172</v>
      </c>
      <c r="D15359" s="1">
        <v>500</v>
      </c>
      <c r="F15359" s="1">
        <v>10</v>
      </c>
      <c r="G15359" s="1" t="s">
        <v>195</v>
      </c>
      <c r="H15359" s="1" t="s">
        <v>35</v>
      </c>
      <c r="I15359" s="1" t="s">
        <v>196</v>
      </c>
      <c r="J15359" s="1" t="s">
        <v>20174</v>
      </c>
      <c r="K15359" s="1" t="s">
        <v>233</v>
      </c>
      <c r="L15359" s="1" t="s">
        <v>20175</v>
      </c>
      <c r="M15359" s="1" t="s">
        <v>20174</v>
      </c>
      <c r="N15359" s="1" t="s">
        <v>41</v>
      </c>
      <c r="O15359" s="1">
        <v>20260630</v>
      </c>
      <c r="P15359" s="1" t="s">
        <v>619</v>
      </c>
      <c r="Q15359" s="1" t="s">
        <v>195</v>
      </c>
      <c r="R15359" s="1" t="s">
        <v>43</v>
      </c>
      <c r="S15359" s="1">
        <v>20200618</v>
      </c>
      <c r="X15359" s="1" t="s">
        <v>44</v>
      </c>
      <c r="Z15359" s="1">
        <v>4987222250603</v>
      </c>
      <c r="AB15359" s="1">
        <v>24987222001179</v>
      </c>
    </row>
    <row r="15360" spans="1:28" x14ac:dyDescent="0.45">
      <c r="A15360" s="1" t="s">
        <v>193</v>
      </c>
      <c r="B15360" s="1" t="s">
        <v>20173</v>
      </c>
      <c r="C15360" s="1">
        <v>14987916001686</v>
      </c>
      <c r="D15360" s="1">
        <v>100</v>
      </c>
      <c r="F15360" s="1">
        <v>10</v>
      </c>
      <c r="G15360" s="1" t="s">
        <v>195</v>
      </c>
      <c r="H15360" s="1" t="s">
        <v>35</v>
      </c>
      <c r="I15360" s="1" t="s">
        <v>196</v>
      </c>
      <c r="J15360" s="1" t="s">
        <v>20174</v>
      </c>
      <c r="K15360" s="1" t="s">
        <v>233</v>
      </c>
      <c r="L15360" s="1" t="s">
        <v>20175</v>
      </c>
      <c r="M15360" s="1" t="s">
        <v>20174</v>
      </c>
      <c r="N15360" s="1" t="s">
        <v>41</v>
      </c>
      <c r="O15360" s="1">
        <v>20260630</v>
      </c>
      <c r="P15360" s="1" t="s">
        <v>1213</v>
      </c>
      <c r="Q15360" s="1" t="s">
        <v>195</v>
      </c>
      <c r="R15360" s="1" t="s">
        <v>43</v>
      </c>
      <c r="S15360" s="1">
        <v>20200618</v>
      </c>
      <c r="X15360" s="1" t="s">
        <v>44</v>
      </c>
      <c r="Z15360" s="1">
        <v>4987916251329</v>
      </c>
      <c r="AB15360" s="1">
        <v>24987916001683</v>
      </c>
    </row>
    <row r="15361" spans="1:32" x14ac:dyDescent="0.45">
      <c r="A15361" s="1" t="s">
        <v>193</v>
      </c>
      <c r="B15361" s="1" t="s">
        <v>20173</v>
      </c>
      <c r="C15361" s="1">
        <v>14987916001716</v>
      </c>
      <c r="D15361" s="1">
        <v>500</v>
      </c>
      <c r="F15361" s="1">
        <v>10</v>
      </c>
      <c r="G15361" s="1" t="s">
        <v>195</v>
      </c>
      <c r="H15361" s="1" t="s">
        <v>35</v>
      </c>
      <c r="I15361" s="1" t="s">
        <v>196</v>
      </c>
      <c r="J15361" s="1" t="s">
        <v>20174</v>
      </c>
      <c r="K15361" s="1" t="s">
        <v>233</v>
      </c>
      <c r="L15361" s="1" t="s">
        <v>20175</v>
      </c>
      <c r="M15361" s="1" t="s">
        <v>20174</v>
      </c>
      <c r="N15361" s="1" t="s">
        <v>41</v>
      </c>
      <c r="O15361" s="1">
        <v>20260630</v>
      </c>
      <c r="P15361" s="1" t="s">
        <v>1213</v>
      </c>
      <c r="Q15361" s="1" t="s">
        <v>195</v>
      </c>
      <c r="R15361" s="1" t="s">
        <v>43</v>
      </c>
      <c r="S15361" s="1">
        <v>20200618</v>
      </c>
      <c r="X15361" s="1" t="s">
        <v>44</v>
      </c>
      <c r="Z15361" s="1">
        <v>4987916251329</v>
      </c>
      <c r="AB15361" s="1">
        <v>24987916001713</v>
      </c>
    </row>
    <row r="15362" spans="1:32" x14ac:dyDescent="0.45">
      <c r="A15362" s="1" t="s">
        <v>193</v>
      </c>
      <c r="B15362" s="1" t="s">
        <v>20176</v>
      </c>
      <c r="C15362" s="1">
        <v>14987222001189</v>
      </c>
      <c r="D15362" s="1">
        <v>140</v>
      </c>
      <c r="F15362" s="1">
        <v>14</v>
      </c>
      <c r="G15362" s="1" t="s">
        <v>195</v>
      </c>
      <c r="H15362" s="1" t="s">
        <v>35</v>
      </c>
      <c r="I15362" s="1" t="s">
        <v>196</v>
      </c>
      <c r="J15362" s="1" t="s">
        <v>20174</v>
      </c>
      <c r="K15362" s="1" t="s">
        <v>233</v>
      </c>
      <c r="L15362" s="1" t="s">
        <v>20175</v>
      </c>
      <c r="M15362" s="1" t="s">
        <v>20174</v>
      </c>
      <c r="N15362" s="1" t="s">
        <v>41</v>
      </c>
      <c r="O15362" s="1">
        <v>20260630</v>
      </c>
      <c r="P15362" s="1" t="s">
        <v>619</v>
      </c>
      <c r="Q15362" s="1" t="s">
        <v>195</v>
      </c>
      <c r="R15362" s="1" t="s">
        <v>43</v>
      </c>
      <c r="S15362" s="1">
        <v>20200618</v>
      </c>
      <c r="X15362" s="1" t="s">
        <v>44</v>
      </c>
      <c r="Z15362" s="1">
        <v>4987222250610</v>
      </c>
      <c r="AB15362" s="1">
        <v>24987222001186</v>
      </c>
    </row>
    <row r="15363" spans="1:32" x14ac:dyDescent="0.45">
      <c r="A15363" s="1" t="s">
        <v>193</v>
      </c>
      <c r="B15363" s="1" t="s">
        <v>20176</v>
      </c>
      <c r="C15363" s="1">
        <v>14987222001196</v>
      </c>
      <c r="D15363" s="1">
        <v>700</v>
      </c>
      <c r="F15363" s="1">
        <v>14</v>
      </c>
      <c r="G15363" s="1" t="s">
        <v>195</v>
      </c>
      <c r="H15363" s="1" t="s">
        <v>35</v>
      </c>
      <c r="I15363" s="1" t="s">
        <v>196</v>
      </c>
      <c r="J15363" s="1" t="s">
        <v>20174</v>
      </c>
      <c r="K15363" s="1" t="s">
        <v>233</v>
      </c>
      <c r="L15363" s="1" t="s">
        <v>20175</v>
      </c>
      <c r="M15363" s="1" t="s">
        <v>20174</v>
      </c>
      <c r="N15363" s="1" t="s">
        <v>41</v>
      </c>
      <c r="O15363" s="1">
        <v>20260630</v>
      </c>
      <c r="P15363" s="1" t="s">
        <v>619</v>
      </c>
      <c r="Q15363" s="1" t="s">
        <v>195</v>
      </c>
      <c r="R15363" s="1" t="s">
        <v>43</v>
      </c>
      <c r="S15363" s="1">
        <v>20200618</v>
      </c>
      <c r="X15363" s="1" t="s">
        <v>44</v>
      </c>
      <c r="Z15363" s="1">
        <v>4987222250610</v>
      </c>
      <c r="AB15363" s="1">
        <v>24987222001193</v>
      </c>
    </row>
    <row r="15364" spans="1:32" x14ac:dyDescent="0.45">
      <c r="A15364" s="1" t="s">
        <v>32</v>
      </c>
      <c r="B15364" s="1" t="s">
        <v>20177</v>
      </c>
      <c r="C15364" s="1">
        <v>14987222001202</v>
      </c>
      <c r="D15364" s="1">
        <v>300</v>
      </c>
      <c r="F15364" s="1">
        <v>300</v>
      </c>
      <c r="G15364" s="1" t="s">
        <v>195</v>
      </c>
      <c r="H15364" s="1" t="s">
        <v>35</v>
      </c>
      <c r="I15364" s="1" t="s">
        <v>196</v>
      </c>
      <c r="J15364" s="1" t="s">
        <v>20174</v>
      </c>
      <c r="K15364" s="1" t="s">
        <v>233</v>
      </c>
      <c r="L15364" s="1" t="s">
        <v>20175</v>
      </c>
      <c r="M15364" s="1" t="s">
        <v>20174</v>
      </c>
      <c r="N15364" s="1" t="s">
        <v>41</v>
      </c>
      <c r="O15364" s="1">
        <v>20260630</v>
      </c>
      <c r="P15364" s="1" t="s">
        <v>619</v>
      </c>
      <c r="Q15364" s="1" t="s">
        <v>195</v>
      </c>
      <c r="R15364" s="1" t="s">
        <v>43</v>
      </c>
      <c r="S15364" s="1">
        <v>20200618</v>
      </c>
      <c r="X15364" s="1" t="s">
        <v>44</v>
      </c>
      <c r="Z15364" s="1">
        <v>4987222250627</v>
      </c>
      <c r="AB15364" s="1">
        <v>24987222001209</v>
      </c>
    </row>
    <row r="15365" spans="1:32" x14ac:dyDescent="0.45">
      <c r="A15365" s="1" t="s">
        <v>32</v>
      </c>
      <c r="B15365" s="1" t="s">
        <v>20177</v>
      </c>
      <c r="C15365" s="1">
        <v>14987916001709</v>
      </c>
      <c r="D15365" s="1">
        <v>300</v>
      </c>
      <c r="F15365" s="1">
        <v>300</v>
      </c>
      <c r="G15365" s="1" t="s">
        <v>195</v>
      </c>
      <c r="H15365" s="1" t="s">
        <v>35</v>
      </c>
      <c r="I15365" s="1" t="s">
        <v>196</v>
      </c>
      <c r="J15365" s="1" t="s">
        <v>20174</v>
      </c>
      <c r="K15365" s="1" t="s">
        <v>233</v>
      </c>
      <c r="L15365" s="1" t="s">
        <v>20175</v>
      </c>
      <c r="M15365" s="1" t="s">
        <v>20174</v>
      </c>
      <c r="N15365" s="1" t="s">
        <v>41</v>
      </c>
      <c r="O15365" s="1">
        <v>20260630</v>
      </c>
      <c r="P15365" s="1" t="s">
        <v>1213</v>
      </c>
      <c r="Q15365" s="1" t="s">
        <v>195</v>
      </c>
      <c r="R15365" s="1" t="s">
        <v>43</v>
      </c>
      <c r="S15365" s="1">
        <v>20200618</v>
      </c>
      <c r="X15365" s="1" t="s">
        <v>44</v>
      </c>
      <c r="Z15365" s="1">
        <v>4987916251336</v>
      </c>
      <c r="AB15365" s="1">
        <v>24987916001706</v>
      </c>
    </row>
    <row r="15366" spans="1:32" x14ac:dyDescent="0.45">
      <c r="A15366" s="1" t="s">
        <v>193</v>
      </c>
      <c r="B15366" s="1" t="s">
        <v>20178</v>
      </c>
      <c r="C15366" s="1">
        <v>14987081189608</v>
      </c>
      <c r="D15366" s="1">
        <v>100</v>
      </c>
      <c r="F15366" s="1">
        <v>10</v>
      </c>
      <c r="G15366" s="1" t="s">
        <v>195</v>
      </c>
      <c r="H15366" s="1" t="s">
        <v>35</v>
      </c>
      <c r="I15366" s="1" t="s">
        <v>196</v>
      </c>
      <c r="J15366" s="1" t="s">
        <v>20179</v>
      </c>
      <c r="K15366" s="1" t="s">
        <v>488</v>
      </c>
      <c r="L15366" s="1" t="s">
        <v>20180</v>
      </c>
      <c r="M15366" s="1" t="s">
        <v>20181</v>
      </c>
      <c r="N15366" s="1" t="s">
        <v>41</v>
      </c>
      <c r="O15366" s="1">
        <v>20260630</v>
      </c>
      <c r="P15366" s="1" t="s">
        <v>641</v>
      </c>
      <c r="Q15366" s="1" t="s">
        <v>195</v>
      </c>
      <c r="R15366" s="1" t="s">
        <v>43</v>
      </c>
      <c r="S15366" s="1">
        <v>20210305</v>
      </c>
      <c r="X15366" s="1" t="s">
        <v>44</v>
      </c>
      <c r="Z15366" s="1">
        <v>4987081784806</v>
      </c>
      <c r="AB15366" s="1">
        <v>24987081189605</v>
      </c>
    </row>
    <row r="15367" spans="1:32" x14ac:dyDescent="0.45">
      <c r="A15367" s="1" t="s">
        <v>193</v>
      </c>
      <c r="B15367" s="1" t="s">
        <v>20182</v>
      </c>
      <c r="C15367" s="1">
        <v>14987792102309</v>
      </c>
      <c r="D15367" s="1">
        <v>100</v>
      </c>
      <c r="F15367" s="1">
        <v>10</v>
      </c>
      <c r="G15367" s="1" t="s">
        <v>195</v>
      </c>
      <c r="H15367" s="1" t="s">
        <v>35</v>
      </c>
      <c r="I15367" s="1" t="s">
        <v>196</v>
      </c>
      <c r="J15367" s="1" t="s">
        <v>20183</v>
      </c>
      <c r="K15367" s="1" t="s">
        <v>488</v>
      </c>
      <c r="L15367" s="1" t="s">
        <v>20184</v>
      </c>
      <c r="M15367" s="1" t="s">
        <v>20183</v>
      </c>
      <c r="N15367" s="1" t="s">
        <v>41</v>
      </c>
      <c r="O15367" s="1">
        <v>20260630</v>
      </c>
      <c r="P15367" s="1" t="s">
        <v>786</v>
      </c>
      <c r="Q15367" s="1" t="s">
        <v>195</v>
      </c>
      <c r="R15367" s="1" t="s">
        <v>43</v>
      </c>
      <c r="S15367" s="1">
        <v>20200618</v>
      </c>
      <c r="X15367" s="1" t="s">
        <v>44</v>
      </c>
      <c r="Z15367" s="1">
        <v>4987792702021</v>
      </c>
    </row>
    <row r="15368" spans="1:32" x14ac:dyDescent="0.45">
      <c r="A15368" s="1" t="s">
        <v>193</v>
      </c>
      <c r="B15368" s="1" t="s">
        <v>20185</v>
      </c>
      <c r="C15368" s="1">
        <v>14987901129500</v>
      </c>
      <c r="D15368" s="1">
        <v>100</v>
      </c>
      <c r="F15368" s="1">
        <v>10</v>
      </c>
      <c r="G15368" s="1" t="s">
        <v>195</v>
      </c>
      <c r="H15368" s="1" t="s">
        <v>35</v>
      </c>
      <c r="I15368" s="1" t="s">
        <v>196</v>
      </c>
      <c r="J15368" s="1" t="s">
        <v>20186</v>
      </c>
      <c r="K15368" s="1" t="s">
        <v>488</v>
      </c>
      <c r="L15368" s="1" t="s">
        <v>20187</v>
      </c>
      <c r="M15368" s="1" t="s">
        <v>20186</v>
      </c>
      <c r="N15368" s="1" t="s">
        <v>41</v>
      </c>
      <c r="O15368" s="1">
        <v>20260630</v>
      </c>
      <c r="P15368" s="1" t="s">
        <v>540</v>
      </c>
      <c r="Q15368" s="1" t="s">
        <v>195</v>
      </c>
      <c r="R15368" s="1" t="s">
        <v>43</v>
      </c>
      <c r="S15368" s="1">
        <v>20231121</v>
      </c>
      <c r="X15368" s="1" t="s">
        <v>44</v>
      </c>
      <c r="Z15368" s="1">
        <v>4987901129596</v>
      </c>
      <c r="AB15368" s="1">
        <v>24987901129507</v>
      </c>
    </row>
    <row r="15369" spans="1:32" x14ac:dyDescent="0.45">
      <c r="A15369" s="1" t="s">
        <v>193</v>
      </c>
      <c r="B15369" s="1" t="s">
        <v>20188</v>
      </c>
      <c r="C15369" s="1">
        <v>14987901129609</v>
      </c>
      <c r="D15369" s="1">
        <v>140</v>
      </c>
      <c r="F15369" s="1">
        <v>14</v>
      </c>
      <c r="G15369" s="1" t="s">
        <v>195</v>
      </c>
      <c r="H15369" s="1" t="s">
        <v>35</v>
      </c>
      <c r="I15369" s="1" t="s">
        <v>196</v>
      </c>
      <c r="J15369" s="1" t="s">
        <v>20186</v>
      </c>
      <c r="K15369" s="1" t="s">
        <v>488</v>
      </c>
      <c r="L15369" s="1" t="s">
        <v>20187</v>
      </c>
      <c r="M15369" s="1" t="s">
        <v>20186</v>
      </c>
      <c r="N15369" s="1" t="s">
        <v>41</v>
      </c>
      <c r="O15369" s="1">
        <v>20260630</v>
      </c>
      <c r="P15369" s="1" t="s">
        <v>540</v>
      </c>
      <c r="Q15369" s="1" t="s">
        <v>195</v>
      </c>
      <c r="R15369" s="1" t="s">
        <v>43</v>
      </c>
      <c r="S15369" s="1">
        <v>20231121</v>
      </c>
      <c r="X15369" s="1" t="s">
        <v>44</v>
      </c>
      <c r="Z15369" s="1">
        <v>4987901129695</v>
      </c>
      <c r="AB15369" s="1">
        <v>24987901129606</v>
      </c>
    </row>
    <row r="15370" spans="1:32" x14ac:dyDescent="0.45">
      <c r="A15370" s="1" t="s">
        <v>193</v>
      </c>
      <c r="B15370" s="1" t="s">
        <v>20189</v>
      </c>
      <c r="C15370" s="1">
        <v>14987476179504</v>
      </c>
      <c r="D15370" s="1">
        <v>100</v>
      </c>
      <c r="F15370" s="1">
        <v>10</v>
      </c>
      <c r="G15370" s="1" t="s">
        <v>195</v>
      </c>
      <c r="H15370" s="1" t="s">
        <v>35</v>
      </c>
      <c r="I15370" s="1" t="s">
        <v>196</v>
      </c>
      <c r="J15370" s="1" t="s">
        <v>20190</v>
      </c>
      <c r="K15370" s="1" t="s">
        <v>488</v>
      </c>
      <c r="L15370" s="1" t="s">
        <v>20180</v>
      </c>
      <c r="M15370" s="1" t="s">
        <v>20181</v>
      </c>
      <c r="N15370" s="1" t="s">
        <v>41</v>
      </c>
      <c r="O15370" s="1">
        <v>20260630</v>
      </c>
      <c r="P15370" s="1" t="s">
        <v>1799</v>
      </c>
      <c r="Q15370" s="1" t="s">
        <v>195</v>
      </c>
      <c r="R15370" s="1" t="s">
        <v>43</v>
      </c>
      <c r="S15370" s="1">
        <v>20210305</v>
      </c>
      <c r="X15370" s="1" t="s">
        <v>44</v>
      </c>
      <c r="Z15370" s="1">
        <v>4987476258202</v>
      </c>
      <c r="AB15370" s="1">
        <v>24987476179501</v>
      </c>
    </row>
    <row r="15371" spans="1:32" x14ac:dyDescent="0.45">
      <c r="A15371" s="1" t="s">
        <v>193</v>
      </c>
      <c r="B15371" s="1" t="s">
        <v>20191</v>
      </c>
      <c r="C15371" s="1">
        <v>14987058250034</v>
      </c>
      <c r="D15371" s="1">
        <v>100</v>
      </c>
      <c r="F15371" s="1">
        <v>10</v>
      </c>
      <c r="G15371" s="1" t="s">
        <v>195</v>
      </c>
      <c r="H15371" s="1" t="s">
        <v>35</v>
      </c>
      <c r="I15371" s="1" t="s">
        <v>196</v>
      </c>
      <c r="J15371" s="1" t="s">
        <v>20192</v>
      </c>
      <c r="K15371" s="1" t="s">
        <v>488</v>
      </c>
      <c r="L15371" s="1" t="s">
        <v>20180</v>
      </c>
      <c r="M15371" s="1" t="s">
        <v>20181</v>
      </c>
      <c r="N15371" s="1" t="s">
        <v>41</v>
      </c>
      <c r="O15371" s="1">
        <v>20260630</v>
      </c>
      <c r="P15371" s="1" t="s">
        <v>507</v>
      </c>
      <c r="Q15371" s="1" t="s">
        <v>195</v>
      </c>
      <c r="R15371" s="1" t="s">
        <v>43</v>
      </c>
      <c r="S15371" s="1">
        <v>20210305</v>
      </c>
      <c r="X15371" s="1" t="s">
        <v>44</v>
      </c>
      <c r="Z15371" s="1">
        <v>4987058103593</v>
      </c>
      <c r="AB15371" s="1">
        <v>24987058250031</v>
      </c>
      <c r="AF15371" s="1">
        <v>20231030</v>
      </c>
    </row>
    <row r="15372" spans="1:32" x14ac:dyDescent="0.45">
      <c r="A15372" s="1" t="s">
        <v>193</v>
      </c>
      <c r="B15372" s="1" t="s">
        <v>20193</v>
      </c>
      <c r="C15372" s="1">
        <v>14987058250072</v>
      </c>
      <c r="D15372" s="1">
        <v>140</v>
      </c>
      <c r="F15372" s="1">
        <v>14</v>
      </c>
      <c r="G15372" s="1" t="s">
        <v>195</v>
      </c>
      <c r="H15372" s="1" t="s">
        <v>35</v>
      </c>
      <c r="I15372" s="1" t="s">
        <v>196</v>
      </c>
      <c r="J15372" s="1" t="s">
        <v>20192</v>
      </c>
      <c r="K15372" s="1" t="s">
        <v>488</v>
      </c>
      <c r="L15372" s="1" t="s">
        <v>20180</v>
      </c>
      <c r="M15372" s="1" t="s">
        <v>20181</v>
      </c>
      <c r="N15372" s="1" t="s">
        <v>41</v>
      </c>
      <c r="O15372" s="1">
        <v>20260630</v>
      </c>
      <c r="P15372" s="1" t="s">
        <v>507</v>
      </c>
      <c r="Q15372" s="1" t="s">
        <v>195</v>
      </c>
      <c r="R15372" s="1" t="s">
        <v>43</v>
      </c>
      <c r="S15372" s="1">
        <v>20210305</v>
      </c>
      <c r="X15372" s="1" t="s">
        <v>44</v>
      </c>
      <c r="Z15372" s="1">
        <v>4987058103609</v>
      </c>
      <c r="AB15372" s="1">
        <v>24987058250079</v>
      </c>
      <c r="AF15372" s="1">
        <v>20231030</v>
      </c>
    </row>
    <row r="15373" spans="1:32" x14ac:dyDescent="0.45">
      <c r="A15373" s="1" t="s">
        <v>193</v>
      </c>
      <c r="B15373" s="1" t="s">
        <v>20194</v>
      </c>
      <c r="C15373" s="1">
        <v>14987274137171</v>
      </c>
      <c r="D15373" s="1">
        <v>100</v>
      </c>
      <c r="F15373" s="1">
        <v>10</v>
      </c>
      <c r="G15373" s="1" t="s">
        <v>195</v>
      </c>
      <c r="H15373" s="1" t="s">
        <v>35</v>
      </c>
      <c r="I15373" s="1" t="s">
        <v>196</v>
      </c>
      <c r="J15373" s="1" t="s">
        <v>20195</v>
      </c>
      <c r="K15373" s="1" t="s">
        <v>488</v>
      </c>
      <c r="L15373" s="1" t="s">
        <v>20196</v>
      </c>
      <c r="M15373" s="1" t="s">
        <v>20195</v>
      </c>
      <c r="N15373" s="1" t="s">
        <v>41</v>
      </c>
      <c r="O15373" s="1">
        <v>20260630</v>
      </c>
      <c r="P15373" s="1" t="s">
        <v>262</v>
      </c>
      <c r="Q15373" s="1" t="s">
        <v>195</v>
      </c>
      <c r="R15373" s="1" t="s">
        <v>43</v>
      </c>
      <c r="S15373" s="1">
        <v>20200618</v>
      </c>
      <c r="X15373" s="1" t="s">
        <v>44</v>
      </c>
      <c r="Z15373" s="1">
        <v>4987407526301</v>
      </c>
      <c r="AB15373" s="1">
        <v>24987274137178</v>
      </c>
    </row>
    <row r="15374" spans="1:32" x14ac:dyDescent="0.45">
      <c r="A15374" s="1" t="s">
        <v>193</v>
      </c>
      <c r="B15374" s="1" t="s">
        <v>20194</v>
      </c>
      <c r="C15374" s="1">
        <v>14987407326304</v>
      </c>
      <c r="D15374" s="1">
        <v>100</v>
      </c>
      <c r="F15374" s="1">
        <v>10</v>
      </c>
      <c r="G15374" s="1" t="s">
        <v>195</v>
      </c>
      <c r="H15374" s="1" t="s">
        <v>35</v>
      </c>
      <c r="I15374" s="1" t="s">
        <v>196</v>
      </c>
      <c r="J15374" s="1" t="s">
        <v>20195</v>
      </c>
      <c r="K15374" s="1" t="s">
        <v>488</v>
      </c>
      <c r="L15374" s="1" t="s">
        <v>20196</v>
      </c>
      <c r="M15374" s="1" t="s">
        <v>20195</v>
      </c>
      <c r="N15374" s="1" t="s">
        <v>41</v>
      </c>
      <c r="O15374" s="1">
        <v>20260630</v>
      </c>
      <c r="P15374" s="1" t="s">
        <v>663</v>
      </c>
      <c r="Q15374" s="1" t="s">
        <v>195</v>
      </c>
      <c r="R15374" s="1" t="s">
        <v>43</v>
      </c>
      <c r="S15374" s="1">
        <v>20200618</v>
      </c>
      <c r="X15374" s="1" t="s">
        <v>44</v>
      </c>
      <c r="Z15374" s="1">
        <v>4987407526301</v>
      </c>
      <c r="AB15374" s="1">
        <v>24987407326301</v>
      </c>
    </row>
    <row r="15375" spans="1:32" x14ac:dyDescent="0.45">
      <c r="A15375" s="1" t="s">
        <v>193</v>
      </c>
      <c r="B15375" s="1" t="s">
        <v>20197</v>
      </c>
      <c r="C15375" s="1">
        <v>14987274137188</v>
      </c>
      <c r="D15375" s="1">
        <v>140</v>
      </c>
      <c r="F15375" s="1">
        <v>14</v>
      </c>
      <c r="G15375" s="1" t="s">
        <v>195</v>
      </c>
      <c r="H15375" s="1" t="s">
        <v>35</v>
      </c>
      <c r="I15375" s="1" t="s">
        <v>196</v>
      </c>
      <c r="J15375" s="1" t="s">
        <v>20195</v>
      </c>
      <c r="K15375" s="1" t="s">
        <v>488</v>
      </c>
      <c r="L15375" s="1" t="s">
        <v>20196</v>
      </c>
      <c r="M15375" s="1" t="s">
        <v>20195</v>
      </c>
      <c r="N15375" s="1" t="s">
        <v>41</v>
      </c>
      <c r="O15375" s="1">
        <v>20260630</v>
      </c>
      <c r="P15375" s="1" t="s">
        <v>262</v>
      </c>
      <c r="Q15375" s="1" t="s">
        <v>195</v>
      </c>
      <c r="R15375" s="1" t="s">
        <v>43</v>
      </c>
      <c r="S15375" s="1">
        <v>20200618</v>
      </c>
      <c r="X15375" s="1" t="s">
        <v>44</v>
      </c>
      <c r="Z15375" s="1">
        <v>4987407526318</v>
      </c>
      <c r="AB15375" s="1">
        <v>24987274137185</v>
      </c>
    </row>
    <row r="15376" spans="1:32" x14ac:dyDescent="0.45">
      <c r="A15376" s="1" t="s">
        <v>193</v>
      </c>
      <c r="B15376" s="1" t="s">
        <v>20197</v>
      </c>
      <c r="C15376" s="1">
        <v>14987407326311</v>
      </c>
      <c r="D15376" s="1">
        <v>140</v>
      </c>
      <c r="F15376" s="1">
        <v>14</v>
      </c>
      <c r="G15376" s="1" t="s">
        <v>195</v>
      </c>
      <c r="H15376" s="1" t="s">
        <v>35</v>
      </c>
      <c r="I15376" s="1" t="s">
        <v>196</v>
      </c>
      <c r="J15376" s="1" t="s">
        <v>20195</v>
      </c>
      <c r="K15376" s="1" t="s">
        <v>488</v>
      </c>
      <c r="L15376" s="1" t="s">
        <v>20196</v>
      </c>
      <c r="M15376" s="1" t="s">
        <v>20195</v>
      </c>
      <c r="N15376" s="1" t="s">
        <v>41</v>
      </c>
      <c r="O15376" s="1">
        <v>20260630</v>
      </c>
      <c r="P15376" s="1" t="s">
        <v>663</v>
      </c>
      <c r="Q15376" s="1" t="s">
        <v>195</v>
      </c>
      <c r="R15376" s="1" t="s">
        <v>43</v>
      </c>
      <c r="S15376" s="1">
        <v>20200618</v>
      </c>
      <c r="X15376" s="1" t="s">
        <v>44</v>
      </c>
      <c r="Z15376" s="1">
        <v>4987407526318</v>
      </c>
      <c r="AB15376" s="1">
        <v>24987407326318</v>
      </c>
    </row>
    <row r="15377" spans="1:33" x14ac:dyDescent="0.45">
      <c r="A15377" s="1" t="s">
        <v>32</v>
      </c>
      <c r="B15377" s="1" t="s">
        <v>20198</v>
      </c>
      <c r="C15377" s="1">
        <v>14987274137195</v>
      </c>
      <c r="D15377" s="1">
        <v>300</v>
      </c>
      <c r="F15377" s="1">
        <v>300</v>
      </c>
      <c r="G15377" s="1" t="s">
        <v>195</v>
      </c>
      <c r="H15377" s="1" t="s">
        <v>35</v>
      </c>
      <c r="I15377" s="1" t="s">
        <v>196</v>
      </c>
      <c r="J15377" s="1" t="s">
        <v>20195</v>
      </c>
      <c r="K15377" s="1" t="s">
        <v>488</v>
      </c>
      <c r="L15377" s="1" t="s">
        <v>20196</v>
      </c>
      <c r="M15377" s="1" t="s">
        <v>20195</v>
      </c>
      <c r="N15377" s="1" t="s">
        <v>41</v>
      </c>
      <c r="O15377" s="1">
        <v>20260630</v>
      </c>
      <c r="P15377" s="1" t="s">
        <v>262</v>
      </c>
      <c r="Q15377" s="1" t="s">
        <v>195</v>
      </c>
      <c r="R15377" s="1" t="s">
        <v>43</v>
      </c>
      <c r="S15377" s="1">
        <v>20200618</v>
      </c>
      <c r="X15377" s="1" t="s">
        <v>44</v>
      </c>
      <c r="Z15377" s="1">
        <v>4987274137204</v>
      </c>
      <c r="AB15377" s="1">
        <v>24987274137192</v>
      </c>
    </row>
    <row r="15378" spans="1:33" x14ac:dyDescent="0.45">
      <c r="A15378" s="1" t="s">
        <v>32</v>
      </c>
      <c r="B15378" s="1" t="s">
        <v>20198</v>
      </c>
      <c r="C15378" s="1">
        <v>14987407326366</v>
      </c>
      <c r="D15378" s="1">
        <v>300</v>
      </c>
      <c r="F15378" s="1">
        <v>300</v>
      </c>
      <c r="G15378" s="1" t="s">
        <v>195</v>
      </c>
      <c r="H15378" s="1" t="s">
        <v>35</v>
      </c>
      <c r="I15378" s="1" t="s">
        <v>196</v>
      </c>
      <c r="J15378" s="1" t="s">
        <v>20195</v>
      </c>
      <c r="K15378" s="1" t="s">
        <v>488</v>
      </c>
      <c r="L15378" s="1" t="s">
        <v>20196</v>
      </c>
      <c r="M15378" s="1" t="s">
        <v>20195</v>
      </c>
      <c r="N15378" s="1" t="s">
        <v>41</v>
      </c>
      <c r="O15378" s="1">
        <v>20260630</v>
      </c>
      <c r="P15378" s="1" t="s">
        <v>663</v>
      </c>
      <c r="Q15378" s="1" t="s">
        <v>195</v>
      </c>
      <c r="R15378" s="1" t="s">
        <v>43</v>
      </c>
      <c r="S15378" s="1">
        <v>20200618</v>
      </c>
      <c r="X15378" s="1" t="s">
        <v>44</v>
      </c>
      <c r="Z15378" s="1">
        <v>4987407526363</v>
      </c>
      <c r="AB15378" s="1">
        <v>24987407326363</v>
      </c>
    </row>
    <row r="15379" spans="1:33" x14ac:dyDescent="0.45">
      <c r="A15379" s="1" t="s">
        <v>193</v>
      </c>
      <c r="B15379" s="1" t="s">
        <v>20199</v>
      </c>
      <c r="C15379" s="1">
        <v>14987171284107</v>
      </c>
      <c r="D15379" s="1">
        <v>100</v>
      </c>
      <c r="F15379" s="1">
        <v>10</v>
      </c>
      <c r="G15379" s="1" t="s">
        <v>195</v>
      </c>
      <c r="H15379" s="1" t="s">
        <v>35</v>
      </c>
      <c r="I15379" s="1" t="s">
        <v>196</v>
      </c>
      <c r="J15379" s="1" t="s">
        <v>20200</v>
      </c>
      <c r="K15379" s="1" t="s">
        <v>488</v>
      </c>
      <c r="L15379" s="1" t="s">
        <v>20201</v>
      </c>
      <c r="M15379" s="1" t="s">
        <v>20200</v>
      </c>
      <c r="N15379" s="1" t="s">
        <v>41</v>
      </c>
      <c r="O15379" s="1">
        <v>20260630</v>
      </c>
      <c r="P15379" s="1" t="s">
        <v>1073</v>
      </c>
      <c r="Q15379" s="1" t="s">
        <v>195</v>
      </c>
      <c r="R15379" s="1" t="s">
        <v>43</v>
      </c>
      <c r="S15379" s="1">
        <v>20200618</v>
      </c>
      <c r="X15379" s="1" t="s">
        <v>44</v>
      </c>
      <c r="Z15379" s="1">
        <v>4987171284018</v>
      </c>
      <c r="AB15379" s="1">
        <v>24987171284104</v>
      </c>
    </row>
    <row r="15380" spans="1:33" x14ac:dyDescent="0.45">
      <c r="A15380" s="1" t="s">
        <v>193</v>
      </c>
      <c r="B15380" s="1" t="s">
        <v>20199</v>
      </c>
      <c r="C15380" s="1">
        <v>14987440606012</v>
      </c>
      <c r="D15380" s="1">
        <v>100</v>
      </c>
      <c r="F15380" s="1">
        <v>10</v>
      </c>
      <c r="G15380" s="1" t="s">
        <v>195</v>
      </c>
      <c r="H15380" s="1" t="s">
        <v>35</v>
      </c>
      <c r="I15380" s="1" t="s">
        <v>196</v>
      </c>
      <c r="J15380" s="1" t="s">
        <v>20200</v>
      </c>
      <c r="K15380" s="1" t="s">
        <v>488</v>
      </c>
      <c r="L15380" s="1" t="s">
        <v>20201</v>
      </c>
      <c r="M15380" s="1" t="s">
        <v>20200</v>
      </c>
      <c r="N15380" s="1" t="s">
        <v>41</v>
      </c>
      <c r="O15380" s="1">
        <v>20260630</v>
      </c>
      <c r="P15380" s="1" t="s">
        <v>1117</v>
      </c>
      <c r="Q15380" s="1" t="s">
        <v>195</v>
      </c>
      <c r="R15380" s="1" t="s">
        <v>43</v>
      </c>
      <c r="S15380" s="1">
        <v>20200618</v>
      </c>
      <c r="X15380" s="1" t="s">
        <v>44</v>
      </c>
      <c r="Z15380" s="1">
        <v>4987171284018</v>
      </c>
      <c r="AB15380" s="1">
        <v>24987440606019</v>
      </c>
    </row>
    <row r="15381" spans="1:33" x14ac:dyDescent="0.45">
      <c r="A15381" s="1" t="s">
        <v>193</v>
      </c>
      <c r="B15381" s="1" t="s">
        <v>20202</v>
      </c>
      <c r="C15381" s="1">
        <v>14987171284145</v>
      </c>
      <c r="D15381" s="1">
        <v>140</v>
      </c>
      <c r="F15381" s="1">
        <v>14</v>
      </c>
      <c r="G15381" s="1" t="s">
        <v>195</v>
      </c>
      <c r="H15381" s="1" t="s">
        <v>35</v>
      </c>
      <c r="I15381" s="1" t="s">
        <v>196</v>
      </c>
      <c r="J15381" s="1" t="s">
        <v>20200</v>
      </c>
      <c r="K15381" s="1" t="s">
        <v>488</v>
      </c>
      <c r="L15381" s="1" t="s">
        <v>20201</v>
      </c>
      <c r="M15381" s="1" t="s">
        <v>20200</v>
      </c>
      <c r="N15381" s="1" t="s">
        <v>41</v>
      </c>
      <c r="O15381" s="1">
        <v>20260630</v>
      </c>
      <c r="P15381" s="1" t="s">
        <v>1073</v>
      </c>
      <c r="Q15381" s="1" t="s">
        <v>195</v>
      </c>
      <c r="R15381" s="1" t="s">
        <v>43</v>
      </c>
      <c r="S15381" s="1">
        <v>20200618</v>
      </c>
      <c r="X15381" s="1" t="s">
        <v>44</v>
      </c>
      <c r="Z15381" s="1">
        <v>4987171284032</v>
      </c>
      <c r="AB15381" s="1">
        <v>24987171284142</v>
      </c>
    </row>
    <row r="15382" spans="1:33" x14ac:dyDescent="0.45">
      <c r="A15382" s="1" t="s">
        <v>193</v>
      </c>
      <c r="B15382" s="1" t="s">
        <v>20202</v>
      </c>
      <c r="C15382" s="1">
        <v>14987440606029</v>
      </c>
      <c r="D15382" s="1">
        <v>140</v>
      </c>
      <c r="F15382" s="1">
        <v>14</v>
      </c>
      <c r="G15382" s="1" t="s">
        <v>195</v>
      </c>
      <c r="H15382" s="1" t="s">
        <v>35</v>
      </c>
      <c r="I15382" s="1" t="s">
        <v>196</v>
      </c>
      <c r="J15382" s="1" t="s">
        <v>20200</v>
      </c>
      <c r="K15382" s="1" t="s">
        <v>488</v>
      </c>
      <c r="L15382" s="1" t="s">
        <v>20201</v>
      </c>
      <c r="M15382" s="1" t="s">
        <v>20200</v>
      </c>
      <c r="N15382" s="1" t="s">
        <v>41</v>
      </c>
      <c r="O15382" s="1">
        <v>20260630</v>
      </c>
      <c r="P15382" s="1" t="s">
        <v>1117</v>
      </c>
      <c r="Q15382" s="1" t="s">
        <v>195</v>
      </c>
      <c r="R15382" s="1" t="s">
        <v>43</v>
      </c>
      <c r="S15382" s="1">
        <v>20200618</v>
      </c>
      <c r="X15382" s="1" t="s">
        <v>44</v>
      </c>
      <c r="Z15382" s="1">
        <v>4987171284032</v>
      </c>
      <c r="AB15382" s="1">
        <v>24987440606026</v>
      </c>
      <c r="AF15382" s="1">
        <v>20230400</v>
      </c>
    </row>
    <row r="15383" spans="1:33" x14ac:dyDescent="0.45">
      <c r="A15383" s="1" t="s">
        <v>193</v>
      </c>
      <c r="B15383" s="1" t="s">
        <v>20203</v>
      </c>
      <c r="C15383" s="1">
        <v>14987080192111</v>
      </c>
      <c r="D15383" s="1">
        <v>100</v>
      </c>
      <c r="F15383" s="1">
        <v>10</v>
      </c>
      <c r="G15383" s="1" t="s">
        <v>195</v>
      </c>
      <c r="H15383" s="1" t="s">
        <v>35</v>
      </c>
      <c r="I15383" s="1" t="s">
        <v>196</v>
      </c>
      <c r="J15383" s="1" t="s">
        <v>20204</v>
      </c>
      <c r="K15383" s="1" t="s">
        <v>488</v>
      </c>
      <c r="L15383" s="1" t="s">
        <v>20205</v>
      </c>
      <c r="M15383" s="1" t="s">
        <v>20204</v>
      </c>
      <c r="N15383" s="1" t="s">
        <v>41</v>
      </c>
      <c r="O15383" s="1">
        <v>20260630</v>
      </c>
      <c r="P15383" s="1" t="s">
        <v>490</v>
      </c>
      <c r="Q15383" s="1" t="s">
        <v>195</v>
      </c>
      <c r="R15383" s="1" t="s">
        <v>43</v>
      </c>
      <c r="S15383" s="1">
        <v>20200618</v>
      </c>
      <c r="X15383" s="1" t="s">
        <v>44</v>
      </c>
      <c r="Z15383" s="1">
        <v>4987080908456</v>
      </c>
      <c r="AB15383" s="1">
        <v>24987080192118</v>
      </c>
    </row>
    <row r="15384" spans="1:33" x14ac:dyDescent="0.45">
      <c r="A15384" s="1" t="s">
        <v>193</v>
      </c>
      <c r="B15384" s="1" t="s">
        <v>20206</v>
      </c>
      <c r="C15384" s="1">
        <v>14987080192173</v>
      </c>
      <c r="D15384" s="1">
        <v>140</v>
      </c>
      <c r="F15384" s="1">
        <v>14</v>
      </c>
      <c r="G15384" s="1" t="s">
        <v>195</v>
      </c>
      <c r="H15384" s="1" t="s">
        <v>35</v>
      </c>
      <c r="I15384" s="1" t="s">
        <v>196</v>
      </c>
      <c r="J15384" s="1" t="s">
        <v>20204</v>
      </c>
      <c r="K15384" s="1" t="s">
        <v>488</v>
      </c>
      <c r="L15384" s="1" t="s">
        <v>20205</v>
      </c>
      <c r="M15384" s="1" t="s">
        <v>20204</v>
      </c>
      <c r="N15384" s="1" t="s">
        <v>41</v>
      </c>
      <c r="O15384" s="1">
        <v>20260630</v>
      </c>
      <c r="P15384" s="1" t="s">
        <v>490</v>
      </c>
      <c r="Q15384" s="1" t="s">
        <v>195</v>
      </c>
      <c r="R15384" s="1" t="s">
        <v>43</v>
      </c>
      <c r="S15384" s="1">
        <v>20200618</v>
      </c>
      <c r="X15384" s="1" t="s">
        <v>44</v>
      </c>
      <c r="Z15384" s="1">
        <v>4987080908463</v>
      </c>
    </row>
    <row r="15385" spans="1:33" x14ac:dyDescent="0.45">
      <c r="A15385" s="1" t="s">
        <v>32</v>
      </c>
      <c r="B15385" s="1" t="s">
        <v>20207</v>
      </c>
      <c r="C15385" s="1">
        <v>14987080192159</v>
      </c>
      <c r="D15385" s="1">
        <v>500</v>
      </c>
      <c r="F15385" s="1">
        <v>500</v>
      </c>
      <c r="G15385" s="1" t="s">
        <v>195</v>
      </c>
      <c r="H15385" s="1" t="s">
        <v>35</v>
      </c>
      <c r="I15385" s="1" t="s">
        <v>196</v>
      </c>
      <c r="J15385" s="1" t="s">
        <v>20204</v>
      </c>
      <c r="K15385" s="1" t="s">
        <v>488</v>
      </c>
      <c r="L15385" s="1" t="s">
        <v>20205</v>
      </c>
      <c r="M15385" s="1" t="s">
        <v>20204</v>
      </c>
      <c r="N15385" s="1" t="s">
        <v>41</v>
      </c>
      <c r="O15385" s="1">
        <v>20260630</v>
      </c>
      <c r="P15385" s="1" t="s">
        <v>490</v>
      </c>
      <c r="Q15385" s="1" t="s">
        <v>195</v>
      </c>
      <c r="R15385" s="1" t="s">
        <v>43</v>
      </c>
      <c r="S15385" s="1">
        <v>20200618</v>
      </c>
      <c r="X15385" s="1" t="s">
        <v>44</v>
      </c>
      <c r="Z15385" s="1">
        <v>4987080908470</v>
      </c>
      <c r="AF15385" s="1">
        <v>20220731</v>
      </c>
    </row>
    <row r="15386" spans="1:33" x14ac:dyDescent="0.45">
      <c r="A15386" s="1" t="s">
        <v>193</v>
      </c>
      <c r="B15386" s="1" t="s">
        <v>20208</v>
      </c>
      <c r="C15386" s="1">
        <v>14987614426200</v>
      </c>
      <c r="D15386" s="1">
        <v>100</v>
      </c>
      <c r="F15386" s="1">
        <v>10</v>
      </c>
      <c r="G15386" s="1" t="s">
        <v>195</v>
      </c>
      <c r="H15386" s="1" t="s">
        <v>35</v>
      </c>
      <c r="I15386" s="1" t="s">
        <v>196</v>
      </c>
      <c r="J15386" s="1" t="s">
        <v>20209</v>
      </c>
      <c r="K15386" s="1" t="s">
        <v>488</v>
      </c>
      <c r="L15386" s="1" t="s">
        <v>20180</v>
      </c>
      <c r="M15386" s="1" t="s">
        <v>20181</v>
      </c>
      <c r="N15386" s="1" t="s">
        <v>41</v>
      </c>
      <c r="O15386" s="1">
        <v>20260630</v>
      </c>
      <c r="P15386" s="1" t="s">
        <v>1134</v>
      </c>
      <c r="Q15386" s="1" t="s">
        <v>195</v>
      </c>
      <c r="R15386" s="1" t="s">
        <v>43</v>
      </c>
      <c r="S15386" s="1">
        <v>20210305</v>
      </c>
      <c r="X15386" s="1" t="s">
        <v>44</v>
      </c>
      <c r="Z15386" s="1">
        <v>4987614426265</v>
      </c>
      <c r="AB15386" s="1">
        <v>24987614426207</v>
      </c>
    </row>
    <row r="15387" spans="1:33" x14ac:dyDescent="0.45">
      <c r="A15387" s="1" t="s">
        <v>193</v>
      </c>
      <c r="B15387" s="1" t="s">
        <v>20210</v>
      </c>
      <c r="C15387" s="1">
        <v>14987885026871</v>
      </c>
      <c r="D15387" s="1">
        <v>100</v>
      </c>
      <c r="F15387" s="1">
        <v>10</v>
      </c>
      <c r="G15387" s="1" t="s">
        <v>195</v>
      </c>
      <c r="H15387" s="1" t="s">
        <v>35</v>
      </c>
      <c r="I15387" s="1" t="s">
        <v>196</v>
      </c>
      <c r="J15387" s="1" t="s">
        <v>20211</v>
      </c>
      <c r="K15387" s="1" t="s">
        <v>488</v>
      </c>
      <c r="L15387" s="1" t="s">
        <v>20180</v>
      </c>
      <c r="M15387" s="1" t="s">
        <v>20181</v>
      </c>
      <c r="N15387" s="1" t="s">
        <v>41</v>
      </c>
      <c r="O15387" s="1">
        <v>20260630</v>
      </c>
      <c r="P15387" s="1" t="s">
        <v>1282</v>
      </c>
      <c r="Q15387" s="1" t="s">
        <v>195</v>
      </c>
      <c r="R15387" s="1" t="s">
        <v>43</v>
      </c>
      <c r="S15387" s="1">
        <v>20210305</v>
      </c>
      <c r="X15387" s="1" t="s">
        <v>44</v>
      </c>
      <c r="Z15387" s="1">
        <v>4987885226878</v>
      </c>
      <c r="AB15387" s="1">
        <v>24987885026878</v>
      </c>
    </row>
    <row r="15388" spans="1:33" x14ac:dyDescent="0.45">
      <c r="A15388" s="1" t="s">
        <v>193</v>
      </c>
      <c r="B15388" s="1" t="s">
        <v>20212</v>
      </c>
      <c r="C15388" s="1">
        <v>14987155150299</v>
      </c>
      <c r="D15388" s="1">
        <v>100</v>
      </c>
      <c r="F15388" s="1">
        <v>10</v>
      </c>
      <c r="G15388" s="1" t="s">
        <v>195</v>
      </c>
      <c r="H15388" s="1" t="s">
        <v>35</v>
      </c>
      <c r="I15388" s="1" t="s">
        <v>196</v>
      </c>
      <c r="J15388" s="1" t="s">
        <v>20213</v>
      </c>
      <c r="K15388" s="1" t="s">
        <v>488</v>
      </c>
      <c r="L15388" s="1" t="s">
        <v>20214</v>
      </c>
      <c r="M15388" s="1" t="s">
        <v>20213</v>
      </c>
      <c r="N15388" s="1" t="s">
        <v>41</v>
      </c>
      <c r="O15388" s="1">
        <v>20260630</v>
      </c>
      <c r="P15388" s="1" t="s">
        <v>485</v>
      </c>
      <c r="Q15388" s="1" t="s">
        <v>195</v>
      </c>
      <c r="R15388" s="1" t="s">
        <v>43</v>
      </c>
      <c r="S15388" s="1">
        <v>20200618</v>
      </c>
      <c r="X15388" s="1" t="s">
        <v>44</v>
      </c>
      <c r="Z15388" s="1">
        <v>4987155150797</v>
      </c>
      <c r="AB15388" s="1">
        <v>24987155150296</v>
      </c>
    </row>
    <row r="15389" spans="1:33" x14ac:dyDescent="0.45">
      <c r="A15389" s="1" t="s">
        <v>193</v>
      </c>
      <c r="B15389" s="1" t="s">
        <v>20215</v>
      </c>
      <c r="C15389" s="1">
        <v>14987155150305</v>
      </c>
      <c r="D15389" s="1">
        <v>140</v>
      </c>
      <c r="F15389" s="1">
        <v>14</v>
      </c>
      <c r="G15389" s="1" t="s">
        <v>195</v>
      </c>
      <c r="H15389" s="1" t="s">
        <v>35</v>
      </c>
      <c r="I15389" s="1" t="s">
        <v>196</v>
      </c>
      <c r="J15389" s="1" t="s">
        <v>20213</v>
      </c>
      <c r="K15389" s="1" t="s">
        <v>488</v>
      </c>
      <c r="L15389" s="1" t="s">
        <v>20214</v>
      </c>
      <c r="M15389" s="1" t="s">
        <v>20213</v>
      </c>
      <c r="N15389" s="1" t="s">
        <v>41</v>
      </c>
      <c r="O15389" s="1">
        <v>20260630</v>
      </c>
      <c r="P15389" s="1" t="s">
        <v>485</v>
      </c>
      <c r="Q15389" s="1" t="s">
        <v>195</v>
      </c>
      <c r="R15389" s="1" t="s">
        <v>43</v>
      </c>
      <c r="S15389" s="1">
        <v>20200618</v>
      </c>
      <c r="X15389" s="1" t="s">
        <v>44</v>
      </c>
      <c r="Z15389" s="1">
        <v>4987155150803</v>
      </c>
      <c r="AB15389" s="1">
        <v>24987155150302</v>
      </c>
    </row>
    <row r="15390" spans="1:33" x14ac:dyDescent="0.45">
      <c r="A15390" s="1" t="s">
        <v>32</v>
      </c>
      <c r="B15390" s="1" t="s">
        <v>20216</v>
      </c>
      <c r="C15390" s="1">
        <v>14987155150312</v>
      </c>
      <c r="D15390" s="1">
        <v>300</v>
      </c>
      <c r="F15390" s="1">
        <v>300</v>
      </c>
      <c r="G15390" s="1" t="s">
        <v>195</v>
      </c>
      <c r="H15390" s="1" t="s">
        <v>35</v>
      </c>
      <c r="I15390" s="1" t="s">
        <v>196</v>
      </c>
      <c r="J15390" s="1" t="s">
        <v>20213</v>
      </c>
      <c r="K15390" s="1" t="s">
        <v>488</v>
      </c>
      <c r="L15390" s="1" t="s">
        <v>20214</v>
      </c>
      <c r="M15390" s="1" t="s">
        <v>20213</v>
      </c>
      <c r="N15390" s="1" t="s">
        <v>41</v>
      </c>
      <c r="O15390" s="1">
        <v>20260630</v>
      </c>
      <c r="P15390" s="1" t="s">
        <v>485</v>
      </c>
      <c r="Q15390" s="1" t="s">
        <v>195</v>
      </c>
      <c r="R15390" s="1" t="s">
        <v>43</v>
      </c>
      <c r="S15390" s="1">
        <v>20200618</v>
      </c>
      <c r="X15390" s="1" t="s">
        <v>44</v>
      </c>
      <c r="Z15390" s="1">
        <v>4987155150810</v>
      </c>
      <c r="AB15390" s="1">
        <v>24987155150319</v>
      </c>
    </row>
    <row r="15391" spans="1:33" x14ac:dyDescent="0.45">
      <c r="A15391" s="1" t="s">
        <v>193</v>
      </c>
      <c r="B15391" s="1" t="s">
        <v>20217</v>
      </c>
      <c r="C15391" s="1">
        <v>14987190007527</v>
      </c>
      <c r="D15391" s="1">
        <v>100</v>
      </c>
      <c r="F15391" s="1">
        <v>10</v>
      </c>
      <c r="G15391" s="1" t="s">
        <v>195</v>
      </c>
      <c r="H15391" s="1" t="s">
        <v>35</v>
      </c>
      <c r="I15391" s="1" t="s">
        <v>196</v>
      </c>
      <c r="J15391" s="1" t="s">
        <v>20218</v>
      </c>
      <c r="K15391" s="1" t="s">
        <v>488</v>
      </c>
      <c r="L15391" s="1" t="s">
        <v>20180</v>
      </c>
      <c r="M15391" s="1" t="s">
        <v>20181</v>
      </c>
      <c r="N15391" s="1" t="s">
        <v>41</v>
      </c>
      <c r="O15391" s="1">
        <v>20260630</v>
      </c>
      <c r="P15391" s="1" t="s">
        <v>267</v>
      </c>
      <c r="Q15391" s="1" t="s">
        <v>195</v>
      </c>
      <c r="R15391" s="1" t="s">
        <v>43</v>
      </c>
      <c r="S15391" s="1">
        <v>20210305</v>
      </c>
      <c r="X15391" s="1" t="s">
        <v>44</v>
      </c>
      <c r="Z15391" s="1">
        <v>4987190696007</v>
      </c>
      <c r="AB15391" s="1">
        <v>24987190007524</v>
      </c>
    </row>
    <row r="15392" spans="1:33" x14ac:dyDescent="0.45">
      <c r="A15392" s="1" t="s">
        <v>193</v>
      </c>
      <c r="B15392" s="1" t="s">
        <v>20219</v>
      </c>
      <c r="C15392" s="1">
        <v>14987114214901</v>
      </c>
      <c r="D15392" s="1">
        <v>100</v>
      </c>
      <c r="F15392" s="1">
        <v>10</v>
      </c>
      <c r="G15392" s="1" t="s">
        <v>195</v>
      </c>
      <c r="H15392" s="1" t="s">
        <v>35</v>
      </c>
      <c r="I15392" s="1" t="s">
        <v>196</v>
      </c>
      <c r="J15392" s="1" t="s">
        <v>20220</v>
      </c>
      <c r="K15392" s="1" t="s">
        <v>488</v>
      </c>
      <c r="L15392" s="1" t="s">
        <v>20221</v>
      </c>
      <c r="M15392" s="1" t="s">
        <v>20220</v>
      </c>
      <c r="N15392" s="1" t="s">
        <v>41</v>
      </c>
      <c r="O15392" s="1">
        <v>20260630</v>
      </c>
      <c r="P15392" s="1" t="s">
        <v>539</v>
      </c>
      <c r="Q15392" s="1" t="s">
        <v>195</v>
      </c>
      <c r="R15392" s="1" t="s">
        <v>43</v>
      </c>
      <c r="S15392" s="1">
        <v>20200618</v>
      </c>
      <c r="T15392" s="1">
        <v>20240930</v>
      </c>
      <c r="X15392" s="1" t="s">
        <v>44</v>
      </c>
      <c r="Z15392" s="1">
        <v>4987114214997</v>
      </c>
      <c r="AB15392" s="1">
        <v>24987114214908</v>
      </c>
      <c r="AF15392" s="1">
        <v>20210727</v>
      </c>
      <c r="AG15392" s="1">
        <v>202305</v>
      </c>
    </row>
    <row r="15393" spans="1:33" x14ac:dyDescent="0.45">
      <c r="A15393" s="1" t="s">
        <v>193</v>
      </c>
      <c r="B15393" s="1" t="s">
        <v>20219</v>
      </c>
      <c r="C15393" s="1">
        <v>14987901006900</v>
      </c>
      <c r="D15393" s="1">
        <v>100</v>
      </c>
      <c r="F15393" s="1">
        <v>10</v>
      </c>
      <c r="G15393" s="1" t="s">
        <v>195</v>
      </c>
      <c r="H15393" s="1" t="s">
        <v>35</v>
      </c>
      <c r="I15393" s="1" t="s">
        <v>196</v>
      </c>
      <c r="J15393" s="1" t="s">
        <v>20220</v>
      </c>
      <c r="K15393" s="1" t="s">
        <v>488</v>
      </c>
      <c r="L15393" s="1" t="s">
        <v>20221</v>
      </c>
      <c r="M15393" s="1" t="s">
        <v>20220</v>
      </c>
      <c r="N15393" s="1" t="s">
        <v>41</v>
      </c>
      <c r="O15393" s="1">
        <v>20260630</v>
      </c>
      <c r="P15393" s="1" t="s">
        <v>540</v>
      </c>
      <c r="Q15393" s="1" t="s">
        <v>195</v>
      </c>
      <c r="R15393" s="1" t="s">
        <v>43</v>
      </c>
      <c r="S15393" s="1">
        <v>20200618</v>
      </c>
      <c r="T15393" s="1">
        <v>20240930</v>
      </c>
      <c r="X15393" s="1" t="s">
        <v>44</v>
      </c>
      <c r="Z15393" s="1">
        <v>4987901006996</v>
      </c>
      <c r="AB15393" s="1">
        <v>24987901006907</v>
      </c>
    </row>
    <row r="15394" spans="1:33" x14ac:dyDescent="0.45">
      <c r="A15394" s="1" t="s">
        <v>193</v>
      </c>
      <c r="B15394" s="1" t="s">
        <v>20222</v>
      </c>
      <c r="C15394" s="1">
        <v>14987901006900</v>
      </c>
      <c r="D15394" s="1">
        <v>100</v>
      </c>
      <c r="F15394" s="1">
        <v>10</v>
      </c>
      <c r="G15394" s="1" t="s">
        <v>195</v>
      </c>
      <c r="H15394" s="1" t="s">
        <v>35</v>
      </c>
      <c r="I15394" s="1" t="s">
        <v>196</v>
      </c>
      <c r="J15394" s="1" t="s">
        <v>20220</v>
      </c>
      <c r="K15394" s="1" t="s">
        <v>488</v>
      </c>
      <c r="L15394" s="1" t="s">
        <v>20221</v>
      </c>
      <c r="M15394" s="1" t="s">
        <v>20220</v>
      </c>
      <c r="N15394" s="1" t="s">
        <v>41</v>
      </c>
      <c r="O15394" s="1">
        <v>20260630</v>
      </c>
      <c r="P15394" s="1" t="s">
        <v>540</v>
      </c>
      <c r="Q15394" s="1" t="s">
        <v>195</v>
      </c>
      <c r="R15394" s="1" t="s">
        <v>43</v>
      </c>
      <c r="S15394" s="1">
        <v>20200618</v>
      </c>
      <c r="T15394" s="1">
        <v>20240930</v>
      </c>
      <c r="X15394" s="1" t="s">
        <v>44</v>
      </c>
      <c r="Z15394" s="1">
        <v>4987114214997</v>
      </c>
      <c r="AA15394" s="1" t="s">
        <v>3144</v>
      </c>
      <c r="AB15394" s="1">
        <v>24987901006907</v>
      </c>
    </row>
    <row r="15395" spans="1:33" x14ac:dyDescent="0.45">
      <c r="A15395" s="1" t="s">
        <v>193</v>
      </c>
      <c r="B15395" s="1" t="s">
        <v>20223</v>
      </c>
      <c r="C15395" s="1">
        <v>14987114215007</v>
      </c>
      <c r="D15395" s="1">
        <v>140</v>
      </c>
      <c r="F15395" s="1">
        <v>14</v>
      </c>
      <c r="G15395" s="1" t="s">
        <v>195</v>
      </c>
      <c r="H15395" s="1" t="s">
        <v>35</v>
      </c>
      <c r="I15395" s="1" t="s">
        <v>196</v>
      </c>
      <c r="J15395" s="1" t="s">
        <v>20220</v>
      </c>
      <c r="K15395" s="1" t="s">
        <v>488</v>
      </c>
      <c r="L15395" s="1" t="s">
        <v>20221</v>
      </c>
      <c r="M15395" s="1" t="s">
        <v>20220</v>
      </c>
      <c r="N15395" s="1" t="s">
        <v>41</v>
      </c>
      <c r="O15395" s="1">
        <v>20260630</v>
      </c>
      <c r="P15395" s="1" t="s">
        <v>539</v>
      </c>
      <c r="Q15395" s="1" t="s">
        <v>195</v>
      </c>
      <c r="R15395" s="1" t="s">
        <v>43</v>
      </c>
      <c r="S15395" s="1">
        <v>20200618</v>
      </c>
      <c r="T15395" s="1">
        <v>20240930</v>
      </c>
      <c r="X15395" s="1" t="s">
        <v>44</v>
      </c>
      <c r="Z15395" s="1">
        <v>4987114215093</v>
      </c>
      <c r="AB15395" s="1">
        <v>24987114215004</v>
      </c>
      <c r="AF15395" s="1">
        <v>20210727</v>
      </c>
      <c r="AG15395" s="1">
        <v>202309</v>
      </c>
    </row>
    <row r="15396" spans="1:33" x14ac:dyDescent="0.45">
      <c r="A15396" s="1" t="s">
        <v>193</v>
      </c>
      <c r="B15396" s="1" t="s">
        <v>20223</v>
      </c>
      <c r="C15396" s="1">
        <v>14987901007006</v>
      </c>
      <c r="D15396" s="1">
        <v>140</v>
      </c>
      <c r="F15396" s="1">
        <v>14</v>
      </c>
      <c r="G15396" s="1" t="s">
        <v>195</v>
      </c>
      <c r="H15396" s="1" t="s">
        <v>35</v>
      </c>
      <c r="I15396" s="1" t="s">
        <v>196</v>
      </c>
      <c r="J15396" s="1" t="s">
        <v>20220</v>
      </c>
      <c r="K15396" s="1" t="s">
        <v>488</v>
      </c>
      <c r="L15396" s="1" t="s">
        <v>20221</v>
      </c>
      <c r="M15396" s="1" t="s">
        <v>20220</v>
      </c>
      <c r="N15396" s="1" t="s">
        <v>41</v>
      </c>
      <c r="O15396" s="1">
        <v>20260630</v>
      </c>
      <c r="P15396" s="1" t="s">
        <v>540</v>
      </c>
      <c r="Q15396" s="1" t="s">
        <v>195</v>
      </c>
      <c r="R15396" s="1" t="s">
        <v>43</v>
      </c>
      <c r="S15396" s="1">
        <v>20200618</v>
      </c>
      <c r="T15396" s="1">
        <v>20240930</v>
      </c>
      <c r="X15396" s="1" t="s">
        <v>44</v>
      </c>
      <c r="Z15396" s="1">
        <v>4987901007092</v>
      </c>
      <c r="AB15396" s="1">
        <v>24987901007003</v>
      </c>
    </row>
    <row r="15397" spans="1:33" x14ac:dyDescent="0.45">
      <c r="A15397" s="1" t="s">
        <v>193</v>
      </c>
      <c r="B15397" s="1" t="s">
        <v>20224</v>
      </c>
      <c r="C15397" s="1">
        <v>14987901007006</v>
      </c>
      <c r="D15397" s="1">
        <v>140</v>
      </c>
      <c r="F15397" s="1">
        <v>14</v>
      </c>
      <c r="G15397" s="1" t="s">
        <v>195</v>
      </c>
      <c r="H15397" s="1" t="s">
        <v>35</v>
      </c>
      <c r="I15397" s="1" t="s">
        <v>196</v>
      </c>
      <c r="J15397" s="1" t="s">
        <v>20220</v>
      </c>
      <c r="K15397" s="1" t="s">
        <v>488</v>
      </c>
      <c r="L15397" s="1" t="s">
        <v>20221</v>
      </c>
      <c r="M15397" s="1" t="s">
        <v>20220</v>
      </c>
      <c r="N15397" s="1" t="s">
        <v>41</v>
      </c>
      <c r="O15397" s="1">
        <v>20260630</v>
      </c>
      <c r="P15397" s="1" t="s">
        <v>540</v>
      </c>
      <c r="Q15397" s="1" t="s">
        <v>195</v>
      </c>
      <c r="R15397" s="1" t="s">
        <v>43</v>
      </c>
      <c r="S15397" s="1">
        <v>20200618</v>
      </c>
      <c r="T15397" s="1">
        <v>20240930</v>
      </c>
      <c r="X15397" s="1" t="s">
        <v>44</v>
      </c>
      <c r="Z15397" s="1">
        <v>4987114215093</v>
      </c>
      <c r="AA15397" s="1" t="s">
        <v>3144</v>
      </c>
      <c r="AB15397" s="1">
        <v>24987901007003</v>
      </c>
    </row>
    <row r="15398" spans="1:33" x14ac:dyDescent="0.45">
      <c r="A15398" s="1" t="s">
        <v>193</v>
      </c>
      <c r="B15398" s="1" t="s">
        <v>20225</v>
      </c>
      <c r="C15398" s="1">
        <v>14987923103205</v>
      </c>
      <c r="D15398" s="1">
        <v>100</v>
      </c>
      <c r="F15398" s="1">
        <v>10</v>
      </c>
      <c r="G15398" s="1" t="s">
        <v>195</v>
      </c>
      <c r="H15398" s="1" t="s">
        <v>35</v>
      </c>
      <c r="I15398" s="1" t="s">
        <v>196</v>
      </c>
      <c r="J15398" s="1" t="s">
        <v>20226</v>
      </c>
      <c r="K15398" s="1" t="s">
        <v>488</v>
      </c>
      <c r="L15398" s="1" t="s">
        <v>20227</v>
      </c>
      <c r="M15398" s="1" t="s">
        <v>20226</v>
      </c>
      <c r="N15398" s="1" t="s">
        <v>41</v>
      </c>
      <c r="O15398" s="1">
        <v>20260630</v>
      </c>
      <c r="P15398" s="1" t="s">
        <v>1203</v>
      </c>
      <c r="Q15398" s="1" t="s">
        <v>195</v>
      </c>
      <c r="R15398" s="1" t="s">
        <v>43</v>
      </c>
      <c r="S15398" s="1">
        <v>20200618</v>
      </c>
      <c r="X15398" s="1" t="s">
        <v>44</v>
      </c>
      <c r="Z15398" s="1">
        <v>4987923105202</v>
      </c>
    </row>
    <row r="15399" spans="1:33" x14ac:dyDescent="0.45">
      <c r="A15399" s="1" t="s">
        <v>193</v>
      </c>
      <c r="B15399" s="1" t="s">
        <v>20228</v>
      </c>
      <c r="C15399" s="1">
        <v>14987060309317</v>
      </c>
      <c r="D15399" s="1">
        <v>100</v>
      </c>
      <c r="F15399" s="1">
        <v>10</v>
      </c>
      <c r="G15399" s="1" t="s">
        <v>195</v>
      </c>
      <c r="H15399" s="1" t="s">
        <v>35</v>
      </c>
      <c r="I15399" s="1" t="s">
        <v>196</v>
      </c>
      <c r="J15399" s="1" t="s">
        <v>20229</v>
      </c>
      <c r="K15399" s="1" t="s">
        <v>488</v>
      </c>
      <c r="L15399" s="1" t="s">
        <v>20230</v>
      </c>
      <c r="M15399" s="1" t="s">
        <v>20229</v>
      </c>
      <c r="N15399" s="1" t="s">
        <v>41</v>
      </c>
      <c r="O15399" s="1">
        <v>20260630</v>
      </c>
      <c r="P15399" s="1" t="s">
        <v>595</v>
      </c>
      <c r="Q15399" s="1" t="s">
        <v>195</v>
      </c>
      <c r="R15399" s="1" t="s">
        <v>43</v>
      </c>
      <c r="S15399" s="1">
        <v>20200618</v>
      </c>
      <c r="X15399" s="1" t="s">
        <v>44</v>
      </c>
      <c r="Z15399" s="1">
        <v>4987060509314</v>
      </c>
      <c r="AB15399" s="1">
        <v>24987060309314</v>
      </c>
    </row>
    <row r="15400" spans="1:33" x14ac:dyDescent="0.45">
      <c r="A15400" s="1" t="s">
        <v>193</v>
      </c>
      <c r="B15400" s="1" t="s">
        <v>20228</v>
      </c>
      <c r="C15400" s="1">
        <v>14987124700517</v>
      </c>
      <c r="D15400" s="1">
        <v>100</v>
      </c>
      <c r="F15400" s="1">
        <v>10</v>
      </c>
      <c r="G15400" s="1" t="s">
        <v>195</v>
      </c>
      <c r="H15400" s="1" t="s">
        <v>35</v>
      </c>
      <c r="I15400" s="1" t="s">
        <v>196</v>
      </c>
      <c r="J15400" s="1" t="s">
        <v>20229</v>
      </c>
      <c r="K15400" s="1" t="s">
        <v>488</v>
      </c>
      <c r="L15400" s="1" t="s">
        <v>20230</v>
      </c>
      <c r="M15400" s="1" t="s">
        <v>20229</v>
      </c>
      <c r="N15400" s="1" t="s">
        <v>41</v>
      </c>
      <c r="O15400" s="1">
        <v>20260630</v>
      </c>
      <c r="P15400" s="1" t="s">
        <v>361</v>
      </c>
      <c r="Q15400" s="1" t="s">
        <v>195</v>
      </c>
      <c r="R15400" s="1" t="s">
        <v>43</v>
      </c>
      <c r="S15400" s="1">
        <v>20200618</v>
      </c>
      <c r="X15400" s="1" t="s">
        <v>44</v>
      </c>
      <c r="Z15400" s="1">
        <v>4987060509314</v>
      </c>
      <c r="AB15400" s="1">
        <v>24987124700514</v>
      </c>
    </row>
    <row r="15401" spans="1:33" x14ac:dyDescent="0.45">
      <c r="A15401" s="1" t="s">
        <v>193</v>
      </c>
      <c r="B15401" s="1" t="s">
        <v>20231</v>
      </c>
      <c r="C15401" s="1">
        <v>14987060309324</v>
      </c>
      <c r="D15401" s="1">
        <v>140</v>
      </c>
      <c r="F15401" s="1">
        <v>14</v>
      </c>
      <c r="G15401" s="1" t="s">
        <v>195</v>
      </c>
      <c r="H15401" s="1" t="s">
        <v>35</v>
      </c>
      <c r="I15401" s="1" t="s">
        <v>196</v>
      </c>
      <c r="J15401" s="1" t="s">
        <v>20229</v>
      </c>
      <c r="K15401" s="1" t="s">
        <v>488</v>
      </c>
      <c r="L15401" s="1" t="s">
        <v>20230</v>
      </c>
      <c r="M15401" s="1" t="s">
        <v>20229</v>
      </c>
      <c r="N15401" s="1" t="s">
        <v>41</v>
      </c>
      <c r="O15401" s="1">
        <v>20260630</v>
      </c>
      <c r="P15401" s="1" t="s">
        <v>595</v>
      </c>
      <c r="Q15401" s="1" t="s">
        <v>195</v>
      </c>
      <c r="R15401" s="1" t="s">
        <v>43</v>
      </c>
      <c r="S15401" s="1">
        <v>20200618</v>
      </c>
      <c r="X15401" s="1" t="s">
        <v>44</v>
      </c>
      <c r="Z15401" s="1">
        <v>4987060509321</v>
      </c>
      <c r="AB15401" s="1">
        <v>24987060309321</v>
      </c>
    </row>
    <row r="15402" spans="1:33" x14ac:dyDescent="0.45">
      <c r="A15402" s="1" t="s">
        <v>32</v>
      </c>
      <c r="B15402" s="1" t="s">
        <v>20232</v>
      </c>
      <c r="C15402" s="1">
        <v>14987060309331</v>
      </c>
      <c r="D15402" s="1">
        <v>300</v>
      </c>
      <c r="F15402" s="1">
        <v>300</v>
      </c>
      <c r="G15402" s="1" t="s">
        <v>195</v>
      </c>
      <c r="H15402" s="1" t="s">
        <v>35</v>
      </c>
      <c r="I15402" s="1" t="s">
        <v>196</v>
      </c>
      <c r="J15402" s="1" t="s">
        <v>20229</v>
      </c>
      <c r="K15402" s="1" t="s">
        <v>488</v>
      </c>
      <c r="L15402" s="1" t="s">
        <v>20230</v>
      </c>
      <c r="M15402" s="1" t="s">
        <v>20229</v>
      </c>
      <c r="N15402" s="1" t="s">
        <v>41</v>
      </c>
      <c r="O15402" s="1">
        <v>20260630</v>
      </c>
      <c r="P15402" s="1" t="s">
        <v>595</v>
      </c>
      <c r="Q15402" s="1" t="s">
        <v>195</v>
      </c>
      <c r="R15402" s="1" t="s">
        <v>43</v>
      </c>
      <c r="S15402" s="1">
        <v>20200618</v>
      </c>
      <c r="X15402" s="1" t="s">
        <v>44</v>
      </c>
      <c r="Z15402" s="1">
        <v>4987060509338</v>
      </c>
      <c r="AB15402" s="1">
        <v>24987060309338</v>
      </c>
    </row>
    <row r="15403" spans="1:33" x14ac:dyDescent="0.45">
      <c r="A15403" s="1" t="s">
        <v>193</v>
      </c>
      <c r="B15403" s="1" t="s">
        <v>20233</v>
      </c>
      <c r="C15403" s="1">
        <v>14987387591372</v>
      </c>
      <c r="D15403" s="1">
        <v>100</v>
      </c>
      <c r="F15403" s="1">
        <v>10</v>
      </c>
      <c r="G15403" s="1" t="s">
        <v>195</v>
      </c>
      <c r="H15403" s="1" t="s">
        <v>35</v>
      </c>
      <c r="I15403" s="1" t="s">
        <v>196</v>
      </c>
      <c r="J15403" s="1" t="s">
        <v>20234</v>
      </c>
      <c r="K15403" s="1" t="s">
        <v>488</v>
      </c>
      <c r="L15403" s="1" t="s">
        <v>20235</v>
      </c>
      <c r="M15403" s="1" t="s">
        <v>20234</v>
      </c>
      <c r="N15403" s="1" t="s">
        <v>41</v>
      </c>
      <c r="O15403" s="1">
        <v>20260630</v>
      </c>
      <c r="P15403" s="1" t="s">
        <v>20156</v>
      </c>
      <c r="Q15403" s="1" t="s">
        <v>195</v>
      </c>
      <c r="R15403" s="1" t="s">
        <v>43</v>
      </c>
      <c r="S15403" s="1">
        <v>20200618</v>
      </c>
      <c r="X15403" s="1" t="s">
        <v>44</v>
      </c>
      <c r="Z15403" s="1">
        <v>4987387330554</v>
      </c>
      <c r="AB15403" s="1">
        <v>24987387591379</v>
      </c>
    </row>
    <row r="15404" spans="1:33" x14ac:dyDescent="0.45">
      <c r="A15404" s="1" t="s">
        <v>193</v>
      </c>
      <c r="B15404" s="1" t="s">
        <v>20236</v>
      </c>
      <c r="C15404" s="1">
        <v>14987387591471</v>
      </c>
      <c r="D15404" s="1">
        <v>140</v>
      </c>
      <c r="F15404" s="1">
        <v>14</v>
      </c>
      <c r="G15404" s="1" t="s">
        <v>195</v>
      </c>
      <c r="H15404" s="1" t="s">
        <v>35</v>
      </c>
      <c r="I15404" s="1" t="s">
        <v>196</v>
      </c>
      <c r="J15404" s="1" t="s">
        <v>20234</v>
      </c>
      <c r="K15404" s="1" t="s">
        <v>488</v>
      </c>
      <c r="L15404" s="1" t="s">
        <v>20235</v>
      </c>
      <c r="M15404" s="1" t="s">
        <v>20234</v>
      </c>
      <c r="N15404" s="1" t="s">
        <v>41</v>
      </c>
      <c r="O15404" s="1">
        <v>20260630</v>
      </c>
      <c r="P15404" s="1" t="s">
        <v>20156</v>
      </c>
      <c r="Q15404" s="1" t="s">
        <v>195</v>
      </c>
      <c r="R15404" s="1" t="s">
        <v>43</v>
      </c>
      <c r="S15404" s="1">
        <v>20200618</v>
      </c>
      <c r="X15404" s="1" t="s">
        <v>44</v>
      </c>
      <c r="Z15404" s="1">
        <v>4987387330561</v>
      </c>
    </row>
    <row r="15405" spans="1:33" x14ac:dyDescent="0.45">
      <c r="A15405" s="1" t="s">
        <v>32</v>
      </c>
      <c r="B15405" s="1" t="s">
        <v>20237</v>
      </c>
      <c r="C15405" s="1">
        <v>14987387591570</v>
      </c>
      <c r="D15405" s="1">
        <v>300</v>
      </c>
      <c r="F15405" s="1">
        <v>300</v>
      </c>
      <c r="G15405" s="1" t="s">
        <v>195</v>
      </c>
      <c r="H15405" s="1" t="s">
        <v>35</v>
      </c>
      <c r="I15405" s="1" t="s">
        <v>196</v>
      </c>
      <c r="J15405" s="1" t="s">
        <v>20234</v>
      </c>
      <c r="K15405" s="1" t="s">
        <v>488</v>
      </c>
      <c r="L15405" s="1" t="s">
        <v>20235</v>
      </c>
      <c r="M15405" s="1" t="s">
        <v>20234</v>
      </c>
      <c r="N15405" s="1" t="s">
        <v>41</v>
      </c>
      <c r="O15405" s="1">
        <v>20260630</v>
      </c>
      <c r="P15405" s="1" t="s">
        <v>20156</v>
      </c>
      <c r="Q15405" s="1" t="s">
        <v>195</v>
      </c>
      <c r="R15405" s="1" t="s">
        <v>43</v>
      </c>
      <c r="S15405" s="1">
        <v>20200618</v>
      </c>
      <c r="X15405" s="1" t="s">
        <v>44</v>
      </c>
      <c r="Z15405" s="1">
        <v>4987387330578</v>
      </c>
      <c r="AB15405" s="1">
        <v>24987387591577</v>
      </c>
    </row>
    <row r="15406" spans="1:33" x14ac:dyDescent="0.45">
      <c r="A15406" s="1" t="s">
        <v>193</v>
      </c>
      <c r="B15406" s="1" t="s">
        <v>20238</v>
      </c>
      <c r="C15406" s="1">
        <v>14987376119105</v>
      </c>
      <c r="D15406" s="1">
        <v>100</v>
      </c>
      <c r="F15406" s="1">
        <v>10</v>
      </c>
      <c r="G15406" s="1" t="s">
        <v>195</v>
      </c>
      <c r="H15406" s="1" t="s">
        <v>35</v>
      </c>
      <c r="I15406" s="1" t="s">
        <v>196</v>
      </c>
      <c r="J15406" s="1" t="s">
        <v>20239</v>
      </c>
      <c r="K15406" s="1" t="s">
        <v>488</v>
      </c>
      <c r="L15406" s="1" t="s">
        <v>20180</v>
      </c>
      <c r="M15406" s="1" t="s">
        <v>20181</v>
      </c>
      <c r="N15406" s="1" t="s">
        <v>41</v>
      </c>
      <c r="O15406" s="1">
        <v>20260630</v>
      </c>
      <c r="P15406" s="1" t="s">
        <v>276</v>
      </c>
      <c r="Q15406" s="1" t="s">
        <v>195</v>
      </c>
      <c r="R15406" s="1" t="s">
        <v>43</v>
      </c>
      <c r="S15406" s="1">
        <v>20210305</v>
      </c>
      <c r="X15406" s="1" t="s">
        <v>44</v>
      </c>
      <c r="Z15406" s="1">
        <v>4987376119153</v>
      </c>
      <c r="AB15406" s="1">
        <v>24987376119102</v>
      </c>
    </row>
    <row r="15407" spans="1:33" x14ac:dyDescent="0.45">
      <c r="A15407" s="1" t="s">
        <v>193</v>
      </c>
      <c r="B15407" s="1" t="s">
        <v>20238</v>
      </c>
      <c r="C15407" s="1">
        <v>14987376119112</v>
      </c>
      <c r="D15407" s="1">
        <v>500</v>
      </c>
      <c r="F15407" s="1">
        <v>10</v>
      </c>
      <c r="G15407" s="1" t="s">
        <v>195</v>
      </c>
      <c r="H15407" s="1" t="s">
        <v>35</v>
      </c>
      <c r="I15407" s="1" t="s">
        <v>196</v>
      </c>
      <c r="J15407" s="1" t="s">
        <v>20239</v>
      </c>
      <c r="K15407" s="1" t="s">
        <v>488</v>
      </c>
      <c r="L15407" s="1" t="s">
        <v>20180</v>
      </c>
      <c r="M15407" s="1" t="s">
        <v>20181</v>
      </c>
      <c r="N15407" s="1" t="s">
        <v>41</v>
      </c>
      <c r="O15407" s="1">
        <v>20260630</v>
      </c>
      <c r="P15407" s="1" t="s">
        <v>276</v>
      </c>
      <c r="Q15407" s="1" t="s">
        <v>195</v>
      </c>
      <c r="R15407" s="1" t="s">
        <v>43</v>
      </c>
      <c r="S15407" s="1">
        <v>20210305</v>
      </c>
      <c r="X15407" s="1" t="s">
        <v>44</v>
      </c>
      <c r="Z15407" s="1">
        <v>4987376119153</v>
      </c>
      <c r="AB15407" s="1">
        <v>24987376119119</v>
      </c>
    </row>
    <row r="15408" spans="1:33" x14ac:dyDescent="0.45">
      <c r="A15408" s="1" t="s">
        <v>193</v>
      </c>
      <c r="B15408" s="1" t="s">
        <v>20240</v>
      </c>
      <c r="C15408" s="1">
        <v>14987376119129</v>
      </c>
      <c r="D15408" s="1">
        <v>140</v>
      </c>
      <c r="F15408" s="1">
        <v>14</v>
      </c>
      <c r="G15408" s="1" t="s">
        <v>195</v>
      </c>
      <c r="H15408" s="1" t="s">
        <v>35</v>
      </c>
      <c r="I15408" s="1" t="s">
        <v>196</v>
      </c>
      <c r="J15408" s="1" t="s">
        <v>20239</v>
      </c>
      <c r="K15408" s="1" t="s">
        <v>488</v>
      </c>
      <c r="L15408" s="1" t="s">
        <v>20180</v>
      </c>
      <c r="M15408" s="1" t="s">
        <v>20181</v>
      </c>
      <c r="N15408" s="1" t="s">
        <v>41</v>
      </c>
      <c r="O15408" s="1">
        <v>20260630</v>
      </c>
      <c r="P15408" s="1" t="s">
        <v>276</v>
      </c>
      <c r="Q15408" s="1" t="s">
        <v>195</v>
      </c>
      <c r="R15408" s="1" t="s">
        <v>43</v>
      </c>
      <c r="S15408" s="1">
        <v>20210305</v>
      </c>
      <c r="X15408" s="1" t="s">
        <v>44</v>
      </c>
      <c r="Z15408" s="1">
        <v>4987376119160</v>
      </c>
      <c r="AB15408" s="1">
        <v>24987376119126</v>
      </c>
    </row>
    <row r="15409" spans="1:32" x14ac:dyDescent="0.45">
      <c r="A15409" s="1" t="s">
        <v>193</v>
      </c>
      <c r="B15409" s="1" t="s">
        <v>20241</v>
      </c>
      <c r="C15409" s="1">
        <v>14987376119136</v>
      </c>
      <c r="D15409" s="1">
        <v>140</v>
      </c>
      <c r="F15409" s="1">
        <v>14</v>
      </c>
      <c r="G15409" s="1" t="s">
        <v>195</v>
      </c>
      <c r="H15409" s="1" t="s">
        <v>35</v>
      </c>
      <c r="I15409" s="1" t="s">
        <v>196</v>
      </c>
      <c r="J15409" s="1" t="s">
        <v>20239</v>
      </c>
      <c r="K15409" s="1" t="s">
        <v>488</v>
      </c>
      <c r="L15409" s="1" t="s">
        <v>20180</v>
      </c>
      <c r="M15409" s="1" t="s">
        <v>20181</v>
      </c>
      <c r="N15409" s="1" t="s">
        <v>41</v>
      </c>
      <c r="O15409" s="1">
        <v>20260630</v>
      </c>
      <c r="P15409" s="1" t="s">
        <v>276</v>
      </c>
      <c r="Q15409" s="1" t="s">
        <v>195</v>
      </c>
      <c r="R15409" s="1" t="s">
        <v>43</v>
      </c>
      <c r="S15409" s="1">
        <v>20210305</v>
      </c>
      <c r="X15409" s="1" t="s">
        <v>44</v>
      </c>
      <c r="Z15409" s="1">
        <v>4987376119160</v>
      </c>
      <c r="AA15409" s="1" t="s">
        <v>14711</v>
      </c>
      <c r="AB15409" s="1">
        <v>24987376119133</v>
      </c>
    </row>
    <row r="15410" spans="1:32" x14ac:dyDescent="0.45">
      <c r="A15410" s="1" t="s">
        <v>32</v>
      </c>
      <c r="B15410" s="1" t="s">
        <v>20242</v>
      </c>
      <c r="C15410" s="1">
        <v>14987376119143</v>
      </c>
      <c r="D15410" s="1">
        <v>200</v>
      </c>
      <c r="F15410" s="1">
        <v>200</v>
      </c>
      <c r="G15410" s="1" t="s">
        <v>195</v>
      </c>
      <c r="H15410" s="1" t="s">
        <v>35</v>
      </c>
      <c r="I15410" s="1" t="s">
        <v>196</v>
      </c>
      <c r="J15410" s="1" t="s">
        <v>20239</v>
      </c>
      <c r="K15410" s="1" t="s">
        <v>488</v>
      </c>
      <c r="L15410" s="1" t="s">
        <v>20180</v>
      </c>
      <c r="M15410" s="1" t="s">
        <v>20181</v>
      </c>
      <c r="N15410" s="1" t="s">
        <v>41</v>
      </c>
      <c r="O15410" s="1">
        <v>20260630</v>
      </c>
      <c r="P15410" s="1" t="s">
        <v>276</v>
      </c>
      <c r="Q15410" s="1" t="s">
        <v>195</v>
      </c>
      <c r="R15410" s="1" t="s">
        <v>43</v>
      </c>
      <c r="S15410" s="1">
        <v>20210305</v>
      </c>
      <c r="X15410" s="1" t="s">
        <v>44</v>
      </c>
      <c r="Z15410" s="1">
        <v>4987376119177</v>
      </c>
      <c r="AB15410" s="1">
        <v>24987376119140</v>
      </c>
    </row>
    <row r="15411" spans="1:32" x14ac:dyDescent="0.45">
      <c r="A15411" s="1" t="s">
        <v>193</v>
      </c>
      <c r="B15411" s="1" t="s">
        <v>20243</v>
      </c>
      <c r="C15411" s="1">
        <v>14987447167011</v>
      </c>
      <c r="D15411" s="1">
        <v>100</v>
      </c>
      <c r="F15411" s="1">
        <v>10</v>
      </c>
      <c r="G15411" s="1" t="s">
        <v>195</v>
      </c>
      <c r="H15411" s="1" t="s">
        <v>35</v>
      </c>
      <c r="I15411" s="1" t="s">
        <v>196</v>
      </c>
      <c r="J15411" s="1" t="s">
        <v>20244</v>
      </c>
      <c r="K15411" s="1" t="s">
        <v>488</v>
      </c>
      <c r="L15411" s="1" t="s">
        <v>20245</v>
      </c>
      <c r="M15411" s="1" t="s">
        <v>20244</v>
      </c>
      <c r="N15411" s="1" t="s">
        <v>41</v>
      </c>
      <c r="O15411" s="1">
        <v>20260630</v>
      </c>
      <c r="P15411" s="1" t="s">
        <v>555</v>
      </c>
      <c r="Q15411" s="1" t="s">
        <v>195</v>
      </c>
      <c r="R15411" s="1" t="s">
        <v>43</v>
      </c>
      <c r="S15411" s="1">
        <v>20200618</v>
      </c>
      <c r="X15411" s="1" t="s">
        <v>44</v>
      </c>
      <c r="Z15411" s="1">
        <v>4987447167915</v>
      </c>
      <c r="AB15411" s="1">
        <v>24987447167018</v>
      </c>
    </row>
    <row r="15412" spans="1:32" x14ac:dyDescent="0.45">
      <c r="A15412" s="1" t="s">
        <v>193</v>
      </c>
      <c r="B15412" s="1" t="s">
        <v>20246</v>
      </c>
      <c r="C15412" s="1">
        <v>14987123417423</v>
      </c>
      <c r="D15412" s="1">
        <v>100</v>
      </c>
      <c r="F15412" s="1">
        <v>10</v>
      </c>
      <c r="G15412" s="1" t="s">
        <v>195</v>
      </c>
      <c r="H15412" s="1" t="s">
        <v>35</v>
      </c>
      <c r="I15412" s="1" t="s">
        <v>196</v>
      </c>
      <c r="J15412" s="1" t="s">
        <v>20247</v>
      </c>
      <c r="K15412" s="1" t="s">
        <v>488</v>
      </c>
      <c r="L15412" s="1" t="s">
        <v>20248</v>
      </c>
      <c r="M15412" s="1" t="s">
        <v>20247</v>
      </c>
      <c r="N15412" s="1" t="s">
        <v>41</v>
      </c>
      <c r="O15412" s="1">
        <v>20260630</v>
      </c>
      <c r="P15412" s="1" t="s">
        <v>201</v>
      </c>
      <c r="Q15412" s="1" t="s">
        <v>195</v>
      </c>
      <c r="R15412" s="1" t="s">
        <v>43</v>
      </c>
      <c r="S15412" s="1">
        <v>20200618</v>
      </c>
      <c r="T15412" s="1">
        <v>20270331</v>
      </c>
      <c r="X15412" s="1" t="s">
        <v>44</v>
      </c>
      <c r="Z15412" s="1">
        <v>4987123563284</v>
      </c>
    </row>
    <row r="15413" spans="1:32" x14ac:dyDescent="0.45">
      <c r="A15413" s="1" t="s">
        <v>193</v>
      </c>
      <c r="B15413" s="1" t="s">
        <v>20249</v>
      </c>
      <c r="C15413" s="1">
        <v>14987123417430</v>
      </c>
      <c r="D15413" s="1">
        <v>140</v>
      </c>
      <c r="F15413" s="1">
        <v>14</v>
      </c>
      <c r="G15413" s="1" t="s">
        <v>195</v>
      </c>
      <c r="H15413" s="1" t="s">
        <v>35</v>
      </c>
      <c r="I15413" s="1" t="s">
        <v>196</v>
      </c>
      <c r="J15413" s="1" t="s">
        <v>20247</v>
      </c>
      <c r="K15413" s="1" t="s">
        <v>488</v>
      </c>
      <c r="L15413" s="1" t="s">
        <v>20248</v>
      </c>
      <c r="M15413" s="1" t="s">
        <v>20247</v>
      </c>
      <c r="N15413" s="1" t="s">
        <v>41</v>
      </c>
      <c r="O15413" s="1">
        <v>20260630</v>
      </c>
      <c r="P15413" s="1" t="s">
        <v>201</v>
      </c>
      <c r="Q15413" s="1" t="s">
        <v>195</v>
      </c>
      <c r="R15413" s="1" t="s">
        <v>43</v>
      </c>
      <c r="S15413" s="1">
        <v>20200618</v>
      </c>
      <c r="T15413" s="1">
        <v>20270331</v>
      </c>
      <c r="X15413" s="1" t="s">
        <v>44</v>
      </c>
      <c r="Z15413" s="1">
        <v>4987123563307</v>
      </c>
    </row>
    <row r="15414" spans="1:32" x14ac:dyDescent="0.45">
      <c r="A15414" s="1" t="s">
        <v>193</v>
      </c>
      <c r="B15414" s="1" t="s">
        <v>20250</v>
      </c>
      <c r="C15414" s="1">
        <v>14987222001226</v>
      </c>
      <c r="D15414" s="1">
        <v>100</v>
      </c>
      <c r="F15414" s="1">
        <v>10</v>
      </c>
      <c r="G15414" s="1" t="s">
        <v>195</v>
      </c>
      <c r="H15414" s="1" t="s">
        <v>35</v>
      </c>
      <c r="I15414" s="1" t="s">
        <v>196</v>
      </c>
      <c r="J15414" s="1" t="s">
        <v>20251</v>
      </c>
      <c r="K15414" s="1" t="s">
        <v>488</v>
      </c>
      <c r="L15414" s="1" t="s">
        <v>20252</v>
      </c>
      <c r="M15414" s="1" t="s">
        <v>20251</v>
      </c>
      <c r="N15414" s="1" t="s">
        <v>41</v>
      </c>
      <c r="O15414" s="1">
        <v>20260630</v>
      </c>
      <c r="P15414" s="1" t="s">
        <v>619</v>
      </c>
      <c r="Q15414" s="1" t="s">
        <v>195</v>
      </c>
      <c r="R15414" s="1" t="s">
        <v>43</v>
      </c>
      <c r="S15414" s="1">
        <v>20200618</v>
      </c>
      <c r="X15414" s="1" t="s">
        <v>44</v>
      </c>
      <c r="Z15414" s="1">
        <v>4987222250634</v>
      </c>
      <c r="AB15414" s="1">
        <v>24987222001223</v>
      </c>
    </row>
    <row r="15415" spans="1:32" x14ac:dyDescent="0.45">
      <c r="A15415" s="1" t="s">
        <v>193</v>
      </c>
      <c r="B15415" s="1" t="s">
        <v>20250</v>
      </c>
      <c r="C15415" s="1">
        <v>14987916001730</v>
      </c>
      <c r="D15415" s="1">
        <v>100</v>
      </c>
      <c r="F15415" s="1">
        <v>10</v>
      </c>
      <c r="G15415" s="1" t="s">
        <v>195</v>
      </c>
      <c r="H15415" s="1" t="s">
        <v>35</v>
      </c>
      <c r="I15415" s="1" t="s">
        <v>196</v>
      </c>
      <c r="J15415" s="1" t="s">
        <v>20251</v>
      </c>
      <c r="K15415" s="1" t="s">
        <v>488</v>
      </c>
      <c r="L15415" s="1" t="s">
        <v>20252</v>
      </c>
      <c r="M15415" s="1" t="s">
        <v>20251</v>
      </c>
      <c r="N15415" s="1" t="s">
        <v>41</v>
      </c>
      <c r="O15415" s="1">
        <v>20260630</v>
      </c>
      <c r="P15415" s="1" t="s">
        <v>1213</v>
      </c>
      <c r="Q15415" s="1" t="s">
        <v>195</v>
      </c>
      <c r="R15415" s="1" t="s">
        <v>43</v>
      </c>
      <c r="S15415" s="1">
        <v>20200618</v>
      </c>
      <c r="X15415" s="1" t="s">
        <v>44</v>
      </c>
      <c r="Z15415" s="1">
        <v>4987916251343</v>
      </c>
      <c r="AB15415" s="1">
        <v>24987916001737</v>
      </c>
    </row>
    <row r="15416" spans="1:32" x14ac:dyDescent="0.45">
      <c r="A15416" s="1" t="s">
        <v>193</v>
      </c>
      <c r="B15416" s="1" t="s">
        <v>20253</v>
      </c>
      <c r="C15416" s="1">
        <v>14987222001233</v>
      </c>
      <c r="D15416" s="1">
        <v>280</v>
      </c>
      <c r="F15416" s="1">
        <v>14</v>
      </c>
      <c r="G15416" s="1" t="s">
        <v>195</v>
      </c>
      <c r="H15416" s="1" t="s">
        <v>35</v>
      </c>
      <c r="I15416" s="1" t="s">
        <v>196</v>
      </c>
      <c r="J15416" s="1" t="s">
        <v>20251</v>
      </c>
      <c r="K15416" s="1" t="s">
        <v>488</v>
      </c>
      <c r="L15416" s="1" t="s">
        <v>20252</v>
      </c>
      <c r="M15416" s="1" t="s">
        <v>20251</v>
      </c>
      <c r="N15416" s="1" t="s">
        <v>41</v>
      </c>
      <c r="O15416" s="1">
        <v>20260630</v>
      </c>
      <c r="P15416" s="1" t="s">
        <v>619</v>
      </c>
      <c r="Q15416" s="1" t="s">
        <v>195</v>
      </c>
      <c r="R15416" s="1" t="s">
        <v>43</v>
      </c>
      <c r="S15416" s="1">
        <v>20200618</v>
      </c>
      <c r="X15416" s="1" t="s">
        <v>44</v>
      </c>
      <c r="Z15416" s="1">
        <v>4987222250641</v>
      </c>
      <c r="AB15416" s="1">
        <v>24987222001230</v>
      </c>
    </row>
    <row r="15417" spans="1:32" x14ac:dyDescent="0.45">
      <c r="A15417" s="1" t="s">
        <v>32</v>
      </c>
      <c r="B15417" s="1" t="s">
        <v>20254</v>
      </c>
      <c r="C15417" s="1">
        <v>14987222001240</v>
      </c>
      <c r="D15417" s="1">
        <v>300</v>
      </c>
      <c r="F15417" s="1">
        <v>300</v>
      </c>
      <c r="G15417" s="1" t="s">
        <v>195</v>
      </c>
      <c r="H15417" s="1" t="s">
        <v>35</v>
      </c>
      <c r="I15417" s="1" t="s">
        <v>196</v>
      </c>
      <c r="J15417" s="1" t="s">
        <v>20251</v>
      </c>
      <c r="K15417" s="1" t="s">
        <v>488</v>
      </c>
      <c r="L15417" s="1" t="s">
        <v>20252</v>
      </c>
      <c r="M15417" s="1" t="s">
        <v>20251</v>
      </c>
      <c r="N15417" s="1" t="s">
        <v>41</v>
      </c>
      <c r="O15417" s="1">
        <v>20260630</v>
      </c>
      <c r="P15417" s="1" t="s">
        <v>619</v>
      </c>
      <c r="Q15417" s="1" t="s">
        <v>195</v>
      </c>
      <c r="R15417" s="1" t="s">
        <v>43</v>
      </c>
      <c r="S15417" s="1">
        <v>20200618</v>
      </c>
      <c r="X15417" s="1" t="s">
        <v>44</v>
      </c>
      <c r="Z15417" s="1">
        <v>4987222250658</v>
      </c>
      <c r="AB15417" s="1">
        <v>24987222001247</v>
      </c>
    </row>
    <row r="15418" spans="1:32" x14ac:dyDescent="0.45">
      <c r="A15418" s="1" t="s">
        <v>32</v>
      </c>
      <c r="B15418" s="1" t="s">
        <v>20254</v>
      </c>
      <c r="C15418" s="1">
        <v>14987916001754</v>
      </c>
      <c r="D15418" s="1">
        <v>300</v>
      </c>
      <c r="F15418" s="1">
        <v>300</v>
      </c>
      <c r="G15418" s="1" t="s">
        <v>195</v>
      </c>
      <c r="H15418" s="1" t="s">
        <v>35</v>
      </c>
      <c r="I15418" s="1" t="s">
        <v>196</v>
      </c>
      <c r="J15418" s="1" t="s">
        <v>20251</v>
      </c>
      <c r="K15418" s="1" t="s">
        <v>488</v>
      </c>
      <c r="L15418" s="1" t="s">
        <v>20252</v>
      </c>
      <c r="M15418" s="1" t="s">
        <v>20251</v>
      </c>
      <c r="N15418" s="1" t="s">
        <v>41</v>
      </c>
      <c r="O15418" s="1">
        <v>20260630</v>
      </c>
      <c r="P15418" s="1" t="s">
        <v>1213</v>
      </c>
      <c r="Q15418" s="1" t="s">
        <v>195</v>
      </c>
      <c r="R15418" s="1" t="s">
        <v>43</v>
      </c>
      <c r="S15418" s="1">
        <v>20200618</v>
      </c>
      <c r="X15418" s="1" t="s">
        <v>44</v>
      </c>
      <c r="Z15418" s="1">
        <v>4987916251350</v>
      </c>
      <c r="AB15418" s="1">
        <v>24987916001751</v>
      </c>
    </row>
    <row r="15419" spans="1:32" x14ac:dyDescent="0.45">
      <c r="A15419" s="1" t="s">
        <v>193</v>
      </c>
      <c r="B15419" s="1" t="s">
        <v>20255</v>
      </c>
      <c r="C15419" s="1">
        <v>14987233014079</v>
      </c>
      <c r="D15419" s="1">
        <v>1000</v>
      </c>
      <c r="F15419" s="1">
        <v>10</v>
      </c>
      <c r="G15419" s="1" t="s">
        <v>195</v>
      </c>
      <c r="H15419" s="1" t="s">
        <v>35</v>
      </c>
      <c r="I15419" s="1" t="s">
        <v>196</v>
      </c>
      <c r="J15419" s="1" t="s">
        <v>20256</v>
      </c>
      <c r="K15419" s="1" t="s">
        <v>233</v>
      </c>
      <c r="L15419" s="1" t="s">
        <v>20257</v>
      </c>
      <c r="M15419" s="1" t="s">
        <v>20256</v>
      </c>
      <c r="N15419" s="1" t="s">
        <v>41</v>
      </c>
      <c r="O15419" s="1">
        <v>20260630</v>
      </c>
      <c r="P15419" s="1" t="s">
        <v>699</v>
      </c>
      <c r="Q15419" s="1" t="s">
        <v>195</v>
      </c>
      <c r="R15419" s="1" t="s">
        <v>43</v>
      </c>
      <c r="S15419" s="1">
        <v>20070316</v>
      </c>
      <c r="X15419" s="1" t="s">
        <v>44</v>
      </c>
      <c r="Z15419" s="1">
        <v>4987233741084</v>
      </c>
      <c r="AB15419" s="1">
        <v>24987233014076</v>
      </c>
      <c r="AF15419" s="1">
        <v>20210731</v>
      </c>
    </row>
    <row r="15420" spans="1:32" x14ac:dyDescent="0.45">
      <c r="A15420" s="1" t="s">
        <v>193</v>
      </c>
      <c r="B15420" s="1" t="s">
        <v>20255</v>
      </c>
      <c r="C15420" s="1">
        <v>14987233028359</v>
      </c>
      <c r="D15420" s="1">
        <v>100</v>
      </c>
      <c r="F15420" s="1">
        <v>10</v>
      </c>
      <c r="G15420" s="1" t="s">
        <v>195</v>
      </c>
      <c r="H15420" s="1" t="s">
        <v>35</v>
      </c>
      <c r="I15420" s="1" t="s">
        <v>196</v>
      </c>
      <c r="J15420" s="1" t="s">
        <v>20256</v>
      </c>
      <c r="K15420" s="1" t="s">
        <v>233</v>
      </c>
      <c r="L15420" s="1" t="s">
        <v>20257</v>
      </c>
      <c r="M15420" s="1" t="s">
        <v>20256</v>
      </c>
      <c r="N15420" s="1" t="s">
        <v>41</v>
      </c>
      <c r="O15420" s="1">
        <v>20260630</v>
      </c>
      <c r="P15420" s="1" t="s">
        <v>699</v>
      </c>
      <c r="Q15420" s="1" t="s">
        <v>195</v>
      </c>
      <c r="R15420" s="1" t="s">
        <v>43</v>
      </c>
      <c r="S15420" s="1">
        <v>20070316</v>
      </c>
      <c r="X15420" s="1" t="s">
        <v>44</v>
      </c>
      <c r="Z15420" s="1">
        <v>4987233741084</v>
      </c>
      <c r="AB15420" s="1">
        <v>24987233028356</v>
      </c>
      <c r="AF15420" s="1">
        <v>20210731</v>
      </c>
    </row>
    <row r="15421" spans="1:32" x14ac:dyDescent="0.45">
      <c r="A15421" s="1" t="s">
        <v>193</v>
      </c>
      <c r="B15421" s="1" t="s">
        <v>20255</v>
      </c>
      <c r="C15421" s="1">
        <v>14987901016305</v>
      </c>
      <c r="D15421" s="1">
        <v>100</v>
      </c>
      <c r="F15421" s="1">
        <v>10</v>
      </c>
      <c r="G15421" s="1" t="s">
        <v>195</v>
      </c>
      <c r="H15421" s="1" t="s">
        <v>35</v>
      </c>
      <c r="I15421" s="1" t="s">
        <v>196</v>
      </c>
      <c r="J15421" s="1" t="s">
        <v>20256</v>
      </c>
      <c r="K15421" s="1" t="s">
        <v>233</v>
      </c>
      <c r="L15421" s="1" t="s">
        <v>20257</v>
      </c>
      <c r="M15421" s="1" t="s">
        <v>20256</v>
      </c>
      <c r="N15421" s="1" t="s">
        <v>41</v>
      </c>
      <c r="O15421" s="1">
        <v>20260630</v>
      </c>
      <c r="P15421" s="1" t="s">
        <v>540</v>
      </c>
      <c r="Q15421" s="1" t="s">
        <v>195</v>
      </c>
      <c r="R15421" s="1" t="s">
        <v>43</v>
      </c>
      <c r="S15421" s="1">
        <v>20070316</v>
      </c>
      <c r="X15421" s="1" t="s">
        <v>44</v>
      </c>
      <c r="Z15421" s="1">
        <v>4987901016391</v>
      </c>
      <c r="AB15421" s="1">
        <v>24987901016302</v>
      </c>
    </row>
    <row r="15422" spans="1:32" x14ac:dyDescent="0.45">
      <c r="A15422" s="1" t="s">
        <v>193</v>
      </c>
      <c r="B15422" s="1" t="s">
        <v>20255</v>
      </c>
      <c r="C15422" s="1">
        <v>14987901016404</v>
      </c>
      <c r="D15422" s="1">
        <v>1000</v>
      </c>
      <c r="F15422" s="1">
        <v>10</v>
      </c>
      <c r="G15422" s="1" t="s">
        <v>195</v>
      </c>
      <c r="H15422" s="1" t="s">
        <v>35</v>
      </c>
      <c r="I15422" s="1" t="s">
        <v>196</v>
      </c>
      <c r="J15422" s="1" t="s">
        <v>20256</v>
      </c>
      <c r="K15422" s="1" t="s">
        <v>233</v>
      </c>
      <c r="L15422" s="1" t="s">
        <v>20257</v>
      </c>
      <c r="M15422" s="1" t="s">
        <v>20256</v>
      </c>
      <c r="N15422" s="1" t="s">
        <v>41</v>
      </c>
      <c r="O15422" s="1">
        <v>20260630</v>
      </c>
      <c r="P15422" s="1" t="s">
        <v>540</v>
      </c>
      <c r="Q15422" s="1" t="s">
        <v>195</v>
      </c>
      <c r="R15422" s="1" t="s">
        <v>43</v>
      </c>
      <c r="S15422" s="1">
        <v>20070316</v>
      </c>
      <c r="X15422" s="1" t="s">
        <v>44</v>
      </c>
      <c r="Z15422" s="1">
        <v>4987901016391</v>
      </c>
      <c r="AB15422" s="1">
        <v>24987901016401</v>
      </c>
    </row>
    <row r="15423" spans="1:32" x14ac:dyDescent="0.45">
      <c r="A15423" s="1" t="s">
        <v>193</v>
      </c>
      <c r="B15423" s="1" t="s">
        <v>20258</v>
      </c>
      <c r="C15423" s="1">
        <v>14987901016305</v>
      </c>
      <c r="D15423" s="1">
        <v>100</v>
      </c>
      <c r="F15423" s="1">
        <v>10</v>
      </c>
      <c r="G15423" s="1" t="s">
        <v>195</v>
      </c>
      <c r="H15423" s="1" t="s">
        <v>35</v>
      </c>
      <c r="I15423" s="1" t="s">
        <v>196</v>
      </c>
      <c r="J15423" s="1" t="s">
        <v>20256</v>
      </c>
      <c r="K15423" s="1" t="s">
        <v>233</v>
      </c>
      <c r="L15423" s="1" t="s">
        <v>20257</v>
      </c>
      <c r="M15423" s="1" t="s">
        <v>20256</v>
      </c>
      <c r="N15423" s="1" t="s">
        <v>41</v>
      </c>
      <c r="O15423" s="1">
        <v>20260630</v>
      </c>
      <c r="P15423" s="1" t="s">
        <v>540</v>
      </c>
      <c r="Q15423" s="1" t="s">
        <v>195</v>
      </c>
      <c r="R15423" s="1" t="s">
        <v>43</v>
      </c>
      <c r="S15423" s="1">
        <v>20070316</v>
      </c>
      <c r="X15423" s="1" t="s">
        <v>44</v>
      </c>
      <c r="Z15423" s="1">
        <v>4987233741084</v>
      </c>
      <c r="AA15423" s="1" t="s">
        <v>20259</v>
      </c>
      <c r="AB15423" s="1">
        <v>24987901016302</v>
      </c>
    </row>
    <row r="15424" spans="1:32" x14ac:dyDescent="0.45">
      <c r="A15424" s="1" t="s">
        <v>193</v>
      </c>
      <c r="B15424" s="1" t="s">
        <v>20258</v>
      </c>
      <c r="C15424" s="1">
        <v>14987901016404</v>
      </c>
      <c r="D15424" s="1">
        <v>1000</v>
      </c>
      <c r="F15424" s="1">
        <v>10</v>
      </c>
      <c r="G15424" s="1" t="s">
        <v>195</v>
      </c>
      <c r="H15424" s="1" t="s">
        <v>35</v>
      </c>
      <c r="I15424" s="1" t="s">
        <v>196</v>
      </c>
      <c r="J15424" s="1" t="s">
        <v>20256</v>
      </c>
      <c r="K15424" s="1" t="s">
        <v>233</v>
      </c>
      <c r="L15424" s="1" t="s">
        <v>20257</v>
      </c>
      <c r="M15424" s="1" t="s">
        <v>20256</v>
      </c>
      <c r="N15424" s="1" t="s">
        <v>41</v>
      </c>
      <c r="O15424" s="1">
        <v>20260630</v>
      </c>
      <c r="P15424" s="1" t="s">
        <v>540</v>
      </c>
      <c r="Q15424" s="1" t="s">
        <v>195</v>
      </c>
      <c r="R15424" s="1" t="s">
        <v>43</v>
      </c>
      <c r="S15424" s="1">
        <v>20070316</v>
      </c>
      <c r="X15424" s="1" t="s">
        <v>44</v>
      </c>
      <c r="Z15424" s="1">
        <v>4987233741084</v>
      </c>
      <c r="AA15424" s="1" t="s">
        <v>20259</v>
      </c>
      <c r="AB15424" s="1">
        <v>24987901016401</v>
      </c>
    </row>
    <row r="15425" spans="1:32" x14ac:dyDescent="0.45">
      <c r="A15425" s="1" t="s">
        <v>193</v>
      </c>
      <c r="B15425" s="1" t="s">
        <v>20260</v>
      </c>
      <c r="C15425" s="1">
        <v>14987233028243</v>
      </c>
      <c r="D15425" s="1">
        <v>140</v>
      </c>
      <c r="F15425" s="1">
        <v>14</v>
      </c>
      <c r="G15425" s="1" t="s">
        <v>195</v>
      </c>
      <c r="H15425" s="1" t="s">
        <v>35</v>
      </c>
      <c r="I15425" s="1" t="s">
        <v>196</v>
      </c>
      <c r="J15425" s="1" t="s">
        <v>20256</v>
      </c>
      <c r="K15425" s="1" t="s">
        <v>233</v>
      </c>
      <c r="L15425" s="1" t="s">
        <v>20257</v>
      </c>
      <c r="M15425" s="1" t="s">
        <v>20256</v>
      </c>
      <c r="N15425" s="1" t="s">
        <v>41</v>
      </c>
      <c r="O15425" s="1">
        <v>20260630</v>
      </c>
      <c r="P15425" s="1" t="s">
        <v>699</v>
      </c>
      <c r="Q15425" s="1" t="s">
        <v>195</v>
      </c>
      <c r="R15425" s="1" t="s">
        <v>43</v>
      </c>
      <c r="S15425" s="1">
        <v>20070316</v>
      </c>
      <c r="X15425" s="1" t="s">
        <v>44</v>
      </c>
      <c r="Z15425" s="1">
        <v>4987233741091</v>
      </c>
      <c r="AB15425" s="1">
        <v>24987233028240</v>
      </c>
      <c r="AF15425" s="1">
        <v>20210731</v>
      </c>
    </row>
    <row r="15426" spans="1:32" x14ac:dyDescent="0.45">
      <c r="A15426" s="1" t="s">
        <v>193</v>
      </c>
      <c r="B15426" s="1" t="s">
        <v>20260</v>
      </c>
      <c r="C15426" s="1">
        <v>14987233028267</v>
      </c>
      <c r="D15426" s="1">
        <v>700</v>
      </c>
      <c r="F15426" s="1">
        <v>14</v>
      </c>
      <c r="G15426" s="1" t="s">
        <v>195</v>
      </c>
      <c r="H15426" s="1" t="s">
        <v>35</v>
      </c>
      <c r="I15426" s="1" t="s">
        <v>196</v>
      </c>
      <c r="J15426" s="1" t="s">
        <v>20256</v>
      </c>
      <c r="K15426" s="1" t="s">
        <v>233</v>
      </c>
      <c r="L15426" s="1" t="s">
        <v>20257</v>
      </c>
      <c r="M15426" s="1" t="s">
        <v>20256</v>
      </c>
      <c r="N15426" s="1" t="s">
        <v>41</v>
      </c>
      <c r="O15426" s="1">
        <v>20260630</v>
      </c>
      <c r="P15426" s="1" t="s">
        <v>699</v>
      </c>
      <c r="Q15426" s="1" t="s">
        <v>195</v>
      </c>
      <c r="R15426" s="1" t="s">
        <v>43</v>
      </c>
      <c r="S15426" s="1">
        <v>20070316</v>
      </c>
      <c r="X15426" s="1" t="s">
        <v>44</v>
      </c>
      <c r="Z15426" s="1">
        <v>4987233741091</v>
      </c>
      <c r="AB15426" s="1">
        <v>24987233028264</v>
      </c>
      <c r="AF15426" s="1">
        <v>20210731</v>
      </c>
    </row>
    <row r="15427" spans="1:32" x14ac:dyDescent="0.45">
      <c r="A15427" s="1" t="s">
        <v>193</v>
      </c>
      <c r="B15427" s="1" t="s">
        <v>20260</v>
      </c>
      <c r="C15427" s="1">
        <v>14987901016503</v>
      </c>
      <c r="D15427" s="1">
        <v>140</v>
      </c>
      <c r="F15427" s="1">
        <v>14</v>
      </c>
      <c r="G15427" s="1" t="s">
        <v>195</v>
      </c>
      <c r="H15427" s="1" t="s">
        <v>35</v>
      </c>
      <c r="I15427" s="1" t="s">
        <v>196</v>
      </c>
      <c r="J15427" s="1" t="s">
        <v>20256</v>
      </c>
      <c r="K15427" s="1" t="s">
        <v>233</v>
      </c>
      <c r="L15427" s="1" t="s">
        <v>20257</v>
      </c>
      <c r="M15427" s="1" t="s">
        <v>20256</v>
      </c>
      <c r="N15427" s="1" t="s">
        <v>41</v>
      </c>
      <c r="O15427" s="1">
        <v>20260630</v>
      </c>
      <c r="P15427" s="1" t="s">
        <v>540</v>
      </c>
      <c r="Q15427" s="1" t="s">
        <v>195</v>
      </c>
      <c r="R15427" s="1" t="s">
        <v>43</v>
      </c>
      <c r="S15427" s="1">
        <v>20070316</v>
      </c>
      <c r="X15427" s="1" t="s">
        <v>44</v>
      </c>
      <c r="Z15427" s="1">
        <v>4987901016599</v>
      </c>
      <c r="AB15427" s="1">
        <v>24987901016500</v>
      </c>
    </row>
    <row r="15428" spans="1:32" x14ac:dyDescent="0.45">
      <c r="A15428" s="1" t="s">
        <v>193</v>
      </c>
      <c r="B15428" s="1" t="s">
        <v>20260</v>
      </c>
      <c r="C15428" s="1">
        <v>14987901016602</v>
      </c>
      <c r="D15428" s="1">
        <v>700</v>
      </c>
      <c r="F15428" s="1">
        <v>14</v>
      </c>
      <c r="G15428" s="1" t="s">
        <v>195</v>
      </c>
      <c r="H15428" s="1" t="s">
        <v>35</v>
      </c>
      <c r="I15428" s="1" t="s">
        <v>196</v>
      </c>
      <c r="J15428" s="1" t="s">
        <v>20256</v>
      </c>
      <c r="K15428" s="1" t="s">
        <v>233</v>
      </c>
      <c r="L15428" s="1" t="s">
        <v>20257</v>
      </c>
      <c r="M15428" s="1" t="s">
        <v>20256</v>
      </c>
      <c r="N15428" s="1" t="s">
        <v>41</v>
      </c>
      <c r="O15428" s="1">
        <v>20260630</v>
      </c>
      <c r="P15428" s="1" t="s">
        <v>540</v>
      </c>
      <c r="Q15428" s="1" t="s">
        <v>195</v>
      </c>
      <c r="R15428" s="1" t="s">
        <v>43</v>
      </c>
      <c r="S15428" s="1">
        <v>20070316</v>
      </c>
      <c r="X15428" s="1" t="s">
        <v>44</v>
      </c>
      <c r="Z15428" s="1">
        <v>4987901016599</v>
      </c>
      <c r="AB15428" s="1">
        <v>24987901016609</v>
      </c>
    </row>
    <row r="15429" spans="1:32" x14ac:dyDescent="0.45">
      <c r="A15429" s="1" t="s">
        <v>193</v>
      </c>
      <c r="B15429" s="1" t="s">
        <v>20261</v>
      </c>
      <c r="C15429" s="1">
        <v>14987901016503</v>
      </c>
      <c r="D15429" s="1">
        <v>140</v>
      </c>
      <c r="F15429" s="1">
        <v>14</v>
      </c>
      <c r="G15429" s="1" t="s">
        <v>195</v>
      </c>
      <c r="H15429" s="1" t="s">
        <v>35</v>
      </c>
      <c r="I15429" s="1" t="s">
        <v>196</v>
      </c>
      <c r="J15429" s="1" t="s">
        <v>20256</v>
      </c>
      <c r="K15429" s="1" t="s">
        <v>233</v>
      </c>
      <c r="L15429" s="1" t="s">
        <v>20257</v>
      </c>
      <c r="M15429" s="1" t="s">
        <v>20256</v>
      </c>
      <c r="N15429" s="1" t="s">
        <v>41</v>
      </c>
      <c r="O15429" s="1">
        <v>20260630</v>
      </c>
      <c r="P15429" s="1" t="s">
        <v>540</v>
      </c>
      <c r="Q15429" s="1" t="s">
        <v>195</v>
      </c>
      <c r="R15429" s="1" t="s">
        <v>43</v>
      </c>
      <c r="S15429" s="1">
        <v>20070316</v>
      </c>
      <c r="X15429" s="1" t="s">
        <v>44</v>
      </c>
      <c r="Z15429" s="1">
        <v>4987233741091</v>
      </c>
      <c r="AA15429" s="1" t="s">
        <v>20259</v>
      </c>
      <c r="AB15429" s="1">
        <v>24987901016500</v>
      </c>
    </row>
    <row r="15430" spans="1:32" x14ac:dyDescent="0.45">
      <c r="A15430" s="1" t="s">
        <v>193</v>
      </c>
      <c r="B15430" s="1" t="s">
        <v>20261</v>
      </c>
      <c r="C15430" s="1">
        <v>14987901016602</v>
      </c>
      <c r="D15430" s="1">
        <v>700</v>
      </c>
      <c r="F15430" s="1">
        <v>14</v>
      </c>
      <c r="G15430" s="1" t="s">
        <v>195</v>
      </c>
      <c r="H15430" s="1" t="s">
        <v>35</v>
      </c>
      <c r="I15430" s="1" t="s">
        <v>196</v>
      </c>
      <c r="J15430" s="1" t="s">
        <v>20256</v>
      </c>
      <c r="K15430" s="1" t="s">
        <v>233</v>
      </c>
      <c r="L15430" s="1" t="s">
        <v>20257</v>
      </c>
      <c r="M15430" s="1" t="s">
        <v>20256</v>
      </c>
      <c r="N15430" s="1" t="s">
        <v>41</v>
      </c>
      <c r="O15430" s="1">
        <v>20260630</v>
      </c>
      <c r="P15430" s="1" t="s">
        <v>540</v>
      </c>
      <c r="Q15430" s="1" t="s">
        <v>195</v>
      </c>
      <c r="R15430" s="1" t="s">
        <v>43</v>
      </c>
      <c r="S15430" s="1">
        <v>20070316</v>
      </c>
      <c r="X15430" s="1" t="s">
        <v>44</v>
      </c>
      <c r="Z15430" s="1">
        <v>4987233741091</v>
      </c>
      <c r="AA15430" s="1" t="s">
        <v>20259</v>
      </c>
      <c r="AB15430" s="1">
        <v>24987901016609</v>
      </c>
    </row>
    <row r="15431" spans="1:32" x14ac:dyDescent="0.45">
      <c r="A15431" s="1" t="s">
        <v>32</v>
      </c>
      <c r="B15431" s="1" t="s">
        <v>20262</v>
      </c>
      <c r="C15431" s="1">
        <v>14987233028250</v>
      </c>
      <c r="D15431" s="1">
        <v>500</v>
      </c>
      <c r="F15431" s="1">
        <v>500</v>
      </c>
      <c r="G15431" s="1" t="s">
        <v>195</v>
      </c>
      <c r="H15431" s="1" t="s">
        <v>35</v>
      </c>
      <c r="I15431" s="1" t="s">
        <v>196</v>
      </c>
      <c r="J15431" s="1" t="s">
        <v>20256</v>
      </c>
      <c r="K15431" s="1" t="s">
        <v>233</v>
      </c>
      <c r="L15431" s="1" t="s">
        <v>20257</v>
      </c>
      <c r="M15431" s="1" t="s">
        <v>20256</v>
      </c>
      <c r="N15431" s="1" t="s">
        <v>41</v>
      </c>
      <c r="O15431" s="1">
        <v>20260630</v>
      </c>
      <c r="P15431" s="1" t="s">
        <v>699</v>
      </c>
      <c r="Q15431" s="1" t="s">
        <v>195</v>
      </c>
      <c r="R15431" s="1" t="s">
        <v>43</v>
      </c>
      <c r="S15431" s="1">
        <v>20070316</v>
      </c>
      <c r="X15431" s="1" t="s">
        <v>44</v>
      </c>
      <c r="Z15431" s="1">
        <v>4987233741077</v>
      </c>
      <c r="AB15431" s="1">
        <v>24987233028257</v>
      </c>
      <c r="AF15431" s="1">
        <v>20210731</v>
      </c>
    </row>
    <row r="15432" spans="1:32" x14ac:dyDescent="0.45">
      <c r="A15432" s="1" t="s">
        <v>32</v>
      </c>
      <c r="B15432" s="1" t="s">
        <v>20262</v>
      </c>
      <c r="C15432" s="1">
        <v>14987901016701</v>
      </c>
      <c r="D15432" s="1">
        <v>500</v>
      </c>
      <c r="F15432" s="1">
        <v>500</v>
      </c>
      <c r="G15432" s="1" t="s">
        <v>195</v>
      </c>
      <c r="H15432" s="1" t="s">
        <v>35</v>
      </c>
      <c r="I15432" s="1" t="s">
        <v>196</v>
      </c>
      <c r="J15432" s="1" t="s">
        <v>20256</v>
      </c>
      <c r="K15432" s="1" t="s">
        <v>233</v>
      </c>
      <c r="L15432" s="1" t="s">
        <v>20257</v>
      </c>
      <c r="M15432" s="1" t="s">
        <v>20256</v>
      </c>
      <c r="N15432" s="1" t="s">
        <v>41</v>
      </c>
      <c r="O15432" s="1">
        <v>20260630</v>
      </c>
      <c r="P15432" s="1" t="s">
        <v>540</v>
      </c>
      <c r="Q15432" s="1" t="s">
        <v>195</v>
      </c>
      <c r="R15432" s="1" t="s">
        <v>43</v>
      </c>
      <c r="S15432" s="1">
        <v>20070316</v>
      </c>
      <c r="X15432" s="1" t="s">
        <v>44</v>
      </c>
      <c r="Z15432" s="1">
        <v>4987901016797</v>
      </c>
      <c r="AB15432" s="1">
        <v>24987901016708</v>
      </c>
    </row>
    <row r="15433" spans="1:32" x14ac:dyDescent="0.45">
      <c r="A15433" s="1" t="s">
        <v>32</v>
      </c>
      <c r="B15433" s="1" t="s">
        <v>20263</v>
      </c>
      <c r="C15433" s="1">
        <v>14987901016701</v>
      </c>
      <c r="D15433" s="1">
        <v>500</v>
      </c>
      <c r="F15433" s="1">
        <v>500</v>
      </c>
      <c r="G15433" s="1" t="s">
        <v>195</v>
      </c>
      <c r="H15433" s="1" t="s">
        <v>35</v>
      </c>
      <c r="I15433" s="1" t="s">
        <v>196</v>
      </c>
      <c r="J15433" s="1" t="s">
        <v>20256</v>
      </c>
      <c r="K15433" s="1" t="s">
        <v>233</v>
      </c>
      <c r="L15433" s="1" t="s">
        <v>20257</v>
      </c>
      <c r="M15433" s="1" t="s">
        <v>20256</v>
      </c>
      <c r="N15433" s="1" t="s">
        <v>41</v>
      </c>
      <c r="O15433" s="1">
        <v>20260630</v>
      </c>
      <c r="P15433" s="1" t="s">
        <v>540</v>
      </c>
      <c r="Q15433" s="1" t="s">
        <v>195</v>
      </c>
      <c r="R15433" s="1" t="s">
        <v>43</v>
      </c>
      <c r="S15433" s="1">
        <v>20070316</v>
      </c>
      <c r="X15433" s="1" t="s">
        <v>44</v>
      </c>
      <c r="Z15433" s="1">
        <v>4987233741077</v>
      </c>
      <c r="AA15433" s="1" t="s">
        <v>20259</v>
      </c>
      <c r="AB15433" s="1">
        <v>24987901016708</v>
      </c>
    </row>
    <row r="15434" spans="1:32" x14ac:dyDescent="0.45">
      <c r="A15434" s="1" t="s">
        <v>193</v>
      </c>
      <c r="B15434" s="1" t="s">
        <v>20264</v>
      </c>
      <c r="C15434" s="1">
        <v>14987233014048</v>
      </c>
      <c r="D15434" s="1">
        <v>500</v>
      </c>
      <c r="F15434" s="1">
        <v>10</v>
      </c>
      <c r="G15434" s="1" t="s">
        <v>195</v>
      </c>
      <c r="H15434" s="1" t="s">
        <v>35</v>
      </c>
      <c r="I15434" s="1" t="s">
        <v>196</v>
      </c>
      <c r="J15434" s="1" t="s">
        <v>20265</v>
      </c>
      <c r="K15434" s="1" t="s">
        <v>488</v>
      </c>
      <c r="L15434" s="1" t="s">
        <v>20266</v>
      </c>
      <c r="M15434" s="1" t="s">
        <v>20265</v>
      </c>
      <c r="N15434" s="1" t="s">
        <v>41</v>
      </c>
      <c r="O15434" s="1">
        <v>20260630</v>
      </c>
      <c r="P15434" s="1" t="s">
        <v>699</v>
      </c>
      <c r="Q15434" s="1" t="s">
        <v>195</v>
      </c>
      <c r="R15434" s="1" t="s">
        <v>43</v>
      </c>
      <c r="S15434" s="1">
        <v>20070316</v>
      </c>
      <c r="X15434" s="1" t="s">
        <v>44</v>
      </c>
      <c r="Z15434" s="1">
        <v>4987233741114</v>
      </c>
      <c r="AB15434" s="1">
        <v>24987233014045</v>
      </c>
      <c r="AF15434" s="1">
        <v>20210731</v>
      </c>
    </row>
    <row r="15435" spans="1:32" x14ac:dyDescent="0.45">
      <c r="A15435" s="1" t="s">
        <v>193</v>
      </c>
      <c r="B15435" s="1" t="s">
        <v>20264</v>
      </c>
      <c r="C15435" s="1">
        <v>14987233028366</v>
      </c>
      <c r="D15435" s="1">
        <v>100</v>
      </c>
      <c r="F15435" s="1">
        <v>10</v>
      </c>
      <c r="G15435" s="1" t="s">
        <v>195</v>
      </c>
      <c r="H15435" s="1" t="s">
        <v>35</v>
      </c>
      <c r="I15435" s="1" t="s">
        <v>196</v>
      </c>
      <c r="J15435" s="1" t="s">
        <v>20265</v>
      </c>
      <c r="K15435" s="1" t="s">
        <v>488</v>
      </c>
      <c r="L15435" s="1" t="s">
        <v>20266</v>
      </c>
      <c r="M15435" s="1" t="s">
        <v>20265</v>
      </c>
      <c r="N15435" s="1" t="s">
        <v>41</v>
      </c>
      <c r="O15435" s="1">
        <v>20260630</v>
      </c>
      <c r="P15435" s="1" t="s">
        <v>699</v>
      </c>
      <c r="Q15435" s="1" t="s">
        <v>195</v>
      </c>
      <c r="R15435" s="1" t="s">
        <v>43</v>
      </c>
      <c r="S15435" s="1">
        <v>20070316</v>
      </c>
      <c r="X15435" s="1" t="s">
        <v>44</v>
      </c>
      <c r="Z15435" s="1">
        <v>4987233741114</v>
      </c>
      <c r="AB15435" s="1">
        <v>24987233028363</v>
      </c>
      <c r="AF15435" s="1">
        <v>20210731</v>
      </c>
    </row>
    <row r="15436" spans="1:32" x14ac:dyDescent="0.45">
      <c r="A15436" s="1" t="s">
        <v>193</v>
      </c>
      <c r="B15436" s="1" t="s">
        <v>20264</v>
      </c>
      <c r="C15436" s="1">
        <v>14987901016800</v>
      </c>
      <c r="D15436" s="1">
        <v>100</v>
      </c>
      <c r="F15436" s="1">
        <v>10</v>
      </c>
      <c r="G15436" s="1" t="s">
        <v>195</v>
      </c>
      <c r="H15436" s="1" t="s">
        <v>35</v>
      </c>
      <c r="I15436" s="1" t="s">
        <v>196</v>
      </c>
      <c r="J15436" s="1" t="s">
        <v>20265</v>
      </c>
      <c r="K15436" s="1" t="s">
        <v>488</v>
      </c>
      <c r="L15436" s="1" t="s">
        <v>20266</v>
      </c>
      <c r="M15436" s="1" t="s">
        <v>20265</v>
      </c>
      <c r="N15436" s="1" t="s">
        <v>41</v>
      </c>
      <c r="O15436" s="1">
        <v>20260630</v>
      </c>
      <c r="P15436" s="1" t="s">
        <v>540</v>
      </c>
      <c r="Q15436" s="1" t="s">
        <v>195</v>
      </c>
      <c r="R15436" s="1" t="s">
        <v>43</v>
      </c>
      <c r="S15436" s="1">
        <v>20070316</v>
      </c>
      <c r="X15436" s="1" t="s">
        <v>44</v>
      </c>
      <c r="Z15436" s="1">
        <v>4987901016896</v>
      </c>
      <c r="AB15436" s="1">
        <v>24987901016807</v>
      </c>
    </row>
    <row r="15437" spans="1:32" x14ac:dyDescent="0.45">
      <c r="A15437" s="1" t="s">
        <v>193</v>
      </c>
      <c r="B15437" s="1" t="s">
        <v>20264</v>
      </c>
      <c r="C15437" s="1">
        <v>14987901016909</v>
      </c>
      <c r="D15437" s="1">
        <v>500</v>
      </c>
      <c r="F15437" s="1">
        <v>10</v>
      </c>
      <c r="G15437" s="1" t="s">
        <v>195</v>
      </c>
      <c r="H15437" s="1" t="s">
        <v>35</v>
      </c>
      <c r="I15437" s="1" t="s">
        <v>196</v>
      </c>
      <c r="J15437" s="1" t="s">
        <v>20265</v>
      </c>
      <c r="K15437" s="1" t="s">
        <v>488</v>
      </c>
      <c r="L15437" s="1" t="s">
        <v>20266</v>
      </c>
      <c r="M15437" s="1" t="s">
        <v>20265</v>
      </c>
      <c r="N15437" s="1" t="s">
        <v>41</v>
      </c>
      <c r="O15437" s="1">
        <v>20260630</v>
      </c>
      <c r="P15437" s="1" t="s">
        <v>540</v>
      </c>
      <c r="Q15437" s="1" t="s">
        <v>195</v>
      </c>
      <c r="R15437" s="1" t="s">
        <v>43</v>
      </c>
      <c r="S15437" s="1">
        <v>20070316</v>
      </c>
      <c r="X15437" s="1" t="s">
        <v>44</v>
      </c>
      <c r="Z15437" s="1">
        <v>4987901016896</v>
      </c>
      <c r="AB15437" s="1">
        <v>24987901016906</v>
      </c>
    </row>
    <row r="15438" spans="1:32" x14ac:dyDescent="0.45">
      <c r="A15438" s="1" t="s">
        <v>193</v>
      </c>
      <c r="B15438" s="1" t="s">
        <v>20267</v>
      </c>
      <c r="C15438" s="1">
        <v>14987901016800</v>
      </c>
      <c r="D15438" s="1">
        <v>100</v>
      </c>
      <c r="F15438" s="1">
        <v>10</v>
      </c>
      <c r="G15438" s="1" t="s">
        <v>195</v>
      </c>
      <c r="H15438" s="1" t="s">
        <v>35</v>
      </c>
      <c r="I15438" s="1" t="s">
        <v>196</v>
      </c>
      <c r="J15438" s="1" t="s">
        <v>20265</v>
      </c>
      <c r="K15438" s="1" t="s">
        <v>488</v>
      </c>
      <c r="L15438" s="1" t="s">
        <v>20266</v>
      </c>
      <c r="M15438" s="1" t="s">
        <v>20265</v>
      </c>
      <c r="N15438" s="1" t="s">
        <v>41</v>
      </c>
      <c r="O15438" s="1">
        <v>20260630</v>
      </c>
      <c r="P15438" s="1" t="s">
        <v>540</v>
      </c>
      <c r="Q15438" s="1" t="s">
        <v>195</v>
      </c>
      <c r="R15438" s="1" t="s">
        <v>43</v>
      </c>
      <c r="S15438" s="1">
        <v>20070316</v>
      </c>
      <c r="X15438" s="1" t="s">
        <v>44</v>
      </c>
      <c r="Z15438" s="1">
        <v>4987233741114</v>
      </c>
      <c r="AA15438" s="1" t="s">
        <v>20259</v>
      </c>
      <c r="AB15438" s="1">
        <v>24987901016807</v>
      </c>
    </row>
    <row r="15439" spans="1:32" x14ac:dyDescent="0.45">
      <c r="A15439" s="1" t="s">
        <v>193</v>
      </c>
      <c r="B15439" s="1" t="s">
        <v>20267</v>
      </c>
      <c r="C15439" s="1">
        <v>14987901016909</v>
      </c>
      <c r="D15439" s="1">
        <v>500</v>
      </c>
      <c r="F15439" s="1">
        <v>10</v>
      </c>
      <c r="G15439" s="1" t="s">
        <v>195</v>
      </c>
      <c r="H15439" s="1" t="s">
        <v>35</v>
      </c>
      <c r="I15439" s="1" t="s">
        <v>196</v>
      </c>
      <c r="J15439" s="1" t="s">
        <v>20265</v>
      </c>
      <c r="K15439" s="1" t="s">
        <v>488</v>
      </c>
      <c r="L15439" s="1" t="s">
        <v>20266</v>
      </c>
      <c r="M15439" s="1" t="s">
        <v>20265</v>
      </c>
      <c r="N15439" s="1" t="s">
        <v>41</v>
      </c>
      <c r="O15439" s="1">
        <v>20260630</v>
      </c>
      <c r="P15439" s="1" t="s">
        <v>540</v>
      </c>
      <c r="Q15439" s="1" t="s">
        <v>195</v>
      </c>
      <c r="R15439" s="1" t="s">
        <v>43</v>
      </c>
      <c r="S15439" s="1">
        <v>20070316</v>
      </c>
      <c r="X15439" s="1" t="s">
        <v>44</v>
      </c>
      <c r="Z15439" s="1">
        <v>4987233741114</v>
      </c>
      <c r="AA15439" s="1" t="s">
        <v>20259</v>
      </c>
      <c r="AB15439" s="1">
        <v>24987901016906</v>
      </c>
    </row>
    <row r="15440" spans="1:32" x14ac:dyDescent="0.45">
      <c r="A15440" s="1" t="s">
        <v>193</v>
      </c>
      <c r="B15440" s="1" t="s">
        <v>20268</v>
      </c>
      <c r="C15440" s="1">
        <v>14987233028328</v>
      </c>
      <c r="D15440" s="1">
        <v>140</v>
      </c>
      <c r="F15440" s="1">
        <v>14</v>
      </c>
      <c r="G15440" s="1" t="s">
        <v>195</v>
      </c>
      <c r="H15440" s="1" t="s">
        <v>35</v>
      </c>
      <c r="I15440" s="1" t="s">
        <v>196</v>
      </c>
      <c r="J15440" s="1" t="s">
        <v>20265</v>
      </c>
      <c r="K15440" s="1" t="s">
        <v>488</v>
      </c>
      <c r="L15440" s="1" t="s">
        <v>20266</v>
      </c>
      <c r="M15440" s="1" t="s">
        <v>20265</v>
      </c>
      <c r="N15440" s="1" t="s">
        <v>41</v>
      </c>
      <c r="O15440" s="1">
        <v>20260630</v>
      </c>
      <c r="P15440" s="1" t="s">
        <v>699</v>
      </c>
      <c r="Q15440" s="1" t="s">
        <v>195</v>
      </c>
      <c r="R15440" s="1" t="s">
        <v>43</v>
      </c>
      <c r="S15440" s="1">
        <v>20070316</v>
      </c>
      <c r="X15440" s="1" t="s">
        <v>44</v>
      </c>
      <c r="Z15440" s="1">
        <v>4987233741121</v>
      </c>
      <c r="AB15440" s="1">
        <v>24987233028325</v>
      </c>
      <c r="AF15440" s="1">
        <v>20210731</v>
      </c>
    </row>
    <row r="15441" spans="1:33" x14ac:dyDescent="0.45">
      <c r="A15441" s="1" t="s">
        <v>193</v>
      </c>
      <c r="B15441" s="1" t="s">
        <v>20268</v>
      </c>
      <c r="C15441" s="1">
        <v>14987233028342</v>
      </c>
      <c r="D15441" s="1">
        <v>700</v>
      </c>
      <c r="F15441" s="1">
        <v>14</v>
      </c>
      <c r="G15441" s="1" t="s">
        <v>195</v>
      </c>
      <c r="H15441" s="1" t="s">
        <v>35</v>
      </c>
      <c r="I15441" s="1" t="s">
        <v>196</v>
      </c>
      <c r="J15441" s="1" t="s">
        <v>20265</v>
      </c>
      <c r="K15441" s="1" t="s">
        <v>488</v>
      </c>
      <c r="L15441" s="1" t="s">
        <v>20266</v>
      </c>
      <c r="M15441" s="1" t="s">
        <v>20265</v>
      </c>
      <c r="N15441" s="1" t="s">
        <v>41</v>
      </c>
      <c r="O15441" s="1">
        <v>20260630</v>
      </c>
      <c r="P15441" s="1" t="s">
        <v>699</v>
      </c>
      <c r="Q15441" s="1" t="s">
        <v>195</v>
      </c>
      <c r="R15441" s="1" t="s">
        <v>43</v>
      </c>
      <c r="S15441" s="1">
        <v>20070316</v>
      </c>
      <c r="X15441" s="1" t="s">
        <v>44</v>
      </c>
      <c r="Z15441" s="1">
        <v>4987233741121</v>
      </c>
      <c r="AB15441" s="1">
        <v>24987233028349</v>
      </c>
      <c r="AF15441" s="1">
        <v>20210731</v>
      </c>
    </row>
    <row r="15442" spans="1:33" x14ac:dyDescent="0.45">
      <c r="A15442" s="1" t="s">
        <v>193</v>
      </c>
      <c r="B15442" s="1" t="s">
        <v>20268</v>
      </c>
      <c r="C15442" s="1">
        <v>14987901017005</v>
      </c>
      <c r="D15442" s="1">
        <v>140</v>
      </c>
      <c r="F15442" s="1">
        <v>14</v>
      </c>
      <c r="G15442" s="1" t="s">
        <v>195</v>
      </c>
      <c r="H15442" s="1" t="s">
        <v>35</v>
      </c>
      <c r="I15442" s="1" t="s">
        <v>196</v>
      </c>
      <c r="J15442" s="1" t="s">
        <v>20265</v>
      </c>
      <c r="K15442" s="1" t="s">
        <v>488</v>
      </c>
      <c r="L15442" s="1" t="s">
        <v>20266</v>
      </c>
      <c r="M15442" s="1" t="s">
        <v>20265</v>
      </c>
      <c r="N15442" s="1" t="s">
        <v>41</v>
      </c>
      <c r="O15442" s="1">
        <v>20260630</v>
      </c>
      <c r="P15442" s="1" t="s">
        <v>540</v>
      </c>
      <c r="Q15442" s="1" t="s">
        <v>195</v>
      </c>
      <c r="R15442" s="1" t="s">
        <v>43</v>
      </c>
      <c r="S15442" s="1">
        <v>20070316</v>
      </c>
      <c r="X15442" s="1" t="s">
        <v>44</v>
      </c>
      <c r="Z15442" s="1">
        <v>4987901017091</v>
      </c>
      <c r="AB15442" s="1">
        <v>24987901017002</v>
      </c>
    </row>
    <row r="15443" spans="1:33" x14ac:dyDescent="0.45">
      <c r="A15443" s="1" t="s">
        <v>193</v>
      </c>
      <c r="B15443" s="1" t="s">
        <v>20268</v>
      </c>
      <c r="C15443" s="1">
        <v>14987901017104</v>
      </c>
      <c r="D15443" s="1">
        <v>700</v>
      </c>
      <c r="F15443" s="1">
        <v>14</v>
      </c>
      <c r="G15443" s="1" t="s">
        <v>195</v>
      </c>
      <c r="H15443" s="1" t="s">
        <v>35</v>
      </c>
      <c r="I15443" s="1" t="s">
        <v>196</v>
      </c>
      <c r="J15443" s="1" t="s">
        <v>20265</v>
      </c>
      <c r="K15443" s="1" t="s">
        <v>488</v>
      </c>
      <c r="L15443" s="1" t="s">
        <v>20266</v>
      </c>
      <c r="M15443" s="1" t="s">
        <v>20265</v>
      </c>
      <c r="N15443" s="1" t="s">
        <v>41</v>
      </c>
      <c r="O15443" s="1">
        <v>20260630</v>
      </c>
      <c r="P15443" s="1" t="s">
        <v>540</v>
      </c>
      <c r="Q15443" s="1" t="s">
        <v>195</v>
      </c>
      <c r="R15443" s="1" t="s">
        <v>43</v>
      </c>
      <c r="S15443" s="1">
        <v>20070316</v>
      </c>
      <c r="X15443" s="1" t="s">
        <v>44</v>
      </c>
      <c r="Z15443" s="1">
        <v>4987901017091</v>
      </c>
      <c r="AB15443" s="1">
        <v>24987901017101</v>
      </c>
    </row>
    <row r="15444" spans="1:33" x14ac:dyDescent="0.45">
      <c r="A15444" s="1" t="s">
        <v>193</v>
      </c>
      <c r="B15444" s="1" t="s">
        <v>20269</v>
      </c>
      <c r="C15444" s="1">
        <v>14987901017005</v>
      </c>
      <c r="D15444" s="1">
        <v>140</v>
      </c>
      <c r="F15444" s="1">
        <v>14</v>
      </c>
      <c r="G15444" s="1" t="s">
        <v>195</v>
      </c>
      <c r="H15444" s="1" t="s">
        <v>35</v>
      </c>
      <c r="I15444" s="1" t="s">
        <v>196</v>
      </c>
      <c r="J15444" s="1" t="s">
        <v>20265</v>
      </c>
      <c r="K15444" s="1" t="s">
        <v>488</v>
      </c>
      <c r="L15444" s="1" t="s">
        <v>20266</v>
      </c>
      <c r="M15444" s="1" t="s">
        <v>20265</v>
      </c>
      <c r="N15444" s="1" t="s">
        <v>41</v>
      </c>
      <c r="O15444" s="1">
        <v>20260630</v>
      </c>
      <c r="P15444" s="1" t="s">
        <v>540</v>
      </c>
      <c r="Q15444" s="1" t="s">
        <v>195</v>
      </c>
      <c r="R15444" s="1" t="s">
        <v>43</v>
      </c>
      <c r="S15444" s="1">
        <v>20070316</v>
      </c>
      <c r="X15444" s="1" t="s">
        <v>44</v>
      </c>
      <c r="Z15444" s="1">
        <v>4987233741121</v>
      </c>
      <c r="AA15444" s="1" t="s">
        <v>20259</v>
      </c>
      <c r="AB15444" s="1">
        <v>24987901017002</v>
      </c>
    </row>
    <row r="15445" spans="1:33" x14ac:dyDescent="0.45">
      <c r="A15445" s="1" t="s">
        <v>193</v>
      </c>
      <c r="B15445" s="1" t="s">
        <v>20269</v>
      </c>
      <c r="C15445" s="1">
        <v>14987901017104</v>
      </c>
      <c r="D15445" s="1">
        <v>700</v>
      </c>
      <c r="F15445" s="1">
        <v>14</v>
      </c>
      <c r="G15445" s="1" t="s">
        <v>195</v>
      </c>
      <c r="H15445" s="1" t="s">
        <v>35</v>
      </c>
      <c r="I15445" s="1" t="s">
        <v>196</v>
      </c>
      <c r="J15445" s="1" t="s">
        <v>20265</v>
      </c>
      <c r="K15445" s="1" t="s">
        <v>488</v>
      </c>
      <c r="L15445" s="1" t="s">
        <v>20266</v>
      </c>
      <c r="M15445" s="1" t="s">
        <v>20265</v>
      </c>
      <c r="N15445" s="1" t="s">
        <v>41</v>
      </c>
      <c r="O15445" s="1">
        <v>20260630</v>
      </c>
      <c r="P15445" s="1" t="s">
        <v>540</v>
      </c>
      <c r="Q15445" s="1" t="s">
        <v>195</v>
      </c>
      <c r="R15445" s="1" t="s">
        <v>43</v>
      </c>
      <c r="S15445" s="1">
        <v>20070316</v>
      </c>
      <c r="X15445" s="1" t="s">
        <v>44</v>
      </c>
      <c r="Z15445" s="1">
        <v>4987233741121</v>
      </c>
      <c r="AA15445" s="1" t="s">
        <v>20259</v>
      </c>
      <c r="AB15445" s="1">
        <v>24987901017101</v>
      </c>
    </row>
    <row r="15446" spans="1:33" x14ac:dyDescent="0.45">
      <c r="A15446" s="1" t="s">
        <v>32</v>
      </c>
      <c r="B15446" s="1" t="s">
        <v>20270</v>
      </c>
      <c r="C15446" s="1">
        <v>14987233028335</v>
      </c>
      <c r="D15446" s="1">
        <v>500</v>
      </c>
      <c r="F15446" s="1">
        <v>500</v>
      </c>
      <c r="G15446" s="1" t="s">
        <v>195</v>
      </c>
      <c r="H15446" s="1" t="s">
        <v>35</v>
      </c>
      <c r="I15446" s="1" t="s">
        <v>196</v>
      </c>
      <c r="J15446" s="1" t="s">
        <v>20265</v>
      </c>
      <c r="K15446" s="1" t="s">
        <v>488</v>
      </c>
      <c r="L15446" s="1" t="s">
        <v>20266</v>
      </c>
      <c r="M15446" s="1" t="s">
        <v>20265</v>
      </c>
      <c r="N15446" s="1" t="s">
        <v>41</v>
      </c>
      <c r="O15446" s="1">
        <v>20260630</v>
      </c>
      <c r="P15446" s="1" t="s">
        <v>699</v>
      </c>
      <c r="Q15446" s="1" t="s">
        <v>195</v>
      </c>
      <c r="R15446" s="1" t="s">
        <v>43</v>
      </c>
      <c r="S15446" s="1">
        <v>20070316</v>
      </c>
      <c r="X15446" s="1" t="s">
        <v>44</v>
      </c>
      <c r="Z15446" s="1">
        <v>4987233741107</v>
      </c>
      <c r="AB15446" s="1">
        <v>24987233028332</v>
      </c>
      <c r="AF15446" s="1">
        <v>20210731</v>
      </c>
    </row>
    <row r="15447" spans="1:33" x14ac:dyDescent="0.45">
      <c r="A15447" s="1" t="s">
        <v>32</v>
      </c>
      <c r="B15447" s="1" t="s">
        <v>20270</v>
      </c>
      <c r="C15447" s="1">
        <v>14987901017203</v>
      </c>
      <c r="D15447" s="1">
        <v>500</v>
      </c>
      <c r="F15447" s="1">
        <v>500</v>
      </c>
      <c r="G15447" s="1" t="s">
        <v>195</v>
      </c>
      <c r="H15447" s="1" t="s">
        <v>35</v>
      </c>
      <c r="I15447" s="1" t="s">
        <v>196</v>
      </c>
      <c r="J15447" s="1" t="s">
        <v>20265</v>
      </c>
      <c r="K15447" s="1" t="s">
        <v>488</v>
      </c>
      <c r="L15447" s="1" t="s">
        <v>20266</v>
      </c>
      <c r="M15447" s="1" t="s">
        <v>20265</v>
      </c>
      <c r="N15447" s="1" t="s">
        <v>41</v>
      </c>
      <c r="O15447" s="1">
        <v>20260630</v>
      </c>
      <c r="P15447" s="1" t="s">
        <v>540</v>
      </c>
      <c r="Q15447" s="1" t="s">
        <v>195</v>
      </c>
      <c r="R15447" s="1" t="s">
        <v>43</v>
      </c>
      <c r="S15447" s="1">
        <v>20070316</v>
      </c>
      <c r="X15447" s="1" t="s">
        <v>44</v>
      </c>
      <c r="Z15447" s="1">
        <v>4987901017299</v>
      </c>
      <c r="AB15447" s="1">
        <v>24987901017200</v>
      </c>
    </row>
    <row r="15448" spans="1:33" x14ac:dyDescent="0.45">
      <c r="A15448" s="1" t="s">
        <v>32</v>
      </c>
      <c r="B15448" s="1" t="s">
        <v>20271</v>
      </c>
      <c r="C15448" s="1">
        <v>14987901017203</v>
      </c>
      <c r="D15448" s="1">
        <v>500</v>
      </c>
      <c r="F15448" s="1">
        <v>500</v>
      </c>
      <c r="G15448" s="1" t="s">
        <v>195</v>
      </c>
      <c r="H15448" s="1" t="s">
        <v>35</v>
      </c>
      <c r="I15448" s="1" t="s">
        <v>196</v>
      </c>
      <c r="J15448" s="1" t="s">
        <v>20265</v>
      </c>
      <c r="K15448" s="1" t="s">
        <v>488</v>
      </c>
      <c r="L15448" s="1" t="s">
        <v>20266</v>
      </c>
      <c r="M15448" s="1" t="s">
        <v>20265</v>
      </c>
      <c r="N15448" s="1" t="s">
        <v>41</v>
      </c>
      <c r="O15448" s="1">
        <v>20260630</v>
      </c>
      <c r="P15448" s="1" t="s">
        <v>540</v>
      </c>
      <c r="Q15448" s="1" t="s">
        <v>195</v>
      </c>
      <c r="R15448" s="1" t="s">
        <v>43</v>
      </c>
      <c r="S15448" s="1">
        <v>20070316</v>
      </c>
      <c r="X15448" s="1" t="s">
        <v>44</v>
      </c>
      <c r="Z15448" s="1">
        <v>4987233741107</v>
      </c>
      <c r="AA15448" s="1" t="s">
        <v>20259</v>
      </c>
      <c r="AB15448" s="1">
        <v>24987901017200</v>
      </c>
    </row>
    <row r="15449" spans="1:33" x14ac:dyDescent="0.45">
      <c r="A15449" s="1" t="s">
        <v>193</v>
      </c>
      <c r="B15449" s="1" t="s">
        <v>20272</v>
      </c>
      <c r="C15449" s="1">
        <v>14987128041470</v>
      </c>
      <c r="D15449" s="1">
        <v>28</v>
      </c>
      <c r="F15449" s="1">
        <v>14</v>
      </c>
      <c r="G15449" s="1" t="s">
        <v>195</v>
      </c>
      <c r="H15449" s="1" t="s">
        <v>35</v>
      </c>
      <c r="I15449" s="1" t="s">
        <v>196</v>
      </c>
      <c r="J15449" s="1" t="s">
        <v>20273</v>
      </c>
      <c r="K15449" s="1" t="s">
        <v>246</v>
      </c>
      <c r="L15449" s="1" t="s">
        <v>20274</v>
      </c>
      <c r="M15449" s="1" t="s">
        <v>20275</v>
      </c>
      <c r="N15449" s="1" t="s">
        <v>41</v>
      </c>
      <c r="O15449" s="1">
        <v>20260630</v>
      </c>
      <c r="P15449" s="1" t="s">
        <v>187</v>
      </c>
      <c r="Q15449" s="1" t="s">
        <v>195</v>
      </c>
      <c r="R15449" s="1" t="s">
        <v>43</v>
      </c>
      <c r="S15449" s="1">
        <v>20090918</v>
      </c>
      <c r="X15449" s="1" t="s">
        <v>44</v>
      </c>
      <c r="Z15449" s="1">
        <v>4987128313914</v>
      </c>
      <c r="AB15449" s="1">
        <v>24987128041477</v>
      </c>
    </row>
    <row r="15450" spans="1:33" x14ac:dyDescent="0.45">
      <c r="A15450" s="1" t="s">
        <v>193</v>
      </c>
      <c r="B15450" s="1" t="s">
        <v>20272</v>
      </c>
      <c r="C15450" s="1">
        <v>14987128084514</v>
      </c>
      <c r="D15450" s="1">
        <v>140</v>
      </c>
      <c r="F15450" s="1">
        <v>14</v>
      </c>
      <c r="G15450" s="1" t="s">
        <v>195</v>
      </c>
      <c r="H15450" s="1" t="s">
        <v>35</v>
      </c>
      <c r="I15450" s="1" t="s">
        <v>196</v>
      </c>
      <c r="J15450" s="1" t="s">
        <v>20273</v>
      </c>
      <c r="K15450" s="1" t="s">
        <v>246</v>
      </c>
      <c r="L15450" s="1" t="s">
        <v>20274</v>
      </c>
      <c r="M15450" s="1" t="s">
        <v>20275</v>
      </c>
      <c r="N15450" s="1" t="s">
        <v>41</v>
      </c>
      <c r="O15450" s="1">
        <v>20260630</v>
      </c>
      <c r="P15450" s="1" t="s">
        <v>187</v>
      </c>
      <c r="Q15450" s="1" t="s">
        <v>195</v>
      </c>
      <c r="R15450" s="1" t="s">
        <v>43</v>
      </c>
      <c r="S15450" s="1">
        <v>20090918</v>
      </c>
      <c r="X15450" s="1" t="s">
        <v>44</v>
      </c>
      <c r="Z15450" s="1">
        <v>4987128313914</v>
      </c>
      <c r="AB15450" s="1">
        <v>24987128084511</v>
      </c>
    </row>
    <row r="15451" spans="1:33" x14ac:dyDescent="0.45">
      <c r="A15451" s="1" t="s">
        <v>193</v>
      </c>
      <c r="B15451" s="1" t="s">
        <v>20276</v>
      </c>
      <c r="C15451" s="1">
        <v>14987128179944</v>
      </c>
      <c r="D15451" s="1">
        <v>28</v>
      </c>
      <c r="F15451" s="1">
        <v>14</v>
      </c>
      <c r="G15451" s="1" t="s">
        <v>195</v>
      </c>
      <c r="H15451" s="1" t="s">
        <v>35</v>
      </c>
      <c r="I15451" s="1" t="s">
        <v>196</v>
      </c>
      <c r="J15451" s="1" t="s">
        <v>20277</v>
      </c>
      <c r="K15451" s="1" t="s">
        <v>246</v>
      </c>
      <c r="L15451" s="1" t="s">
        <v>20278</v>
      </c>
      <c r="M15451" s="1" t="s">
        <v>20279</v>
      </c>
      <c r="N15451" s="1" t="s">
        <v>41</v>
      </c>
      <c r="O15451" s="1">
        <v>20260630</v>
      </c>
      <c r="P15451" s="1" t="s">
        <v>187</v>
      </c>
      <c r="Q15451" s="1" t="s">
        <v>195</v>
      </c>
      <c r="R15451" s="1" t="s">
        <v>43</v>
      </c>
      <c r="S15451" s="1">
        <v>20120622</v>
      </c>
      <c r="X15451" s="1" t="s">
        <v>44</v>
      </c>
      <c r="Z15451" s="1">
        <v>4987128237241</v>
      </c>
      <c r="AB15451" s="1">
        <v>24987128179941</v>
      </c>
    </row>
    <row r="15452" spans="1:33" x14ac:dyDescent="0.45">
      <c r="A15452" s="1" t="s">
        <v>193</v>
      </c>
      <c r="B15452" s="1" t="s">
        <v>20276</v>
      </c>
      <c r="C15452" s="1">
        <v>14987128321916</v>
      </c>
      <c r="D15452" s="1">
        <v>140</v>
      </c>
      <c r="F15452" s="1">
        <v>14</v>
      </c>
      <c r="G15452" s="1" t="s">
        <v>195</v>
      </c>
      <c r="H15452" s="1" t="s">
        <v>35</v>
      </c>
      <c r="I15452" s="1" t="s">
        <v>196</v>
      </c>
      <c r="J15452" s="1" t="s">
        <v>20277</v>
      </c>
      <c r="K15452" s="1" t="s">
        <v>246</v>
      </c>
      <c r="L15452" s="1" t="s">
        <v>20278</v>
      </c>
      <c r="M15452" s="1" t="s">
        <v>20279</v>
      </c>
      <c r="N15452" s="1" t="s">
        <v>41</v>
      </c>
      <c r="O15452" s="1">
        <v>20260630</v>
      </c>
      <c r="P15452" s="1" t="s">
        <v>187</v>
      </c>
      <c r="Q15452" s="1" t="s">
        <v>195</v>
      </c>
      <c r="R15452" s="1" t="s">
        <v>43</v>
      </c>
      <c r="S15452" s="1">
        <v>20120622</v>
      </c>
      <c r="X15452" s="1" t="s">
        <v>44</v>
      </c>
      <c r="Z15452" s="1">
        <v>4987128237241</v>
      </c>
      <c r="AB15452" s="1">
        <v>24987128321913</v>
      </c>
    </row>
    <row r="15453" spans="1:33" x14ac:dyDescent="0.45">
      <c r="A15453" s="1" t="s">
        <v>193</v>
      </c>
      <c r="B15453" s="1" t="s">
        <v>20280</v>
      </c>
      <c r="C15453" s="1">
        <v>14987114057904</v>
      </c>
      <c r="D15453" s="1">
        <v>100</v>
      </c>
      <c r="F15453" s="1">
        <v>10</v>
      </c>
      <c r="G15453" s="1" t="s">
        <v>195</v>
      </c>
      <c r="H15453" s="1" t="s">
        <v>35</v>
      </c>
      <c r="I15453" s="1" t="s">
        <v>196</v>
      </c>
      <c r="J15453" s="1" t="s">
        <v>20281</v>
      </c>
      <c r="K15453" s="1" t="s">
        <v>725</v>
      </c>
      <c r="L15453" s="1" t="s">
        <v>20282</v>
      </c>
      <c r="M15453" s="1" t="s">
        <v>20281</v>
      </c>
      <c r="N15453" s="1" t="s">
        <v>41</v>
      </c>
      <c r="O15453" s="1">
        <v>20260630</v>
      </c>
      <c r="P15453" s="1" t="s">
        <v>539</v>
      </c>
      <c r="Q15453" s="1" t="s">
        <v>195</v>
      </c>
      <c r="R15453" s="1" t="s">
        <v>43</v>
      </c>
      <c r="S15453" s="1">
        <v>20090925</v>
      </c>
      <c r="T15453" s="1">
        <v>20230331</v>
      </c>
      <c r="X15453" s="1" t="s">
        <v>44</v>
      </c>
      <c r="Z15453" s="1">
        <v>4987436173507</v>
      </c>
      <c r="AB15453" s="1">
        <v>24987114057901</v>
      </c>
      <c r="AF15453" s="1">
        <v>20201217</v>
      </c>
      <c r="AG15453" s="1">
        <v>202206</v>
      </c>
    </row>
    <row r="15454" spans="1:33" x14ac:dyDescent="0.45">
      <c r="A15454" s="1" t="s">
        <v>193</v>
      </c>
      <c r="B15454" s="1" t="s">
        <v>20280</v>
      </c>
      <c r="C15454" s="1">
        <v>14987114059205</v>
      </c>
      <c r="D15454" s="1">
        <v>1000</v>
      </c>
      <c r="F15454" s="1">
        <v>10</v>
      </c>
      <c r="G15454" s="1" t="s">
        <v>195</v>
      </c>
      <c r="H15454" s="1" t="s">
        <v>35</v>
      </c>
      <c r="I15454" s="1" t="s">
        <v>196</v>
      </c>
      <c r="J15454" s="1" t="s">
        <v>20281</v>
      </c>
      <c r="K15454" s="1" t="s">
        <v>725</v>
      </c>
      <c r="L15454" s="1" t="s">
        <v>20282</v>
      </c>
      <c r="M15454" s="1" t="s">
        <v>20281</v>
      </c>
      <c r="N15454" s="1" t="s">
        <v>41</v>
      </c>
      <c r="O15454" s="1">
        <v>20260630</v>
      </c>
      <c r="P15454" s="1" t="s">
        <v>539</v>
      </c>
      <c r="Q15454" s="1" t="s">
        <v>195</v>
      </c>
      <c r="R15454" s="1" t="s">
        <v>43</v>
      </c>
      <c r="S15454" s="1">
        <v>20090925</v>
      </c>
      <c r="T15454" s="1">
        <v>20230331</v>
      </c>
      <c r="X15454" s="1" t="s">
        <v>44</v>
      </c>
      <c r="Z15454" s="1">
        <v>4987436173507</v>
      </c>
      <c r="AB15454" s="1">
        <v>24987114059202</v>
      </c>
      <c r="AF15454" s="1">
        <v>20201217</v>
      </c>
      <c r="AG15454" s="1">
        <v>202206</v>
      </c>
    </row>
    <row r="15455" spans="1:33" x14ac:dyDescent="0.45">
      <c r="A15455" s="1" t="s">
        <v>68403</v>
      </c>
      <c r="B15455" s="1" t="s">
        <v>70517</v>
      </c>
      <c r="C15455" s="1">
        <v>14987325031229</v>
      </c>
      <c r="D15455" s="1">
        <v>500</v>
      </c>
      <c r="F15455" s="1">
        <v>500</v>
      </c>
      <c r="G15455" s="1" t="s">
        <v>279</v>
      </c>
      <c r="H15455" s="1" t="s">
        <v>35</v>
      </c>
      <c r="I15455" s="1" t="s">
        <v>280</v>
      </c>
      <c r="J15455" s="1" t="s">
        <v>70518</v>
      </c>
      <c r="K15455" s="1" t="s">
        <v>50530</v>
      </c>
      <c r="L15455" s="1" t="s">
        <v>70519</v>
      </c>
      <c r="M15455" s="1" t="s">
        <v>70518</v>
      </c>
      <c r="N15455" s="1" t="s">
        <v>41</v>
      </c>
      <c r="O15455" s="1">
        <v>20260630</v>
      </c>
      <c r="P15455" s="1" t="s">
        <v>14004</v>
      </c>
      <c r="Q15455" s="1" t="s">
        <v>279</v>
      </c>
      <c r="R15455" s="1" t="s">
        <v>43</v>
      </c>
      <c r="S15455" s="1">
        <v>20090925</v>
      </c>
      <c r="X15455" s="1" t="s">
        <v>44</v>
      </c>
    </row>
    <row r="15456" spans="1:33" x14ac:dyDescent="0.45">
      <c r="A15456" s="1" t="s">
        <v>68403</v>
      </c>
      <c r="B15456" s="1" t="s">
        <v>70517</v>
      </c>
      <c r="C15456" s="1">
        <v>14987120246101</v>
      </c>
      <c r="D15456" s="1">
        <v>500</v>
      </c>
      <c r="F15456" s="1">
        <v>500</v>
      </c>
      <c r="G15456" s="1" t="s">
        <v>279</v>
      </c>
      <c r="H15456" s="1" t="s">
        <v>35</v>
      </c>
      <c r="I15456" s="1" t="s">
        <v>280</v>
      </c>
      <c r="J15456" s="1" t="s">
        <v>70518</v>
      </c>
      <c r="K15456" s="1" t="s">
        <v>50530</v>
      </c>
      <c r="L15456" s="1" t="s">
        <v>70519</v>
      </c>
      <c r="M15456" s="1" t="s">
        <v>70518</v>
      </c>
      <c r="N15456" s="1" t="s">
        <v>41</v>
      </c>
      <c r="O15456" s="1">
        <v>20260630</v>
      </c>
      <c r="P15456" s="1" t="s">
        <v>1064</v>
      </c>
      <c r="Q15456" s="1" t="s">
        <v>279</v>
      </c>
      <c r="R15456" s="1" t="s">
        <v>43</v>
      </c>
      <c r="S15456" s="1">
        <v>20090925</v>
      </c>
      <c r="X15456" s="1" t="s">
        <v>44</v>
      </c>
      <c r="Z15456" s="1">
        <v>4987120246173</v>
      </c>
      <c r="AB15456" s="1">
        <v>24987120246108</v>
      </c>
    </row>
    <row r="15457" spans="1:33" x14ac:dyDescent="0.45">
      <c r="A15457" s="1" t="s">
        <v>193</v>
      </c>
      <c r="B15457" s="1" t="s">
        <v>20283</v>
      </c>
      <c r="C15457" s="1">
        <v>14987325031168</v>
      </c>
      <c r="D15457" s="1">
        <v>500</v>
      </c>
      <c r="F15457" s="1">
        <v>10</v>
      </c>
      <c r="G15457" s="1" t="s">
        <v>195</v>
      </c>
      <c r="H15457" s="1" t="s">
        <v>35</v>
      </c>
      <c r="I15457" s="1" t="s">
        <v>196</v>
      </c>
      <c r="J15457" s="1" t="s">
        <v>20284</v>
      </c>
      <c r="K15457" s="1" t="s">
        <v>725</v>
      </c>
      <c r="L15457" s="1" t="s">
        <v>20285</v>
      </c>
      <c r="M15457" s="1" t="s">
        <v>20284</v>
      </c>
      <c r="N15457" s="1" t="s">
        <v>41</v>
      </c>
      <c r="O15457" s="1">
        <v>20260630</v>
      </c>
      <c r="P15457" s="1" t="s">
        <v>14004</v>
      </c>
      <c r="Q15457" s="1" t="s">
        <v>195</v>
      </c>
      <c r="R15457" s="1" t="s">
        <v>43</v>
      </c>
      <c r="S15457" s="1">
        <v>20090925</v>
      </c>
      <c r="X15457" s="1" t="s">
        <v>44</v>
      </c>
    </row>
    <row r="15458" spans="1:33" x14ac:dyDescent="0.45">
      <c r="A15458" s="1" t="s">
        <v>193</v>
      </c>
      <c r="B15458" s="1" t="s">
        <v>20283</v>
      </c>
      <c r="C15458" s="1">
        <v>14987325031175</v>
      </c>
      <c r="D15458" s="1">
        <v>1000</v>
      </c>
      <c r="F15458" s="1">
        <v>10</v>
      </c>
      <c r="G15458" s="1" t="s">
        <v>195</v>
      </c>
      <c r="H15458" s="1" t="s">
        <v>35</v>
      </c>
      <c r="I15458" s="1" t="s">
        <v>196</v>
      </c>
      <c r="J15458" s="1" t="s">
        <v>20284</v>
      </c>
      <c r="K15458" s="1" t="s">
        <v>725</v>
      </c>
      <c r="L15458" s="1" t="s">
        <v>20285</v>
      </c>
      <c r="M15458" s="1" t="s">
        <v>20284</v>
      </c>
      <c r="N15458" s="1" t="s">
        <v>41</v>
      </c>
      <c r="O15458" s="1">
        <v>20260630</v>
      </c>
      <c r="P15458" s="1" t="s">
        <v>14004</v>
      </c>
      <c r="Q15458" s="1" t="s">
        <v>195</v>
      </c>
      <c r="R15458" s="1" t="s">
        <v>43</v>
      </c>
      <c r="S15458" s="1">
        <v>20090925</v>
      </c>
      <c r="X15458" s="1" t="s">
        <v>44</v>
      </c>
    </row>
    <row r="15459" spans="1:33" x14ac:dyDescent="0.45">
      <c r="A15459" s="1" t="s">
        <v>193</v>
      </c>
      <c r="B15459" s="1" t="s">
        <v>20283</v>
      </c>
      <c r="C15459" s="1">
        <v>14987120246026</v>
      </c>
      <c r="D15459" s="1">
        <v>1000</v>
      </c>
      <c r="F15459" s="1">
        <v>10</v>
      </c>
      <c r="G15459" s="1" t="s">
        <v>195</v>
      </c>
      <c r="H15459" s="1" t="s">
        <v>35</v>
      </c>
      <c r="I15459" s="1" t="s">
        <v>196</v>
      </c>
      <c r="J15459" s="1" t="s">
        <v>20284</v>
      </c>
      <c r="K15459" s="1" t="s">
        <v>725</v>
      </c>
      <c r="L15459" s="1" t="s">
        <v>20285</v>
      </c>
      <c r="M15459" s="1" t="s">
        <v>20284</v>
      </c>
      <c r="N15459" s="1" t="s">
        <v>41</v>
      </c>
      <c r="O15459" s="1">
        <v>20260630</v>
      </c>
      <c r="P15459" s="1" t="s">
        <v>1064</v>
      </c>
      <c r="Q15459" s="1" t="s">
        <v>195</v>
      </c>
      <c r="R15459" s="1" t="s">
        <v>43</v>
      </c>
      <c r="S15459" s="1">
        <v>20090925</v>
      </c>
      <c r="X15459" s="1" t="s">
        <v>44</v>
      </c>
      <c r="Z15459" s="1">
        <v>4987120246074</v>
      </c>
      <c r="AB15459" s="1">
        <v>24987120246023</v>
      </c>
      <c r="AF15459" s="1">
        <v>20210202</v>
      </c>
      <c r="AG15459" s="1">
        <v>202112</v>
      </c>
    </row>
    <row r="15460" spans="1:33" x14ac:dyDescent="0.45">
      <c r="A15460" s="1" t="s">
        <v>193</v>
      </c>
      <c r="B15460" s="1" t="s">
        <v>20283</v>
      </c>
      <c r="C15460" s="1">
        <v>14987120246033</v>
      </c>
      <c r="D15460" s="1">
        <v>500</v>
      </c>
      <c r="F15460" s="1">
        <v>10</v>
      </c>
      <c r="G15460" s="1" t="s">
        <v>195</v>
      </c>
      <c r="H15460" s="1" t="s">
        <v>35</v>
      </c>
      <c r="I15460" s="1" t="s">
        <v>196</v>
      </c>
      <c r="J15460" s="1" t="s">
        <v>20284</v>
      </c>
      <c r="K15460" s="1" t="s">
        <v>725</v>
      </c>
      <c r="L15460" s="1" t="s">
        <v>20285</v>
      </c>
      <c r="M15460" s="1" t="s">
        <v>20284</v>
      </c>
      <c r="N15460" s="1" t="s">
        <v>41</v>
      </c>
      <c r="O15460" s="1">
        <v>20260630</v>
      </c>
      <c r="P15460" s="1" t="s">
        <v>1064</v>
      </c>
      <c r="Q15460" s="1" t="s">
        <v>195</v>
      </c>
      <c r="R15460" s="1" t="s">
        <v>43</v>
      </c>
      <c r="S15460" s="1">
        <v>20090925</v>
      </c>
      <c r="X15460" s="1" t="s">
        <v>44</v>
      </c>
      <c r="Z15460" s="1">
        <v>4987120246074</v>
      </c>
      <c r="AB15460" s="1">
        <v>24987120246030</v>
      </c>
    </row>
    <row r="15461" spans="1:33" x14ac:dyDescent="0.45">
      <c r="A15461" s="1" t="s">
        <v>32</v>
      </c>
      <c r="B15461" s="1" t="s">
        <v>20286</v>
      </c>
      <c r="C15461" s="1">
        <v>14987325031151</v>
      </c>
      <c r="D15461" s="1">
        <v>100</v>
      </c>
      <c r="F15461" s="1">
        <v>100</v>
      </c>
      <c r="G15461" s="1" t="s">
        <v>195</v>
      </c>
      <c r="H15461" s="1" t="s">
        <v>35</v>
      </c>
      <c r="I15461" s="1" t="s">
        <v>196</v>
      </c>
      <c r="J15461" s="1" t="s">
        <v>20284</v>
      </c>
      <c r="K15461" s="1" t="s">
        <v>725</v>
      </c>
      <c r="L15461" s="1" t="s">
        <v>20285</v>
      </c>
      <c r="M15461" s="1" t="s">
        <v>20284</v>
      </c>
      <c r="N15461" s="1" t="s">
        <v>41</v>
      </c>
      <c r="O15461" s="1">
        <v>20260630</v>
      </c>
      <c r="P15461" s="1" t="s">
        <v>14004</v>
      </c>
      <c r="Q15461" s="1" t="s">
        <v>195</v>
      </c>
      <c r="R15461" s="1" t="s">
        <v>43</v>
      </c>
      <c r="S15461" s="1">
        <v>20090925</v>
      </c>
      <c r="X15461" s="1" t="s">
        <v>44</v>
      </c>
    </row>
    <row r="15462" spans="1:33" x14ac:dyDescent="0.45">
      <c r="A15462" s="1" t="s">
        <v>32</v>
      </c>
      <c r="B15462" s="1" t="s">
        <v>20286</v>
      </c>
      <c r="C15462" s="1">
        <v>14987120246019</v>
      </c>
      <c r="D15462" s="1">
        <v>100</v>
      </c>
      <c r="F15462" s="1">
        <v>100</v>
      </c>
      <c r="G15462" s="1" t="s">
        <v>195</v>
      </c>
      <c r="H15462" s="1" t="s">
        <v>35</v>
      </c>
      <c r="I15462" s="1" t="s">
        <v>196</v>
      </c>
      <c r="J15462" s="1" t="s">
        <v>20284</v>
      </c>
      <c r="K15462" s="1" t="s">
        <v>725</v>
      </c>
      <c r="L15462" s="1" t="s">
        <v>20285</v>
      </c>
      <c r="M15462" s="1" t="s">
        <v>20284</v>
      </c>
      <c r="N15462" s="1" t="s">
        <v>41</v>
      </c>
      <c r="O15462" s="1">
        <v>20260630</v>
      </c>
      <c r="P15462" s="1" t="s">
        <v>1064</v>
      </c>
      <c r="Q15462" s="1" t="s">
        <v>195</v>
      </c>
      <c r="R15462" s="1" t="s">
        <v>43</v>
      </c>
      <c r="S15462" s="1">
        <v>20090925</v>
      </c>
      <c r="X15462" s="1" t="s">
        <v>44</v>
      </c>
      <c r="Z15462" s="1">
        <v>4987120246081</v>
      </c>
      <c r="AB15462" s="1">
        <v>24987120246016</v>
      </c>
    </row>
    <row r="15463" spans="1:33" x14ac:dyDescent="0.45">
      <c r="A15463" s="1" t="s">
        <v>32</v>
      </c>
      <c r="B15463" s="1" t="s">
        <v>20287</v>
      </c>
      <c r="C15463" s="1">
        <v>14987274130448</v>
      </c>
      <c r="D15463" s="1">
        <v>100</v>
      </c>
      <c r="F15463" s="1">
        <v>100</v>
      </c>
      <c r="G15463" s="1" t="s">
        <v>34</v>
      </c>
      <c r="H15463" s="1" t="s">
        <v>35</v>
      </c>
      <c r="I15463" s="1" t="s">
        <v>36</v>
      </c>
      <c r="J15463" s="1" t="s">
        <v>20288</v>
      </c>
      <c r="K15463" s="1" t="s">
        <v>183</v>
      </c>
      <c r="L15463" s="1" t="s">
        <v>20289</v>
      </c>
      <c r="M15463" s="1" t="s">
        <v>20288</v>
      </c>
      <c r="N15463" s="1" t="s">
        <v>41</v>
      </c>
      <c r="O15463" s="1">
        <v>20260630</v>
      </c>
      <c r="P15463" s="1" t="s">
        <v>262</v>
      </c>
      <c r="Q15463" s="1" t="s">
        <v>34</v>
      </c>
      <c r="R15463" s="1" t="s">
        <v>43</v>
      </c>
      <c r="X15463" s="1" t="s">
        <v>44</v>
      </c>
      <c r="Z15463" s="1">
        <v>4987274130458</v>
      </c>
      <c r="AB15463" s="1">
        <v>24987274130445</v>
      </c>
    </row>
    <row r="15464" spans="1:33" x14ac:dyDescent="0.45">
      <c r="A15464" s="1" t="s">
        <v>193</v>
      </c>
      <c r="B15464" s="1" t="s">
        <v>20290</v>
      </c>
      <c r="C15464" s="1">
        <v>14987274130400</v>
      </c>
      <c r="D15464" s="1">
        <v>100</v>
      </c>
      <c r="F15464" s="1">
        <v>10</v>
      </c>
      <c r="G15464" s="1" t="s">
        <v>195</v>
      </c>
      <c r="H15464" s="1" t="s">
        <v>35</v>
      </c>
      <c r="I15464" s="1" t="s">
        <v>196</v>
      </c>
      <c r="J15464" s="1" t="s">
        <v>20291</v>
      </c>
      <c r="K15464" s="1" t="s">
        <v>198</v>
      </c>
      <c r="L15464" s="1" t="s">
        <v>20292</v>
      </c>
      <c r="M15464" s="1" t="s">
        <v>20291</v>
      </c>
      <c r="N15464" s="1" t="s">
        <v>41</v>
      </c>
      <c r="O15464" s="1">
        <v>20260630</v>
      </c>
      <c r="P15464" s="1" t="s">
        <v>262</v>
      </c>
      <c r="Q15464" s="1" t="s">
        <v>195</v>
      </c>
      <c r="R15464" s="1" t="s">
        <v>43</v>
      </c>
      <c r="X15464" s="1" t="s">
        <v>44</v>
      </c>
      <c r="Z15464" s="1">
        <v>4987274130410</v>
      </c>
      <c r="AB15464" s="1">
        <v>24987274130407</v>
      </c>
    </row>
    <row r="15465" spans="1:33" x14ac:dyDescent="0.45">
      <c r="A15465" s="1" t="s">
        <v>32</v>
      </c>
      <c r="B15465" s="1" t="s">
        <v>20293</v>
      </c>
      <c r="C15465" s="1">
        <v>14987274130424</v>
      </c>
      <c r="D15465" s="1">
        <v>1000</v>
      </c>
      <c r="F15465" s="1">
        <v>1000</v>
      </c>
      <c r="G15465" s="1" t="s">
        <v>195</v>
      </c>
      <c r="H15465" s="1" t="s">
        <v>35</v>
      </c>
      <c r="I15465" s="1" t="s">
        <v>196</v>
      </c>
      <c r="J15465" s="1" t="s">
        <v>20291</v>
      </c>
      <c r="K15465" s="1" t="s">
        <v>198</v>
      </c>
      <c r="L15465" s="1" t="s">
        <v>20292</v>
      </c>
      <c r="M15465" s="1" t="s">
        <v>20291</v>
      </c>
      <c r="N15465" s="1" t="s">
        <v>41</v>
      </c>
      <c r="O15465" s="1">
        <v>20260630</v>
      </c>
      <c r="P15465" s="1" t="s">
        <v>262</v>
      </c>
      <c r="Q15465" s="1" t="s">
        <v>195</v>
      </c>
      <c r="R15465" s="1" t="s">
        <v>43</v>
      </c>
      <c r="X15465" s="1" t="s">
        <v>44</v>
      </c>
      <c r="Z15465" s="1">
        <v>4987274130434</v>
      </c>
      <c r="AB15465" s="1">
        <v>24987274130421</v>
      </c>
    </row>
    <row r="15466" spans="1:33" x14ac:dyDescent="0.45">
      <c r="A15466" s="1" t="s">
        <v>193</v>
      </c>
      <c r="B15466" s="1" t="s">
        <v>20294</v>
      </c>
      <c r="C15466" s="1">
        <v>14987274130356</v>
      </c>
      <c r="D15466" s="1">
        <v>100</v>
      </c>
      <c r="F15466" s="1">
        <v>10</v>
      </c>
      <c r="G15466" s="1" t="s">
        <v>195</v>
      </c>
      <c r="H15466" s="1" t="s">
        <v>35</v>
      </c>
      <c r="I15466" s="1" t="s">
        <v>196</v>
      </c>
      <c r="J15466" s="1" t="s">
        <v>20295</v>
      </c>
      <c r="K15466" s="1" t="s">
        <v>246</v>
      </c>
      <c r="L15466" s="1" t="s">
        <v>20296</v>
      </c>
      <c r="M15466" s="1" t="s">
        <v>20295</v>
      </c>
      <c r="N15466" s="1" t="s">
        <v>41</v>
      </c>
      <c r="O15466" s="1">
        <v>20260630</v>
      </c>
      <c r="P15466" s="1" t="s">
        <v>262</v>
      </c>
      <c r="Q15466" s="1" t="s">
        <v>195</v>
      </c>
      <c r="R15466" s="1" t="s">
        <v>43</v>
      </c>
      <c r="X15466" s="1" t="s">
        <v>44</v>
      </c>
      <c r="Z15466" s="1">
        <v>4987274130366</v>
      </c>
      <c r="AB15466" s="1">
        <v>24987274130353</v>
      </c>
    </row>
    <row r="15467" spans="1:33" x14ac:dyDescent="0.45">
      <c r="A15467" s="1" t="s">
        <v>32</v>
      </c>
      <c r="B15467" s="1" t="s">
        <v>20297</v>
      </c>
      <c r="C15467" s="1">
        <v>14987274130370</v>
      </c>
      <c r="D15467" s="1">
        <v>1000</v>
      </c>
      <c r="F15467" s="1">
        <v>1000</v>
      </c>
      <c r="G15467" s="1" t="s">
        <v>195</v>
      </c>
      <c r="H15467" s="1" t="s">
        <v>35</v>
      </c>
      <c r="I15467" s="1" t="s">
        <v>196</v>
      </c>
      <c r="J15467" s="1" t="s">
        <v>20295</v>
      </c>
      <c r="K15467" s="1" t="s">
        <v>246</v>
      </c>
      <c r="L15467" s="1" t="s">
        <v>20296</v>
      </c>
      <c r="M15467" s="1" t="s">
        <v>20295</v>
      </c>
      <c r="N15467" s="1" t="s">
        <v>41</v>
      </c>
      <c r="O15467" s="1">
        <v>20260630</v>
      </c>
      <c r="P15467" s="1" t="s">
        <v>262</v>
      </c>
      <c r="Q15467" s="1" t="s">
        <v>195</v>
      </c>
      <c r="R15467" s="1" t="s">
        <v>43</v>
      </c>
      <c r="X15467" s="1" t="s">
        <v>44</v>
      </c>
      <c r="Z15467" s="1">
        <v>4987274130397</v>
      </c>
      <c r="AB15467" s="1">
        <v>24987274130377</v>
      </c>
    </row>
    <row r="15468" spans="1:33" x14ac:dyDescent="0.45">
      <c r="A15468" s="1" t="s">
        <v>193</v>
      </c>
      <c r="B15468" s="1" t="s">
        <v>20298</v>
      </c>
      <c r="C15468" s="1">
        <v>14987770535204</v>
      </c>
      <c r="D15468" s="1">
        <v>100</v>
      </c>
      <c r="F15468" s="1">
        <v>10</v>
      </c>
      <c r="G15468" s="1" t="s">
        <v>195</v>
      </c>
      <c r="H15468" s="1" t="s">
        <v>35</v>
      </c>
      <c r="I15468" s="1" t="s">
        <v>196</v>
      </c>
      <c r="J15468" s="1" t="s">
        <v>20299</v>
      </c>
      <c r="K15468" s="1" t="s">
        <v>488</v>
      </c>
      <c r="L15468" s="1" t="s">
        <v>20300</v>
      </c>
      <c r="M15468" s="1" t="s">
        <v>20301</v>
      </c>
      <c r="N15468" s="1" t="s">
        <v>41</v>
      </c>
      <c r="O15468" s="1">
        <v>20260630</v>
      </c>
      <c r="P15468" s="1" t="s">
        <v>1190</v>
      </c>
      <c r="Q15468" s="1" t="s">
        <v>195</v>
      </c>
      <c r="R15468" s="1" t="s">
        <v>43</v>
      </c>
      <c r="S15468" s="1">
        <v>20040709</v>
      </c>
      <c r="X15468" s="1" t="s">
        <v>44</v>
      </c>
      <c r="Z15468" s="1">
        <v>4987770535214</v>
      </c>
      <c r="AB15468" s="1">
        <v>24987770535201</v>
      </c>
    </row>
    <row r="15469" spans="1:33" x14ac:dyDescent="0.45">
      <c r="A15469" s="1" t="s">
        <v>193</v>
      </c>
      <c r="B15469" s="1" t="s">
        <v>20298</v>
      </c>
      <c r="C15469" s="1">
        <v>14987770535303</v>
      </c>
      <c r="D15469" s="1">
        <v>1000</v>
      </c>
      <c r="F15469" s="1">
        <v>10</v>
      </c>
      <c r="G15469" s="1" t="s">
        <v>195</v>
      </c>
      <c r="H15469" s="1" t="s">
        <v>35</v>
      </c>
      <c r="I15469" s="1" t="s">
        <v>196</v>
      </c>
      <c r="J15469" s="1" t="s">
        <v>20299</v>
      </c>
      <c r="K15469" s="1" t="s">
        <v>488</v>
      </c>
      <c r="L15469" s="1" t="s">
        <v>20300</v>
      </c>
      <c r="M15469" s="1" t="s">
        <v>20301</v>
      </c>
      <c r="N15469" s="1" t="s">
        <v>41</v>
      </c>
      <c r="O15469" s="1">
        <v>20260630</v>
      </c>
      <c r="P15469" s="1" t="s">
        <v>1190</v>
      </c>
      <c r="Q15469" s="1" t="s">
        <v>195</v>
      </c>
      <c r="R15469" s="1" t="s">
        <v>43</v>
      </c>
      <c r="S15469" s="1">
        <v>20040709</v>
      </c>
      <c r="X15469" s="1" t="s">
        <v>44</v>
      </c>
      <c r="Z15469" s="1">
        <v>4987770535214</v>
      </c>
      <c r="AB15469" s="1">
        <v>24987770535300</v>
      </c>
      <c r="AF15469" s="1">
        <v>20250430</v>
      </c>
      <c r="AG15469" s="1">
        <v>202706</v>
      </c>
    </row>
    <row r="15470" spans="1:33" x14ac:dyDescent="0.45">
      <c r="A15470" s="1" t="s">
        <v>193</v>
      </c>
      <c r="B15470" s="1" t="s">
        <v>20302</v>
      </c>
      <c r="C15470" s="1">
        <v>14987770564709</v>
      </c>
      <c r="D15470" s="1">
        <v>100</v>
      </c>
      <c r="F15470" s="1">
        <v>10</v>
      </c>
      <c r="G15470" s="1" t="s">
        <v>195</v>
      </c>
      <c r="H15470" s="1" t="s">
        <v>35</v>
      </c>
      <c r="I15470" s="1" t="s">
        <v>196</v>
      </c>
      <c r="J15470" s="1" t="s">
        <v>20303</v>
      </c>
      <c r="K15470" s="1" t="s">
        <v>688</v>
      </c>
      <c r="L15470" s="1" t="s">
        <v>20304</v>
      </c>
      <c r="M15470" s="1" t="s">
        <v>20305</v>
      </c>
      <c r="N15470" s="1" t="s">
        <v>41</v>
      </c>
      <c r="O15470" s="1">
        <v>20260630</v>
      </c>
      <c r="P15470" s="1" t="s">
        <v>1190</v>
      </c>
      <c r="Q15470" s="1" t="s">
        <v>195</v>
      </c>
      <c r="R15470" s="1" t="s">
        <v>43</v>
      </c>
      <c r="S15470" s="1">
        <v>20060707</v>
      </c>
      <c r="X15470" s="1" t="s">
        <v>44</v>
      </c>
      <c r="Z15470" s="1">
        <v>4987770564719</v>
      </c>
      <c r="AB15470" s="1">
        <v>24987770564706</v>
      </c>
    </row>
    <row r="15471" spans="1:33" x14ac:dyDescent="0.45">
      <c r="A15471" s="1" t="s">
        <v>193</v>
      </c>
      <c r="B15471" s="1" t="s">
        <v>20302</v>
      </c>
      <c r="C15471" s="1">
        <v>14987770564808</v>
      </c>
      <c r="D15471" s="1">
        <v>1000</v>
      </c>
      <c r="F15471" s="1">
        <v>10</v>
      </c>
      <c r="G15471" s="1" t="s">
        <v>195</v>
      </c>
      <c r="H15471" s="1" t="s">
        <v>35</v>
      </c>
      <c r="I15471" s="1" t="s">
        <v>196</v>
      </c>
      <c r="J15471" s="1" t="s">
        <v>20303</v>
      </c>
      <c r="K15471" s="1" t="s">
        <v>688</v>
      </c>
      <c r="L15471" s="1" t="s">
        <v>20304</v>
      </c>
      <c r="M15471" s="1" t="s">
        <v>20305</v>
      </c>
      <c r="N15471" s="1" t="s">
        <v>41</v>
      </c>
      <c r="O15471" s="1">
        <v>20260630</v>
      </c>
      <c r="P15471" s="1" t="s">
        <v>1190</v>
      </c>
      <c r="Q15471" s="1" t="s">
        <v>195</v>
      </c>
      <c r="R15471" s="1" t="s">
        <v>43</v>
      </c>
      <c r="S15471" s="1">
        <v>20060707</v>
      </c>
      <c r="X15471" s="1" t="s">
        <v>44</v>
      </c>
      <c r="Z15471" s="1">
        <v>4987770564719</v>
      </c>
      <c r="AB15471" s="1">
        <v>24987770564805</v>
      </c>
      <c r="AF15471" s="1">
        <v>20250430</v>
      </c>
      <c r="AG15471" s="1">
        <v>202707</v>
      </c>
    </row>
    <row r="15472" spans="1:33" x14ac:dyDescent="0.45">
      <c r="A15472" s="1" t="s">
        <v>32</v>
      </c>
      <c r="B15472" s="1" t="s">
        <v>20306</v>
      </c>
      <c r="C15472" s="1">
        <v>14987770534603</v>
      </c>
      <c r="D15472" s="1">
        <v>100</v>
      </c>
      <c r="F15472" s="1">
        <v>100</v>
      </c>
      <c r="G15472" s="1" t="s">
        <v>34</v>
      </c>
      <c r="H15472" s="1" t="s">
        <v>35</v>
      </c>
      <c r="I15472" s="1" t="s">
        <v>36</v>
      </c>
      <c r="J15472" s="1" t="s">
        <v>20307</v>
      </c>
      <c r="K15472" s="1" t="s">
        <v>1051</v>
      </c>
      <c r="L15472" s="1" t="s">
        <v>20308</v>
      </c>
      <c r="M15472" s="1" t="s">
        <v>20307</v>
      </c>
      <c r="N15472" s="1" t="s">
        <v>41</v>
      </c>
      <c r="O15472" s="1">
        <v>20260630</v>
      </c>
      <c r="P15472" s="1" t="s">
        <v>1190</v>
      </c>
      <c r="Q15472" s="1" t="s">
        <v>34</v>
      </c>
      <c r="R15472" s="1" t="s">
        <v>43</v>
      </c>
      <c r="S15472" s="1">
        <v>20051216</v>
      </c>
      <c r="X15472" s="1" t="s">
        <v>44</v>
      </c>
      <c r="Z15472" s="1">
        <v>4987770534613</v>
      </c>
      <c r="AB15472" s="1">
        <v>24987770534600</v>
      </c>
    </row>
    <row r="15473" spans="1:32" x14ac:dyDescent="0.45">
      <c r="A15473" s="1" t="s">
        <v>32</v>
      </c>
      <c r="B15473" s="1" t="s">
        <v>20309</v>
      </c>
      <c r="C15473" s="1">
        <v>14987770534702</v>
      </c>
      <c r="D15473" s="1">
        <v>500</v>
      </c>
      <c r="F15473" s="1">
        <v>500</v>
      </c>
      <c r="G15473" s="1" t="s">
        <v>34</v>
      </c>
      <c r="H15473" s="1" t="s">
        <v>35</v>
      </c>
      <c r="I15473" s="1" t="s">
        <v>36</v>
      </c>
      <c r="J15473" s="1" t="s">
        <v>20307</v>
      </c>
      <c r="K15473" s="1" t="s">
        <v>1051</v>
      </c>
      <c r="L15473" s="1" t="s">
        <v>20308</v>
      </c>
      <c r="M15473" s="1" t="s">
        <v>20307</v>
      </c>
      <c r="N15473" s="1" t="s">
        <v>41</v>
      </c>
      <c r="O15473" s="1">
        <v>20260630</v>
      </c>
      <c r="P15473" s="1" t="s">
        <v>1190</v>
      </c>
      <c r="Q15473" s="1" t="s">
        <v>34</v>
      </c>
      <c r="R15473" s="1" t="s">
        <v>43</v>
      </c>
      <c r="S15473" s="1">
        <v>20051216</v>
      </c>
      <c r="X15473" s="1" t="s">
        <v>44</v>
      </c>
      <c r="Z15473" s="1">
        <v>4987770534712</v>
      </c>
      <c r="AB15473" s="1">
        <v>24987770534709</v>
      </c>
    </row>
    <row r="15474" spans="1:32" x14ac:dyDescent="0.45">
      <c r="A15474" s="1" t="s">
        <v>74134</v>
      </c>
      <c r="B15474" s="1" t="s">
        <v>75454</v>
      </c>
      <c r="C15474" s="1">
        <v>14987770535006</v>
      </c>
      <c r="D15474" s="1">
        <v>150</v>
      </c>
      <c r="E15474" s="1">
        <v>2</v>
      </c>
      <c r="F15474" s="1">
        <v>1.5</v>
      </c>
      <c r="G15474" s="1" t="s">
        <v>34</v>
      </c>
      <c r="H15474" s="1" t="s">
        <v>35</v>
      </c>
      <c r="I15474" s="1" t="s">
        <v>36</v>
      </c>
      <c r="J15474" s="1" t="s">
        <v>20307</v>
      </c>
      <c r="K15474" s="1" t="s">
        <v>1051</v>
      </c>
      <c r="L15474" s="1" t="s">
        <v>20308</v>
      </c>
      <c r="M15474" s="1" t="s">
        <v>20307</v>
      </c>
      <c r="N15474" s="1" t="s">
        <v>41</v>
      </c>
      <c r="O15474" s="1">
        <v>20260630</v>
      </c>
      <c r="P15474" s="1" t="s">
        <v>1190</v>
      </c>
      <c r="Q15474" s="1" t="s">
        <v>34</v>
      </c>
      <c r="R15474" s="1" t="s">
        <v>43</v>
      </c>
      <c r="S15474" s="1">
        <v>20051216</v>
      </c>
      <c r="X15474" s="1" t="s">
        <v>44</v>
      </c>
      <c r="Z15474" s="1">
        <v>4987770535016</v>
      </c>
      <c r="AB15474" s="1">
        <v>24987770535003</v>
      </c>
    </row>
    <row r="15475" spans="1:32" x14ac:dyDescent="0.45">
      <c r="A15475" s="1" t="s">
        <v>74134</v>
      </c>
      <c r="B15475" s="1" t="s">
        <v>75455</v>
      </c>
      <c r="C15475" s="1">
        <v>14987770534801</v>
      </c>
      <c r="D15475" s="1">
        <v>100</v>
      </c>
      <c r="E15475" s="1">
        <v>2</v>
      </c>
      <c r="F15475" s="1">
        <v>1</v>
      </c>
      <c r="G15475" s="1" t="s">
        <v>34</v>
      </c>
      <c r="H15475" s="1" t="s">
        <v>35</v>
      </c>
      <c r="I15475" s="1" t="s">
        <v>36</v>
      </c>
      <c r="J15475" s="1" t="s">
        <v>20307</v>
      </c>
      <c r="K15475" s="1" t="s">
        <v>1051</v>
      </c>
      <c r="L15475" s="1" t="s">
        <v>20308</v>
      </c>
      <c r="M15475" s="1" t="s">
        <v>20307</v>
      </c>
      <c r="N15475" s="1" t="s">
        <v>41</v>
      </c>
      <c r="O15475" s="1">
        <v>20260630</v>
      </c>
      <c r="P15475" s="1" t="s">
        <v>1190</v>
      </c>
      <c r="Q15475" s="1" t="s">
        <v>34</v>
      </c>
      <c r="R15475" s="1" t="s">
        <v>43</v>
      </c>
      <c r="S15475" s="1">
        <v>20051216</v>
      </c>
      <c r="X15475" s="1" t="s">
        <v>44</v>
      </c>
      <c r="Z15475" s="1">
        <v>4987770534811</v>
      </c>
      <c r="AB15475" s="1">
        <v>24987770534808</v>
      </c>
    </row>
    <row r="15476" spans="1:32" x14ac:dyDescent="0.45">
      <c r="A15476" s="1" t="s">
        <v>32</v>
      </c>
      <c r="B15476" s="1" t="s">
        <v>20310</v>
      </c>
      <c r="C15476" s="1">
        <v>14987116064115</v>
      </c>
      <c r="D15476" s="1">
        <v>100</v>
      </c>
      <c r="F15476" s="1">
        <v>100</v>
      </c>
      <c r="G15476" s="1" t="s">
        <v>34</v>
      </c>
      <c r="H15476" s="1" t="s">
        <v>35</v>
      </c>
      <c r="I15476" s="1" t="s">
        <v>36</v>
      </c>
      <c r="J15476" s="1" t="s">
        <v>20311</v>
      </c>
      <c r="K15476" s="1" t="s">
        <v>666</v>
      </c>
      <c r="L15476" s="1" t="s">
        <v>20312</v>
      </c>
      <c r="M15476" s="1" t="s">
        <v>20313</v>
      </c>
      <c r="N15476" s="1" t="s">
        <v>41</v>
      </c>
      <c r="O15476" s="1">
        <v>20260630</v>
      </c>
      <c r="P15476" s="1" t="s">
        <v>728</v>
      </c>
      <c r="Q15476" s="1" t="s">
        <v>34</v>
      </c>
      <c r="R15476" s="1" t="s">
        <v>43</v>
      </c>
      <c r="S15476" s="1">
        <v>20030704</v>
      </c>
      <c r="X15476" s="1" t="s">
        <v>44</v>
      </c>
      <c r="Z15476" s="1">
        <v>4987116563987</v>
      </c>
      <c r="AB15476" s="1">
        <v>24987116064112</v>
      </c>
    </row>
    <row r="15477" spans="1:32" x14ac:dyDescent="0.45">
      <c r="A15477" s="1" t="s">
        <v>32</v>
      </c>
      <c r="B15477" s="1" t="s">
        <v>20314</v>
      </c>
      <c r="C15477" s="1">
        <v>14987116064214</v>
      </c>
      <c r="D15477" s="1">
        <v>500</v>
      </c>
      <c r="F15477" s="1">
        <v>500</v>
      </c>
      <c r="G15477" s="1" t="s">
        <v>34</v>
      </c>
      <c r="H15477" s="1" t="s">
        <v>35</v>
      </c>
      <c r="I15477" s="1" t="s">
        <v>36</v>
      </c>
      <c r="J15477" s="1" t="s">
        <v>20311</v>
      </c>
      <c r="K15477" s="1" t="s">
        <v>666</v>
      </c>
      <c r="L15477" s="1" t="s">
        <v>20312</v>
      </c>
      <c r="M15477" s="1" t="s">
        <v>20313</v>
      </c>
      <c r="N15477" s="1" t="s">
        <v>41</v>
      </c>
      <c r="O15477" s="1">
        <v>20260630</v>
      </c>
      <c r="P15477" s="1" t="s">
        <v>728</v>
      </c>
      <c r="Q15477" s="1" t="s">
        <v>34</v>
      </c>
      <c r="R15477" s="1" t="s">
        <v>43</v>
      </c>
      <c r="S15477" s="1">
        <v>20030704</v>
      </c>
      <c r="X15477" s="1" t="s">
        <v>44</v>
      </c>
      <c r="Z15477" s="1">
        <v>4987116563994</v>
      </c>
      <c r="AB15477" s="1">
        <v>24987116064211</v>
      </c>
      <c r="AF15477" s="1">
        <v>20260630</v>
      </c>
    </row>
    <row r="15478" spans="1:32" x14ac:dyDescent="0.45">
      <c r="A15478" s="1" t="s">
        <v>193</v>
      </c>
      <c r="B15478" s="1" t="s">
        <v>20315</v>
      </c>
      <c r="C15478" s="1">
        <v>14987116065136</v>
      </c>
      <c r="D15478" s="1">
        <v>100</v>
      </c>
      <c r="F15478" s="1">
        <v>10</v>
      </c>
      <c r="G15478" s="1" t="s">
        <v>195</v>
      </c>
      <c r="H15478" s="1" t="s">
        <v>35</v>
      </c>
      <c r="I15478" s="1" t="s">
        <v>196</v>
      </c>
      <c r="J15478" s="1" t="s">
        <v>20316</v>
      </c>
      <c r="K15478" s="1" t="s">
        <v>15964</v>
      </c>
      <c r="L15478" s="1" t="s">
        <v>20317</v>
      </c>
      <c r="M15478" s="1" t="s">
        <v>20318</v>
      </c>
      <c r="N15478" s="1" t="s">
        <v>41</v>
      </c>
      <c r="O15478" s="1">
        <v>20260630</v>
      </c>
      <c r="P15478" s="1" t="s">
        <v>728</v>
      </c>
      <c r="Q15478" s="1" t="s">
        <v>195</v>
      </c>
      <c r="R15478" s="1" t="s">
        <v>43</v>
      </c>
      <c r="S15478" s="1">
        <v>20010706</v>
      </c>
      <c r="X15478" s="1" t="s">
        <v>44</v>
      </c>
      <c r="Z15478" s="1">
        <v>4987116563383</v>
      </c>
      <c r="AB15478" s="1">
        <v>24987116065133</v>
      </c>
    </row>
    <row r="15479" spans="1:32" x14ac:dyDescent="0.45">
      <c r="A15479" s="1" t="s">
        <v>193</v>
      </c>
      <c r="B15479" s="1" t="s">
        <v>20315</v>
      </c>
      <c r="C15479" s="1">
        <v>14987116065259</v>
      </c>
      <c r="D15479" s="1">
        <v>500</v>
      </c>
      <c r="F15479" s="1">
        <v>10</v>
      </c>
      <c r="G15479" s="1" t="s">
        <v>195</v>
      </c>
      <c r="H15479" s="1" t="s">
        <v>35</v>
      </c>
      <c r="I15479" s="1" t="s">
        <v>196</v>
      </c>
      <c r="J15479" s="1" t="s">
        <v>20316</v>
      </c>
      <c r="K15479" s="1" t="s">
        <v>15964</v>
      </c>
      <c r="L15479" s="1" t="s">
        <v>20317</v>
      </c>
      <c r="M15479" s="1" t="s">
        <v>20318</v>
      </c>
      <c r="N15479" s="1" t="s">
        <v>41</v>
      </c>
      <c r="O15479" s="1">
        <v>20260630</v>
      </c>
      <c r="P15479" s="1" t="s">
        <v>728</v>
      </c>
      <c r="Q15479" s="1" t="s">
        <v>195</v>
      </c>
      <c r="R15479" s="1" t="s">
        <v>43</v>
      </c>
      <c r="S15479" s="1">
        <v>20010706</v>
      </c>
      <c r="X15479" s="1" t="s">
        <v>44</v>
      </c>
      <c r="Z15479" s="1">
        <v>4987116563383</v>
      </c>
      <c r="AB15479" s="1">
        <v>24987116065256</v>
      </c>
    </row>
    <row r="15480" spans="1:32" x14ac:dyDescent="0.45">
      <c r="A15480" s="1" t="s">
        <v>32</v>
      </c>
      <c r="B15480" s="1" t="s">
        <v>20319</v>
      </c>
      <c r="C15480" s="1">
        <v>14987116065242</v>
      </c>
      <c r="D15480" s="1">
        <v>500</v>
      </c>
      <c r="F15480" s="1">
        <v>500</v>
      </c>
      <c r="G15480" s="1" t="s">
        <v>195</v>
      </c>
      <c r="H15480" s="1" t="s">
        <v>35</v>
      </c>
      <c r="I15480" s="1" t="s">
        <v>196</v>
      </c>
      <c r="J15480" s="1" t="s">
        <v>20316</v>
      </c>
      <c r="K15480" s="1" t="s">
        <v>15964</v>
      </c>
      <c r="L15480" s="1" t="s">
        <v>20317</v>
      </c>
      <c r="M15480" s="1" t="s">
        <v>20318</v>
      </c>
      <c r="N15480" s="1" t="s">
        <v>41</v>
      </c>
      <c r="O15480" s="1">
        <v>20260630</v>
      </c>
      <c r="P15480" s="1" t="s">
        <v>728</v>
      </c>
      <c r="Q15480" s="1" t="s">
        <v>195</v>
      </c>
      <c r="R15480" s="1" t="s">
        <v>43</v>
      </c>
      <c r="S15480" s="1">
        <v>20010706</v>
      </c>
      <c r="X15480" s="1" t="s">
        <v>44</v>
      </c>
      <c r="Z15480" s="1">
        <v>4987116563390</v>
      </c>
      <c r="AB15480" s="1">
        <v>24987116065249</v>
      </c>
    </row>
    <row r="15481" spans="1:32" x14ac:dyDescent="0.45">
      <c r="A15481" s="1" t="s">
        <v>193</v>
      </c>
      <c r="B15481" s="1" t="s">
        <v>20320</v>
      </c>
      <c r="C15481" s="1">
        <v>14987116064740</v>
      </c>
      <c r="D15481" s="1">
        <v>100</v>
      </c>
      <c r="F15481" s="1">
        <v>10</v>
      </c>
      <c r="G15481" s="1" t="s">
        <v>195</v>
      </c>
      <c r="H15481" s="1" t="s">
        <v>35</v>
      </c>
      <c r="I15481" s="1" t="s">
        <v>196</v>
      </c>
      <c r="J15481" s="1" t="s">
        <v>20321</v>
      </c>
      <c r="K15481" s="1" t="s">
        <v>20322</v>
      </c>
      <c r="L15481" s="1" t="s">
        <v>20323</v>
      </c>
      <c r="M15481" s="1" t="s">
        <v>20324</v>
      </c>
      <c r="N15481" s="1" t="s">
        <v>41</v>
      </c>
      <c r="O15481" s="1">
        <v>20260630</v>
      </c>
      <c r="P15481" s="1" t="s">
        <v>728</v>
      </c>
      <c r="Q15481" s="1" t="s">
        <v>195</v>
      </c>
      <c r="R15481" s="1" t="s">
        <v>43</v>
      </c>
      <c r="S15481" s="1">
        <v>20010706</v>
      </c>
      <c r="X15481" s="1" t="s">
        <v>44</v>
      </c>
      <c r="Z15481" s="1">
        <v>4987116563420</v>
      </c>
      <c r="AB15481" s="1">
        <v>24987116064747</v>
      </c>
    </row>
    <row r="15482" spans="1:32" x14ac:dyDescent="0.45">
      <c r="A15482" s="1" t="s">
        <v>193</v>
      </c>
      <c r="B15482" s="1" t="s">
        <v>20320</v>
      </c>
      <c r="C15482" s="1">
        <v>14987116064832</v>
      </c>
      <c r="D15482" s="1">
        <v>500</v>
      </c>
      <c r="F15482" s="1">
        <v>10</v>
      </c>
      <c r="G15482" s="1" t="s">
        <v>195</v>
      </c>
      <c r="H15482" s="1" t="s">
        <v>35</v>
      </c>
      <c r="I15482" s="1" t="s">
        <v>196</v>
      </c>
      <c r="J15482" s="1" t="s">
        <v>20321</v>
      </c>
      <c r="K15482" s="1" t="s">
        <v>20322</v>
      </c>
      <c r="L15482" s="1" t="s">
        <v>20323</v>
      </c>
      <c r="M15482" s="1" t="s">
        <v>20324</v>
      </c>
      <c r="N15482" s="1" t="s">
        <v>41</v>
      </c>
      <c r="O15482" s="1">
        <v>20260630</v>
      </c>
      <c r="P15482" s="1" t="s">
        <v>728</v>
      </c>
      <c r="Q15482" s="1" t="s">
        <v>195</v>
      </c>
      <c r="R15482" s="1" t="s">
        <v>43</v>
      </c>
      <c r="S15482" s="1">
        <v>20010706</v>
      </c>
      <c r="X15482" s="1" t="s">
        <v>44</v>
      </c>
      <c r="Z15482" s="1">
        <v>4987116563420</v>
      </c>
      <c r="AB15482" s="1">
        <v>24987116064839</v>
      </c>
      <c r="AF15482" s="1">
        <v>20260630</v>
      </c>
    </row>
    <row r="15483" spans="1:32" x14ac:dyDescent="0.45">
      <c r="A15483" s="1" t="s">
        <v>193</v>
      </c>
      <c r="B15483" s="1" t="s">
        <v>20320</v>
      </c>
      <c r="C15483" s="1">
        <v>14987116064955</v>
      </c>
      <c r="D15483" s="1">
        <v>1000</v>
      </c>
      <c r="F15483" s="1">
        <v>10</v>
      </c>
      <c r="G15483" s="1" t="s">
        <v>195</v>
      </c>
      <c r="H15483" s="1" t="s">
        <v>35</v>
      </c>
      <c r="I15483" s="1" t="s">
        <v>196</v>
      </c>
      <c r="J15483" s="1" t="s">
        <v>20321</v>
      </c>
      <c r="K15483" s="1" t="s">
        <v>20322</v>
      </c>
      <c r="L15483" s="1" t="s">
        <v>20323</v>
      </c>
      <c r="M15483" s="1" t="s">
        <v>20324</v>
      </c>
      <c r="N15483" s="1" t="s">
        <v>41</v>
      </c>
      <c r="O15483" s="1">
        <v>20260630</v>
      </c>
      <c r="P15483" s="1" t="s">
        <v>728</v>
      </c>
      <c r="Q15483" s="1" t="s">
        <v>195</v>
      </c>
      <c r="R15483" s="1" t="s">
        <v>43</v>
      </c>
      <c r="S15483" s="1">
        <v>20010706</v>
      </c>
      <c r="X15483" s="1" t="s">
        <v>44</v>
      </c>
      <c r="Z15483" s="1">
        <v>4987116563420</v>
      </c>
      <c r="AB15483" s="1">
        <v>24987116064952</v>
      </c>
      <c r="AF15483" s="1">
        <v>20190920</v>
      </c>
    </row>
    <row r="15484" spans="1:32" x14ac:dyDescent="0.45">
      <c r="A15484" s="1" t="s">
        <v>32</v>
      </c>
      <c r="B15484" s="1" t="s">
        <v>20325</v>
      </c>
      <c r="C15484" s="1">
        <v>14987116010549</v>
      </c>
      <c r="D15484" s="1">
        <v>500</v>
      </c>
      <c r="F15484" s="1">
        <v>500</v>
      </c>
      <c r="G15484" s="1" t="s">
        <v>195</v>
      </c>
      <c r="H15484" s="1" t="s">
        <v>35</v>
      </c>
      <c r="I15484" s="1" t="s">
        <v>196</v>
      </c>
      <c r="J15484" s="1" t="s">
        <v>20321</v>
      </c>
      <c r="K15484" s="1" t="s">
        <v>20322</v>
      </c>
      <c r="L15484" s="1" t="s">
        <v>20323</v>
      </c>
      <c r="M15484" s="1" t="s">
        <v>20324</v>
      </c>
      <c r="N15484" s="1" t="s">
        <v>41</v>
      </c>
      <c r="O15484" s="1">
        <v>20260630</v>
      </c>
      <c r="P15484" s="1" t="s">
        <v>728</v>
      </c>
      <c r="Q15484" s="1" t="s">
        <v>195</v>
      </c>
      <c r="R15484" s="1" t="s">
        <v>43</v>
      </c>
      <c r="S15484" s="1">
        <v>20010706</v>
      </c>
      <c r="X15484" s="1" t="s">
        <v>44</v>
      </c>
      <c r="Z15484" s="1">
        <v>4987116564304</v>
      </c>
      <c r="AB15484" s="1">
        <v>24987116010546</v>
      </c>
    </row>
    <row r="15485" spans="1:32" x14ac:dyDescent="0.45">
      <c r="A15485" s="1" t="s">
        <v>193</v>
      </c>
      <c r="B15485" s="1" t="s">
        <v>20326</v>
      </c>
      <c r="C15485" s="1">
        <v>14987116065334</v>
      </c>
      <c r="D15485" s="1">
        <v>1000</v>
      </c>
      <c r="F15485" s="1">
        <v>10</v>
      </c>
      <c r="G15485" s="1" t="s">
        <v>195</v>
      </c>
      <c r="H15485" s="1" t="s">
        <v>35</v>
      </c>
      <c r="I15485" s="1" t="s">
        <v>196</v>
      </c>
      <c r="J15485" s="1" t="s">
        <v>20327</v>
      </c>
      <c r="K15485" s="1" t="s">
        <v>850</v>
      </c>
      <c r="L15485" s="1" t="s">
        <v>20328</v>
      </c>
      <c r="M15485" s="1" t="s">
        <v>20329</v>
      </c>
      <c r="N15485" s="1" t="s">
        <v>41</v>
      </c>
      <c r="O15485" s="1">
        <v>20260630</v>
      </c>
      <c r="P15485" s="1" t="s">
        <v>728</v>
      </c>
      <c r="Q15485" s="1" t="s">
        <v>195</v>
      </c>
      <c r="R15485" s="1" t="s">
        <v>43</v>
      </c>
      <c r="X15485" s="1" t="s">
        <v>44</v>
      </c>
      <c r="Z15485" s="1">
        <v>4987116563406</v>
      </c>
      <c r="AB15485" s="1">
        <v>24987116065331</v>
      </c>
    </row>
    <row r="15486" spans="1:32" x14ac:dyDescent="0.45">
      <c r="A15486" s="1" t="s">
        <v>32</v>
      </c>
      <c r="B15486" s="1" t="s">
        <v>20330</v>
      </c>
      <c r="C15486" s="1">
        <v>14987116066317</v>
      </c>
      <c r="D15486" s="1">
        <v>500</v>
      </c>
      <c r="F15486" s="1">
        <v>500</v>
      </c>
      <c r="G15486" s="1" t="s">
        <v>195</v>
      </c>
      <c r="H15486" s="1" t="s">
        <v>35</v>
      </c>
      <c r="I15486" s="1" t="s">
        <v>196</v>
      </c>
      <c r="J15486" s="1" t="s">
        <v>20327</v>
      </c>
      <c r="K15486" s="1" t="s">
        <v>850</v>
      </c>
      <c r="L15486" s="1" t="s">
        <v>20328</v>
      </c>
      <c r="M15486" s="1" t="s">
        <v>20329</v>
      </c>
      <c r="N15486" s="1" t="s">
        <v>41</v>
      </c>
      <c r="O15486" s="1">
        <v>20260630</v>
      </c>
      <c r="P15486" s="1" t="s">
        <v>728</v>
      </c>
      <c r="Q15486" s="1" t="s">
        <v>195</v>
      </c>
      <c r="R15486" s="1" t="s">
        <v>43</v>
      </c>
      <c r="X15486" s="1" t="s">
        <v>44</v>
      </c>
      <c r="Z15486" s="1">
        <v>4987116563413</v>
      </c>
      <c r="AB15486" s="1">
        <v>24987116066314</v>
      </c>
    </row>
    <row r="15487" spans="1:32" x14ac:dyDescent="0.45">
      <c r="A15487" s="1" t="s">
        <v>193</v>
      </c>
      <c r="B15487" s="1" t="s">
        <v>20331</v>
      </c>
      <c r="C15487" s="1">
        <v>14987116065433</v>
      </c>
      <c r="D15487" s="1">
        <v>1000</v>
      </c>
      <c r="F15487" s="1">
        <v>10</v>
      </c>
      <c r="G15487" s="1" t="s">
        <v>195</v>
      </c>
      <c r="H15487" s="1" t="s">
        <v>35</v>
      </c>
      <c r="I15487" s="1" t="s">
        <v>196</v>
      </c>
      <c r="J15487" s="1" t="s">
        <v>20332</v>
      </c>
      <c r="K15487" s="1" t="s">
        <v>2587</v>
      </c>
      <c r="L15487" s="1" t="s">
        <v>20333</v>
      </c>
      <c r="M15487" s="1" t="s">
        <v>20334</v>
      </c>
      <c r="N15487" s="1" t="s">
        <v>41</v>
      </c>
      <c r="O15487" s="1">
        <v>20260630</v>
      </c>
      <c r="P15487" s="1" t="s">
        <v>728</v>
      </c>
      <c r="Q15487" s="1" t="s">
        <v>195</v>
      </c>
      <c r="R15487" s="1" t="s">
        <v>43</v>
      </c>
      <c r="X15487" s="1" t="s">
        <v>44</v>
      </c>
      <c r="Z15487" s="1">
        <v>4987116563444</v>
      </c>
      <c r="AB15487" s="1">
        <v>24987116065430</v>
      </c>
    </row>
    <row r="15488" spans="1:32" x14ac:dyDescent="0.45">
      <c r="A15488" s="1" t="s">
        <v>32</v>
      </c>
      <c r="B15488" s="1" t="s">
        <v>20335</v>
      </c>
      <c r="C15488" s="1">
        <v>14987116066010</v>
      </c>
      <c r="D15488" s="1">
        <v>500</v>
      </c>
      <c r="F15488" s="1">
        <v>500</v>
      </c>
      <c r="G15488" s="1" t="s">
        <v>195</v>
      </c>
      <c r="H15488" s="1" t="s">
        <v>35</v>
      </c>
      <c r="I15488" s="1" t="s">
        <v>196</v>
      </c>
      <c r="J15488" s="1" t="s">
        <v>20332</v>
      </c>
      <c r="K15488" s="1" t="s">
        <v>2587</v>
      </c>
      <c r="L15488" s="1" t="s">
        <v>20333</v>
      </c>
      <c r="M15488" s="1" t="s">
        <v>20334</v>
      </c>
      <c r="N15488" s="1" t="s">
        <v>41</v>
      </c>
      <c r="O15488" s="1">
        <v>20260630</v>
      </c>
      <c r="P15488" s="1" t="s">
        <v>728</v>
      </c>
      <c r="Q15488" s="1" t="s">
        <v>195</v>
      </c>
      <c r="R15488" s="1" t="s">
        <v>43</v>
      </c>
      <c r="X15488" s="1" t="s">
        <v>44</v>
      </c>
      <c r="Z15488" s="1">
        <v>4987116563451</v>
      </c>
      <c r="AB15488" s="1">
        <v>24987116066017</v>
      </c>
    </row>
    <row r="15489" spans="1:32" x14ac:dyDescent="0.45">
      <c r="A15489" s="1" t="s">
        <v>68403</v>
      </c>
      <c r="B15489" s="1" t="s">
        <v>70520</v>
      </c>
      <c r="C15489" s="1">
        <v>14987116066416</v>
      </c>
      <c r="D15489" s="1">
        <v>500</v>
      </c>
      <c r="F15489" s="1">
        <v>500</v>
      </c>
      <c r="G15489" s="1" t="s">
        <v>279</v>
      </c>
      <c r="H15489" s="1" t="s">
        <v>35</v>
      </c>
      <c r="I15489" s="1" t="s">
        <v>280</v>
      </c>
      <c r="J15489" s="1" t="s">
        <v>70521</v>
      </c>
      <c r="K15489" s="1" t="s">
        <v>68877</v>
      </c>
      <c r="L15489" s="1" t="s">
        <v>70522</v>
      </c>
      <c r="M15489" s="1" t="s">
        <v>70521</v>
      </c>
      <c r="N15489" s="1" t="s">
        <v>41</v>
      </c>
      <c r="O15489" s="1">
        <v>20260630</v>
      </c>
      <c r="P15489" s="1" t="s">
        <v>728</v>
      </c>
      <c r="Q15489" s="1" t="s">
        <v>279</v>
      </c>
      <c r="R15489" s="1" t="s">
        <v>43</v>
      </c>
      <c r="S15489" s="1">
        <v>20030704</v>
      </c>
      <c r="X15489" s="1" t="s">
        <v>44</v>
      </c>
      <c r="Z15489" s="1">
        <v>4987116563857</v>
      </c>
      <c r="AB15489" s="1">
        <v>24987116066413</v>
      </c>
    </row>
    <row r="15490" spans="1:32" x14ac:dyDescent="0.45">
      <c r="A15490" s="1" t="s">
        <v>193</v>
      </c>
      <c r="B15490" s="1" t="s">
        <v>20336</v>
      </c>
      <c r="C15490" s="1">
        <v>14987994500019</v>
      </c>
      <c r="D15490" s="1">
        <v>56</v>
      </c>
      <c r="F15490" s="1">
        <v>14</v>
      </c>
      <c r="G15490" s="1" t="s">
        <v>195</v>
      </c>
      <c r="H15490" s="1" t="s">
        <v>35</v>
      </c>
      <c r="I15490" s="1" t="s">
        <v>196</v>
      </c>
      <c r="J15490" s="1" t="s">
        <v>20337</v>
      </c>
      <c r="K15490" s="1" t="s">
        <v>1481</v>
      </c>
      <c r="L15490" s="1" t="s">
        <v>20338</v>
      </c>
      <c r="M15490" s="1" t="s">
        <v>20337</v>
      </c>
      <c r="N15490" s="1" t="s">
        <v>41</v>
      </c>
      <c r="O15490" s="1">
        <v>20260630</v>
      </c>
      <c r="P15490" s="1" t="s">
        <v>15288</v>
      </c>
      <c r="Q15490" s="1" t="s">
        <v>195</v>
      </c>
      <c r="R15490" s="1" t="s">
        <v>43</v>
      </c>
      <c r="S15490" s="1">
        <v>20030606</v>
      </c>
      <c r="X15490" s="1" t="s">
        <v>44</v>
      </c>
      <c r="Z15490" s="1">
        <v>4987994100014</v>
      </c>
      <c r="AB15490" s="1">
        <v>24987994500016</v>
      </c>
    </row>
    <row r="15491" spans="1:32" x14ac:dyDescent="0.45">
      <c r="A15491" s="1" t="s">
        <v>193</v>
      </c>
      <c r="B15491" s="1" t="s">
        <v>20336</v>
      </c>
      <c r="C15491" s="1">
        <v>14987994500026</v>
      </c>
      <c r="D15491" s="1">
        <v>140</v>
      </c>
      <c r="F15491" s="1">
        <v>14</v>
      </c>
      <c r="G15491" s="1" t="s">
        <v>195</v>
      </c>
      <c r="H15491" s="1" t="s">
        <v>35</v>
      </c>
      <c r="I15491" s="1" t="s">
        <v>196</v>
      </c>
      <c r="J15491" s="1" t="s">
        <v>20337</v>
      </c>
      <c r="K15491" s="1" t="s">
        <v>1481</v>
      </c>
      <c r="L15491" s="1" t="s">
        <v>20338</v>
      </c>
      <c r="M15491" s="1" t="s">
        <v>20337</v>
      </c>
      <c r="N15491" s="1" t="s">
        <v>41</v>
      </c>
      <c r="O15491" s="1">
        <v>20260630</v>
      </c>
      <c r="P15491" s="1" t="s">
        <v>15288</v>
      </c>
      <c r="Q15491" s="1" t="s">
        <v>195</v>
      </c>
      <c r="R15491" s="1" t="s">
        <v>43</v>
      </c>
      <c r="S15491" s="1">
        <v>20030606</v>
      </c>
      <c r="X15491" s="1" t="s">
        <v>44</v>
      </c>
      <c r="Z15491" s="1">
        <v>4987994100014</v>
      </c>
      <c r="AB15491" s="1">
        <v>24987994500023</v>
      </c>
    </row>
    <row r="15492" spans="1:32" x14ac:dyDescent="0.45">
      <c r="A15492" s="1" t="s">
        <v>193</v>
      </c>
      <c r="B15492" s="1" t="s">
        <v>20336</v>
      </c>
      <c r="C15492" s="1">
        <v>14987136100145</v>
      </c>
      <c r="D15492" s="1">
        <v>140</v>
      </c>
      <c r="F15492" s="1">
        <v>14</v>
      </c>
      <c r="G15492" s="1" t="s">
        <v>195</v>
      </c>
      <c r="H15492" s="1" t="s">
        <v>35</v>
      </c>
      <c r="I15492" s="1" t="s">
        <v>196</v>
      </c>
      <c r="J15492" s="1" t="s">
        <v>20337</v>
      </c>
      <c r="K15492" s="1" t="s">
        <v>1481</v>
      </c>
      <c r="L15492" s="1" t="s">
        <v>20338</v>
      </c>
      <c r="M15492" s="1" t="s">
        <v>20337</v>
      </c>
      <c r="N15492" s="1" t="s">
        <v>41</v>
      </c>
      <c r="O15492" s="1">
        <v>20260630</v>
      </c>
      <c r="P15492" s="1" t="s">
        <v>4395</v>
      </c>
      <c r="Q15492" s="1" t="s">
        <v>195</v>
      </c>
      <c r="R15492" s="1" t="s">
        <v>43</v>
      </c>
      <c r="S15492" s="1">
        <v>20030606</v>
      </c>
      <c r="X15492" s="1" t="s">
        <v>44</v>
      </c>
      <c r="Z15492" s="1">
        <v>4987136520755</v>
      </c>
      <c r="AB15492" s="1">
        <v>24987136100142</v>
      </c>
    </row>
    <row r="15493" spans="1:32" x14ac:dyDescent="0.45">
      <c r="A15493" s="1" t="s">
        <v>193</v>
      </c>
      <c r="B15493" s="1" t="s">
        <v>20336</v>
      </c>
      <c r="C15493" s="1">
        <v>14987136116481</v>
      </c>
      <c r="D15493" s="1">
        <v>56</v>
      </c>
      <c r="F15493" s="1">
        <v>14</v>
      </c>
      <c r="G15493" s="1" t="s">
        <v>195</v>
      </c>
      <c r="H15493" s="1" t="s">
        <v>35</v>
      </c>
      <c r="I15493" s="1" t="s">
        <v>196</v>
      </c>
      <c r="J15493" s="1" t="s">
        <v>20337</v>
      </c>
      <c r="K15493" s="1" t="s">
        <v>1481</v>
      </c>
      <c r="L15493" s="1" t="s">
        <v>20338</v>
      </c>
      <c r="M15493" s="1" t="s">
        <v>20337</v>
      </c>
      <c r="N15493" s="1" t="s">
        <v>41</v>
      </c>
      <c r="O15493" s="1">
        <v>20260630</v>
      </c>
      <c r="P15493" s="1" t="s">
        <v>4395</v>
      </c>
      <c r="Q15493" s="1" t="s">
        <v>195</v>
      </c>
      <c r="R15493" s="1" t="s">
        <v>43</v>
      </c>
      <c r="S15493" s="1">
        <v>20030606</v>
      </c>
      <c r="X15493" s="1" t="s">
        <v>44</v>
      </c>
      <c r="Z15493" s="1">
        <v>4987136520755</v>
      </c>
      <c r="AB15493" s="1">
        <v>24987136116488</v>
      </c>
    </row>
    <row r="15494" spans="1:32" x14ac:dyDescent="0.45">
      <c r="A15494" s="1" t="s">
        <v>193</v>
      </c>
      <c r="B15494" s="1" t="s">
        <v>20339</v>
      </c>
      <c r="C15494" s="1">
        <v>14987919101192</v>
      </c>
      <c r="D15494" s="1">
        <v>100</v>
      </c>
      <c r="F15494" s="1">
        <v>10</v>
      </c>
      <c r="G15494" s="1" t="s">
        <v>195</v>
      </c>
      <c r="H15494" s="1" t="s">
        <v>35</v>
      </c>
      <c r="I15494" s="1" t="s">
        <v>196</v>
      </c>
      <c r="J15494" s="1" t="s">
        <v>20340</v>
      </c>
      <c r="K15494" s="1" t="s">
        <v>233</v>
      </c>
      <c r="L15494" s="1" t="s">
        <v>20341</v>
      </c>
      <c r="M15494" s="1" t="s">
        <v>20342</v>
      </c>
      <c r="N15494" s="1" t="s">
        <v>41</v>
      </c>
      <c r="O15494" s="1">
        <v>20260630</v>
      </c>
      <c r="P15494" s="1" t="s">
        <v>9027</v>
      </c>
      <c r="Q15494" s="1" t="s">
        <v>195</v>
      </c>
      <c r="R15494" s="1" t="s">
        <v>43</v>
      </c>
      <c r="S15494" s="1">
        <v>20010202</v>
      </c>
      <c r="X15494" s="1" t="s">
        <v>44</v>
      </c>
      <c r="Z15494" s="1">
        <v>4987919801132</v>
      </c>
      <c r="AB15494" s="1">
        <v>24987919101199</v>
      </c>
    </row>
    <row r="15495" spans="1:32" x14ac:dyDescent="0.45">
      <c r="A15495" s="1" t="s">
        <v>193</v>
      </c>
      <c r="B15495" s="1" t="s">
        <v>20339</v>
      </c>
      <c r="C15495" s="1">
        <v>14987919101208</v>
      </c>
      <c r="D15495" s="1">
        <v>500</v>
      </c>
      <c r="F15495" s="1">
        <v>10</v>
      </c>
      <c r="G15495" s="1" t="s">
        <v>195</v>
      </c>
      <c r="H15495" s="1" t="s">
        <v>35</v>
      </c>
      <c r="I15495" s="1" t="s">
        <v>196</v>
      </c>
      <c r="J15495" s="1" t="s">
        <v>20340</v>
      </c>
      <c r="K15495" s="1" t="s">
        <v>233</v>
      </c>
      <c r="L15495" s="1" t="s">
        <v>20341</v>
      </c>
      <c r="M15495" s="1" t="s">
        <v>20342</v>
      </c>
      <c r="N15495" s="1" t="s">
        <v>41</v>
      </c>
      <c r="O15495" s="1">
        <v>20260630</v>
      </c>
      <c r="P15495" s="1" t="s">
        <v>9027</v>
      </c>
      <c r="Q15495" s="1" t="s">
        <v>195</v>
      </c>
      <c r="R15495" s="1" t="s">
        <v>43</v>
      </c>
      <c r="S15495" s="1">
        <v>20010202</v>
      </c>
      <c r="X15495" s="1" t="s">
        <v>44</v>
      </c>
      <c r="Z15495" s="1">
        <v>4987919801132</v>
      </c>
      <c r="AB15495" s="1">
        <v>24987919101205</v>
      </c>
    </row>
    <row r="15496" spans="1:32" x14ac:dyDescent="0.45">
      <c r="A15496" s="1" t="s">
        <v>193</v>
      </c>
      <c r="B15496" s="1" t="s">
        <v>20339</v>
      </c>
      <c r="C15496" s="1">
        <v>14987233100642</v>
      </c>
      <c r="D15496" s="1">
        <v>100</v>
      </c>
      <c r="F15496" s="1">
        <v>10</v>
      </c>
      <c r="G15496" s="1" t="s">
        <v>195</v>
      </c>
      <c r="H15496" s="1" t="s">
        <v>35</v>
      </c>
      <c r="I15496" s="1" t="s">
        <v>196</v>
      </c>
      <c r="J15496" s="1" t="s">
        <v>20340</v>
      </c>
      <c r="K15496" s="1" t="s">
        <v>233</v>
      </c>
      <c r="L15496" s="1" t="s">
        <v>20341</v>
      </c>
      <c r="M15496" s="1" t="s">
        <v>20342</v>
      </c>
      <c r="N15496" s="1" t="s">
        <v>41</v>
      </c>
      <c r="O15496" s="1">
        <v>20260630</v>
      </c>
      <c r="P15496" s="1" t="s">
        <v>699</v>
      </c>
      <c r="Q15496" s="1" t="s">
        <v>195</v>
      </c>
      <c r="R15496" s="1" t="s">
        <v>43</v>
      </c>
      <c r="S15496" s="1">
        <v>20010202</v>
      </c>
      <c r="X15496" s="1" t="s">
        <v>44</v>
      </c>
      <c r="Z15496" s="1">
        <v>4987233743477</v>
      </c>
      <c r="AB15496" s="1">
        <v>24987233100649</v>
      </c>
      <c r="AF15496" s="1">
        <v>20250331</v>
      </c>
    </row>
    <row r="15497" spans="1:32" x14ac:dyDescent="0.45">
      <c r="A15497" s="1" t="s">
        <v>193</v>
      </c>
      <c r="B15497" s="1" t="s">
        <v>20339</v>
      </c>
      <c r="C15497" s="1">
        <v>14987233100659</v>
      </c>
      <c r="D15497" s="1">
        <v>500</v>
      </c>
      <c r="F15497" s="1">
        <v>10</v>
      </c>
      <c r="G15497" s="1" t="s">
        <v>195</v>
      </c>
      <c r="H15497" s="1" t="s">
        <v>35</v>
      </c>
      <c r="I15497" s="1" t="s">
        <v>196</v>
      </c>
      <c r="J15497" s="1" t="s">
        <v>20340</v>
      </c>
      <c r="K15497" s="1" t="s">
        <v>233</v>
      </c>
      <c r="L15497" s="1" t="s">
        <v>20341</v>
      </c>
      <c r="M15497" s="1" t="s">
        <v>20342</v>
      </c>
      <c r="N15497" s="1" t="s">
        <v>41</v>
      </c>
      <c r="O15497" s="1">
        <v>20260630</v>
      </c>
      <c r="P15497" s="1" t="s">
        <v>699</v>
      </c>
      <c r="Q15497" s="1" t="s">
        <v>195</v>
      </c>
      <c r="R15497" s="1" t="s">
        <v>43</v>
      </c>
      <c r="S15497" s="1">
        <v>20010202</v>
      </c>
      <c r="X15497" s="1" t="s">
        <v>44</v>
      </c>
      <c r="Z15497" s="1">
        <v>4987233743477</v>
      </c>
      <c r="AB15497" s="1">
        <v>24987233100656</v>
      </c>
      <c r="AF15497" s="1">
        <v>20250331</v>
      </c>
    </row>
    <row r="15498" spans="1:32" x14ac:dyDescent="0.45">
      <c r="A15498" s="1" t="s">
        <v>32</v>
      </c>
      <c r="B15498" s="1" t="s">
        <v>20343</v>
      </c>
      <c r="C15498" s="1">
        <v>14987919101215</v>
      </c>
      <c r="D15498" s="1">
        <v>1000</v>
      </c>
      <c r="F15498" s="1">
        <v>1000</v>
      </c>
      <c r="G15498" s="1" t="s">
        <v>195</v>
      </c>
      <c r="H15498" s="1" t="s">
        <v>35</v>
      </c>
      <c r="I15498" s="1" t="s">
        <v>196</v>
      </c>
      <c r="J15498" s="1" t="s">
        <v>20340</v>
      </c>
      <c r="K15498" s="1" t="s">
        <v>233</v>
      </c>
      <c r="L15498" s="1" t="s">
        <v>20341</v>
      </c>
      <c r="M15498" s="1" t="s">
        <v>20342</v>
      </c>
      <c r="N15498" s="1" t="s">
        <v>41</v>
      </c>
      <c r="O15498" s="1">
        <v>20260630</v>
      </c>
      <c r="P15498" s="1" t="s">
        <v>9027</v>
      </c>
      <c r="Q15498" s="1" t="s">
        <v>195</v>
      </c>
      <c r="R15498" s="1" t="s">
        <v>43</v>
      </c>
      <c r="S15498" s="1">
        <v>20010202</v>
      </c>
      <c r="X15498" s="1" t="s">
        <v>44</v>
      </c>
      <c r="Z15498" s="1">
        <v>4987919801149</v>
      </c>
      <c r="AB15498" s="1">
        <v>24987919101212</v>
      </c>
    </row>
    <row r="15499" spans="1:32" x14ac:dyDescent="0.45">
      <c r="A15499" s="1" t="s">
        <v>32</v>
      </c>
      <c r="B15499" s="1" t="s">
        <v>20343</v>
      </c>
      <c r="C15499" s="1">
        <v>14987233100666</v>
      </c>
      <c r="D15499" s="1">
        <v>1000</v>
      </c>
      <c r="F15499" s="1">
        <v>1000</v>
      </c>
      <c r="G15499" s="1" t="s">
        <v>195</v>
      </c>
      <c r="H15499" s="1" t="s">
        <v>35</v>
      </c>
      <c r="I15499" s="1" t="s">
        <v>196</v>
      </c>
      <c r="J15499" s="1" t="s">
        <v>20340</v>
      </c>
      <c r="K15499" s="1" t="s">
        <v>233</v>
      </c>
      <c r="L15499" s="1" t="s">
        <v>20341</v>
      </c>
      <c r="M15499" s="1" t="s">
        <v>20342</v>
      </c>
      <c r="N15499" s="1" t="s">
        <v>41</v>
      </c>
      <c r="O15499" s="1">
        <v>20260630</v>
      </c>
      <c r="P15499" s="1" t="s">
        <v>699</v>
      </c>
      <c r="Q15499" s="1" t="s">
        <v>195</v>
      </c>
      <c r="R15499" s="1" t="s">
        <v>43</v>
      </c>
      <c r="S15499" s="1">
        <v>20010202</v>
      </c>
      <c r="X15499" s="1" t="s">
        <v>44</v>
      </c>
      <c r="Z15499" s="1">
        <v>4987233741640</v>
      </c>
      <c r="AB15499" s="1">
        <v>24987233100663</v>
      </c>
      <c r="AF15499" s="1">
        <v>20250331</v>
      </c>
    </row>
    <row r="15500" spans="1:32" x14ac:dyDescent="0.45">
      <c r="A15500" s="1" t="s">
        <v>193</v>
      </c>
      <c r="B15500" s="1" t="s">
        <v>20344</v>
      </c>
      <c r="C15500" s="1">
        <v>14987919101222</v>
      </c>
      <c r="D15500" s="1">
        <v>100</v>
      </c>
      <c r="F15500" s="1">
        <v>10</v>
      </c>
      <c r="G15500" s="1" t="s">
        <v>195</v>
      </c>
      <c r="H15500" s="1" t="s">
        <v>35</v>
      </c>
      <c r="I15500" s="1" t="s">
        <v>196</v>
      </c>
      <c r="J15500" s="1" t="s">
        <v>20345</v>
      </c>
      <c r="K15500" s="1" t="s">
        <v>488</v>
      </c>
      <c r="L15500" s="1" t="s">
        <v>20346</v>
      </c>
      <c r="M15500" s="1" t="s">
        <v>20347</v>
      </c>
      <c r="N15500" s="1" t="s">
        <v>41</v>
      </c>
      <c r="O15500" s="1">
        <v>20260630</v>
      </c>
      <c r="P15500" s="1" t="s">
        <v>9027</v>
      </c>
      <c r="Q15500" s="1" t="s">
        <v>195</v>
      </c>
      <c r="R15500" s="1" t="s">
        <v>43</v>
      </c>
      <c r="S15500" s="1">
        <v>20091113</v>
      </c>
      <c r="X15500" s="1" t="s">
        <v>44</v>
      </c>
      <c r="Z15500" s="1">
        <v>4987919801156</v>
      </c>
      <c r="AB15500" s="1">
        <v>24987919101229</v>
      </c>
    </row>
    <row r="15501" spans="1:32" x14ac:dyDescent="0.45">
      <c r="A15501" s="1" t="s">
        <v>193</v>
      </c>
      <c r="B15501" s="1" t="s">
        <v>20344</v>
      </c>
      <c r="C15501" s="1">
        <v>14987233100802</v>
      </c>
      <c r="D15501" s="1">
        <v>100</v>
      </c>
      <c r="F15501" s="1">
        <v>10</v>
      </c>
      <c r="G15501" s="1" t="s">
        <v>195</v>
      </c>
      <c r="H15501" s="1" t="s">
        <v>35</v>
      </c>
      <c r="I15501" s="1" t="s">
        <v>196</v>
      </c>
      <c r="J15501" s="1" t="s">
        <v>20345</v>
      </c>
      <c r="K15501" s="1" t="s">
        <v>488</v>
      </c>
      <c r="L15501" s="1" t="s">
        <v>20346</v>
      </c>
      <c r="M15501" s="1" t="s">
        <v>20347</v>
      </c>
      <c r="N15501" s="1" t="s">
        <v>41</v>
      </c>
      <c r="O15501" s="1">
        <v>20260630</v>
      </c>
      <c r="P15501" s="1" t="s">
        <v>699</v>
      </c>
      <c r="Q15501" s="1" t="s">
        <v>195</v>
      </c>
      <c r="R15501" s="1" t="s">
        <v>43</v>
      </c>
      <c r="S15501" s="1">
        <v>20091113</v>
      </c>
      <c r="X15501" s="1" t="s">
        <v>44</v>
      </c>
      <c r="Z15501" s="1">
        <v>4987233744603</v>
      </c>
      <c r="AB15501" s="1">
        <v>24987233100809</v>
      </c>
      <c r="AF15501" s="1">
        <v>20250331</v>
      </c>
    </row>
    <row r="15502" spans="1:32" x14ac:dyDescent="0.45">
      <c r="A15502" s="1" t="s">
        <v>193</v>
      </c>
      <c r="B15502" s="1" t="s">
        <v>20344</v>
      </c>
      <c r="C15502" s="1">
        <v>14987233100819</v>
      </c>
      <c r="D15502" s="1">
        <v>500</v>
      </c>
      <c r="F15502" s="1">
        <v>10</v>
      </c>
      <c r="G15502" s="1" t="s">
        <v>195</v>
      </c>
      <c r="H15502" s="1" t="s">
        <v>35</v>
      </c>
      <c r="I15502" s="1" t="s">
        <v>196</v>
      </c>
      <c r="J15502" s="1" t="s">
        <v>20345</v>
      </c>
      <c r="K15502" s="1" t="s">
        <v>488</v>
      </c>
      <c r="L15502" s="1" t="s">
        <v>20346</v>
      </c>
      <c r="M15502" s="1" t="s">
        <v>20347</v>
      </c>
      <c r="N15502" s="1" t="s">
        <v>41</v>
      </c>
      <c r="O15502" s="1">
        <v>20260630</v>
      </c>
      <c r="P15502" s="1" t="s">
        <v>699</v>
      </c>
      <c r="Q15502" s="1" t="s">
        <v>195</v>
      </c>
      <c r="R15502" s="1" t="s">
        <v>43</v>
      </c>
      <c r="S15502" s="1">
        <v>20091113</v>
      </c>
      <c r="X15502" s="1" t="s">
        <v>44</v>
      </c>
      <c r="Z15502" s="1">
        <v>4987233744603</v>
      </c>
      <c r="AB15502" s="1">
        <v>24987233100816</v>
      </c>
      <c r="AF15502" s="1">
        <v>20160630</v>
      </c>
    </row>
    <row r="15503" spans="1:32" x14ac:dyDescent="0.45">
      <c r="A15503" s="1" t="s">
        <v>32</v>
      </c>
      <c r="B15503" s="1" t="s">
        <v>20348</v>
      </c>
      <c r="C15503" s="1">
        <v>14987919101239</v>
      </c>
      <c r="D15503" s="1">
        <v>500</v>
      </c>
      <c r="F15503" s="1">
        <v>500</v>
      </c>
      <c r="G15503" s="1" t="s">
        <v>195</v>
      </c>
      <c r="H15503" s="1" t="s">
        <v>35</v>
      </c>
      <c r="I15503" s="1" t="s">
        <v>196</v>
      </c>
      <c r="J15503" s="1" t="s">
        <v>20345</v>
      </c>
      <c r="K15503" s="1" t="s">
        <v>488</v>
      </c>
      <c r="L15503" s="1" t="s">
        <v>20346</v>
      </c>
      <c r="M15503" s="1" t="s">
        <v>20347</v>
      </c>
      <c r="N15503" s="1" t="s">
        <v>41</v>
      </c>
      <c r="O15503" s="1">
        <v>20260630</v>
      </c>
      <c r="P15503" s="1" t="s">
        <v>9027</v>
      </c>
      <c r="Q15503" s="1" t="s">
        <v>195</v>
      </c>
      <c r="R15503" s="1" t="s">
        <v>43</v>
      </c>
      <c r="S15503" s="1">
        <v>20091113</v>
      </c>
      <c r="X15503" s="1" t="s">
        <v>44</v>
      </c>
      <c r="Z15503" s="1">
        <v>4987919801163</v>
      </c>
      <c r="AB15503" s="1">
        <v>24987919101236</v>
      </c>
    </row>
    <row r="15504" spans="1:32" x14ac:dyDescent="0.45">
      <c r="A15504" s="1" t="s">
        <v>32</v>
      </c>
      <c r="B15504" s="1" t="s">
        <v>20348</v>
      </c>
      <c r="C15504" s="1">
        <v>14987233100826</v>
      </c>
      <c r="D15504" s="1">
        <v>500</v>
      </c>
      <c r="F15504" s="1">
        <v>500</v>
      </c>
      <c r="G15504" s="1" t="s">
        <v>195</v>
      </c>
      <c r="H15504" s="1" t="s">
        <v>35</v>
      </c>
      <c r="I15504" s="1" t="s">
        <v>196</v>
      </c>
      <c r="J15504" s="1" t="s">
        <v>20345</v>
      </c>
      <c r="K15504" s="1" t="s">
        <v>488</v>
      </c>
      <c r="L15504" s="1" t="s">
        <v>20346</v>
      </c>
      <c r="M15504" s="1" t="s">
        <v>20347</v>
      </c>
      <c r="N15504" s="1" t="s">
        <v>41</v>
      </c>
      <c r="O15504" s="1">
        <v>20260630</v>
      </c>
      <c r="P15504" s="1" t="s">
        <v>699</v>
      </c>
      <c r="Q15504" s="1" t="s">
        <v>195</v>
      </c>
      <c r="R15504" s="1" t="s">
        <v>43</v>
      </c>
      <c r="S15504" s="1">
        <v>20091113</v>
      </c>
      <c r="X15504" s="1" t="s">
        <v>44</v>
      </c>
      <c r="Z15504" s="1">
        <v>4987233744610</v>
      </c>
      <c r="AB15504" s="1">
        <v>24987233100823</v>
      </c>
      <c r="AF15504" s="1">
        <v>20250331</v>
      </c>
    </row>
    <row r="15505" spans="1:32" x14ac:dyDescent="0.45">
      <c r="A15505" s="1" t="s">
        <v>193</v>
      </c>
      <c r="B15505" s="1" t="s">
        <v>20349</v>
      </c>
      <c r="C15505" s="1">
        <v>14987919101161</v>
      </c>
      <c r="D15505" s="1">
        <v>100</v>
      </c>
      <c r="F15505" s="1">
        <v>10</v>
      </c>
      <c r="G15505" s="1" t="s">
        <v>195</v>
      </c>
      <c r="H15505" s="1" t="s">
        <v>35</v>
      </c>
      <c r="I15505" s="1" t="s">
        <v>196</v>
      </c>
      <c r="J15505" s="1" t="s">
        <v>20350</v>
      </c>
      <c r="K15505" s="1" t="s">
        <v>215</v>
      </c>
      <c r="L15505" s="1" t="s">
        <v>20351</v>
      </c>
      <c r="M15505" s="1" t="s">
        <v>20352</v>
      </c>
      <c r="N15505" s="1" t="s">
        <v>41</v>
      </c>
      <c r="O15505" s="1">
        <v>20260630</v>
      </c>
      <c r="P15505" s="1" t="s">
        <v>9027</v>
      </c>
      <c r="Q15505" s="1" t="s">
        <v>195</v>
      </c>
      <c r="R15505" s="1" t="s">
        <v>43</v>
      </c>
      <c r="S15505" s="1">
        <v>20010202</v>
      </c>
      <c r="X15505" s="1" t="s">
        <v>44</v>
      </c>
      <c r="Z15505" s="1">
        <v>4987919801118</v>
      </c>
      <c r="AB15505" s="1">
        <v>24987919101168</v>
      </c>
    </row>
    <row r="15506" spans="1:32" x14ac:dyDescent="0.45">
      <c r="A15506" s="1" t="s">
        <v>193</v>
      </c>
      <c r="B15506" s="1" t="s">
        <v>20349</v>
      </c>
      <c r="C15506" s="1">
        <v>14987919101178</v>
      </c>
      <c r="D15506" s="1">
        <v>500</v>
      </c>
      <c r="F15506" s="1">
        <v>10</v>
      </c>
      <c r="G15506" s="1" t="s">
        <v>195</v>
      </c>
      <c r="H15506" s="1" t="s">
        <v>35</v>
      </c>
      <c r="I15506" s="1" t="s">
        <v>196</v>
      </c>
      <c r="J15506" s="1" t="s">
        <v>20350</v>
      </c>
      <c r="K15506" s="1" t="s">
        <v>215</v>
      </c>
      <c r="L15506" s="1" t="s">
        <v>20351</v>
      </c>
      <c r="M15506" s="1" t="s">
        <v>20352</v>
      </c>
      <c r="N15506" s="1" t="s">
        <v>41</v>
      </c>
      <c r="O15506" s="1">
        <v>20260630</v>
      </c>
      <c r="P15506" s="1" t="s">
        <v>9027</v>
      </c>
      <c r="Q15506" s="1" t="s">
        <v>195</v>
      </c>
      <c r="R15506" s="1" t="s">
        <v>43</v>
      </c>
      <c r="S15506" s="1">
        <v>20010202</v>
      </c>
      <c r="X15506" s="1" t="s">
        <v>44</v>
      </c>
      <c r="Z15506" s="1">
        <v>4987919801118</v>
      </c>
      <c r="AB15506" s="1">
        <v>24987919101175</v>
      </c>
    </row>
    <row r="15507" spans="1:32" x14ac:dyDescent="0.45">
      <c r="A15507" s="1" t="s">
        <v>193</v>
      </c>
      <c r="B15507" s="1" t="s">
        <v>20349</v>
      </c>
      <c r="C15507" s="1">
        <v>14987233100604</v>
      </c>
      <c r="D15507" s="1">
        <v>100</v>
      </c>
      <c r="F15507" s="1">
        <v>10</v>
      </c>
      <c r="G15507" s="1" t="s">
        <v>195</v>
      </c>
      <c r="H15507" s="1" t="s">
        <v>35</v>
      </c>
      <c r="I15507" s="1" t="s">
        <v>196</v>
      </c>
      <c r="J15507" s="1" t="s">
        <v>20350</v>
      </c>
      <c r="K15507" s="1" t="s">
        <v>215</v>
      </c>
      <c r="L15507" s="1" t="s">
        <v>20351</v>
      </c>
      <c r="M15507" s="1" t="s">
        <v>20352</v>
      </c>
      <c r="N15507" s="1" t="s">
        <v>41</v>
      </c>
      <c r="O15507" s="1">
        <v>20260630</v>
      </c>
      <c r="P15507" s="1" t="s">
        <v>699</v>
      </c>
      <c r="Q15507" s="1" t="s">
        <v>195</v>
      </c>
      <c r="R15507" s="1" t="s">
        <v>43</v>
      </c>
      <c r="S15507" s="1">
        <v>20010202</v>
      </c>
      <c r="X15507" s="1" t="s">
        <v>44</v>
      </c>
      <c r="Z15507" s="1">
        <v>4987233743460</v>
      </c>
      <c r="AB15507" s="1">
        <v>24987233100601</v>
      </c>
      <c r="AF15507" s="1">
        <v>20250331</v>
      </c>
    </row>
    <row r="15508" spans="1:32" x14ac:dyDescent="0.45">
      <c r="A15508" s="1" t="s">
        <v>193</v>
      </c>
      <c r="B15508" s="1" t="s">
        <v>20349</v>
      </c>
      <c r="C15508" s="1">
        <v>14987233100611</v>
      </c>
      <c r="D15508" s="1">
        <v>500</v>
      </c>
      <c r="F15508" s="1">
        <v>10</v>
      </c>
      <c r="G15508" s="1" t="s">
        <v>195</v>
      </c>
      <c r="H15508" s="1" t="s">
        <v>35</v>
      </c>
      <c r="I15508" s="1" t="s">
        <v>196</v>
      </c>
      <c r="J15508" s="1" t="s">
        <v>20350</v>
      </c>
      <c r="K15508" s="1" t="s">
        <v>215</v>
      </c>
      <c r="L15508" s="1" t="s">
        <v>20351</v>
      </c>
      <c r="M15508" s="1" t="s">
        <v>20352</v>
      </c>
      <c r="N15508" s="1" t="s">
        <v>41</v>
      </c>
      <c r="O15508" s="1">
        <v>20260630</v>
      </c>
      <c r="P15508" s="1" t="s">
        <v>699</v>
      </c>
      <c r="Q15508" s="1" t="s">
        <v>195</v>
      </c>
      <c r="R15508" s="1" t="s">
        <v>43</v>
      </c>
      <c r="S15508" s="1">
        <v>20010202</v>
      </c>
      <c r="X15508" s="1" t="s">
        <v>44</v>
      </c>
      <c r="Z15508" s="1">
        <v>4987233743460</v>
      </c>
      <c r="AB15508" s="1">
        <v>24987233100618</v>
      </c>
      <c r="AF15508" s="1">
        <v>20250331</v>
      </c>
    </row>
    <row r="15509" spans="1:32" x14ac:dyDescent="0.45">
      <c r="A15509" s="1" t="s">
        <v>32</v>
      </c>
      <c r="B15509" s="1" t="s">
        <v>20353</v>
      </c>
      <c r="C15509" s="1">
        <v>14987919101185</v>
      </c>
      <c r="D15509" s="1">
        <v>1000</v>
      </c>
      <c r="F15509" s="1">
        <v>1000</v>
      </c>
      <c r="G15509" s="1" t="s">
        <v>195</v>
      </c>
      <c r="H15509" s="1" t="s">
        <v>35</v>
      </c>
      <c r="I15509" s="1" t="s">
        <v>196</v>
      </c>
      <c r="J15509" s="1" t="s">
        <v>20350</v>
      </c>
      <c r="K15509" s="1" t="s">
        <v>215</v>
      </c>
      <c r="L15509" s="1" t="s">
        <v>20351</v>
      </c>
      <c r="M15509" s="1" t="s">
        <v>20352</v>
      </c>
      <c r="N15509" s="1" t="s">
        <v>41</v>
      </c>
      <c r="O15509" s="1">
        <v>20260630</v>
      </c>
      <c r="P15509" s="1" t="s">
        <v>9027</v>
      </c>
      <c r="Q15509" s="1" t="s">
        <v>195</v>
      </c>
      <c r="R15509" s="1" t="s">
        <v>43</v>
      </c>
      <c r="S15509" s="1">
        <v>20010202</v>
      </c>
      <c r="X15509" s="1" t="s">
        <v>44</v>
      </c>
      <c r="Z15509" s="1">
        <v>4987919801125</v>
      </c>
      <c r="AB15509" s="1">
        <v>24987919101182</v>
      </c>
    </row>
    <row r="15510" spans="1:32" x14ac:dyDescent="0.45">
      <c r="A15510" s="1" t="s">
        <v>32</v>
      </c>
      <c r="B15510" s="1" t="s">
        <v>20353</v>
      </c>
      <c r="C15510" s="1">
        <v>14987233100628</v>
      </c>
      <c r="D15510" s="1">
        <v>1000</v>
      </c>
      <c r="F15510" s="1">
        <v>1000</v>
      </c>
      <c r="G15510" s="1" t="s">
        <v>195</v>
      </c>
      <c r="H15510" s="1" t="s">
        <v>35</v>
      </c>
      <c r="I15510" s="1" t="s">
        <v>196</v>
      </c>
      <c r="J15510" s="1" t="s">
        <v>20350</v>
      </c>
      <c r="K15510" s="1" t="s">
        <v>215</v>
      </c>
      <c r="L15510" s="1" t="s">
        <v>20351</v>
      </c>
      <c r="M15510" s="1" t="s">
        <v>20352</v>
      </c>
      <c r="N15510" s="1" t="s">
        <v>41</v>
      </c>
      <c r="O15510" s="1">
        <v>20260630</v>
      </c>
      <c r="P15510" s="1" t="s">
        <v>699</v>
      </c>
      <c r="Q15510" s="1" t="s">
        <v>195</v>
      </c>
      <c r="R15510" s="1" t="s">
        <v>43</v>
      </c>
      <c r="S15510" s="1">
        <v>20010202</v>
      </c>
      <c r="X15510" s="1" t="s">
        <v>44</v>
      </c>
      <c r="Z15510" s="1">
        <v>4987233741633</v>
      </c>
      <c r="AB15510" s="1">
        <v>24987233100625</v>
      </c>
      <c r="AF15510" s="1">
        <v>20250331</v>
      </c>
    </row>
    <row r="15511" spans="1:32" x14ac:dyDescent="0.45">
      <c r="A15511" s="1" t="s">
        <v>32</v>
      </c>
      <c r="B15511" s="1" t="s">
        <v>20354</v>
      </c>
      <c r="C15511" s="1">
        <v>14987919101246</v>
      </c>
      <c r="D15511" s="1">
        <v>100</v>
      </c>
      <c r="F15511" s="1">
        <v>100</v>
      </c>
      <c r="G15511" s="1" t="s">
        <v>34</v>
      </c>
      <c r="H15511" s="1" t="s">
        <v>35</v>
      </c>
      <c r="I15511" s="1" t="s">
        <v>36</v>
      </c>
      <c r="J15511" s="1" t="s">
        <v>20355</v>
      </c>
      <c r="K15511" s="1" t="s">
        <v>287</v>
      </c>
      <c r="L15511" s="1" t="s">
        <v>20356</v>
      </c>
      <c r="M15511" s="1" t="s">
        <v>20357</v>
      </c>
      <c r="N15511" s="1" t="s">
        <v>41</v>
      </c>
      <c r="O15511" s="1">
        <v>20260630</v>
      </c>
      <c r="P15511" s="1" t="s">
        <v>9027</v>
      </c>
      <c r="Q15511" s="1" t="s">
        <v>34</v>
      </c>
      <c r="R15511" s="1" t="s">
        <v>43</v>
      </c>
      <c r="S15511" s="1">
        <v>20040625</v>
      </c>
      <c r="X15511" s="1" t="s">
        <v>44</v>
      </c>
      <c r="Z15511" s="1">
        <v>4987919801170</v>
      </c>
      <c r="AB15511" s="1">
        <v>24987919101243</v>
      </c>
    </row>
    <row r="15512" spans="1:32" x14ac:dyDescent="0.45">
      <c r="A15512" s="1" t="s">
        <v>32</v>
      </c>
      <c r="B15512" s="1" t="s">
        <v>20354</v>
      </c>
      <c r="C15512" s="1">
        <v>14987233100680</v>
      </c>
      <c r="D15512" s="1">
        <v>100</v>
      </c>
      <c r="F15512" s="1">
        <v>100</v>
      </c>
      <c r="G15512" s="1" t="s">
        <v>34</v>
      </c>
      <c r="H15512" s="1" t="s">
        <v>35</v>
      </c>
      <c r="I15512" s="1" t="s">
        <v>36</v>
      </c>
      <c r="J15512" s="1" t="s">
        <v>20355</v>
      </c>
      <c r="K15512" s="1" t="s">
        <v>287</v>
      </c>
      <c r="L15512" s="1" t="s">
        <v>20356</v>
      </c>
      <c r="M15512" s="1" t="s">
        <v>20357</v>
      </c>
      <c r="N15512" s="1" t="s">
        <v>41</v>
      </c>
      <c r="O15512" s="1">
        <v>20260630</v>
      </c>
      <c r="P15512" s="1" t="s">
        <v>699</v>
      </c>
      <c r="Q15512" s="1" t="s">
        <v>34</v>
      </c>
      <c r="R15512" s="1" t="s">
        <v>43</v>
      </c>
      <c r="S15512" s="1">
        <v>20040625</v>
      </c>
      <c r="X15512" s="1" t="s">
        <v>44</v>
      </c>
      <c r="Z15512" s="1">
        <v>4987233741619</v>
      </c>
      <c r="AB15512" s="1">
        <v>24987233100687</v>
      </c>
      <c r="AF15512" s="1">
        <v>20250331</v>
      </c>
    </row>
    <row r="15513" spans="1:32" x14ac:dyDescent="0.45">
      <c r="A15513" s="1" t="s">
        <v>32</v>
      </c>
      <c r="B15513" s="1" t="s">
        <v>20358</v>
      </c>
      <c r="C15513" s="1">
        <v>14987376555712</v>
      </c>
      <c r="D15513" s="1">
        <v>100</v>
      </c>
      <c r="F15513" s="1">
        <v>100</v>
      </c>
      <c r="G15513" s="1" t="s">
        <v>34</v>
      </c>
      <c r="H15513" s="1" t="s">
        <v>35</v>
      </c>
      <c r="I15513" s="1" t="s">
        <v>36</v>
      </c>
      <c r="J15513" s="1" t="s">
        <v>20359</v>
      </c>
      <c r="K15513" s="1" t="s">
        <v>5501</v>
      </c>
      <c r="L15513" s="1" t="s">
        <v>20360</v>
      </c>
      <c r="M15513" s="1" t="s">
        <v>20361</v>
      </c>
      <c r="N15513" s="1" t="s">
        <v>41</v>
      </c>
      <c r="O15513" s="1">
        <v>20260630</v>
      </c>
      <c r="P15513" s="1" t="s">
        <v>276</v>
      </c>
      <c r="Q15513" s="1" t="s">
        <v>34</v>
      </c>
      <c r="R15513" s="1" t="s">
        <v>43</v>
      </c>
      <c r="S15513" s="1">
        <v>20051216</v>
      </c>
      <c r="T15513" s="1">
        <v>20220331</v>
      </c>
      <c r="X15513" s="1" t="s">
        <v>44</v>
      </c>
      <c r="Z15513" s="1">
        <v>4987376555791</v>
      </c>
    </row>
    <row r="15514" spans="1:32" x14ac:dyDescent="0.45">
      <c r="A15514" s="1" t="s">
        <v>193</v>
      </c>
      <c r="B15514" s="1" t="s">
        <v>20362</v>
      </c>
      <c r="C15514" s="1">
        <v>14987376555811</v>
      </c>
      <c r="D15514" s="1">
        <v>100</v>
      </c>
      <c r="F15514" s="1">
        <v>10</v>
      </c>
      <c r="G15514" s="1" t="s">
        <v>195</v>
      </c>
      <c r="H15514" s="1" t="s">
        <v>35</v>
      </c>
      <c r="I15514" s="1" t="s">
        <v>196</v>
      </c>
      <c r="J15514" s="1" t="s">
        <v>20363</v>
      </c>
      <c r="K15514" s="1" t="s">
        <v>198</v>
      </c>
      <c r="L15514" s="1" t="s">
        <v>20364</v>
      </c>
      <c r="M15514" s="1" t="s">
        <v>20365</v>
      </c>
      <c r="N15514" s="1" t="s">
        <v>41</v>
      </c>
      <c r="O15514" s="1">
        <v>20260630</v>
      </c>
      <c r="P15514" s="1" t="s">
        <v>276</v>
      </c>
      <c r="Q15514" s="1" t="s">
        <v>195</v>
      </c>
      <c r="R15514" s="1" t="s">
        <v>43</v>
      </c>
      <c r="S15514" s="1">
        <v>20051216</v>
      </c>
      <c r="X15514" s="1" t="s">
        <v>44</v>
      </c>
      <c r="Z15514" s="1">
        <v>4987376555876</v>
      </c>
    </row>
    <row r="15515" spans="1:32" x14ac:dyDescent="0.45">
      <c r="A15515" s="1" t="s">
        <v>193</v>
      </c>
      <c r="B15515" s="1" t="s">
        <v>20362</v>
      </c>
      <c r="C15515" s="1">
        <v>14987376555828</v>
      </c>
      <c r="D15515" s="1">
        <v>1000</v>
      </c>
      <c r="F15515" s="1">
        <v>10</v>
      </c>
      <c r="G15515" s="1" t="s">
        <v>195</v>
      </c>
      <c r="H15515" s="1" t="s">
        <v>35</v>
      </c>
      <c r="I15515" s="1" t="s">
        <v>196</v>
      </c>
      <c r="J15515" s="1" t="s">
        <v>20363</v>
      </c>
      <c r="K15515" s="1" t="s">
        <v>198</v>
      </c>
      <c r="L15515" s="1" t="s">
        <v>20364</v>
      </c>
      <c r="M15515" s="1" t="s">
        <v>20365</v>
      </c>
      <c r="N15515" s="1" t="s">
        <v>41</v>
      </c>
      <c r="O15515" s="1">
        <v>20260630</v>
      </c>
      <c r="P15515" s="1" t="s">
        <v>276</v>
      </c>
      <c r="Q15515" s="1" t="s">
        <v>195</v>
      </c>
      <c r="R15515" s="1" t="s">
        <v>43</v>
      </c>
      <c r="S15515" s="1">
        <v>20051216</v>
      </c>
      <c r="X15515" s="1" t="s">
        <v>44</v>
      </c>
      <c r="Z15515" s="1">
        <v>4987376555876</v>
      </c>
    </row>
    <row r="15516" spans="1:32" x14ac:dyDescent="0.45">
      <c r="A15516" s="1" t="s">
        <v>193</v>
      </c>
      <c r="B15516" s="1" t="s">
        <v>20366</v>
      </c>
      <c r="C15516" s="1">
        <v>14987376555835</v>
      </c>
      <c r="D15516" s="1">
        <v>2100</v>
      </c>
      <c r="F15516" s="1">
        <v>21</v>
      </c>
      <c r="G15516" s="1" t="s">
        <v>195</v>
      </c>
      <c r="H15516" s="1" t="s">
        <v>35</v>
      </c>
      <c r="I15516" s="1" t="s">
        <v>196</v>
      </c>
      <c r="J15516" s="1" t="s">
        <v>20363</v>
      </c>
      <c r="K15516" s="1" t="s">
        <v>198</v>
      </c>
      <c r="L15516" s="1" t="s">
        <v>20364</v>
      </c>
      <c r="M15516" s="1" t="s">
        <v>20365</v>
      </c>
      <c r="N15516" s="1" t="s">
        <v>41</v>
      </c>
      <c r="O15516" s="1">
        <v>20260630</v>
      </c>
      <c r="P15516" s="1" t="s">
        <v>276</v>
      </c>
      <c r="Q15516" s="1" t="s">
        <v>195</v>
      </c>
      <c r="R15516" s="1" t="s">
        <v>43</v>
      </c>
      <c r="S15516" s="1">
        <v>20051216</v>
      </c>
      <c r="X15516" s="1" t="s">
        <v>44</v>
      </c>
      <c r="Z15516" s="1">
        <v>4987376555883</v>
      </c>
    </row>
    <row r="15517" spans="1:32" x14ac:dyDescent="0.45">
      <c r="A15517" s="1" t="s">
        <v>32</v>
      </c>
      <c r="B15517" s="1" t="s">
        <v>20367</v>
      </c>
      <c r="C15517" s="1">
        <v>14987376555842</v>
      </c>
      <c r="D15517" s="1">
        <v>1000</v>
      </c>
      <c r="F15517" s="1">
        <v>1000</v>
      </c>
      <c r="G15517" s="1" t="s">
        <v>195</v>
      </c>
      <c r="H15517" s="1" t="s">
        <v>35</v>
      </c>
      <c r="I15517" s="1" t="s">
        <v>196</v>
      </c>
      <c r="J15517" s="1" t="s">
        <v>20363</v>
      </c>
      <c r="K15517" s="1" t="s">
        <v>198</v>
      </c>
      <c r="L15517" s="1" t="s">
        <v>20364</v>
      </c>
      <c r="M15517" s="1" t="s">
        <v>20365</v>
      </c>
      <c r="N15517" s="1" t="s">
        <v>41</v>
      </c>
      <c r="O15517" s="1">
        <v>20260630</v>
      </c>
      <c r="P15517" s="1" t="s">
        <v>276</v>
      </c>
      <c r="Q15517" s="1" t="s">
        <v>195</v>
      </c>
      <c r="R15517" s="1" t="s">
        <v>43</v>
      </c>
      <c r="S15517" s="1">
        <v>20051216</v>
      </c>
      <c r="X15517" s="1" t="s">
        <v>44</v>
      </c>
      <c r="Z15517" s="1">
        <v>4987376555890</v>
      </c>
    </row>
    <row r="15518" spans="1:32" x14ac:dyDescent="0.45">
      <c r="A15518" s="1" t="s">
        <v>193</v>
      </c>
      <c r="B15518" s="1" t="s">
        <v>20368</v>
      </c>
      <c r="C15518" s="1">
        <v>14987376555910</v>
      </c>
      <c r="D15518" s="1">
        <v>100</v>
      </c>
      <c r="F15518" s="1">
        <v>10</v>
      </c>
      <c r="G15518" s="1" t="s">
        <v>195</v>
      </c>
      <c r="H15518" s="1" t="s">
        <v>35</v>
      </c>
      <c r="I15518" s="1" t="s">
        <v>196</v>
      </c>
      <c r="J15518" s="1" t="s">
        <v>20369</v>
      </c>
      <c r="K15518" s="1" t="s">
        <v>260</v>
      </c>
      <c r="L15518" s="1" t="s">
        <v>20370</v>
      </c>
      <c r="M15518" s="1" t="s">
        <v>20371</v>
      </c>
      <c r="N15518" s="1" t="s">
        <v>41</v>
      </c>
      <c r="O15518" s="1">
        <v>20260630</v>
      </c>
      <c r="P15518" s="1" t="s">
        <v>276</v>
      </c>
      <c r="Q15518" s="1" t="s">
        <v>195</v>
      </c>
      <c r="R15518" s="1" t="s">
        <v>43</v>
      </c>
      <c r="X15518" s="1" t="s">
        <v>44</v>
      </c>
      <c r="Z15518" s="1">
        <v>4987376555975</v>
      </c>
    </row>
    <row r="15519" spans="1:32" x14ac:dyDescent="0.45">
      <c r="A15519" s="1" t="s">
        <v>193</v>
      </c>
      <c r="B15519" s="1" t="s">
        <v>20368</v>
      </c>
      <c r="C15519" s="1">
        <v>14987376555927</v>
      </c>
      <c r="D15519" s="1">
        <v>1000</v>
      </c>
      <c r="F15519" s="1">
        <v>10</v>
      </c>
      <c r="G15519" s="1" t="s">
        <v>195</v>
      </c>
      <c r="H15519" s="1" t="s">
        <v>35</v>
      </c>
      <c r="I15519" s="1" t="s">
        <v>196</v>
      </c>
      <c r="J15519" s="1" t="s">
        <v>20369</v>
      </c>
      <c r="K15519" s="1" t="s">
        <v>260</v>
      </c>
      <c r="L15519" s="1" t="s">
        <v>20370</v>
      </c>
      <c r="M15519" s="1" t="s">
        <v>20371</v>
      </c>
      <c r="N15519" s="1" t="s">
        <v>41</v>
      </c>
      <c r="O15519" s="1">
        <v>20260630</v>
      </c>
      <c r="P15519" s="1" t="s">
        <v>276</v>
      </c>
      <c r="Q15519" s="1" t="s">
        <v>195</v>
      </c>
      <c r="R15519" s="1" t="s">
        <v>43</v>
      </c>
      <c r="X15519" s="1" t="s">
        <v>44</v>
      </c>
      <c r="Z15519" s="1">
        <v>4987376555975</v>
      </c>
    </row>
    <row r="15520" spans="1:32" x14ac:dyDescent="0.45">
      <c r="A15520" s="1" t="s">
        <v>193</v>
      </c>
      <c r="B15520" s="1" t="s">
        <v>20372</v>
      </c>
      <c r="C15520" s="1">
        <v>14987376555934</v>
      </c>
      <c r="D15520" s="1">
        <v>2100</v>
      </c>
      <c r="F15520" s="1">
        <v>21</v>
      </c>
      <c r="G15520" s="1" t="s">
        <v>195</v>
      </c>
      <c r="H15520" s="1" t="s">
        <v>35</v>
      </c>
      <c r="I15520" s="1" t="s">
        <v>196</v>
      </c>
      <c r="J15520" s="1" t="s">
        <v>20369</v>
      </c>
      <c r="K15520" s="1" t="s">
        <v>260</v>
      </c>
      <c r="L15520" s="1" t="s">
        <v>20370</v>
      </c>
      <c r="M15520" s="1" t="s">
        <v>20371</v>
      </c>
      <c r="N15520" s="1" t="s">
        <v>41</v>
      </c>
      <c r="O15520" s="1">
        <v>20260630</v>
      </c>
      <c r="P15520" s="1" t="s">
        <v>276</v>
      </c>
      <c r="Q15520" s="1" t="s">
        <v>195</v>
      </c>
      <c r="R15520" s="1" t="s">
        <v>43</v>
      </c>
      <c r="X15520" s="1" t="s">
        <v>44</v>
      </c>
      <c r="Z15520" s="1">
        <v>4987376555999</v>
      </c>
    </row>
    <row r="15521" spans="1:28" x14ac:dyDescent="0.45">
      <c r="A15521" s="1" t="s">
        <v>32</v>
      </c>
      <c r="B15521" s="1" t="s">
        <v>20373</v>
      </c>
      <c r="C15521" s="1">
        <v>14987376555941</v>
      </c>
      <c r="D15521" s="1">
        <v>1000</v>
      </c>
      <c r="F15521" s="1">
        <v>1000</v>
      </c>
      <c r="G15521" s="1" t="s">
        <v>195</v>
      </c>
      <c r="H15521" s="1" t="s">
        <v>35</v>
      </c>
      <c r="I15521" s="1" t="s">
        <v>196</v>
      </c>
      <c r="J15521" s="1" t="s">
        <v>20369</v>
      </c>
      <c r="K15521" s="1" t="s">
        <v>260</v>
      </c>
      <c r="L15521" s="1" t="s">
        <v>20370</v>
      </c>
      <c r="M15521" s="1" t="s">
        <v>20371</v>
      </c>
      <c r="N15521" s="1" t="s">
        <v>41</v>
      </c>
      <c r="O15521" s="1">
        <v>20260630</v>
      </c>
      <c r="P15521" s="1" t="s">
        <v>276</v>
      </c>
      <c r="Q15521" s="1" t="s">
        <v>195</v>
      </c>
      <c r="R15521" s="1" t="s">
        <v>43</v>
      </c>
      <c r="X15521" s="1" t="s">
        <v>44</v>
      </c>
      <c r="Z15521" s="1">
        <v>4987376555999</v>
      </c>
    </row>
    <row r="15522" spans="1:28" x14ac:dyDescent="0.45">
      <c r="A15522" s="1" t="s">
        <v>193</v>
      </c>
      <c r="B15522" s="1" t="s">
        <v>20374</v>
      </c>
      <c r="C15522" s="1">
        <v>14987650106609</v>
      </c>
      <c r="D15522" s="1">
        <v>100</v>
      </c>
      <c r="F15522" s="1">
        <v>10</v>
      </c>
      <c r="G15522" s="1" t="s">
        <v>195</v>
      </c>
      <c r="H15522" s="1" t="s">
        <v>35</v>
      </c>
      <c r="I15522" s="1" t="s">
        <v>196</v>
      </c>
      <c r="J15522" s="1" t="s">
        <v>20375</v>
      </c>
      <c r="K15522" s="1" t="s">
        <v>12441</v>
      </c>
      <c r="L15522" s="1" t="s">
        <v>20376</v>
      </c>
      <c r="M15522" s="1" t="s">
        <v>20375</v>
      </c>
      <c r="N15522" s="1" t="s">
        <v>41</v>
      </c>
      <c r="O15522" s="1">
        <v>20260630</v>
      </c>
      <c r="P15522" s="1" t="s">
        <v>4360</v>
      </c>
      <c r="Q15522" s="1" t="s">
        <v>195</v>
      </c>
      <c r="R15522" s="1" t="s">
        <v>43</v>
      </c>
      <c r="S15522" s="1">
        <v>20060609</v>
      </c>
      <c r="X15522" s="1" t="s">
        <v>44</v>
      </c>
      <c r="Z15522" s="1">
        <v>4987650106022</v>
      </c>
      <c r="AB15522" s="1">
        <v>24987650106606</v>
      </c>
    </row>
    <row r="15523" spans="1:28" x14ac:dyDescent="0.45">
      <c r="A15523" s="1" t="s">
        <v>193</v>
      </c>
      <c r="B15523" s="1" t="s">
        <v>20374</v>
      </c>
      <c r="C15523" s="1">
        <v>14987650106708</v>
      </c>
      <c r="D15523" s="1">
        <v>500</v>
      </c>
      <c r="F15523" s="1">
        <v>10</v>
      </c>
      <c r="G15523" s="1" t="s">
        <v>195</v>
      </c>
      <c r="H15523" s="1" t="s">
        <v>35</v>
      </c>
      <c r="I15523" s="1" t="s">
        <v>196</v>
      </c>
      <c r="J15523" s="1" t="s">
        <v>20375</v>
      </c>
      <c r="K15523" s="1" t="s">
        <v>12441</v>
      </c>
      <c r="L15523" s="1" t="s">
        <v>20376</v>
      </c>
      <c r="M15523" s="1" t="s">
        <v>20375</v>
      </c>
      <c r="N15523" s="1" t="s">
        <v>41</v>
      </c>
      <c r="O15523" s="1">
        <v>20260630</v>
      </c>
      <c r="P15523" s="1" t="s">
        <v>4360</v>
      </c>
      <c r="Q15523" s="1" t="s">
        <v>195</v>
      </c>
      <c r="R15523" s="1" t="s">
        <v>43</v>
      </c>
      <c r="S15523" s="1">
        <v>20060609</v>
      </c>
      <c r="X15523" s="1" t="s">
        <v>44</v>
      </c>
      <c r="Z15523" s="1">
        <v>4987650106022</v>
      </c>
      <c r="AB15523" s="1">
        <v>24987650106705</v>
      </c>
    </row>
    <row r="15524" spans="1:28" x14ac:dyDescent="0.45">
      <c r="A15524" s="1" t="s">
        <v>193</v>
      </c>
      <c r="B15524" s="1" t="s">
        <v>20374</v>
      </c>
      <c r="C15524" s="1">
        <v>14987650106906</v>
      </c>
      <c r="D15524" s="1">
        <v>1000</v>
      </c>
      <c r="F15524" s="1">
        <v>10</v>
      </c>
      <c r="G15524" s="1" t="s">
        <v>195</v>
      </c>
      <c r="H15524" s="1" t="s">
        <v>35</v>
      </c>
      <c r="I15524" s="1" t="s">
        <v>196</v>
      </c>
      <c r="J15524" s="1" t="s">
        <v>20375</v>
      </c>
      <c r="K15524" s="1" t="s">
        <v>12441</v>
      </c>
      <c r="L15524" s="1" t="s">
        <v>20376</v>
      </c>
      <c r="M15524" s="1" t="s">
        <v>20375</v>
      </c>
      <c r="N15524" s="1" t="s">
        <v>41</v>
      </c>
      <c r="O15524" s="1">
        <v>20260630</v>
      </c>
      <c r="P15524" s="1" t="s">
        <v>4360</v>
      </c>
      <c r="Q15524" s="1" t="s">
        <v>195</v>
      </c>
      <c r="R15524" s="1" t="s">
        <v>43</v>
      </c>
      <c r="S15524" s="1">
        <v>20060609</v>
      </c>
      <c r="X15524" s="1" t="s">
        <v>44</v>
      </c>
      <c r="Z15524" s="1">
        <v>4987650106022</v>
      </c>
      <c r="AB15524" s="1">
        <v>24987650106903</v>
      </c>
    </row>
    <row r="15525" spans="1:28" x14ac:dyDescent="0.45">
      <c r="A15525" s="1" t="s">
        <v>193</v>
      </c>
      <c r="B15525" s="1" t="s">
        <v>20374</v>
      </c>
      <c r="C15525" s="1">
        <v>14987925106600</v>
      </c>
      <c r="D15525" s="1">
        <v>100</v>
      </c>
      <c r="F15525" s="1">
        <v>10</v>
      </c>
      <c r="G15525" s="1" t="s">
        <v>195</v>
      </c>
      <c r="H15525" s="1" t="s">
        <v>35</v>
      </c>
      <c r="I15525" s="1" t="s">
        <v>196</v>
      </c>
      <c r="J15525" s="1" t="s">
        <v>20375</v>
      </c>
      <c r="K15525" s="1" t="s">
        <v>12441</v>
      </c>
      <c r="L15525" s="1" t="s">
        <v>20376</v>
      </c>
      <c r="M15525" s="1" t="s">
        <v>20375</v>
      </c>
      <c r="N15525" s="1" t="s">
        <v>41</v>
      </c>
      <c r="O15525" s="1">
        <v>20260630</v>
      </c>
      <c r="P15525" s="1" t="s">
        <v>6366</v>
      </c>
      <c r="Q15525" s="1" t="s">
        <v>195</v>
      </c>
      <c r="R15525" s="1" t="s">
        <v>43</v>
      </c>
      <c r="S15525" s="1">
        <v>20060609</v>
      </c>
      <c r="X15525" s="1" t="s">
        <v>44</v>
      </c>
      <c r="Z15525" s="1">
        <v>4987925106023</v>
      </c>
      <c r="AB15525" s="1">
        <v>24987925106607</v>
      </c>
    </row>
    <row r="15526" spans="1:28" x14ac:dyDescent="0.45">
      <c r="A15526" s="1" t="s">
        <v>193</v>
      </c>
      <c r="B15526" s="1" t="s">
        <v>20374</v>
      </c>
      <c r="C15526" s="1">
        <v>14987925106709</v>
      </c>
      <c r="D15526" s="1">
        <v>500</v>
      </c>
      <c r="F15526" s="1">
        <v>10</v>
      </c>
      <c r="G15526" s="1" t="s">
        <v>195</v>
      </c>
      <c r="H15526" s="1" t="s">
        <v>35</v>
      </c>
      <c r="I15526" s="1" t="s">
        <v>196</v>
      </c>
      <c r="J15526" s="1" t="s">
        <v>20375</v>
      </c>
      <c r="K15526" s="1" t="s">
        <v>12441</v>
      </c>
      <c r="L15526" s="1" t="s">
        <v>20376</v>
      </c>
      <c r="M15526" s="1" t="s">
        <v>20375</v>
      </c>
      <c r="N15526" s="1" t="s">
        <v>41</v>
      </c>
      <c r="O15526" s="1">
        <v>20260630</v>
      </c>
      <c r="P15526" s="1" t="s">
        <v>6366</v>
      </c>
      <c r="Q15526" s="1" t="s">
        <v>195</v>
      </c>
      <c r="R15526" s="1" t="s">
        <v>43</v>
      </c>
      <c r="S15526" s="1">
        <v>20060609</v>
      </c>
      <c r="X15526" s="1" t="s">
        <v>44</v>
      </c>
      <c r="Z15526" s="1">
        <v>4987925106023</v>
      </c>
      <c r="AB15526" s="1">
        <v>24987925106706</v>
      </c>
    </row>
    <row r="15527" spans="1:28" x14ac:dyDescent="0.45">
      <c r="A15527" s="1" t="s">
        <v>193</v>
      </c>
      <c r="B15527" s="1" t="s">
        <v>20377</v>
      </c>
      <c r="C15527" s="1">
        <v>14987650106807</v>
      </c>
      <c r="D15527" s="1">
        <v>700</v>
      </c>
      <c r="F15527" s="1">
        <v>14</v>
      </c>
      <c r="G15527" s="1" t="s">
        <v>195</v>
      </c>
      <c r="H15527" s="1" t="s">
        <v>35</v>
      </c>
      <c r="I15527" s="1" t="s">
        <v>196</v>
      </c>
      <c r="J15527" s="1" t="s">
        <v>20375</v>
      </c>
      <c r="K15527" s="1" t="s">
        <v>12441</v>
      </c>
      <c r="L15527" s="1" t="s">
        <v>20376</v>
      </c>
      <c r="M15527" s="1" t="s">
        <v>20375</v>
      </c>
      <c r="N15527" s="1" t="s">
        <v>41</v>
      </c>
      <c r="O15527" s="1">
        <v>20260630</v>
      </c>
      <c r="P15527" s="1" t="s">
        <v>4360</v>
      </c>
      <c r="Q15527" s="1" t="s">
        <v>195</v>
      </c>
      <c r="R15527" s="1" t="s">
        <v>43</v>
      </c>
      <c r="S15527" s="1">
        <v>20060609</v>
      </c>
      <c r="X15527" s="1" t="s">
        <v>44</v>
      </c>
      <c r="Z15527" s="1">
        <v>4987650106039</v>
      </c>
      <c r="AB15527" s="1">
        <v>24987650106804</v>
      </c>
    </row>
    <row r="15528" spans="1:28" x14ac:dyDescent="0.45">
      <c r="A15528" s="1" t="s">
        <v>32</v>
      </c>
      <c r="B15528" s="1" t="s">
        <v>20378</v>
      </c>
      <c r="C15528" s="1">
        <v>14987650106005</v>
      </c>
      <c r="D15528" s="1">
        <v>500</v>
      </c>
      <c r="F15528" s="1">
        <v>500</v>
      </c>
      <c r="G15528" s="1" t="s">
        <v>195</v>
      </c>
      <c r="H15528" s="1" t="s">
        <v>35</v>
      </c>
      <c r="I15528" s="1" t="s">
        <v>196</v>
      </c>
      <c r="J15528" s="1" t="s">
        <v>20375</v>
      </c>
      <c r="K15528" s="1" t="s">
        <v>12441</v>
      </c>
      <c r="L15528" s="1" t="s">
        <v>20376</v>
      </c>
      <c r="M15528" s="1" t="s">
        <v>20375</v>
      </c>
      <c r="N15528" s="1" t="s">
        <v>41</v>
      </c>
      <c r="O15528" s="1">
        <v>20260630</v>
      </c>
      <c r="P15528" s="1" t="s">
        <v>4360</v>
      </c>
      <c r="Q15528" s="1" t="s">
        <v>195</v>
      </c>
      <c r="R15528" s="1" t="s">
        <v>43</v>
      </c>
      <c r="S15528" s="1">
        <v>20060609</v>
      </c>
      <c r="X15528" s="1" t="s">
        <v>44</v>
      </c>
      <c r="Z15528" s="1">
        <v>4987650106015</v>
      </c>
      <c r="AB15528" s="1">
        <v>24987650106002</v>
      </c>
    </row>
    <row r="15529" spans="1:28" x14ac:dyDescent="0.45">
      <c r="A15529" s="1" t="s">
        <v>193</v>
      </c>
      <c r="B15529" s="1" t="s">
        <v>20379</v>
      </c>
      <c r="C15529" s="1">
        <v>14987650104100</v>
      </c>
      <c r="D15529" s="1">
        <v>100</v>
      </c>
      <c r="F15529" s="1">
        <v>10</v>
      </c>
      <c r="G15529" s="1" t="s">
        <v>195</v>
      </c>
      <c r="H15529" s="1" t="s">
        <v>35</v>
      </c>
      <c r="I15529" s="1" t="s">
        <v>196</v>
      </c>
      <c r="J15529" s="1" t="s">
        <v>20380</v>
      </c>
      <c r="K15529" s="1" t="s">
        <v>260</v>
      </c>
      <c r="L15529" s="1" t="s">
        <v>20381</v>
      </c>
      <c r="M15529" s="1" t="s">
        <v>20382</v>
      </c>
      <c r="N15529" s="1" t="s">
        <v>41</v>
      </c>
      <c r="O15529" s="1">
        <v>20260630</v>
      </c>
      <c r="P15529" s="1" t="s">
        <v>4360</v>
      </c>
      <c r="Q15529" s="1" t="s">
        <v>195</v>
      </c>
      <c r="R15529" s="1" t="s">
        <v>43</v>
      </c>
      <c r="X15529" s="1" t="s">
        <v>44</v>
      </c>
      <c r="Z15529" s="1">
        <v>4987650104011</v>
      </c>
      <c r="AB15529" s="1">
        <v>24987650104107</v>
      </c>
    </row>
    <row r="15530" spans="1:28" x14ac:dyDescent="0.45">
      <c r="A15530" s="1" t="s">
        <v>193</v>
      </c>
      <c r="B15530" s="1" t="s">
        <v>20379</v>
      </c>
      <c r="C15530" s="1">
        <v>14987650104209</v>
      </c>
      <c r="D15530" s="1">
        <v>500</v>
      </c>
      <c r="F15530" s="1">
        <v>10</v>
      </c>
      <c r="G15530" s="1" t="s">
        <v>195</v>
      </c>
      <c r="H15530" s="1" t="s">
        <v>35</v>
      </c>
      <c r="I15530" s="1" t="s">
        <v>196</v>
      </c>
      <c r="J15530" s="1" t="s">
        <v>20380</v>
      </c>
      <c r="K15530" s="1" t="s">
        <v>260</v>
      </c>
      <c r="L15530" s="1" t="s">
        <v>20381</v>
      </c>
      <c r="M15530" s="1" t="s">
        <v>20382</v>
      </c>
      <c r="N15530" s="1" t="s">
        <v>41</v>
      </c>
      <c r="O15530" s="1">
        <v>20260630</v>
      </c>
      <c r="P15530" s="1" t="s">
        <v>4360</v>
      </c>
      <c r="Q15530" s="1" t="s">
        <v>195</v>
      </c>
      <c r="R15530" s="1" t="s">
        <v>43</v>
      </c>
      <c r="X15530" s="1" t="s">
        <v>44</v>
      </c>
      <c r="Z15530" s="1">
        <v>4987650104011</v>
      </c>
      <c r="AB15530" s="1">
        <v>24987650104206</v>
      </c>
    </row>
    <row r="15531" spans="1:28" x14ac:dyDescent="0.45">
      <c r="A15531" s="1" t="s">
        <v>193</v>
      </c>
      <c r="B15531" s="1" t="s">
        <v>20379</v>
      </c>
      <c r="C15531" s="1">
        <v>14987650104308</v>
      </c>
      <c r="D15531" s="1">
        <v>1000</v>
      </c>
      <c r="F15531" s="1">
        <v>10</v>
      </c>
      <c r="G15531" s="1" t="s">
        <v>195</v>
      </c>
      <c r="H15531" s="1" t="s">
        <v>35</v>
      </c>
      <c r="I15531" s="1" t="s">
        <v>196</v>
      </c>
      <c r="J15531" s="1" t="s">
        <v>20380</v>
      </c>
      <c r="K15531" s="1" t="s">
        <v>260</v>
      </c>
      <c r="L15531" s="1" t="s">
        <v>20381</v>
      </c>
      <c r="M15531" s="1" t="s">
        <v>20382</v>
      </c>
      <c r="N15531" s="1" t="s">
        <v>41</v>
      </c>
      <c r="O15531" s="1">
        <v>20260630</v>
      </c>
      <c r="P15531" s="1" t="s">
        <v>4360</v>
      </c>
      <c r="Q15531" s="1" t="s">
        <v>195</v>
      </c>
      <c r="R15531" s="1" t="s">
        <v>43</v>
      </c>
      <c r="X15531" s="1" t="s">
        <v>44</v>
      </c>
      <c r="Z15531" s="1">
        <v>4987650104011</v>
      </c>
      <c r="AB15531" s="1">
        <v>24987650104305</v>
      </c>
    </row>
    <row r="15532" spans="1:28" x14ac:dyDescent="0.45">
      <c r="A15532" s="1" t="s">
        <v>193</v>
      </c>
      <c r="B15532" s="1" t="s">
        <v>20379</v>
      </c>
      <c r="C15532" s="1">
        <v>14987650104506</v>
      </c>
      <c r="D15532" s="1">
        <v>3000</v>
      </c>
      <c r="F15532" s="1">
        <v>10</v>
      </c>
      <c r="G15532" s="1" t="s">
        <v>195</v>
      </c>
      <c r="H15532" s="1" t="s">
        <v>35</v>
      </c>
      <c r="I15532" s="1" t="s">
        <v>196</v>
      </c>
      <c r="J15532" s="1" t="s">
        <v>20380</v>
      </c>
      <c r="K15532" s="1" t="s">
        <v>260</v>
      </c>
      <c r="L15532" s="1" t="s">
        <v>20381</v>
      </c>
      <c r="M15532" s="1" t="s">
        <v>20382</v>
      </c>
      <c r="N15532" s="1" t="s">
        <v>41</v>
      </c>
      <c r="O15532" s="1">
        <v>20260630</v>
      </c>
      <c r="P15532" s="1" t="s">
        <v>4360</v>
      </c>
      <c r="Q15532" s="1" t="s">
        <v>195</v>
      </c>
      <c r="R15532" s="1" t="s">
        <v>43</v>
      </c>
      <c r="X15532" s="1" t="s">
        <v>44</v>
      </c>
      <c r="Z15532" s="1">
        <v>4987650104011</v>
      </c>
      <c r="AB15532" s="1">
        <v>24987650104503</v>
      </c>
    </row>
    <row r="15533" spans="1:28" x14ac:dyDescent="0.45">
      <c r="A15533" s="1" t="s">
        <v>193</v>
      </c>
      <c r="B15533" s="1" t="s">
        <v>20379</v>
      </c>
      <c r="C15533" s="1">
        <v>14987925104101</v>
      </c>
      <c r="D15533" s="1">
        <v>100</v>
      </c>
      <c r="F15533" s="1">
        <v>10</v>
      </c>
      <c r="G15533" s="1" t="s">
        <v>195</v>
      </c>
      <c r="H15533" s="1" t="s">
        <v>35</v>
      </c>
      <c r="I15533" s="1" t="s">
        <v>196</v>
      </c>
      <c r="J15533" s="1" t="s">
        <v>20380</v>
      </c>
      <c r="K15533" s="1" t="s">
        <v>260</v>
      </c>
      <c r="L15533" s="1" t="s">
        <v>20381</v>
      </c>
      <c r="M15533" s="1" t="s">
        <v>20382</v>
      </c>
      <c r="N15533" s="1" t="s">
        <v>41</v>
      </c>
      <c r="O15533" s="1">
        <v>20260630</v>
      </c>
      <c r="P15533" s="1" t="s">
        <v>6366</v>
      </c>
      <c r="Q15533" s="1" t="s">
        <v>195</v>
      </c>
      <c r="R15533" s="1" t="s">
        <v>43</v>
      </c>
      <c r="X15533" s="1" t="s">
        <v>44</v>
      </c>
      <c r="Z15533" s="1">
        <v>4987925104012</v>
      </c>
      <c r="AB15533" s="1">
        <v>24987925104108</v>
      </c>
    </row>
    <row r="15534" spans="1:28" x14ac:dyDescent="0.45">
      <c r="A15534" s="1" t="s">
        <v>193</v>
      </c>
      <c r="B15534" s="1" t="s">
        <v>20379</v>
      </c>
      <c r="C15534" s="1">
        <v>14987925104200</v>
      </c>
      <c r="D15534" s="1">
        <v>500</v>
      </c>
      <c r="F15534" s="1">
        <v>10</v>
      </c>
      <c r="G15534" s="1" t="s">
        <v>195</v>
      </c>
      <c r="H15534" s="1" t="s">
        <v>35</v>
      </c>
      <c r="I15534" s="1" t="s">
        <v>196</v>
      </c>
      <c r="J15534" s="1" t="s">
        <v>20380</v>
      </c>
      <c r="K15534" s="1" t="s">
        <v>260</v>
      </c>
      <c r="L15534" s="1" t="s">
        <v>20381</v>
      </c>
      <c r="M15534" s="1" t="s">
        <v>20382</v>
      </c>
      <c r="N15534" s="1" t="s">
        <v>41</v>
      </c>
      <c r="O15534" s="1">
        <v>20260630</v>
      </c>
      <c r="P15534" s="1" t="s">
        <v>6366</v>
      </c>
      <c r="Q15534" s="1" t="s">
        <v>195</v>
      </c>
      <c r="R15534" s="1" t="s">
        <v>43</v>
      </c>
      <c r="X15534" s="1" t="s">
        <v>44</v>
      </c>
      <c r="Z15534" s="1">
        <v>4987925104012</v>
      </c>
      <c r="AB15534" s="1">
        <v>24987925104207</v>
      </c>
    </row>
    <row r="15535" spans="1:28" x14ac:dyDescent="0.45">
      <c r="A15535" s="1" t="s">
        <v>193</v>
      </c>
      <c r="B15535" s="1" t="s">
        <v>20379</v>
      </c>
      <c r="C15535" s="1">
        <v>14987925104309</v>
      </c>
      <c r="D15535" s="1">
        <v>1000</v>
      </c>
      <c r="F15535" s="1">
        <v>10</v>
      </c>
      <c r="G15535" s="1" t="s">
        <v>195</v>
      </c>
      <c r="H15535" s="1" t="s">
        <v>35</v>
      </c>
      <c r="I15535" s="1" t="s">
        <v>196</v>
      </c>
      <c r="J15535" s="1" t="s">
        <v>20380</v>
      </c>
      <c r="K15535" s="1" t="s">
        <v>260</v>
      </c>
      <c r="L15535" s="1" t="s">
        <v>20381</v>
      </c>
      <c r="M15535" s="1" t="s">
        <v>20382</v>
      </c>
      <c r="N15535" s="1" t="s">
        <v>41</v>
      </c>
      <c r="O15535" s="1">
        <v>20260630</v>
      </c>
      <c r="P15535" s="1" t="s">
        <v>6366</v>
      </c>
      <c r="Q15535" s="1" t="s">
        <v>195</v>
      </c>
      <c r="R15535" s="1" t="s">
        <v>43</v>
      </c>
      <c r="X15535" s="1" t="s">
        <v>44</v>
      </c>
      <c r="Z15535" s="1">
        <v>4987925104012</v>
      </c>
      <c r="AB15535" s="1">
        <v>24987925104306</v>
      </c>
    </row>
    <row r="15536" spans="1:28" x14ac:dyDescent="0.45">
      <c r="A15536" s="1" t="s">
        <v>193</v>
      </c>
      <c r="B15536" s="1" t="s">
        <v>20383</v>
      </c>
      <c r="C15536" s="1">
        <v>14987650104407</v>
      </c>
      <c r="D15536" s="1">
        <v>2100</v>
      </c>
      <c r="F15536" s="1">
        <v>21</v>
      </c>
      <c r="G15536" s="1" t="s">
        <v>195</v>
      </c>
      <c r="H15536" s="1" t="s">
        <v>35</v>
      </c>
      <c r="I15536" s="1" t="s">
        <v>196</v>
      </c>
      <c r="J15536" s="1" t="s">
        <v>20380</v>
      </c>
      <c r="K15536" s="1" t="s">
        <v>260</v>
      </c>
      <c r="L15536" s="1" t="s">
        <v>20381</v>
      </c>
      <c r="M15536" s="1" t="s">
        <v>20382</v>
      </c>
      <c r="N15536" s="1" t="s">
        <v>41</v>
      </c>
      <c r="O15536" s="1">
        <v>20260630</v>
      </c>
      <c r="P15536" s="1" t="s">
        <v>4360</v>
      </c>
      <c r="Q15536" s="1" t="s">
        <v>195</v>
      </c>
      <c r="R15536" s="1" t="s">
        <v>43</v>
      </c>
      <c r="X15536" s="1" t="s">
        <v>44</v>
      </c>
      <c r="Z15536" s="1">
        <v>4987650104028</v>
      </c>
      <c r="AB15536" s="1">
        <v>24987650104404</v>
      </c>
    </row>
    <row r="15537" spans="1:32" x14ac:dyDescent="0.45">
      <c r="A15537" s="1" t="s">
        <v>32</v>
      </c>
      <c r="B15537" s="1" t="s">
        <v>20384</v>
      </c>
      <c r="C15537" s="1">
        <v>14987650104605</v>
      </c>
      <c r="D15537" s="1">
        <v>1000</v>
      </c>
      <c r="F15537" s="1">
        <v>1000</v>
      </c>
      <c r="G15537" s="1" t="s">
        <v>195</v>
      </c>
      <c r="H15537" s="1" t="s">
        <v>35</v>
      </c>
      <c r="I15537" s="1" t="s">
        <v>196</v>
      </c>
      <c r="J15537" s="1" t="s">
        <v>20380</v>
      </c>
      <c r="K15537" s="1" t="s">
        <v>260</v>
      </c>
      <c r="L15537" s="1" t="s">
        <v>20381</v>
      </c>
      <c r="M15537" s="1" t="s">
        <v>20382</v>
      </c>
      <c r="N15537" s="1" t="s">
        <v>41</v>
      </c>
      <c r="O15537" s="1">
        <v>20260630</v>
      </c>
      <c r="P15537" s="1" t="s">
        <v>4360</v>
      </c>
      <c r="Q15537" s="1" t="s">
        <v>195</v>
      </c>
      <c r="R15537" s="1" t="s">
        <v>43</v>
      </c>
      <c r="X15537" s="1" t="s">
        <v>44</v>
      </c>
      <c r="Z15537" s="1">
        <v>4987650104035</v>
      </c>
      <c r="AB15537" s="1">
        <v>24987650104602</v>
      </c>
    </row>
    <row r="15538" spans="1:32" x14ac:dyDescent="0.45">
      <c r="A15538" s="1" t="s">
        <v>193</v>
      </c>
      <c r="B15538" s="1" t="s">
        <v>20385</v>
      </c>
      <c r="C15538" s="1">
        <v>14987086230732</v>
      </c>
      <c r="D15538" s="1">
        <v>100</v>
      </c>
      <c r="F15538" s="1">
        <v>10</v>
      </c>
      <c r="G15538" s="1" t="s">
        <v>352</v>
      </c>
      <c r="H15538" s="1" t="s">
        <v>35</v>
      </c>
      <c r="I15538" s="1" t="s">
        <v>352</v>
      </c>
      <c r="J15538" s="1" t="s">
        <v>20386</v>
      </c>
      <c r="K15538" s="1" t="s">
        <v>577</v>
      </c>
      <c r="L15538" s="1" t="s">
        <v>20387</v>
      </c>
      <c r="M15538" s="1" t="s">
        <v>20386</v>
      </c>
      <c r="N15538" s="1" t="s">
        <v>41</v>
      </c>
      <c r="O15538" s="1">
        <v>20260630</v>
      </c>
      <c r="P15538" s="1" t="s">
        <v>315</v>
      </c>
      <c r="Q15538" s="1" t="s">
        <v>352</v>
      </c>
      <c r="R15538" s="1" t="s">
        <v>43</v>
      </c>
      <c r="S15538" s="1">
        <v>19940826</v>
      </c>
      <c r="X15538" s="1" t="s">
        <v>44</v>
      </c>
    </row>
    <row r="15539" spans="1:32" x14ac:dyDescent="0.45">
      <c r="A15539" s="1" t="s">
        <v>193</v>
      </c>
      <c r="B15539" s="1" t="s">
        <v>20388</v>
      </c>
      <c r="C15539" s="1">
        <v>14987158326042</v>
      </c>
      <c r="D15539" s="1">
        <v>10</v>
      </c>
      <c r="F15539" s="1">
        <v>10</v>
      </c>
      <c r="G15539" s="1" t="s">
        <v>195</v>
      </c>
      <c r="H15539" s="1" t="s">
        <v>35</v>
      </c>
      <c r="I15539" s="1" t="s">
        <v>196</v>
      </c>
      <c r="J15539" s="1" t="s">
        <v>20389</v>
      </c>
      <c r="K15539" s="1" t="s">
        <v>198</v>
      </c>
      <c r="L15539" s="1" t="s">
        <v>20390</v>
      </c>
      <c r="M15539" s="1" t="s">
        <v>20389</v>
      </c>
      <c r="N15539" s="1" t="s">
        <v>41</v>
      </c>
      <c r="O15539" s="1">
        <v>20260630</v>
      </c>
      <c r="P15539" s="1" t="s">
        <v>7308</v>
      </c>
      <c r="Q15539" s="1" t="s">
        <v>195</v>
      </c>
      <c r="R15539" s="1" t="s">
        <v>43</v>
      </c>
      <c r="S15539" s="1">
        <v>19990813</v>
      </c>
      <c r="T15539" s="1">
        <v>20190331</v>
      </c>
      <c r="X15539" s="1" t="s">
        <v>44</v>
      </c>
      <c r="Z15539" s="1">
        <v>4987158560616</v>
      </c>
    </row>
    <row r="15540" spans="1:32" x14ac:dyDescent="0.45">
      <c r="A15540" s="1" t="s">
        <v>193</v>
      </c>
      <c r="B15540" s="1" t="s">
        <v>20391</v>
      </c>
      <c r="C15540" s="1">
        <v>14987190570823</v>
      </c>
      <c r="D15540" s="1">
        <v>300</v>
      </c>
      <c r="F15540" s="1">
        <v>10</v>
      </c>
      <c r="G15540" s="1" t="s">
        <v>195</v>
      </c>
      <c r="H15540" s="1" t="s">
        <v>35</v>
      </c>
      <c r="I15540" s="1" t="s">
        <v>196</v>
      </c>
      <c r="J15540" s="1" t="s">
        <v>20392</v>
      </c>
      <c r="K15540" s="1" t="s">
        <v>233</v>
      </c>
      <c r="L15540" s="1" t="s">
        <v>20393</v>
      </c>
      <c r="M15540" s="1" t="s">
        <v>20392</v>
      </c>
      <c r="N15540" s="1" t="s">
        <v>41</v>
      </c>
      <c r="O15540" s="1">
        <v>20260630</v>
      </c>
      <c r="P15540" s="1" t="s">
        <v>267</v>
      </c>
      <c r="Q15540" s="1" t="s">
        <v>195</v>
      </c>
      <c r="R15540" s="1" t="s">
        <v>43</v>
      </c>
      <c r="S15540" s="1">
        <v>20030704</v>
      </c>
      <c r="T15540" s="1">
        <v>20200930</v>
      </c>
      <c r="X15540" s="1" t="s">
        <v>44</v>
      </c>
      <c r="Z15540" s="1">
        <v>4987104506415</v>
      </c>
    </row>
    <row r="15541" spans="1:32" x14ac:dyDescent="0.45">
      <c r="A15541" s="1" t="s">
        <v>193</v>
      </c>
      <c r="B15541" s="1" t="s">
        <v>20391</v>
      </c>
      <c r="C15541" s="1">
        <v>14987190570854</v>
      </c>
      <c r="D15541" s="1">
        <v>1000</v>
      </c>
      <c r="F15541" s="1">
        <v>10</v>
      </c>
      <c r="G15541" s="1" t="s">
        <v>195</v>
      </c>
      <c r="H15541" s="1" t="s">
        <v>35</v>
      </c>
      <c r="I15541" s="1" t="s">
        <v>196</v>
      </c>
      <c r="J15541" s="1" t="s">
        <v>20392</v>
      </c>
      <c r="K15541" s="1" t="s">
        <v>233</v>
      </c>
      <c r="L15541" s="1" t="s">
        <v>20393</v>
      </c>
      <c r="M15541" s="1" t="s">
        <v>20392</v>
      </c>
      <c r="N15541" s="1" t="s">
        <v>41</v>
      </c>
      <c r="O15541" s="1">
        <v>20260630</v>
      </c>
      <c r="P15541" s="1" t="s">
        <v>267</v>
      </c>
      <c r="Q15541" s="1" t="s">
        <v>195</v>
      </c>
      <c r="R15541" s="1" t="s">
        <v>43</v>
      </c>
      <c r="S15541" s="1">
        <v>20030704</v>
      </c>
      <c r="T15541" s="1">
        <v>20200930</v>
      </c>
      <c r="X15541" s="1" t="s">
        <v>44</v>
      </c>
      <c r="Z15541" s="1">
        <v>4987104506415</v>
      </c>
    </row>
    <row r="15542" spans="1:32" x14ac:dyDescent="0.45">
      <c r="A15542" s="1" t="s">
        <v>193</v>
      </c>
      <c r="B15542" s="1" t="s">
        <v>20391</v>
      </c>
      <c r="C15542" s="1">
        <v>14987104006400</v>
      </c>
      <c r="D15542" s="1">
        <v>300</v>
      </c>
      <c r="F15542" s="1">
        <v>10</v>
      </c>
      <c r="G15542" s="1" t="s">
        <v>195</v>
      </c>
      <c r="H15542" s="1" t="s">
        <v>35</v>
      </c>
      <c r="I15542" s="1" t="s">
        <v>196</v>
      </c>
      <c r="J15542" s="1" t="s">
        <v>20392</v>
      </c>
      <c r="K15542" s="1" t="s">
        <v>233</v>
      </c>
      <c r="L15542" s="1" t="s">
        <v>20393</v>
      </c>
      <c r="M15542" s="1" t="s">
        <v>20392</v>
      </c>
      <c r="N15542" s="1" t="s">
        <v>41</v>
      </c>
      <c r="O15542" s="1">
        <v>20260630</v>
      </c>
      <c r="P15542" s="1" t="s">
        <v>1530</v>
      </c>
      <c r="Q15542" s="1" t="s">
        <v>195</v>
      </c>
      <c r="R15542" s="1" t="s">
        <v>43</v>
      </c>
      <c r="S15542" s="1">
        <v>20030704</v>
      </c>
      <c r="T15542" s="1">
        <v>20200930</v>
      </c>
      <c r="X15542" s="1" t="s">
        <v>44</v>
      </c>
      <c r="Z15542" s="1">
        <v>4987104506415</v>
      </c>
      <c r="AB15542" s="1">
        <v>24987104006407</v>
      </c>
    </row>
    <row r="15543" spans="1:32" x14ac:dyDescent="0.45">
      <c r="A15543" s="1" t="s">
        <v>193</v>
      </c>
      <c r="B15543" s="1" t="s">
        <v>20391</v>
      </c>
      <c r="C15543" s="1">
        <v>14987104006417</v>
      </c>
      <c r="D15543" s="1">
        <v>1000</v>
      </c>
      <c r="F15543" s="1">
        <v>10</v>
      </c>
      <c r="G15543" s="1" t="s">
        <v>195</v>
      </c>
      <c r="H15543" s="1" t="s">
        <v>35</v>
      </c>
      <c r="I15543" s="1" t="s">
        <v>196</v>
      </c>
      <c r="J15543" s="1" t="s">
        <v>20392</v>
      </c>
      <c r="K15543" s="1" t="s">
        <v>233</v>
      </c>
      <c r="L15543" s="1" t="s">
        <v>20393</v>
      </c>
      <c r="M15543" s="1" t="s">
        <v>20392</v>
      </c>
      <c r="N15543" s="1" t="s">
        <v>41</v>
      </c>
      <c r="O15543" s="1">
        <v>20260630</v>
      </c>
      <c r="P15543" s="1" t="s">
        <v>1530</v>
      </c>
      <c r="Q15543" s="1" t="s">
        <v>195</v>
      </c>
      <c r="R15543" s="1" t="s">
        <v>43</v>
      </c>
      <c r="S15543" s="1">
        <v>20030704</v>
      </c>
      <c r="T15543" s="1">
        <v>20200930</v>
      </c>
      <c r="X15543" s="1" t="s">
        <v>44</v>
      </c>
      <c r="Z15543" s="1">
        <v>4987104506415</v>
      </c>
      <c r="AB15543" s="1">
        <v>24987104006414</v>
      </c>
    </row>
    <row r="15544" spans="1:32" x14ac:dyDescent="0.45">
      <c r="A15544" s="1" t="s">
        <v>193</v>
      </c>
      <c r="B15544" s="1" t="s">
        <v>20391</v>
      </c>
      <c r="C15544" s="1">
        <v>14987080340314</v>
      </c>
      <c r="D15544" s="1">
        <v>100</v>
      </c>
      <c r="F15544" s="1">
        <v>10</v>
      </c>
      <c r="G15544" s="1" t="s">
        <v>195</v>
      </c>
      <c r="H15544" s="1" t="s">
        <v>35</v>
      </c>
      <c r="I15544" s="1" t="s">
        <v>196</v>
      </c>
      <c r="J15544" s="1" t="s">
        <v>20392</v>
      </c>
      <c r="K15544" s="1" t="s">
        <v>233</v>
      </c>
      <c r="L15544" s="1" t="s">
        <v>20393</v>
      </c>
      <c r="M15544" s="1" t="s">
        <v>20392</v>
      </c>
      <c r="N15544" s="1" t="s">
        <v>41</v>
      </c>
      <c r="O15544" s="1">
        <v>20260630</v>
      </c>
      <c r="P15544" s="1" t="s">
        <v>490</v>
      </c>
      <c r="Q15544" s="1" t="s">
        <v>195</v>
      </c>
      <c r="R15544" s="1" t="s">
        <v>43</v>
      </c>
      <c r="S15544" s="1">
        <v>20030704</v>
      </c>
      <c r="T15544" s="1">
        <v>20200930</v>
      </c>
      <c r="X15544" s="1" t="s">
        <v>44</v>
      </c>
      <c r="Z15544" s="1">
        <v>4987080979265</v>
      </c>
      <c r="AB15544" s="1">
        <v>24987080340311</v>
      </c>
      <c r="AF15544" s="1">
        <v>20200331</v>
      </c>
    </row>
    <row r="15545" spans="1:32" x14ac:dyDescent="0.45">
      <c r="A15545" s="1" t="s">
        <v>193</v>
      </c>
      <c r="B15545" s="1" t="s">
        <v>20391</v>
      </c>
      <c r="C15545" s="1">
        <v>14987080340338</v>
      </c>
      <c r="D15545" s="1">
        <v>1000</v>
      </c>
      <c r="F15545" s="1">
        <v>10</v>
      </c>
      <c r="G15545" s="1" t="s">
        <v>195</v>
      </c>
      <c r="H15545" s="1" t="s">
        <v>35</v>
      </c>
      <c r="I15545" s="1" t="s">
        <v>196</v>
      </c>
      <c r="J15545" s="1" t="s">
        <v>20392</v>
      </c>
      <c r="K15545" s="1" t="s">
        <v>233</v>
      </c>
      <c r="L15545" s="1" t="s">
        <v>20393</v>
      </c>
      <c r="M15545" s="1" t="s">
        <v>20392</v>
      </c>
      <c r="N15545" s="1" t="s">
        <v>41</v>
      </c>
      <c r="O15545" s="1">
        <v>20260630</v>
      </c>
      <c r="P15545" s="1" t="s">
        <v>490</v>
      </c>
      <c r="Q15545" s="1" t="s">
        <v>195</v>
      </c>
      <c r="R15545" s="1" t="s">
        <v>43</v>
      </c>
      <c r="S15545" s="1">
        <v>20030704</v>
      </c>
      <c r="T15545" s="1">
        <v>20200930</v>
      </c>
      <c r="X15545" s="1" t="s">
        <v>44</v>
      </c>
      <c r="Z15545" s="1">
        <v>4987080979265</v>
      </c>
      <c r="AB15545" s="1">
        <v>24987080340335</v>
      </c>
      <c r="AF15545" s="1">
        <v>20200331</v>
      </c>
    </row>
    <row r="15546" spans="1:32" x14ac:dyDescent="0.45">
      <c r="A15546" s="1" t="s">
        <v>32</v>
      </c>
      <c r="B15546" s="1" t="s">
        <v>20394</v>
      </c>
      <c r="C15546" s="1">
        <v>14987104006455</v>
      </c>
      <c r="D15546" s="1">
        <v>500</v>
      </c>
      <c r="F15546" s="1">
        <v>500</v>
      </c>
      <c r="G15546" s="1" t="s">
        <v>195</v>
      </c>
      <c r="H15546" s="1" t="s">
        <v>35</v>
      </c>
      <c r="I15546" s="1" t="s">
        <v>196</v>
      </c>
      <c r="J15546" s="1" t="s">
        <v>20392</v>
      </c>
      <c r="K15546" s="1" t="s">
        <v>233</v>
      </c>
      <c r="L15546" s="1" t="s">
        <v>20393</v>
      </c>
      <c r="M15546" s="1" t="s">
        <v>20392</v>
      </c>
      <c r="N15546" s="1" t="s">
        <v>41</v>
      </c>
      <c r="O15546" s="1">
        <v>20260630</v>
      </c>
      <c r="P15546" s="1" t="s">
        <v>1530</v>
      </c>
      <c r="Q15546" s="1" t="s">
        <v>195</v>
      </c>
      <c r="R15546" s="1" t="s">
        <v>43</v>
      </c>
      <c r="S15546" s="1">
        <v>20030704</v>
      </c>
      <c r="T15546" s="1">
        <v>20200930</v>
      </c>
      <c r="X15546" s="1" t="s">
        <v>44</v>
      </c>
      <c r="Z15546" s="1">
        <v>4987104506453</v>
      </c>
      <c r="AB15546" s="1">
        <v>24987104006452</v>
      </c>
    </row>
    <row r="15547" spans="1:32" x14ac:dyDescent="0.45">
      <c r="A15547" s="1" t="s">
        <v>32</v>
      </c>
      <c r="B15547" s="1" t="s">
        <v>20394</v>
      </c>
      <c r="C15547" s="1">
        <v>14987080340352</v>
      </c>
      <c r="D15547" s="1">
        <v>500</v>
      </c>
      <c r="F15547" s="1">
        <v>500</v>
      </c>
      <c r="G15547" s="1" t="s">
        <v>195</v>
      </c>
      <c r="H15547" s="1" t="s">
        <v>35</v>
      </c>
      <c r="I15547" s="1" t="s">
        <v>196</v>
      </c>
      <c r="J15547" s="1" t="s">
        <v>20392</v>
      </c>
      <c r="K15547" s="1" t="s">
        <v>233</v>
      </c>
      <c r="L15547" s="1" t="s">
        <v>20393</v>
      </c>
      <c r="M15547" s="1" t="s">
        <v>20392</v>
      </c>
      <c r="N15547" s="1" t="s">
        <v>41</v>
      </c>
      <c r="O15547" s="1">
        <v>20260630</v>
      </c>
      <c r="P15547" s="1" t="s">
        <v>490</v>
      </c>
      <c r="Q15547" s="1" t="s">
        <v>195</v>
      </c>
      <c r="R15547" s="1" t="s">
        <v>43</v>
      </c>
      <c r="S15547" s="1">
        <v>20030704</v>
      </c>
      <c r="T15547" s="1">
        <v>20200930</v>
      </c>
      <c r="X15547" s="1" t="s">
        <v>44</v>
      </c>
      <c r="Z15547" s="1">
        <v>4987080997337</v>
      </c>
      <c r="AB15547" s="1">
        <v>24987080340359</v>
      </c>
      <c r="AF15547" s="1">
        <v>20200331</v>
      </c>
    </row>
    <row r="15548" spans="1:32" x14ac:dyDescent="0.45">
      <c r="A15548" s="1" t="s">
        <v>32</v>
      </c>
      <c r="B15548" s="1" t="s">
        <v>20395</v>
      </c>
      <c r="C15548" s="1">
        <v>14987138820539</v>
      </c>
      <c r="D15548" s="1">
        <v>500</v>
      </c>
      <c r="F15548" s="1">
        <v>500</v>
      </c>
      <c r="G15548" s="1" t="s">
        <v>34</v>
      </c>
      <c r="H15548" s="1" t="s">
        <v>35</v>
      </c>
      <c r="I15548" s="1" t="s">
        <v>338</v>
      </c>
      <c r="J15548" s="1" t="s">
        <v>20396</v>
      </c>
      <c r="K15548" s="1" t="s">
        <v>38</v>
      </c>
      <c r="L15548" s="1" t="s">
        <v>6894</v>
      </c>
      <c r="M15548" s="1" t="s">
        <v>6895</v>
      </c>
      <c r="N15548" s="1" t="s">
        <v>41</v>
      </c>
      <c r="O15548" s="1">
        <v>20260630</v>
      </c>
      <c r="P15548" s="1" t="s">
        <v>6353</v>
      </c>
      <c r="Q15548" s="1" t="s">
        <v>34</v>
      </c>
      <c r="R15548" s="1" t="s">
        <v>43</v>
      </c>
      <c r="X15548" s="1" t="s">
        <v>44</v>
      </c>
      <c r="Z15548" s="1">
        <v>4987138840530</v>
      </c>
      <c r="AB15548" s="1">
        <v>24987138820536</v>
      </c>
    </row>
    <row r="15549" spans="1:32" x14ac:dyDescent="0.45">
      <c r="A15549" s="1" t="s">
        <v>32</v>
      </c>
      <c r="B15549" s="1" t="s">
        <v>20397</v>
      </c>
      <c r="C15549" s="1">
        <v>14987716237254</v>
      </c>
      <c r="D15549" s="1">
        <v>500</v>
      </c>
      <c r="F15549" s="1">
        <v>500</v>
      </c>
      <c r="G15549" s="1" t="s">
        <v>34</v>
      </c>
      <c r="H15549" s="1" t="s">
        <v>35</v>
      </c>
      <c r="I15549" s="1" t="s">
        <v>338</v>
      </c>
      <c r="J15549" s="1" t="s">
        <v>20398</v>
      </c>
      <c r="K15549" s="1" t="s">
        <v>38</v>
      </c>
      <c r="L15549" s="1" t="s">
        <v>6894</v>
      </c>
      <c r="M15549" s="1" t="s">
        <v>6895</v>
      </c>
      <c r="N15549" s="1" t="s">
        <v>41</v>
      </c>
      <c r="O15549" s="1">
        <v>20260630</v>
      </c>
      <c r="P15549" s="1" t="s">
        <v>857</v>
      </c>
      <c r="Q15549" s="1" t="s">
        <v>34</v>
      </c>
      <c r="R15549" s="1" t="s">
        <v>43</v>
      </c>
      <c r="X15549" s="1" t="s">
        <v>44</v>
      </c>
      <c r="Z15549" s="1">
        <v>4987716237202</v>
      </c>
      <c r="AA15549" s="1" t="s">
        <v>9348</v>
      </c>
    </row>
    <row r="15550" spans="1:32" x14ac:dyDescent="0.45">
      <c r="A15550" s="1" t="s">
        <v>32</v>
      </c>
      <c r="B15550" s="1" t="s">
        <v>20399</v>
      </c>
      <c r="C15550" s="1">
        <v>14987716238053</v>
      </c>
      <c r="D15550" s="1">
        <v>500</v>
      </c>
      <c r="F15550" s="1">
        <v>500</v>
      </c>
      <c r="G15550" s="1" t="s">
        <v>34</v>
      </c>
      <c r="H15550" s="1" t="s">
        <v>35</v>
      </c>
      <c r="I15550" s="1" t="s">
        <v>338</v>
      </c>
      <c r="J15550" s="1" t="s">
        <v>20398</v>
      </c>
      <c r="K15550" s="1" t="s">
        <v>38</v>
      </c>
      <c r="L15550" s="1" t="s">
        <v>6894</v>
      </c>
      <c r="M15550" s="1" t="s">
        <v>6895</v>
      </c>
      <c r="N15550" s="1" t="s">
        <v>41</v>
      </c>
      <c r="O15550" s="1">
        <v>20260630</v>
      </c>
      <c r="P15550" s="1" t="s">
        <v>857</v>
      </c>
      <c r="Q15550" s="1" t="s">
        <v>34</v>
      </c>
      <c r="R15550" s="1" t="s">
        <v>43</v>
      </c>
      <c r="X15550" s="1" t="s">
        <v>44</v>
      </c>
      <c r="Z15550" s="1">
        <v>4987716238001</v>
      </c>
      <c r="AA15550" s="1" t="s">
        <v>9350</v>
      </c>
    </row>
    <row r="15551" spans="1:32" x14ac:dyDescent="0.45">
      <c r="A15551" s="1" t="s">
        <v>32</v>
      </c>
      <c r="B15551" s="1" t="s">
        <v>20400</v>
      </c>
      <c r="C15551" s="1">
        <v>14987716237452</v>
      </c>
      <c r="D15551" s="1">
        <v>500</v>
      </c>
      <c r="F15551" s="1">
        <v>500</v>
      </c>
      <c r="G15551" s="1" t="s">
        <v>34</v>
      </c>
      <c r="H15551" s="1" t="s">
        <v>35</v>
      </c>
      <c r="I15551" s="1" t="s">
        <v>36</v>
      </c>
      <c r="J15551" s="1" t="s">
        <v>20401</v>
      </c>
      <c r="K15551" s="1" t="s">
        <v>38</v>
      </c>
      <c r="L15551" s="1" t="s">
        <v>6898</v>
      </c>
      <c r="M15551" s="1" t="s">
        <v>6899</v>
      </c>
      <c r="N15551" s="1" t="s">
        <v>41</v>
      </c>
      <c r="O15551" s="1">
        <v>20260630</v>
      </c>
      <c r="P15551" s="1" t="s">
        <v>857</v>
      </c>
      <c r="Q15551" s="1" t="s">
        <v>34</v>
      </c>
      <c r="R15551" s="1" t="s">
        <v>43</v>
      </c>
      <c r="X15551" s="1" t="s">
        <v>44</v>
      </c>
      <c r="Z15551" s="1">
        <v>4987716237400</v>
      </c>
    </row>
    <row r="15552" spans="1:32" x14ac:dyDescent="0.45">
      <c r="A15552" s="1" t="s">
        <v>193</v>
      </c>
      <c r="B15552" s="1" t="s">
        <v>20402</v>
      </c>
      <c r="C15552" s="1">
        <v>14987123072042</v>
      </c>
      <c r="D15552" s="1">
        <v>100</v>
      </c>
      <c r="F15552" s="1">
        <v>10</v>
      </c>
      <c r="G15552" s="1" t="s">
        <v>352</v>
      </c>
      <c r="H15552" s="1" t="s">
        <v>35</v>
      </c>
      <c r="I15552" s="1" t="s">
        <v>352</v>
      </c>
      <c r="J15552" s="1" t="s">
        <v>20403</v>
      </c>
      <c r="K15552" s="1" t="s">
        <v>2647</v>
      </c>
      <c r="L15552" s="1" t="s">
        <v>20404</v>
      </c>
      <c r="M15552" s="1" t="s">
        <v>20405</v>
      </c>
      <c r="N15552" s="1" t="s">
        <v>41</v>
      </c>
      <c r="O15552" s="1">
        <v>20260630</v>
      </c>
      <c r="P15552" s="1" t="s">
        <v>201</v>
      </c>
      <c r="Q15552" s="1" t="s">
        <v>352</v>
      </c>
      <c r="R15552" s="1" t="s">
        <v>43</v>
      </c>
      <c r="S15552" s="1">
        <v>20180305</v>
      </c>
      <c r="X15552" s="1" t="s">
        <v>44</v>
      </c>
      <c r="Z15552" s="1">
        <v>4987123501873</v>
      </c>
    </row>
    <row r="15553" spans="1:28" x14ac:dyDescent="0.45">
      <c r="A15553" s="1" t="s">
        <v>193</v>
      </c>
      <c r="B15553" s="1" t="s">
        <v>20406</v>
      </c>
      <c r="C15553" s="1">
        <v>14987123071885</v>
      </c>
      <c r="D15553" s="1">
        <v>100</v>
      </c>
      <c r="F15553" s="1">
        <v>10</v>
      </c>
      <c r="G15553" s="1" t="s">
        <v>352</v>
      </c>
      <c r="H15553" s="1" t="s">
        <v>35</v>
      </c>
      <c r="I15553" s="1" t="s">
        <v>352</v>
      </c>
      <c r="J15553" s="1" t="s">
        <v>20407</v>
      </c>
      <c r="K15553" s="1" t="s">
        <v>354</v>
      </c>
      <c r="L15553" s="1" t="s">
        <v>20408</v>
      </c>
      <c r="M15553" s="1" t="s">
        <v>20409</v>
      </c>
      <c r="N15553" s="1" t="s">
        <v>41</v>
      </c>
      <c r="O15553" s="1">
        <v>20260630</v>
      </c>
      <c r="P15553" s="1" t="s">
        <v>201</v>
      </c>
      <c r="Q15553" s="1" t="s">
        <v>352</v>
      </c>
      <c r="R15553" s="1" t="s">
        <v>43</v>
      </c>
      <c r="S15553" s="1">
        <v>20180305</v>
      </c>
      <c r="X15553" s="1" t="s">
        <v>44</v>
      </c>
      <c r="Z15553" s="1">
        <v>4987123501880</v>
      </c>
    </row>
    <row r="15554" spans="1:28" x14ac:dyDescent="0.45">
      <c r="A15554" s="1" t="s">
        <v>32</v>
      </c>
      <c r="B15554" s="1" t="s">
        <v>20410</v>
      </c>
      <c r="C15554" s="1">
        <v>14987123086582</v>
      </c>
      <c r="D15554" s="1">
        <v>100</v>
      </c>
      <c r="F15554" s="1">
        <v>100</v>
      </c>
      <c r="G15554" s="1" t="s">
        <v>34</v>
      </c>
      <c r="H15554" s="1" t="s">
        <v>35</v>
      </c>
      <c r="I15554" s="1" t="s">
        <v>36</v>
      </c>
      <c r="J15554" s="1" t="s">
        <v>20411</v>
      </c>
      <c r="K15554" s="1" t="s">
        <v>1086</v>
      </c>
      <c r="L15554" s="1" t="s">
        <v>20412</v>
      </c>
      <c r="M15554" s="1" t="s">
        <v>20413</v>
      </c>
      <c r="N15554" s="1" t="s">
        <v>41</v>
      </c>
      <c r="O15554" s="1">
        <v>20260630</v>
      </c>
      <c r="P15554" s="1" t="s">
        <v>201</v>
      </c>
      <c r="Q15554" s="1" t="s">
        <v>34</v>
      </c>
      <c r="R15554" s="1" t="s">
        <v>43</v>
      </c>
      <c r="S15554" s="1">
        <v>20180305</v>
      </c>
      <c r="X15554" s="1" t="s">
        <v>44</v>
      </c>
      <c r="Z15554" s="1">
        <v>4987123501897</v>
      </c>
    </row>
    <row r="15555" spans="1:28" x14ac:dyDescent="0.45">
      <c r="A15555" s="1" t="s">
        <v>74134</v>
      </c>
      <c r="B15555" s="1" t="s">
        <v>75456</v>
      </c>
      <c r="C15555" s="1">
        <v>14987123112533</v>
      </c>
      <c r="D15555" s="1">
        <v>120</v>
      </c>
      <c r="E15555" s="1">
        <v>4</v>
      </c>
      <c r="F15555" s="1">
        <v>1</v>
      </c>
      <c r="G15555" s="1" t="s">
        <v>34</v>
      </c>
      <c r="H15555" s="1" t="s">
        <v>35</v>
      </c>
      <c r="I15555" s="1" t="s">
        <v>36</v>
      </c>
      <c r="J15555" s="1" t="s">
        <v>20411</v>
      </c>
      <c r="K15555" s="1" t="s">
        <v>1086</v>
      </c>
      <c r="L15555" s="1" t="s">
        <v>20412</v>
      </c>
      <c r="M15555" s="1" t="s">
        <v>20413</v>
      </c>
      <c r="N15555" s="1" t="s">
        <v>41</v>
      </c>
      <c r="O15555" s="1">
        <v>20260630</v>
      </c>
      <c r="P15555" s="1" t="s">
        <v>201</v>
      </c>
      <c r="Q15555" s="1" t="s">
        <v>34</v>
      </c>
      <c r="R15555" s="1" t="s">
        <v>43</v>
      </c>
      <c r="S15555" s="1">
        <v>20180305</v>
      </c>
      <c r="X15555" s="1" t="s">
        <v>44</v>
      </c>
      <c r="Z15555" s="1">
        <v>4987123501903</v>
      </c>
    </row>
    <row r="15556" spans="1:28" x14ac:dyDescent="0.45">
      <c r="A15556" s="1" t="s">
        <v>32</v>
      </c>
      <c r="B15556" s="1" t="s">
        <v>20414</v>
      </c>
      <c r="C15556" s="1">
        <v>14987123103036</v>
      </c>
      <c r="D15556" s="1">
        <v>100</v>
      </c>
      <c r="F15556" s="1">
        <v>100</v>
      </c>
      <c r="G15556" s="1" t="s">
        <v>34</v>
      </c>
      <c r="H15556" s="1" t="s">
        <v>35</v>
      </c>
      <c r="I15556" s="1" t="s">
        <v>36</v>
      </c>
      <c r="J15556" s="1" t="s">
        <v>20415</v>
      </c>
      <c r="K15556" s="1" t="s">
        <v>510</v>
      </c>
      <c r="L15556" s="1" t="s">
        <v>20416</v>
      </c>
      <c r="M15556" s="1" t="s">
        <v>20417</v>
      </c>
      <c r="N15556" s="1" t="s">
        <v>41</v>
      </c>
      <c r="O15556" s="1">
        <v>20260630</v>
      </c>
      <c r="P15556" s="1" t="s">
        <v>201</v>
      </c>
      <c r="Q15556" s="1" t="s">
        <v>34</v>
      </c>
      <c r="R15556" s="1" t="s">
        <v>43</v>
      </c>
      <c r="S15556" s="1">
        <v>20180305</v>
      </c>
      <c r="X15556" s="1" t="s">
        <v>44</v>
      </c>
      <c r="Z15556" s="1">
        <v>4987123501910</v>
      </c>
    </row>
    <row r="15557" spans="1:28" x14ac:dyDescent="0.45">
      <c r="A15557" s="1" t="s">
        <v>193</v>
      </c>
      <c r="B15557" s="1" t="s">
        <v>20418</v>
      </c>
      <c r="C15557" s="1">
        <v>14987103012785</v>
      </c>
      <c r="D15557" s="1">
        <v>100</v>
      </c>
      <c r="F15557" s="1">
        <v>10</v>
      </c>
      <c r="G15557" s="1" t="s">
        <v>352</v>
      </c>
      <c r="H15557" s="1" t="s">
        <v>35</v>
      </c>
      <c r="I15557" s="1" t="s">
        <v>352</v>
      </c>
      <c r="J15557" s="1" t="s">
        <v>20419</v>
      </c>
      <c r="K15557" s="1" t="s">
        <v>20420</v>
      </c>
      <c r="L15557" s="1" t="s">
        <v>20421</v>
      </c>
      <c r="M15557" s="1" t="s">
        <v>20419</v>
      </c>
      <c r="N15557" s="1" t="s">
        <v>41</v>
      </c>
      <c r="O15557" s="1">
        <v>20260630</v>
      </c>
      <c r="P15557" s="1" t="s">
        <v>964</v>
      </c>
      <c r="Q15557" s="1" t="s">
        <v>352</v>
      </c>
      <c r="R15557" s="1" t="s">
        <v>43</v>
      </c>
      <c r="S15557" s="1">
        <v>20161117</v>
      </c>
      <c r="X15557" s="1" t="s">
        <v>44</v>
      </c>
      <c r="Z15557" s="1">
        <v>4987103701194</v>
      </c>
      <c r="AB15557" s="1">
        <v>24987103012782</v>
      </c>
    </row>
    <row r="15558" spans="1:28" x14ac:dyDescent="0.45">
      <c r="A15558" s="1" t="s">
        <v>32</v>
      </c>
      <c r="B15558" s="1" t="s">
        <v>20422</v>
      </c>
      <c r="C15558" s="1">
        <v>14987103012587</v>
      </c>
      <c r="D15558" s="1">
        <v>100</v>
      </c>
      <c r="F15558" s="1">
        <v>100</v>
      </c>
      <c r="G15558" s="1" t="s">
        <v>352</v>
      </c>
      <c r="H15558" s="1" t="s">
        <v>35</v>
      </c>
      <c r="I15558" s="1" t="s">
        <v>352</v>
      </c>
      <c r="J15558" s="1" t="s">
        <v>20419</v>
      </c>
      <c r="K15558" s="1" t="s">
        <v>20420</v>
      </c>
      <c r="L15558" s="1" t="s">
        <v>20421</v>
      </c>
      <c r="M15558" s="1" t="s">
        <v>20419</v>
      </c>
      <c r="N15558" s="1" t="s">
        <v>41</v>
      </c>
      <c r="O15558" s="1">
        <v>20260630</v>
      </c>
      <c r="P15558" s="1" t="s">
        <v>964</v>
      </c>
      <c r="Q15558" s="1" t="s">
        <v>352</v>
      </c>
      <c r="R15558" s="1" t="s">
        <v>43</v>
      </c>
      <c r="S15558" s="1">
        <v>20161117</v>
      </c>
      <c r="X15558" s="1" t="s">
        <v>44</v>
      </c>
      <c r="Z15558" s="1">
        <v>4987103701125</v>
      </c>
      <c r="AB15558" s="1">
        <v>24987103012584</v>
      </c>
    </row>
    <row r="15559" spans="1:28" x14ac:dyDescent="0.45">
      <c r="A15559" s="1" t="s">
        <v>193</v>
      </c>
      <c r="B15559" s="1" t="s">
        <v>20423</v>
      </c>
      <c r="C15559" s="1">
        <v>14987614050115</v>
      </c>
      <c r="D15559" s="1">
        <v>100</v>
      </c>
      <c r="F15559" s="1">
        <v>10</v>
      </c>
      <c r="G15559" s="1" t="s">
        <v>195</v>
      </c>
      <c r="H15559" s="1" t="s">
        <v>35</v>
      </c>
      <c r="I15559" s="1" t="s">
        <v>196</v>
      </c>
      <c r="J15559" s="1" t="s">
        <v>20424</v>
      </c>
      <c r="K15559" s="1" t="s">
        <v>4078</v>
      </c>
      <c r="L15559" s="1" t="s">
        <v>20425</v>
      </c>
      <c r="M15559" s="1" t="s">
        <v>20424</v>
      </c>
      <c r="N15559" s="1" t="s">
        <v>41</v>
      </c>
      <c r="O15559" s="1">
        <v>20260630</v>
      </c>
      <c r="P15559" s="1" t="s">
        <v>1134</v>
      </c>
      <c r="Q15559" s="1" t="s">
        <v>195</v>
      </c>
      <c r="R15559" s="1" t="s">
        <v>43</v>
      </c>
      <c r="S15559" s="1">
        <v>20080620</v>
      </c>
      <c r="T15559" s="1">
        <v>20200331</v>
      </c>
      <c r="X15559" s="1" t="s">
        <v>44</v>
      </c>
      <c r="Z15559" s="1">
        <v>4987614050163</v>
      </c>
      <c r="AB15559" s="1">
        <v>24987614050112</v>
      </c>
    </row>
    <row r="15560" spans="1:28" x14ac:dyDescent="0.45">
      <c r="A15560" s="1" t="s">
        <v>193</v>
      </c>
      <c r="B15560" s="1" t="s">
        <v>20423</v>
      </c>
      <c r="C15560" s="1">
        <v>14987614050122</v>
      </c>
      <c r="D15560" s="1">
        <v>1000</v>
      </c>
      <c r="F15560" s="1">
        <v>10</v>
      </c>
      <c r="G15560" s="1" t="s">
        <v>195</v>
      </c>
      <c r="H15560" s="1" t="s">
        <v>35</v>
      </c>
      <c r="I15560" s="1" t="s">
        <v>196</v>
      </c>
      <c r="J15560" s="1" t="s">
        <v>20424</v>
      </c>
      <c r="K15560" s="1" t="s">
        <v>4078</v>
      </c>
      <c r="L15560" s="1" t="s">
        <v>20425</v>
      </c>
      <c r="M15560" s="1" t="s">
        <v>20424</v>
      </c>
      <c r="N15560" s="1" t="s">
        <v>41</v>
      </c>
      <c r="O15560" s="1">
        <v>20260630</v>
      </c>
      <c r="P15560" s="1" t="s">
        <v>1134</v>
      </c>
      <c r="Q15560" s="1" t="s">
        <v>195</v>
      </c>
      <c r="R15560" s="1" t="s">
        <v>43</v>
      </c>
      <c r="S15560" s="1">
        <v>20080620</v>
      </c>
      <c r="T15560" s="1">
        <v>20200331</v>
      </c>
      <c r="X15560" s="1" t="s">
        <v>44</v>
      </c>
      <c r="Z15560" s="1">
        <v>4987614050163</v>
      </c>
      <c r="AB15560" s="1">
        <v>24987614050129</v>
      </c>
    </row>
    <row r="15561" spans="1:28" x14ac:dyDescent="0.45">
      <c r="A15561" s="1" t="s">
        <v>193</v>
      </c>
      <c r="B15561" s="1" t="s">
        <v>20423</v>
      </c>
      <c r="C15561" s="1">
        <v>14987086560914</v>
      </c>
      <c r="D15561" s="1">
        <v>1000</v>
      </c>
      <c r="F15561" s="1">
        <v>10</v>
      </c>
      <c r="G15561" s="1" t="s">
        <v>195</v>
      </c>
      <c r="H15561" s="1" t="s">
        <v>35</v>
      </c>
      <c r="I15561" s="1" t="s">
        <v>196</v>
      </c>
      <c r="J15561" s="1" t="s">
        <v>20424</v>
      </c>
      <c r="K15561" s="1" t="s">
        <v>4078</v>
      </c>
      <c r="L15561" s="1" t="s">
        <v>20425</v>
      </c>
      <c r="M15561" s="1" t="s">
        <v>20424</v>
      </c>
      <c r="N15561" s="1" t="s">
        <v>41</v>
      </c>
      <c r="O15561" s="1">
        <v>20260630</v>
      </c>
      <c r="P15561" s="1" t="s">
        <v>315</v>
      </c>
      <c r="Q15561" s="1" t="s">
        <v>195</v>
      </c>
      <c r="R15561" s="1" t="s">
        <v>43</v>
      </c>
      <c r="S15561" s="1">
        <v>20080620</v>
      </c>
      <c r="T15561" s="1">
        <v>20200331</v>
      </c>
      <c r="X15561" s="1" t="s">
        <v>44</v>
      </c>
      <c r="Z15561" s="1">
        <v>4987086560894</v>
      </c>
    </row>
    <row r="15562" spans="1:28" x14ac:dyDescent="0.45">
      <c r="A15562" s="1" t="s">
        <v>32</v>
      </c>
      <c r="B15562" s="1" t="s">
        <v>20426</v>
      </c>
      <c r="C15562" s="1">
        <v>14987614050139</v>
      </c>
      <c r="D15562" s="1">
        <v>1000</v>
      </c>
      <c r="F15562" s="1">
        <v>1000</v>
      </c>
      <c r="G15562" s="1" t="s">
        <v>195</v>
      </c>
      <c r="H15562" s="1" t="s">
        <v>35</v>
      </c>
      <c r="I15562" s="1" t="s">
        <v>196</v>
      </c>
      <c r="J15562" s="1" t="s">
        <v>20424</v>
      </c>
      <c r="K15562" s="1" t="s">
        <v>4078</v>
      </c>
      <c r="L15562" s="1" t="s">
        <v>20425</v>
      </c>
      <c r="M15562" s="1" t="s">
        <v>20424</v>
      </c>
      <c r="N15562" s="1" t="s">
        <v>41</v>
      </c>
      <c r="O15562" s="1">
        <v>20260630</v>
      </c>
      <c r="P15562" s="1" t="s">
        <v>1134</v>
      </c>
      <c r="Q15562" s="1" t="s">
        <v>195</v>
      </c>
      <c r="R15562" s="1" t="s">
        <v>43</v>
      </c>
      <c r="S15562" s="1">
        <v>20080620</v>
      </c>
      <c r="T15562" s="1">
        <v>20200331</v>
      </c>
      <c r="X15562" s="1" t="s">
        <v>44</v>
      </c>
      <c r="Z15562" s="1">
        <v>4987614050170</v>
      </c>
      <c r="AB15562" s="1">
        <v>24987614050136</v>
      </c>
    </row>
    <row r="15563" spans="1:28" x14ac:dyDescent="0.45">
      <c r="A15563" s="1" t="s">
        <v>32</v>
      </c>
      <c r="B15563" s="1" t="s">
        <v>20426</v>
      </c>
      <c r="C15563" s="1">
        <v>14987086560921</v>
      </c>
      <c r="D15563" s="1">
        <v>1000</v>
      </c>
      <c r="F15563" s="1">
        <v>1000</v>
      </c>
      <c r="G15563" s="1" t="s">
        <v>195</v>
      </c>
      <c r="H15563" s="1" t="s">
        <v>35</v>
      </c>
      <c r="I15563" s="1" t="s">
        <v>196</v>
      </c>
      <c r="J15563" s="1" t="s">
        <v>20424</v>
      </c>
      <c r="K15563" s="1" t="s">
        <v>4078</v>
      </c>
      <c r="L15563" s="1" t="s">
        <v>20425</v>
      </c>
      <c r="M15563" s="1" t="s">
        <v>20424</v>
      </c>
      <c r="N15563" s="1" t="s">
        <v>41</v>
      </c>
      <c r="O15563" s="1">
        <v>20260630</v>
      </c>
      <c r="P15563" s="1" t="s">
        <v>315</v>
      </c>
      <c r="Q15563" s="1" t="s">
        <v>195</v>
      </c>
      <c r="R15563" s="1" t="s">
        <v>43</v>
      </c>
      <c r="S15563" s="1">
        <v>20080620</v>
      </c>
      <c r="T15563" s="1">
        <v>20200331</v>
      </c>
      <c r="X15563" s="1" t="s">
        <v>44</v>
      </c>
      <c r="Z15563" s="1">
        <v>4987086560887</v>
      </c>
    </row>
    <row r="15564" spans="1:28" x14ac:dyDescent="0.45">
      <c r="A15564" s="1" t="s">
        <v>193</v>
      </c>
      <c r="B15564" s="1" t="s">
        <v>20427</v>
      </c>
      <c r="C15564" s="1">
        <v>14987821012203</v>
      </c>
      <c r="D15564" s="1">
        <v>100</v>
      </c>
      <c r="F15564" s="1">
        <v>10</v>
      </c>
      <c r="G15564" s="1" t="s">
        <v>195</v>
      </c>
      <c r="H15564" s="1" t="s">
        <v>35</v>
      </c>
      <c r="I15564" s="1" t="s">
        <v>196</v>
      </c>
      <c r="J15564" s="1" t="s">
        <v>20428</v>
      </c>
      <c r="K15564" s="1" t="s">
        <v>4078</v>
      </c>
      <c r="L15564" s="1" t="s">
        <v>20429</v>
      </c>
      <c r="M15564" s="1" t="s">
        <v>20428</v>
      </c>
      <c r="N15564" s="1" t="s">
        <v>41</v>
      </c>
      <c r="O15564" s="1">
        <v>20260630</v>
      </c>
      <c r="P15564" s="1" t="s">
        <v>596</v>
      </c>
      <c r="Q15564" s="1" t="s">
        <v>195</v>
      </c>
      <c r="R15564" s="1" t="s">
        <v>43</v>
      </c>
      <c r="S15564" s="1">
        <v>20081219</v>
      </c>
      <c r="T15564" s="1">
        <v>20200331</v>
      </c>
      <c r="X15564" s="1" t="s">
        <v>44</v>
      </c>
    </row>
    <row r="15565" spans="1:28" x14ac:dyDescent="0.45">
      <c r="A15565" s="1" t="s">
        <v>193</v>
      </c>
      <c r="B15565" s="1" t="s">
        <v>20427</v>
      </c>
      <c r="C15565" s="1">
        <v>14987821012210</v>
      </c>
      <c r="D15565" s="1">
        <v>1000</v>
      </c>
      <c r="F15565" s="1">
        <v>10</v>
      </c>
      <c r="G15565" s="1" t="s">
        <v>195</v>
      </c>
      <c r="H15565" s="1" t="s">
        <v>35</v>
      </c>
      <c r="I15565" s="1" t="s">
        <v>196</v>
      </c>
      <c r="J15565" s="1" t="s">
        <v>20428</v>
      </c>
      <c r="K15565" s="1" t="s">
        <v>4078</v>
      </c>
      <c r="L15565" s="1" t="s">
        <v>20429</v>
      </c>
      <c r="M15565" s="1" t="s">
        <v>20428</v>
      </c>
      <c r="N15565" s="1" t="s">
        <v>41</v>
      </c>
      <c r="O15565" s="1">
        <v>20260630</v>
      </c>
      <c r="P15565" s="1" t="s">
        <v>596</v>
      </c>
      <c r="Q15565" s="1" t="s">
        <v>195</v>
      </c>
      <c r="R15565" s="1" t="s">
        <v>43</v>
      </c>
      <c r="S15565" s="1">
        <v>20081219</v>
      </c>
      <c r="T15565" s="1">
        <v>20200331</v>
      </c>
      <c r="X15565" s="1" t="s">
        <v>44</v>
      </c>
    </row>
    <row r="15566" spans="1:28" x14ac:dyDescent="0.45">
      <c r="A15566" s="1" t="s">
        <v>193</v>
      </c>
      <c r="B15566" s="1" t="s">
        <v>20427</v>
      </c>
      <c r="C15566" s="1">
        <v>14987123401521</v>
      </c>
      <c r="D15566" s="1">
        <v>1000</v>
      </c>
      <c r="F15566" s="1">
        <v>10</v>
      </c>
      <c r="G15566" s="1" t="s">
        <v>195</v>
      </c>
      <c r="H15566" s="1" t="s">
        <v>35</v>
      </c>
      <c r="I15566" s="1" t="s">
        <v>196</v>
      </c>
      <c r="J15566" s="1" t="s">
        <v>20428</v>
      </c>
      <c r="K15566" s="1" t="s">
        <v>4078</v>
      </c>
      <c r="L15566" s="1" t="s">
        <v>20429</v>
      </c>
      <c r="M15566" s="1" t="s">
        <v>20428</v>
      </c>
      <c r="N15566" s="1" t="s">
        <v>41</v>
      </c>
      <c r="O15566" s="1">
        <v>20260630</v>
      </c>
      <c r="P15566" s="1" t="s">
        <v>201</v>
      </c>
      <c r="Q15566" s="1" t="s">
        <v>195</v>
      </c>
      <c r="R15566" s="1" t="s">
        <v>43</v>
      </c>
      <c r="S15566" s="1">
        <v>20081219</v>
      </c>
      <c r="T15566" s="1">
        <v>20200331</v>
      </c>
      <c r="X15566" s="1" t="s">
        <v>44</v>
      </c>
      <c r="Z15566" s="1">
        <v>4987123550888</v>
      </c>
    </row>
    <row r="15567" spans="1:28" x14ac:dyDescent="0.45">
      <c r="A15567" s="1" t="s">
        <v>193</v>
      </c>
      <c r="B15567" s="1" t="s">
        <v>20427</v>
      </c>
      <c r="C15567" s="1">
        <v>14987123401545</v>
      </c>
      <c r="D15567" s="1">
        <v>100</v>
      </c>
      <c r="F15567" s="1">
        <v>10</v>
      </c>
      <c r="G15567" s="1" t="s">
        <v>195</v>
      </c>
      <c r="H15567" s="1" t="s">
        <v>35</v>
      </c>
      <c r="I15567" s="1" t="s">
        <v>196</v>
      </c>
      <c r="J15567" s="1" t="s">
        <v>20428</v>
      </c>
      <c r="K15567" s="1" t="s">
        <v>4078</v>
      </c>
      <c r="L15567" s="1" t="s">
        <v>20429</v>
      </c>
      <c r="M15567" s="1" t="s">
        <v>20428</v>
      </c>
      <c r="N15567" s="1" t="s">
        <v>41</v>
      </c>
      <c r="O15567" s="1">
        <v>20260630</v>
      </c>
      <c r="P15567" s="1" t="s">
        <v>201</v>
      </c>
      <c r="Q15567" s="1" t="s">
        <v>195</v>
      </c>
      <c r="R15567" s="1" t="s">
        <v>43</v>
      </c>
      <c r="S15567" s="1">
        <v>20081219</v>
      </c>
      <c r="T15567" s="1">
        <v>20200331</v>
      </c>
      <c r="X15567" s="1" t="s">
        <v>44</v>
      </c>
      <c r="Z15567" s="1">
        <v>4987123550888</v>
      </c>
    </row>
    <row r="15568" spans="1:28" x14ac:dyDescent="0.45">
      <c r="A15568" s="1" t="s">
        <v>32</v>
      </c>
      <c r="B15568" s="1" t="s">
        <v>20430</v>
      </c>
      <c r="C15568" s="1">
        <v>14987821012227</v>
      </c>
      <c r="D15568" s="1">
        <v>1000</v>
      </c>
      <c r="F15568" s="1">
        <v>1000</v>
      </c>
      <c r="G15568" s="1" t="s">
        <v>195</v>
      </c>
      <c r="H15568" s="1" t="s">
        <v>35</v>
      </c>
      <c r="I15568" s="1" t="s">
        <v>196</v>
      </c>
      <c r="J15568" s="1" t="s">
        <v>20428</v>
      </c>
      <c r="K15568" s="1" t="s">
        <v>4078</v>
      </c>
      <c r="L15568" s="1" t="s">
        <v>20429</v>
      </c>
      <c r="M15568" s="1" t="s">
        <v>20428</v>
      </c>
      <c r="N15568" s="1" t="s">
        <v>41</v>
      </c>
      <c r="O15568" s="1">
        <v>20260630</v>
      </c>
      <c r="P15568" s="1" t="s">
        <v>596</v>
      </c>
      <c r="Q15568" s="1" t="s">
        <v>195</v>
      </c>
      <c r="R15568" s="1" t="s">
        <v>43</v>
      </c>
      <c r="S15568" s="1">
        <v>20081219</v>
      </c>
      <c r="T15568" s="1">
        <v>20200331</v>
      </c>
      <c r="X15568" s="1" t="s">
        <v>44</v>
      </c>
    </row>
    <row r="15569" spans="1:32" x14ac:dyDescent="0.45">
      <c r="A15569" s="1" t="s">
        <v>32</v>
      </c>
      <c r="B15569" s="1" t="s">
        <v>20430</v>
      </c>
      <c r="C15569" s="1">
        <v>14987123401538</v>
      </c>
      <c r="D15569" s="1">
        <v>1000</v>
      </c>
      <c r="F15569" s="1">
        <v>1000</v>
      </c>
      <c r="G15569" s="1" t="s">
        <v>195</v>
      </c>
      <c r="H15569" s="1" t="s">
        <v>35</v>
      </c>
      <c r="I15569" s="1" t="s">
        <v>196</v>
      </c>
      <c r="J15569" s="1" t="s">
        <v>20428</v>
      </c>
      <c r="K15569" s="1" t="s">
        <v>4078</v>
      </c>
      <c r="L15569" s="1" t="s">
        <v>20429</v>
      </c>
      <c r="M15569" s="1" t="s">
        <v>20428</v>
      </c>
      <c r="N15569" s="1" t="s">
        <v>41</v>
      </c>
      <c r="O15569" s="1">
        <v>20260630</v>
      </c>
      <c r="P15569" s="1" t="s">
        <v>201</v>
      </c>
      <c r="Q15569" s="1" t="s">
        <v>195</v>
      </c>
      <c r="R15569" s="1" t="s">
        <v>43</v>
      </c>
      <c r="S15569" s="1">
        <v>20081219</v>
      </c>
      <c r="T15569" s="1">
        <v>20200331</v>
      </c>
      <c r="X15569" s="1" t="s">
        <v>44</v>
      </c>
      <c r="Z15569" s="1">
        <v>4987123550901</v>
      </c>
    </row>
    <row r="15570" spans="1:32" x14ac:dyDescent="0.45">
      <c r="A15570" s="1" t="s">
        <v>32</v>
      </c>
      <c r="B15570" s="1" t="s">
        <v>20431</v>
      </c>
      <c r="C15570" s="1">
        <v>14987623101013</v>
      </c>
      <c r="D15570" s="1">
        <v>500</v>
      </c>
      <c r="F15570" s="1">
        <v>500</v>
      </c>
      <c r="G15570" s="1" t="s">
        <v>34</v>
      </c>
      <c r="H15570" s="1" t="s">
        <v>35</v>
      </c>
      <c r="I15570" s="1" t="s">
        <v>36</v>
      </c>
      <c r="J15570" s="1" t="s">
        <v>20432</v>
      </c>
      <c r="K15570" s="1" t="s">
        <v>20433</v>
      </c>
      <c r="L15570" s="1" t="s">
        <v>20434</v>
      </c>
      <c r="M15570" s="1" t="s">
        <v>20432</v>
      </c>
      <c r="N15570" s="1" t="s">
        <v>41</v>
      </c>
      <c r="O15570" s="1">
        <v>20260630</v>
      </c>
      <c r="P15570" s="1" t="s">
        <v>346</v>
      </c>
      <c r="Q15570" s="1" t="s">
        <v>34</v>
      </c>
      <c r="R15570" s="1" t="s">
        <v>43</v>
      </c>
      <c r="S15570" s="1">
        <v>19970711</v>
      </c>
      <c r="T15570" s="1">
        <v>20210930</v>
      </c>
      <c r="X15570" s="1" t="s">
        <v>44</v>
      </c>
      <c r="Z15570" s="1">
        <v>4987623502714</v>
      </c>
    </row>
    <row r="15571" spans="1:32" x14ac:dyDescent="0.45">
      <c r="A15571" s="1" t="s">
        <v>32</v>
      </c>
      <c r="B15571" s="1" t="s">
        <v>20431</v>
      </c>
      <c r="C15571" s="1">
        <v>14987376907504</v>
      </c>
      <c r="D15571" s="1">
        <v>500</v>
      </c>
      <c r="F15571" s="1">
        <v>500</v>
      </c>
      <c r="G15571" s="1" t="s">
        <v>34</v>
      </c>
      <c r="H15571" s="1" t="s">
        <v>35</v>
      </c>
      <c r="I15571" s="1" t="s">
        <v>36</v>
      </c>
      <c r="J15571" s="1" t="s">
        <v>20432</v>
      </c>
      <c r="K15571" s="1" t="s">
        <v>20433</v>
      </c>
      <c r="L15571" s="1" t="s">
        <v>20434</v>
      </c>
      <c r="M15571" s="1" t="s">
        <v>20432</v>
      </c>
      <c r="N15571" s="1" t="s">
        <v>41</v>
      </c>
      <c r="O15571" s="1">
        <v>20260630</v>
      </c>
      <c r="P15571" s="1" t="s">
        <v>276</v>
      </c>
      <c r="Q15571" s="1" t="s">
        <v>34</v>
      </c>
      <c r="R15571" s="1" t="s">
        <v>43</v>
      </c>
      <c r="S15571" s="1">
        <v>19970711</v>
      </c>
      <c r="T15571" s="1">
        <v>20210930</v>
      </c>
      <c r="X15571" s="1" t="s">
        <v>44</v>
      </c>
      <c r="Z15571" s="1">
        <v>4987376907545</v>
      </c>
      <c r="AB15571" s="1">
        <v>24987376907501</v>
      </c>
    </row>
    <row r="15572" spans="1:32" x14ac:dyDescent="0.45">
      <c r="A15572" s="1" t="s">
        <v>193</v>
      </c>
      <c r="B15572" s="1" t="s">
        <v>20435</v>
      </c>
      <c r="C15572" s="1">
        <v>14987328103176</v>
      </c>
      <c r="D15572" s="1">
        <v>100</v>
      </c>
      <c r="F15572" s="1">
        <v>10</v>
      </c>
      <c r="G15572" s="1" t="s">
        <v>195</v>
      </c>
      <c r="H15572" s="1" t="s">
        <v>35</v>
      </c>
      <c r="I15572" s="1" t="s">
        <v>196</v>
      </c>
      <c r="J15572" s="1" t="s">
        <v>20436</v>
      </c>
      <c r="K15572" s="1" t="s">
        <v>4078</v>
      </c>
      <c r="L15572" s="1" t="s">
        <v>20437</v>
      </c>
      <c r="M15572" s="1" t="s">
        <v>20436</v>
      </c>
      <c r="N15572" s="1" t="s">
        <v>41</v>
      </c>
      <c r="O15572" s="1">
        <v>20260630</v>
      </c>
      <c r="P15572" s="1" t="s">
        <v>19227</v>
      </c>
      <c r="Q15572" s="1" t="s">
        <v>195</v>
      </c>
      <c r="R15572" s="1" t="s">
        <v>43</v>
      </c>
      <c r="S15572" s="1">
        <v>20150618</v>
      </c>
      <c r="T15572" s="1">
        <v>20220331</v>
      </c>
      <c r="X15572" s="1" t="s">
        <v>44</v>
      </c>
      <c r="Z15572" s="1">
        <v>4987328420160</v>
      </c>
      <c r="AB15572" s="1">
        <v>24987328103173</v>
      </c>
      <c r="AF15572" s="1">
        <v>20220331</v>
      </c>
    </row>
    <row r="15573" spans="1:32" x14ac:dyDescent="0.45">
      <c r="A15573" s="1" t="s">
        <v>193</v>
      </c>
      <c r="B15573" s="1" t="s">
        <v>20435</v>
      </c>
      <c r="C15573" s="1">
        <v>14987328103183</v>
      </c>
      <c r="D15573" s="1">
        <v>1000</v>
      </c>
      <c r="F15573" s="1">
        <v>10</v>
      </c>
      <c r="G15573" s="1" t="s">
        <v>195</v>
      </c>
      <c r="H15573" s="1" t="s">
        <v>35</v>
      </c>
      <c r="I15573" s="1" t="s">
        <v>196</v>
      </c>
      <c r="J15573" s="1" t="s">
        <v>20436</v>
      </c>
      <c r="K15573" s="1" t="s">
        <v>4078</v>
      </c>
      <c r="L15573" s="1" t="s">
        <v>20437</v>
      </c>
      <c r="M15573" s="1" t="s">
        <v>20436</v>
      </c>
      <c r="N15573" s="1" t="s">
        <v>41</v>
      </c>
      <c r="O15573" s="1">
        <v>20260630</v>
      </c>
      <c r="P15573" s="1" t="s">
        <v>19227</v>
      </c>
      <c r="Q15573" s="1" t="s">
        <v>195</v>
      </c>
      <c r="R15573" s="1" t="s">
        <v>43</v>
      </c>
      <c r="S15573" s="1">
        <v>20150618</v>
      </c>
      <c r="T15573" s="1">
        <v>20220331</v>
      </c>
      <c r="X15573" s="1" t="s">
        <v>44</v>
      </c>
      <c r="Z15573" s="1">
        <v>4987328420160</v>
      </c>
      <c r="AB15573" s="1">
        <v>24987328103180</v>
      </c>
      <c r="AF15573" s="1">
        <v>20220331</v>
      </c>
    </row>
    <row r="15574" spans="1:32" x14ac:dyDescent="0.45">
      <c r="A15574" s="1" t="s">
        <v>32</v>
      </c>
      <c r="B15574" s="1" t="s">
        <v>20438</v>
      </c>
      <c r="C15574" s="1">
        <v>14987328103190</v>
      </c>
      <c r="D15574" s="1">
        <v>1000</v>
      </c>
      <c r="F15574" s="1">
        <v>1000</v>
      </c>
      <c r="G15574" s="1" t="s">
        <v>195</v>
      </c>
      <c r="H15574" s="1" t="s">
        <v>35</v>
      </c>
      <c r="I15574" s="1" t="s">
        <v>196</v>
      </c>
      <c r="J15574" s="1" t="s">
        <v>20436</v>
      </c>
      <c r="K15574" s="1" t="s">
        <v>4078</v>
      </c>
      <c r="L15574" s="1" t="s">
        <v>20437</v>
      </c>
      <c r="M15574" s="1" t="s">
        <v>20436</v>
      </c>
      <c r="N15574" s="1" t="s">
        <v>41</v>
      </c>
      <c r="O15574" s="1">
        <v>20260630</v>
      </c>
      <c r="P15574" s="1" t="s">
        <v>19227</v>
      </c>
      <c r="Q15574" s="1" t="s">
        <v>195</v>
      </c>
      <c r="R15574" s="1" t="s">
        <v>43</v>
      </c>
      <c r="S15574" s="1">
        <v>20150618</v>
      </c>
      <c r="T15574" s="1">
        <v>20220331</v>
      </c>
      <c r="X15574" s="1" t="s">
        <v>44</v>
      </c>
      <c r="Z15574" s="1">
        <v>4987328420177</v>
      </c>
      <c r="AB15574" s="1">
        <v>24987328103197</v>
      </c>
      <c r="AF15574" s="1">
        <v>20220331</v>
      </c>
    </row>
    <row r="15575" spans="1:32" x14ac:dyDescent="0.45">
      <c r="A15575" s="1" t="s">
        <v>193</v>
      </c>
      <c r="B15575" s="1" t="s">
        <v>20439</v>
      </c>
      <c r="C15575" s="1">
        <v>14987376861653</v>
      </c>
      <c r="D15575" s="1">
        <v>100</v>
      </c>
      <c r="F15575" s="1">
        <v>10</v>
      </c>
      <c r="G15575" s="1" t="s">
        <v>195</v>
      </c>
      <c r="H15575" s="1" t="s">
        <v>35</v>
      </c>
      <c r="I15575" s="1" t="s">
        <v>196</v>
      </c>
      <c r="J15575" s="1" t="s">
        <v>20440</v>
      </c>
      <c r="K15575" s="1" t="s">
        <v>4078</v>
      </c>
      <c r="L15575" s="1" t="s">
        <v>20441</v>
      </c>
      <c r="M15575" s="1" t="s">
        <v>20442</v>
      </c>
      <c r="N15575" s="1" t="s">
        <v>41</v>
      </c>
      <c r="O15575" s="1">
        <v>20260630</v>
      </c>
      <c r="P15575" s="1" t="s">
        <v>276</v>
      </c>
      <c r="Q15575" s="1" t="s">
        <v>195</v>
      </c>
      <c r="R15575" s="1" t="s">
        <v>43</v>
      </c>
      <c r="S15575" s="1">
        <v>20220401</v>
      </c>
      <c r="X15575" s="1" t="s">
        <v>44</v>
      </c>
      <c r="Z15575" s="1">
        <v>4987376861687</v>
      </c>
      <c r="AB15575" s="1">
        <v>24987376861650</v>
      </c>
    </row>
    <row r="15576" spans="1:32" x14ac:dyDescent="0.45">
      <c r="A15576" s="1" t="s">
        <v>193</v>
      </c>
      <c r="B15576" s="1" t="s">
        <v>20439</v>
      </c>
      <c r="C15576" s="1">
        <v>14987376861660</v>
      </c>
      <c r="D15576" s="1">
        <v>1000</v>
      </c>
      <c r="F15576" s="1">
        <v>10</v>
      </c>
      <c r="G15576" s="1" t="s">
        <v>195</v>
      </c>
      <c r="H15576" s="1" t="s">
        <v>35</v>
      </c>
      <c r="I15576" s="1" t="s">
        <v>196</v>
      </c>
      <c r="J15576" s="1" t="s">
        <v>20440</v>
      </c>
      <c r="K15576" s="1" t="s">
        <v>4078</v>
      </c>
      <c r="L15576" s="1" t="s">
        <v>20441</v>
      </c>
      <c r="M15576" s="1" t="s">
        <v>20442</v>
      </c>
      <c r="N15576" s="1" t="s">
        <v>41</v>
      </c>
      <c r="O15576" s="1">
        <v>20260630</v>
      </c>
      <c r="P15576" s="1" t="s">
        <v>276</v>
      </c>
      <c r="Q15576" s="1" t="s">
        <v>195</v>
      </c>
      <c r="R15576" s="1" t="s">
        <v>43</v>
      </c>
      <c r="S15576" s="1">
        <v>20220401</v>
      </c>
      <c r="X15576" s="1" t="s">
        <v>44</v>
      </c>
      <c r="Z15576" s="1">
        <v>4987376861687</v>
      </c>
      <c r="AB15576" s="1">
        <v>24987376861667</v>
      </c>
    </row>
    <row r="15577" spans="1:32" x14ac:dyDescent="0.45">
      <c r="A15577" s="1" t="s">
        <v>193</v>
      </c>
      <c r="B15577" s="1" t="s">
        <v>20439</v>
      </c>
      <c r="C15577" s="1">
        <v>14987123875759</v>
      </c>
      <c r="D15577" s="1">
        <v>1000</v>
      </c>
      <c r="F15577" s="1">
        <v>10</v>
      </c>
      <c r="G15577" s="1" t="s">
        <v>195</v>
      </c>
      <c r="H15577" s="1" t="s">
        <v>35</v>
      </c>
      <c r="I15577" s="1" t="s">
        <v>196</v>
      </c>
      <c r="J15577" s="1" t="s">
        <v>20440</v>
      </c>
      <c r="K15577" s="1" t="s">
        <v>4078</v>
      </c>
      <c r="L15577" s="1" t="s">
        <v>20441</v>
      </c>
      <c r="M15577" s="1" t="s">
        <v>20442</v>
      </c>
      <c r="N15577" s="1" t="s">
        <v>41</v>
      </c>
      <c r="O15577" s="1">
        <v>20260630</v>
      </c>
      <c r="P15577" s="1" t="s">
        <v>201</v>
      </c>
      <c r="Q15577" s="1" t="s">
        <v>195</v>
      </c>
      <c r="R15577" s="1" t="s">
        <v>43</v>
      </c>
      <c r="S15577" s="1">
        <v>20220401</v>
      </c>
      <c r="X15577" s="1" t="s">
        <v>44</v>
      </c>
      <c r="Z15577" s="1">
        <v>4987123570787</v>
      </c>
      <c r="AB15577" s="1">
        <v>24987123875756</v>
      </c>
    </row>
    <row r="15578" spans="1:32" x14ac:dyDescent="0.45">
      <c r="A15578" s="1" t="s">
        <v>193</v>
      </c>
      <c r="B15578" s="1" t="s">
        <v>20439</v>
      </c>
      <c r="C15578" s="1">
        <v>14987123875773</v>
      </c>
      <c r="D15578" s="1">
        <v>100</v>
      </c>
      <c r="F15578" s="1">
        <v>10</v>
      </c>
      <c r="G15578" s="1" t="s">
        <v>195</v>
      </c>
      <c r="H15578" s="1" t="s">
        <v>35</v>
      </c>
      <c r="I15578" s="1" t="s">
        <v>196</v>
      </c>
      <c r="J15578" s="1" t="s">
        <v>20440</v>
      </c>
      <c r="K15578" s="1" t="s">
        <v>4078</v>
      </c>
      <c r="L15578" s="1" t="s">
        <v>20441</v>
      </c>
      <c r="M15578" s="1" t="s">
        <v>20442</v>
      </c>
      <c r="N15578" s="1" t="s">
        <v>41</v>
      </c>
      <c r="O15578" s="1">
        <v>20260630</v>
      </c>
      <c r="P15578" s="1" t="s">
        <v>201</v>
      </c>
      <c r="Q15578" s="1" t="s">
        <v>195</v>
      </c>
      <c r="R15578" s="1" t="s">
        <v>43</v>
      </c>
      <c r="S15578" s="1">
        <v>20220401</v>
      </c>
      <c r="X15578" s="1" t="s">
        <v>44</v>
      </c>
      <c r="Z15578" s="1">
        <v>4987123570787</v>
      </c>
      <c r="AB15578" s="1">
        <v>24987123875770</v>
      </c>
    </row>
    <row r="15579" spans="1:32" x14ac:dyDescent="0.45">
      <c r="A15579" s="1" t="s">
        <v>32</v>
      </c>
      <c r="B15579" s="1" t="s">
        <v>20443</v>
      </c>
      <c r="C15579" s="1">
        <v>14987376861677</v>
      </c>
      <c r="D15579" s="1">
        <v>1000</v>
      </c>
      <c r="F15579" s="1">
        <v>1000</v>
      </c>
      <c r="G15579" s="1" t="s">
        <v>195</v>
      </c>
      <c r="H15579" s="1" t="s">
        <v>35</v>
      </c>
      <c r="I15579" s="1" t="s">
        <v>196</v>
      </c>
      <c r="J15579" s="1" t="s">
        <v>20440</v>
      </c>
      <c r="K15579" s="1" t="s">
        <v>4078</v>
      </c>
      <c r="L15579" s="1" t="s">
        <v>20441</v>
      </c>
      <c r="M15579" s="1" t="s">
        <v>20442</v>
      </c>
      <c r="N15579" s="1" t="s">
        <v>41</v>
      </c>
      <c r="O15579" s="1">
        <v>20260630</v>
      </c>
      <c r="P15579" s="1" t="s">
        <v>276</v>
      </c>
      <c r="Q15579" s="1" t="s">
        <v>195</v>
      </c>
      <c r="R15579" s="1" t="s">
        <v>43</v>
      </c>
      <c r="S15579" s="1">
        <v>20220401</v>
      </c>
      <c r="X15579" s="1" t="s">
        <v>44</v>
      </c>
      <c r="Z15579" s="1">
        <v>4987376861694</v>
      </c>
      <c r="AB15579" s="1">
        <v>24987376861674</v>
      </c>
    </row>
    <row r="15580" spans="1:32" x14ac:dyDescent="0.45">
      <c r="A15580" s="1" t="s">
        <v>32</v>
      </c>
      <c r="B15580" s="1" t="s">
        <v>20443</v>
      </c>
      <c r="C15580" s="1">
        <v>14987123875766</v>
      </c>
      <c r="D15580" s="1">
        <v>1000</v>
      </c>
      <c r="F15580" s="1">
        <v>1000</v>
      </c>
      <c r="G15580" s="1" t="s">
        <v>195</v>
      </c>
      <c r="H15580" s="1" t="s">
        <v>35</v>
      </c>
      <c r="I15580" s="1" t="s">
        <v>196</v>
      </c>
      <c r="J15580" s="1" t="s">
        <v>20440</v>
      </c>
      <c r="K15580" s="1" t="s">
        <v>4078</v>
      </c>
      <c r="L15580" s="1" t="s">
        <v>20441</v>
      </c>
      <c r="M15580" s="1" t="s">
        <v>20442</v>
      </c>
      <c r="N15580" s="1" t="s">
        <v>41</v>
      </c>
      <c r="O15580" s="1">
        <v>20260630</v>
      </c>
      <c r="P15580" s="1" t="s">
        <v>201</v>
      </c>
      <c r="Q15580" s="1" t="s">
        <v>195</v>
      </c>
      <c r="R15580" s="1" t="s">
        <v>43</v>
      </c>
      <c r="S15580" s="1">
        <v>20220401</v>
      </c>
      <c r="X15580" s="1" t="s">
        <v>44</v>
      </c>
      <c r="Z15580" s="1">
        <v>4987123570794</v>
      </c>
      <c r="AB15580" s="1">
        <v>24987123875763</v>
      </c>
    </row>
    <row r="15581" spans="1:32" x14ac:dyDescent="0.45">
      <c r="A15581" s="1" t="s">
        <v>193</v>
      </c>
      <c r="B15581" s="1" t="s">
        <v>20444</v>
      </c>
      <c r="C15581" s="1">
        <v>14987124148319</v>
      </c>
      <c r="D15581" s="1">
        <v>100</v>
      </c>
      <c r="F15581" s="1">
        <v>10</v>
      </c>
      <c r="G15581" s="1" t="s">
        <v>195</v>
      </c>
      <c r="H15581" s="1" t="s">
        <v>35</v>
      </c>
      <c r="I15581" s="1" t="s">
        <v>196</v>
      </c>
      <c r="J15581" s="1" t="s">
        <v>20445</v>
      </c>
      <c r="K15581" s="1" t="s">
        <v>4078</v>
      </c>
      <c r="L15581" s="1" t="s">
        <v>20441</v>
      </c>
      <c r="M15581" s="1" t="s">
        <v>20442</v>
      </c>
      <c r="N15581" s="1" t="s">
        <v>41</v>
      </c>
      <c r="O15581" s="1">
        <v>20260630</v>
      </c>
      <c r="P15581" s="1" t="s">
        <v>361</v>
      </c>
      <c r="Q15581" s="1" t="s">
        <v>195</v>
      </c>
      <c r="R15581" s="1" t="s">
        <v>43</v>
      </c>
      <c r="S15581" s="1">
        <v>20220401</v>
      </c>
      <c r="X15581" s="1" t="s">
        <v>44</v>
      </c>
      <c r="Z15581" s="1">
        <v>4987124911213</v>
      </c>
      <c r="AB15581" s="1">
        <v>24987124148316</v>
      </c>
    </row>
    <row r="15582" spans="1:32" x14ac:dyDescent="0.45">
      <c r="A15582" s="1" t="s">
        <v>193</v>
      </c>
      <c r="B15582" s="1" t="s">
        <v>20444</v>
      </c>
      <c r="C15582" s="1">
        <v>14987124148333</v>
      </c>
      <c r="D15582" s="1">
        <v>1000</v>
      </c>
      <c r="F15582" s="1">
        <v>10</v>
      </c>
      <c r="G15582" s="1" t="s">
        <v>195</v>
      </c>
      <c r="H15582" s="1" t="s">
        <v>35</v>
      </c>
      <c r="I15582" s="1" t="s">
        <v>196</v>
      </c>
      <c r="J15582" s="1" t="s">
        <v>20445</v>
      </c>
      <c r="K15582" s="1" t="s">
        <v>4078</v>
      </c>
      <c r="L15582" s="1" t="s">
        <v>20441</v>
      </c>
      <c r="M15582" s="1" t="s">
        <v>20442</v>
      </c>
      <c r="N15582" s="1" t="s">
        <v>41</v>
      </c>
      <c r="O15582" s="1">
        <v>20260630</v>
      </c>
      <c r="P15582" s="1" t="s">
        <v>361</v>
      </c>
      <c r="Q15582" s="1" t="s">
        <v>195</v>
      </c>
      <c r="R15582" s="1" t="s">
        <v>43</v>
      </c>
      <c r="S15582" s="1">
        <v>20220401</v>
      </c>
      <c r="X15582" s="1" t="s">
        <v>44</v>
      </c>
      <c r="Z15582" s="1">
        <v>4987124911213</v>
      </c>
      <c r="AB15582" s="1">
        <v>24987124148330</v>
      </c>
    </row>
    <row r="15583" spans="1:32" x14ac:dyDescent="0.45">
      <c r="A15583" s="1" t="s">
        <v>32</v>
      </c>
      <c r="B15583" s="1" t="s">
        <v>20446</v>
      </c>
      <c r="C15583" s="1">
        <v>14987124148364</v>
      </c>
      <c r="D15583" s="1">
        <v>1000</v>
      </c>
      <c r="F15583" s="1">
        <v>1000</v>
      </c>
      <c r="G15583" s="1" t="s">
        <v>195</v>
      </c>
      <c r="H15583" s="1" t="s">
        <v>35</v>
      </c>
      <c r="I15583" s="1" t="s">
        <v>196</v>
      </c>
      <c r="J15583" s="1" t="s">
        <v>20445</v>
      </c>
      <c r="K15583" s="1" t="s">
        <v>4078</v>
      </c>
      <c r="L15583" s="1" t="s">
        <v>20441</v>
      </c>
      <c r="M15583" s="1" t="s">
        <v>20442</v>
      </c>
      <c r="N15583" s="1" t="s">
        <v>41</v>
      </c>
      <c r="O15583" s="1">
        <v>20260630</v>
      </c>
      <c r="P15583" s="1" t="s">
        <v>361</v>
      </c>
      <c r="Q15583" s="1" t="s">
        <v>195</v>
      </c>
      <c r="R15583" s="1" t="s">
        <v>43</v>
      </c>
      <c r="S15583" s="1">
        <v>20220401</v>
      </c>
      <c r="X15583" s="1" t="s">
        <v>44</v>
      </c>
      <c r="Z15583" s="1">
        <v>4987124911251</v>
      </c>
      <c r="AB15583" s="1">
        <v>24987124148361</v>
      </c>
    </row>
    <row r="15584" spans="1:32" x14ac:dyDescent="0.45">
      <c r="A15584" s="1" t="s">
        <v>193</v>
      </c>
      <c r="B15584" s="1" t="s">
        <v>20447</v>
      </c>
      <c r="C15584" s="1">
        <v>14987901065907</v>
      </c>
      <c r="D15584" s="1">
        <v>100</v>
      </c>
      <c r="F15584" s="1">
        <v>10</v>
      </c>
      <c r="G15584" s="1" t="s">
        <v>195</v>
      </c>
      <c r="H15584" s="1" t="s">
        <v>35</v>
      </c>
      <c r="I15584" s="1" t="s">
        <v>196</v>
      </c>
      <c r="J15584" s="1" t="s">
        <v>20448</v>
      </c>
      <c r="K15584" s="1" t="s">
        <v>4078</v>
      </c>
      <c r="L15584" s="1" t="s">
        <v>20441</v>
      </c>
      <c r="M15584" s="1" t="s">
        <v>20442</v>
      </c>
      <c r="N15584" s="1" t="s">
        <v>41</v>
      </c>
      <c r="O15584" s="1">
        <v>20260630</v>
      </c>
      <c r="P15584" s="1" t="s">
        <v>540</v>
      </c>
      <c r="Q15584" s="1" t="s">
        <v>195</v>
      </c>
      <c r="R15584" s="1" t="s">
        <v>43</v>
      </c>
      <c r="S15584" s="1">
        <v>20220401</v>
      </c>
      <c r="X15584" s="1" t="s">
        <v>44</v>
      </c>
      <c r="Z15584" s="1">
        <v>4987901065993</v>
      </c>
      <c r="AB15584" s="1">
        <v>24987901065904</v>
      </c>
    </row>
    <row r="15585" spans="1:32" x14ac:dyDescent="0.45">
      <c r="A15585" s="1" t="s">
        <v>193</v>
      </c>
      <c r="B15585" s="1" t="s">
        <v>20447</v>
      </c>
      <c r="C15585" s="1">
        <v>14987901066003</v>
      </c>
      <c r="D15585" s="1">
        <v>1000</v>
      </c>
      <c r="F15585" s="1">
        <v>10</v>
      </c>
      <c r="G15585" s="1" t="s">
        <v>195</v>
      </c>
      <c r="H15585" s="1" t="s">
        <v>35</v>
      </c>
      <c r="I15585" s="1" t="s">
        <v>196</v>
      </c>
      <c r="J15585" s="1" t="s">
        <v>20448</v>
      </c>
      <c r="K15585" s="1" t="s">
        <v>4078</v>
      </c>
      <c r="L15585" s="1" t="s">
        <v>20441</v>
      </c>
      <c r="M15585" s="1" t="s">
        <v>20442</v>
      </c>
      <c r="N15585" s="1" t="s">
        <v>41</v>
      </c>
      <c r="O15585" s="1">
        <v>20260630</v>
      </c>
      <c r="P15585" s="1" t="s">
        <v>540</v>
      </c>
      <c r="Q15585" s="1" t="s">
        <v>195</v>
      </c>
      <c r="R15585" s="1" t="s">
        <v>43</v>
      </c>
      <c r="S15585" s="1">
        <v>20220401</v>
      </c>
      <c r="X15585" s="1" t="s">
        <v>44</v>
      </c>
      <c r="Z15585" s="1">
        <v>4987901065993</v>
      </c>
      <c r="AB15585" s="1">
        <v>24987901066000</v>
      </c>
    </row>
    <row r="15586" spans="1:32" x14ac:dyDescent="0.45">
      <c r="A15586" s="1" t="s">
        <v>193</v>
      </c>
      <c r="B15586" s="1" t="s">
        <v>20447</v>
      </c>
      <c r="C15586" s="1">
        <v>14987901066102</v>
      </c>
      <c r="D15586" s="1">
        <v>5000</v>
      </c>
      <c r="F15586" s="1">
        <v>10</v>
      </c>
      <c r="G15586" s="1" t="s">
        <v>195</v>
      </c>
      <c r="H15586" s="1" t="s">
        <v>35</v>
      </c>
      <c r="I15586" s="1" t="s">
        <v>196</v>
      </c>
      <c r="J15586" s="1" t="s">
        <v>20448</v>
      </c>
      <c r="K15586" s="1" t="s">
        <v>4078</v>
      </c>
      <c r="L15586" s="1" t="s">
        <v>20441</v>
      </c>
      <c r="M15586" s="1" t="s">
        <v>20442</v>
      </c>
      <c r="N15586" s="1" t="s">
        <v>41</v>
      </c>
      <c r="O15586" s="1">
        <v>20260630</v>
      </c>
      <c r="P15586" s="1" t="s">
        <v>540</v>
      </c>
      <c r="Q15586" s="1" t="s">
        <v>195</v>
      </c>
      <c r="R15586" s="1" t="s">
        <v>43</v>
      </c>
      <c r="S15586" s="1">
        <v>20220401</v>
      </c>
      <c r="X15586" s="1" t="s">
        <v>44</v>
      </c>
      <c r="Z15586" s="1">
        <v>4987901065993</v>
      </c>
      <c r="AB15586" s="1">
        <v>24987901066109</v>
      </c>
    </row>
    <row r="15587" spans="1:32" x14ac:dyDescent="0.45">
      <c r="A15587" s="1" t="s">
        <v>32</v>
      </c>
      <c r="B15587" s="1" t="s">
        <v>20449</v>
      </c>
      <c r="C15587" s="1">
        <v>14987901066201</v>
      </c>
      <c r="D15587" s="1">
        <v>1000</v>
      </c>
      <c r="F15587" s="1">
        <v>1000</v>
      </c>
      <c r="G15587" s="1" t="s">
        <v>195</v>
      </c>
      <c r="H15587" s="1" t="s">
        <v>35</v>
      </c>
      <c r="I15587" s="1" t="s">
        <v>196</v>
      </c>
      <c r="J15587" s="1" t="s">
        <v>20448</v>
      </c>
      <c r="K15587" s="1" t="s">
        <v>4078</v>
      </c>
      <c r="L15587" s="1" t="s">
        <v>20441</v>
      </c>
      <c r="M15587" s="1" t="s">
        <v>20442</v>
      </c>
      <c r="N15587" s="1" t="s">
        <v>41</v>
      </c>
      <c r="O15587" s="1">
        <v>20260630</v>
      </c>
      <c r="P15587" s="1" t="s">
        <v>540</v>
      </c>
      <c r="Q15587" s="1" t="s">
        <v>195</v>
      </c>
      <c r="R15587" s="1" t="s">
        <v>43</v>
      </c>
      <c r="S15587" s="1">
        <v>20220401</v>
      </c>
      <c r="X15587" s="1" t="s">
        <v>44</v>
      </c>
      <c r="Z15587" s="1">
        <v>4987901066297</v>
      </c>
      <c r="AB15587" s="1">
        <v>24987901066208</v>
      </c>
    </row>
    <row r="15588" spans="1:32" x14ac:dyDescent="0.45">
      <c r="A15588" s="1" t="s">
        <v>193</v>
      </c>
      <c r="B15588" s="1" t="s">
        <v>20450</v>
      </c>
      <c r="C15588" s="1">
        <v>14987885016346</v>
      </c>
      <c r="D15588" s="1">
        <v>100</v>
      </c>
      <c r="F15588" s="1">
        <v>10</v>
      </c>
      <c r="G15588" s="1" t="s">
        <v>195</v>
      </c>
      <c r="H15588" s="1" t="s">
        <v>35</v>
      </c>
      <c r="I15588" s="1" t="s">
        <v>196</v>
      </c>
      <c r="J15588" s="1" t="s">
        <v>20451</v>
      </c>
      <c r="K15588" s="1" t="s">
        <v>4078</v>
      </c>
      <c r="L15588" s="1" t="s">
        <v>20441</v>
      </c>
      <c r="M15588" s="1" t="s">
        <v>20442</v>
      </c>
      <c r="N15588" s="1" t="s">
        <v>41</v>
      </c>
      <c r="O15588" s="1">
        <v>20260630</v>
      </c>
      <c r="P15588" s="1" t="s">
        <v>1282</v>
      </c>
      <c r="Q15588" s="1" t="s">
        <v>195</v>
      </c>
      <c r="R15588" s="1" t="s">
        <v>43</v>
      </c>
      <c r="S15588" s="1">
        <v>20220401</v>
      </c>
      <c r="X15588" s="1" t="s">
        <v>44</v>
      </c>
      <c r="Z15588" s="1">
        <v>4987476236705</v>
      </c>
      <c r="AB15588" s="1">
        <v>24987885016343</v>
      </c>
    </row>
    <row r="15589" spans="1:32" x14ac:dyDescent="0.45">
      <c r="A15589" s="1" t="s">
        <v>193</v>
      </c>
      <c r="B15589" s="1" t="s">
        <v>20450</v>
      </c>
      <c r="C15589" s="1">
        <v>14987376336816</v>
      </c>
      <c r="D15589" s="1">
        <v>100</v>
      </c>
      <c r="F15589" s="1">
        <v>10</v>
      </c>
      <c r="G15589" s="1" t="s">
        <v>195</v>
      </c>
      <c r="H15589" s="1" t="s">
        <v>35</v>
      </c>
      <c r="I15589" s="1" t="s">
        <v>196</v>
      </c>
      <c r="J15589" s="1" t="s">
        <v>20451</v>
      </c>
      <c r="K15589" s="1" t="s">
        <v>4078</v>
      </c>
      <c r="L15589" s="1" t="s">
        <v>20441</v>
      </c>
      <c r="M15589" s="1" t="s">
        <v>20442</v>
      </c>
      <c r="N15589" s="1" t="s">
        <v>41</v>
      </c>
      <c r="O15589" s="1">
        <v>20260630</v>
      </c>
      <c r="P15589" s="1" t="s">
        <v>276</v>
      </c>
      <c r="Q15589" s="1" t="s">
        <v>195</v>
      </c>
      <c r="R15589" s="1" t="s">
        <v>43</v>
      </c>
      <c r="S15589" s="1">
        <v>20220401</v>
      </c>
      <c r="X15589" s="1" t="s">
        <v>44</v>
      </c>
      <c r="Z15589" s="1">
        <v>4987376336888</v>
      </c>
      <c r="AB15589" s="1">
        <v>24987376336813</v>
      </c>
      <c r="AF15589" s="1">
        <v>20160900</v>
      </c>
    </row>
    <row r="15590" spans="1:32" x14ac:dyDescent="0.45">
      <c r="A15590" s="1" t="s">
        <v>193</v>
      </c>
      <c r="B15590" s="1" t="s">
        <v>20450</v>
      </c>
      <c r="C15590" s="1">
        <v>14987376336830</v>
      </c>
      <c r="D15590" s="1">
        <v>1000</v>
      </c>
      <c r="F15590" s="1">
        <v>10</v>
      </c>
      <c r="G15590" s="1" t="s">
        <v>195</v>
      </c>
      <c r="H15590" s="1" t="s">
        <v>35</v>
      </c>
      <c r="I15590" s="1" t="s">
        <v>196</v>
      </c>
      <c r="J15590" s="1" t="s">
        <v>20451</v>
      </c>
      <c r="K15590" s="1" t="s">
        <v>4078</v>
      </c>
      <c r="L15590" s="1" t="s">
        <v>20441</v>
      </c>
      <c r="M15590" s="1" t="s">
        <v>20442</v>
      </c>
      <c r="N15590" s="1" t="s">
        <v>41</v>
      </c>
      <c r="O15590" s="1">
        <v>20260630</v>
      </c>
      <c r="P15590" s="1" t="s">
        <v>276</v>
      </c>
      <c r="Q15590" s="1" t="s">
        <v>195</v>
      </c>
      <c r="R15590" s="1" t="s">
        <v>43</v>
      </c>
      <c r="S15590" s="1">
        <v>20220401</v>
      </c>
      <c r="X15590" s="1" t="s">
        <v>44</v>
      </c>
      <c r="Z15590" s="1">
        <v>4987376336888</v>
      </c>
      <c r="AB15590" s="1">
        <v>24987376336837</v>
      </c>
      <c r="AF15590" s="1">
        <v>20160900</v>
      </c>
    </row>
    <row r="15591" spans="1:32" x14ac:dyDescent="0.45">
      <c r="A15591" s="1" t="s">
        <v>193</v>
      </c>
      <c r="B15591" s="1" t="s">
        <v>20450</v>
      </c>
      <c r="C15591" s="1">
        <v>14987792274105</v>
      </c>
      <c r="D15591" s="1">
        <v>1000</v>
      </c>
      <c r="F15591" s="1">
        <v>10</v>
      </c>
      <c r="G15591" s="1" t="s">
        <v>195</v>
      </c>
      <c r="H15591" s="1" t="s">
        <v>35</v>
      </c>
      <c r="I15591" s="1" t="s">
        <v>196</v>
      </c>
      <c r="J15591" s="1" t="s">
        <v>20451</v>
      </c>
      <c r="K15591" s="1" t="s">
        <v>4078</v>
      </c>
      <c r="L15591" s="1" t="s">
        <v>20441</v>
      </c>
      <c r="M15591" s="1" t="s">
        <v>20442</v>
      </c>
      <c r="N15591" s="1" t="s">
        <v>41</v>
      </c>
      <c r="O15591" s="1">
        <v>20260630</v>
      </c>
      <c r="P15591" s="1" t="s">
        <v>786</v>
      </c>
      <c r="Q15591" s="1" t="s">
        <v>195</v>
      </c>
      <c r="R15591" s="1" t="s">
        <v>43</v>
      </c>
      <c r="S15591" s="1">
        <v>20220401</v>
      </c>
      <c r="X15591" s="1" t="s">
        <v>44</v>
      </c>
      <c r="Z15591" s="1">
        <v>4987476236705</v>
      </c>
    </row>
    <row r="15592" spans="1:32" x14ac:dyDescent="0.45">
      <c r="A15592" s="1" t="s">
        <v>193</v>
      </c>
      <c r="B15592" s="1" t="s">
        <v>20450</v>
      </c>
      <c r="C15592" s="1">
        <v>14987792274112</v>
      </c>
      <c r="D15592" s="1">
        <v>100</v>
      </c>
      <c r="F15592" s="1">
        <v>10</v>
      </c>
      <c r="G15592" s="1" t="s">
        <v>195</v>
      </c>
      <c r="H15592" s="1" t="s">
        <v>35</v>
      </c>
      <c r="I15592" s="1" t="s">
        <v>196</v>
      </c>
      <c r="J15592" s="1" t="s">
        <v>20451</v>
      </c>
      <c r="K15592" s="1" t="s">
        <v>4078</v>
      </c>
      <c r="L15592" s="1" t="s">
        <v>20441</v>
      </c>
      <c r="M15592" s="1" t="s">
        <v>20442</v>
      </c>
      <c r="N15592" s="1" t="s">
        <v>41</v>
      </c>
      <c r="O15592" s="1">
        <v>20260630</v>
      </c>
      <c r="P15592" s="1" t="s">
        <v>786</v>
      </c>
      <c r="Q15592" s="1" t="s">
        <v>195</v>
      </c>
      <c r="R15592" s="1" t="s">
        <v>43</v>
      </c>
      <c r="S15592" s="1">
        <v>20220401</v>
      </c>
      <c r="X15592" s="1" t="s">
        <v>44</v>
      </c>
      <c r="Z15592" s="1">
        <v>4987476236705</v>
      </c>
    </row>
    <row r="15593" spans="1:32" x14ac:dyDescent="0.45">
      <c r="A15593" s="1" t="s">
        <v>193</v>
      </c>
      <c r="B15593" s="1" t="s">
        <v>20450</v>
      </c>
      <c r="C15593" s="1">
        <v>14987828111886</v>
      </c>
      <c r="D15593" s="1">
        <v>100</v>
      </c>
      <c r="F15593" s="1">
        <v>10</v>
      </c>
      <c r="G15593" s="1" t="s">
        <v>195</v>
      </c>
      <c r="H15593" s="1" t="s">
        <v>35</v>
      </c>
      <c r="I15593" s="1" t="s">
        <v>196</v>
      </c>
      <c r="J15593" s="1" t="s">
        <v>20451</v>
      </c>
      <c r="K15593" s="1" t="s">
        <v>4078</v>
      </c>
      <c r="L15593" s="1" t="s">
        <v>20441</v>
      </c>
      <c r="M15593" s="1" t="s">
        <v>20442</v>
      </c>
      <c r="N15593" s="1" t="s">
        <v>41</v>
      </c>
      <c r="O15593" s="1">
        <v>20260630</v>
      </c>
      <c r="P15593" s="1" t="s">
        <v>1782</v>
      </c>
      <c r="Q15593" s="1" t="s">
        <v>195</v>
      </c>
      <c r="R15593" s="1" t="s">
        <v>43</v>
      </c>
      <c r="S15593" s="1">
        <v>20220401</v>
      </c>
      <c r="X15593" s="1" t="s">
        <v>44</v>
      </c>
      <c r="Z15593" s="1">
        <v>4987476236705</v>
      </c>
      <c r="AF15593" s="1">
        <v>20210131</v>
      </c>
    </row>
    <row r="15594" spans="1:32" x14ac:dyDescent="0.45">
      <c r="A15594" s="1" t="s">
        <v>193</v>
      </c>
      <c r="B15594" s="1" t="s">
        <v>20450</v>
      </c>
      <c r="C15594" s="1">
        <v>14987476156901</v>
      </c>
      <c r="D15594" s="1">
        <v>100</v>
      </c>
      <c r="F15594" s="1">
        <v>10</v>
      </c>
      <c r="G15594" s="1" t="s">
        <v>195</v>
      </c>
      <c r="H15594" s="1" t="s">
        <v>35</v>
      </c>
      <c r="I15594" s="1" t="s">
        <v>196</v>
      </c>
      <c r="J15594" s="1" t="s">
        <v>20451</v>
      </c>
      <c r="K15594" s="1" t="s">
        <v>4078</v>
      </c>
      <c r="L15594" s="1" t="s">
        <v>20441</v>
      </c>
      <c r="M15594" s="1" t="s">
        <v>20442</v>
      </c>
      <c r="N15594" s="1" t="s">
        <v>41</v>
      </c>
      <c r="O15594" s="1">
        <v>20260630</v>
      </c>
      <c r="P15594" s="1" t="s">
        <v>1799</v>
      </c>
      <c r="Q15594" s="1" t="s">
        <v>195</v>
      </c>
      <c r="R15594" s="1" t="s">
        <v>43</v>
      </c>
      <c r="S15594" s="1">
        <v>20220401</v>
      </c>
      <c r="X15594" s="1" t="s">
        <v>44</v>
      </c>
      <c r="Z15594" s="1">
        <v>4987476236705</v>
      </c>
      <c r="AB15594" s="1">
        <v>24987476156908</v>
      </c>
    </row>
    <row r="15595" spans="1:32" x14ac:dyDescent="0.45">
      <c r="A15595" s="1" t="s">
        <v>193</v>
      </c>
      <c r="B15595" s="1" t="s">
        <v>20450</v>
      </c>
      <c r="C15595" s="1">
        <v>14987476156918</v>
      </c>
      <c r="D15595" s="1">
        <v>1000</v>
      </c>
      <c r="F15595" s="1">
        <v>10</v>
      </c>
      <c r="G15595" s="1" t="s">
        <v>195</v>
      </c>
      <c r="H15595" s="1" t="s">
        <v>35</v>
      </c>
      <c r="I15595" s="1" t="s">
        <v>196</v>
      </c>
      <c r="J15595" s="1" t="s">
        <v>20451</v>
      </c>
      <c r="K15595" s="1" t="s">
        <v>4078</v>
      </c>
      <c r="L15595" s="1" t="s">
        <v>20441</v>
      </c>
      <c r="M15595" s="1" t="s">
        <v>20442</v>
      </c>
      <c r="N15595" s="1" t="s">
        <v>41</v>
      </c>
      <c r="O15595" s="1">
        <v>20260630</v>
      </c>
      <c r="P15595" s="1" t="s">
        <v>1799</v>
      </c>
      <c r="Q15595" s="1" t="s">
        <v>195</v>
      </c>
      <c r="R15595" s="1" t="s">
        <v>43</v>
      </c>
      <c r="S15595" s="1">
        <v>20220401</v>
      </c>
      <c r="X15595" s="1" t="s">
        <v>44</v>
      </c>
      <c r="Z15595" s="1">
        <v>4987476236705</v>
      </c>
      <c r="AB15595" s="1">
        <v>24987476156915</v>
      </c>
    </row>
    <row r="15596" spans="1:32" x14ac:dyDescent="0.45">
      <c r="A15596" s="1" t="s">
        <v>32</v>
      </c>
      <c r="B15596" s="1" t="s">
        <v>20452</v>
      </c>
      <c r="C15596" s="1">
        <v>14987376336847</v>
      </c>
      <c r="D15596" s="1">
        <v>1000</v>
      </c>
      <c r="F15596" s="1">
        <v>1000</v>
      </c>
      <c r="G15596" s="1" t="s">
        <v>195</v>
      </c>
      <c r="H15596" s="1" t="s">
        <v>35</v>
      </c>
      <c r="I15596" s="1" t="s">
        <v>196</v>
      </c>
      <c r="J15596" s="1" t="s">
        <v>20451</v>
      </c>
      <c r="K15596" s="1" t="s">
        <v>4078</v>
      </c>
      <c r="L15596" s="1" t="s">
        <v>20441</v>
      </c>
      <c r="M15596" s="1" t="s">
        <v>20442</v>
      </c>
      <c r="N15596" s="1" t="s">
        <v>41</v>
      </c>
      <c r="O15596" s="1">
        <v>20260630</v>
      </c>
      <c r="P15596" s="1" t="s">
        <v>276</v>
      </c>
      <c r="Q15596" s="1" t="s">
        <v>195</v>
      </c>
      <c r="R15596" s="1" t="s">
        <v>43</v>
      </c>
      <c r="S15596" s="1">
        <v>20220401</v>
      </c>
      <c r="X15596" s="1" t="s">
        <v>44</v>
      </c>
      <c r="Z15596" s="1">
        <v>4987376336895</v>
      </c>
      <c r="AB15596" s="1">
        <v>24987376336844</v>
      </c>
      <c r="AF15596" s="1">
        <v>20160900</v>
      </c>
    </row>
    <row r="15597" spans="1:32" x14ac:dyDescent="0.45">
      <c r="A15597" s="1" t="s">
        <v>32</v>
      </c>
      <c r="B15597" s="1" t="s">
        <v>20452</v>
      </c>
      <c r="C15597" s="1">
        <v>14987792274181</v>
      </c>
      <c r="D15597" s="1">
        <v>1000</v>
      </c>
      <c r="F15597" s="1">
        <v>1000</v>
      </c>
      <c r="G15597" s="1" t="s">
        <v>195</v>
      </c>
      <c r="H15597" s="1" t="s">
        <v>35</v>
      </c>
      <c r="I15597" s="1" t="s">
        <v>196</v>
      </c>
      <c r="J15597" s="1" t="s">
        <v>20451</v>
      </c>
      <c r="K15597" s="1" t="s">
        <v>4078</v>
      </c>
      <c r="L15597" s="1" t="s">
        <v>20441</v>
      </c>
      <c r="M15597" s="1" t="s">
        <v>20442</v>
      </c>
      <c r="N15597" s="1" t="s">
        <v>41</v>
      </c>
      <c r="O15597" s="1">
        <v>20260630</v>
      </c>
      <c r="P15597" s="1" t="s">
        <v>786</v>
      </c>
      <c r="Q15597" s="1" t="s">
        <v>195</v>
      </c>
      <c r="R15597" s="1" t="s">
        <v>43</v>
      </c>
      <c r="S15597" s="1">
        <v>20220401</v>
      </c>
      <c r="X15597" s="1" t="s">
        <v>44</v>
      </c>
      <c r="Z15597" s="1">
        <v>4987792004583</v>
      </c>
    </row>
    <row r="15598" spans="1:32" x14ac:dyDescent="0.45">
      <c r="A15598" s="1" t="s">
        <v>32</v>
      </c>
      <c r="B15598" s="1" t="s">
        <v>20452</v>
      </c>
      <c r="C15598" s="1">
        <v>14987476156925</v>
      </c>
      <c r="D15598" s="1">
        <v>1000</v>
      </c>
      <c r="F15598" s="1">
        <v>1000</v>
      </c>
      <c r="G15598" s="1" t="s">
        <v>195</v>
      </c>
      <c r="H15598" s="1" t="s">
        <v>35</v>
      </c>
      <c r="I15598" s="1" t="s">
        <v>196</v>
      </c>
      <c r="J15598" s="1" t="s">
        <v>20451</v>
      </c>
      <c r="K15598" s="1" t="s">
        <v>4078</v>
      </c>
      <c r="L15598" s="1" t="s">
        <v>20441</v>
      </c>
      <c r="M15598" s="1" t="s">
        <v>20442</v>
      </c>
      <c r="N15598" s="1" t="s">
        <v>41</v>
      </c>
      <c r="O15598" s="1">
        <v>20260630</v>
      </c>
      <c r="P15598" s="1" t="s">
        <v>1799</v>
      </c>
      <c r="Q15598" s="1" t="s">
        <v>195</v>
      </c>
      <c r="R15598" s="1" t="s">
        <v>43</v>
      </c>
      <c r="S15598" s="1">
        <v>20220401</v>
      </c>
      <c r="X15598" s="1" t="s">
        <v>44</v>
      </c>
      <c r="Z15598" s="1">
        <v>4987476236712</v>
      </c>
      <c r="AB15598" s="1">
        <v>24987476156922</v>
      </c>
    </row>
    <row r="15599" spans="1:32" x14ac:dyDescent="0.45">
      <c r="A15599" s="1" t="s">
        <v>193</v>
      </c>
      <c r="B15599" s="1" t="s">
        <v>20453</v>
      </c>
      <c r="C15599" s="1">
        <v>14987343502701</v>
      </c>
      <c r="D15599" s="1">
        <v>100</v>
      </c>
      <c r="F15599" s="1">
        <v>10</v>
      </c>
      <c r="G15599" s="1" t="s">
        <v>195</v>
      </c>
      <c r="H15599" s="1" t="s">
        <v>35</v>
      </c>
      <c r="I15599" s="1" t="s">
        <v>196</v>
      </c>
      <c r="J15599" s="1" t="s">
        <v>20454</v>
      </c>
      <c r="K15599" s="1" t="s">
        <v>4078</v>
      </c>
      <c r="L15599" s="1" t="s">
        <v>20441</v>
      </c>
      <c r="M15599" s="1" t="s">
        <v>20442</v>
      </c>
      <c r="N15599" s="1" t="s">
        <v>41</v>
      </c>
      <c r="O15599" s="1">
        <v>20260630</v>
      </c>
      <c r="P15599" s="1" t="s">
        <v>1596</v>
      </c>
      <c r="Q15599" s="1" t="s">
        <v>195</v>
      </c>
      <c r="R15599" s="1" t="s">
        <v>43</v>
      </c>
      <c r="S15599" s="1">
        <v>20220401</v>
      </c>
      <c r="X15599" s="1" t="s">
        <v>44</v>
      </c>
      <c r="Z15599" s="1">
        <v>4987343602701</v>
      </c>
      <c r="AB15599" s="1">
        <v>24987343502708</v>
      </c>
    </row>
    <row r="15600" spans="1:32" x14ac:dyDescent="0.45">
      <c r="A15600" s="1" t="s">
        <v>193</v>
      </c>
      <c r="B15600" s="1" t="s">
        <v>20453</v>
      </c>
      <c r="C15600" s="1">
        <v>14987343502725</v>
      </c>
      <c r="D15600" s="1">
        <v>1000</v>
      </c>
      <c r="F15600" s="1">
        <v>10</v>
      </c>
      <c r="G15600" s="1" t="s">
        <v>195</v>
      </c>
      <c r="H15600" s="1" t="s">
        <v>35</v>
      </c>
      <c r="I15600" s="1" t="s">
        <v>196</v>
      </c>
      <c r="J15600" s="1" t="s">
        <v>20454</v>
      </c>
      <c r="K15600" s="1" t="s">
        <v>4078</v>
      </c>
      <c r="L15600" s="1" t="s">
        <v>20441</v>
      </c>
      <c r="M15600" s="1" t="s">
        <v>20442</v>
      </c>
      <c r="N15600" s="1" t="s">
        <v>41</v>
      </c>
      <c r="O15600" s="1">
        <v>20260630</v>
      </c>
      <c r="P15600" s="1" t="s">
        <v>1596</v>
      </c>
      <c r="Q15600" s="1" t="s">
        <v>195</v>
      </c>
      <c r="R15600" s="1" t="s">
        <v>43</v>
      </c>
      <c r="S15600" s="1">
        <v>20220401</v>
      </c>
      <c r="X15600" s="1" t="s">
        <v>44</v>
      </c>
      <c r="Z15600" s="1">
        <v>4987343602701</v>
      </c>
      <c r="AB15600" s="1">
        <v>24987343502722</v>
      </c>
    </row>
    <row r="15601" spans="1:32" x14ac:dyDescent="0.45">
      <c r="A15601" s="1" t="s">
        <v>32</v>
      </c>
      <c r="B15601" s="1" t="s">
        <v>20455</v>
      </c>
      <c r="C15601" s="1">
        <v>14987343502770</v>
      </c>
      <c r="D15601" s="1">
        <v>1000</v>
      </c>
      <c r="F15601" s="1">
        <v>1000</v>
      </c>
      <c r="G15601" s="1" t="s">
        <v>195</v>
      </c>
      <c r="H15601" s="1" t="s">
        <v>35</v>
      </c>
      <c r="I15601" s="1" t="s">
        <v>196</v>
      </c>
      <c r="J15601" s="1" t="s">
        <v>20454</v>
      </c>
      <c r="K15601" s="1" t="s">
        <v>4078</v>
      </c>
      <c r="L15601" s="1" t="s">
        <v>20441</v>
      </c>
      <c r="M15601" s="1" t="s">
        <v>20442</v>
      </c>
      <c r="N15601" s="1" t="s">
        <v>41</v>
      </c>
      <c r="O15601" s="1">
        <v>20260630</v>
      </c>
      <c r="P15601" s="1" t="s">
        <v>1596</v>
      </c>
      <c r="Q15601" s="1" t="s">
        <v>195</v>
      </c>
      <c r="R15601" s="1" t="s">
        <v>43</v>
      </c>
      <c r="S15601" s="1">
        <v>20220401</v>
      </c>
      <c r="X15601" s="1" t="s">
        <v>44</v>
      </c>
      <c r="Z15601" s="1">
        <v>4987343602770</v>
      </c>
      <c r="AB15601" s="1">
        <v>24987343502777</v>
      </c>
    </row>
    <row r="15602" spans="1:32" x14ac:dyDescent="0.45">
      <c r="A15602" s="1" t="s">
        <v>193</v>
      </c>
      <c r="B15602" s="1" t="s">
        <v>20456</v>
      </c>
      <c r="C15602" s="1">
        <v>14987080034718</v>
      </c>
      <c r="D15602" s="1">
        <v>100</v>
      </c>
      <c r="F15602" s="1">
        <v>10</v>
      </c>
      <c r="G15602" s="1" t="s">
        <v>195</v>
      </c>
      <c r="H15602" s="1" t="s">
        <v>35</v>
      </c>
      <c r="I15602" s="1" t="s">
        <v>196</v>
      </c>
      <c r="J15602" s="1" t="s">
        <v>20457</v>
      </c>
      <c r="K15602" s="1" t="s">
        <v>4078</v>
      </c>
      <c r="L15602" s="1" t="s">
        <v>20441</v>
      </c>
      <c r="M15602" s="1" t="s">
        <v>20442</v>
      </c>
      <c r="N15602" s="1" t="s">
        <v>41</v>
      </c>
      <c r="O15602" s="1">
        <v>20260630</v>
      </c>
      <c r="P15602" s="1" t="s">
        <v>490</v>
      </c>
      <c r="Q15602" s="1" t="s">
        <v>195</v>
      </c>
      <c r="R15602" s="1" t="s">
        <v>43</v>
      </c>
      <c r="S15602" s="1">
        <v>20220401</v>
      </c>
      <c r="X15602" s="1" t="s">
        <v>44</v>
      </c>
      <c r="Z15602" s="1">
        <v>4987080992912</v>
      </c>
      <c r="AB15602" s="1">
        <v>24987080034715</v>
      </c>
    </row>
    <row r="15603" spans="1:32" x14ac:dyDescent="0.45">
      <c r="A15603" s="1" t="s">
        <v>193</v>
      </c>
      <c r="B15603" s="1" t="s">
        <v>20456</v>
      </c>
      <c r="C15603" s="1">
        <v>14987080034732</v>
      </c>
      <c r="D15603" s="1">
        <v>1000</v>
      </c>
      <c r="F15603" s="1">
        <v>10</v>
      </c>
      <c r="G15603" s="1" t="s">
        <v>195</v>
      </c>
      <c r="H15603" s="1" t="s">
        <v>35</v>
      </c>
      <c r="I15603" s="1" t="s">
        <v>196</v>
      </c>
      <c r="J15603" s="1" t="s">
        <v>20457</v>
      </c>
      <c r="K15603" s="1" t="s">
        <v>4078</v>
      </c>
      <c r="L15603" s="1" t="s">
        <v>20441</v>
      </c>
      <c r="M15603" s="1" t="s">
        <v>20442</v>
      </c>
      <c r="N15603" s="1" t="s">
        <v>41</v>
      </c>
      <c r="O15603" s="1">
        <v>20260630</v>
      </c>
      <c r="P15603" s="1" t="s">
        <v>490</v>
      </c>
      <c r="Q15603" s="1" t="s">
        <v>195</v>
      </c>
      <c r="R15603" s="1" t="s">
        <v>43</v>
      </c>
      <c r="S15603" s="1">
        <v>20220401</v>
      </c>
      <c r="X15603" s="1" t="s">
        <v>44</v>
      </c>
      <c r="Z15603" s="1">
        <v>4987080992912</v>
      </c>
      <c r="AB15603" s="1">
        <v>24987080034739</v>
      </c>
    </row>
    <row r="15604" spans="1:32" x14ac:dyDescent="0.45">
      <c r="A15604" s="1" t="s">
        <v>32</v>
      </c>
      <c r="B15604" s="1" t="s">
        <v>20458</v>
      </c>
      <c r="C15604" s="1">
        <v>14987080034763</v>
      </c>
      <c r="D15604" s="1">
        <v>1000</v>
      </c>
      <c r="F15604" s="1">
        <v>1000</v>
      </c>
      <c r="G15604" s="1" t="s">
        <v>195</v>
      </c>
      <c r="H15604" s="1" t="s">
        <v>35</v>
      </c>
      <c r="I15604" s="1" t="s">
        <v>196</v>
      </c>
      <c r="J15604" s="1" t="s">
        <v>20457</v>
      </c>
      <c r="K15604" s="1" t="s">
        <v>4078</v>
      </c>
      <c r="L15604" s="1" t="s">
        <v>20441</v>
      </c>
      <c r="M15604" s="1" t="s">
        <v>20442</v>
      </c>
      <c r="N15604" s="1" t="s">
        <v>41</v>
      </c>
      <c r="O15604" s="1">
        <v>20260630</v>
      </c>
      <c r="P15604" s="1" t="s">
        <v>490</v>
      </c>
      <c r="Q15604" s="1" t="s">
        <v>195</v>
      </c>
      <c r="R15604" s="1" t="s">
        <v>43</v>
      </c>
      <c r="S15604" s="1">
        <v>20220401</v>
      </c>
      <c r="X15604" s="1" t="s">
        <v>44</v>
      </c>
      <c r="Z15604" s="1">
        <v>4987080992905</v>
      </c>
      <c r="AB15604" s="1">
        <v>24987080034760</v>
      </c>
    </row>
    <row r="15605" spans="1:32" x14ac:dyDescent="0.45">
      <c r="A15605" s="1" t="s">
        <v>193</v>
      </c>
      <c r="B15605" s="1" t="s">
        <v>20459</v>
      </c>
      <c r="C15605" s="1">
        <v>14987614423100</v>
      </c>
      <c r="D15605" s="1">
        <v>100</v>
      </c>
      <c r="F15605" s="1">
        <v>10</v>
      </c>
      <c r="G15605" s="1" t="s">
        <v>195</v>
      </c>
      <c r="H15605" s="1" t="s">
        <v>35</v>
      </c>
      <c r="I15605" s="1" t="s">
        <v>196</v>
      </c>
      <c r="J15605" s="1" t="s">
        <v>20460</v>
      </c>
      <c r="K15605" s="1" t="s">
        <v>4078</v>
      </c>
      <c r="L15605" s="1" t="s">
        <v>20441</v>
      </c>
      <c r="M15605" s="1" t="s">
        <v>20442</v>
      </c>
      <c r="N15605" s="1" t="s">
        <v>41</v>
      </c>
      <c r="O15605" s="1">
        <v>20260630</v>
      </c>
      <c r="P15605" s="1" t="s">
        <v>1134</v>
      </c>
      <c r="Q15605" s="1" t="s">
        <v>195</v>
      </c>
      <c r="R15605" s="1" t="s">
        <v>43</v>
      </c>
      <c r="S15605" s="1">
        <v>20220401</v>
      </c>
      <c r="X15605" s="1" t="s">
        <v>44</v>
      </c>
      <c r="Z15605" s="1">
        <v>4987614423165</v>
      </c>
      <c r="AB15605" s="1">
        <v>24987614423107</v>
      </c>
    </row>
    <row r="15606" spans="1:32" x14ac:dyDescent="0.45">
      <c r="A15606" s="1" t="s">
        <v>193</v>
      </c>
      <c r="B15606" s="1" t="s">
        <v>20459</v>
      </c>
      <c r="C15606" s="1">
        <v>14987614423117</v>
      </c>
      <c r="D15606" s="1">
        <v>1000</v>
      </c>
      <c r="F15606" s="1">
        <v>10</v>
      </c>
      <c r="G15606" s="1" t="s">
        <v>195</v>
      </c>
      <c r="H15606" s="1" t="s">
        <v>35</v>
      </c>
      <c r="I15606" s="1" t="s">
        <v>196</v>
      </c>
      <c r="J15606" s="1" t="s">
        <v>20460</v>
      </c>
      <c r="K15606" s="1" t="s">
        <v>4078</v>
      </c>
      <c r="L15606" s="1" t="s">
        <v>20441</v>
      </c>
      <c r="M15606" s="1" t="s">
        <v>20442</v>
      </c>
      <c r="N15606" s="1" t="s">
        <v>41</v>
      </c>
      <c r="O15606" s="1">
        <v>20260630</v>
      </c>
      <c r="P15606" s="1" t="s">
        <v>1134</v>
      </c>
      <c r="Q15606" s="1" t="s">
        <v>195</v>
      </c>
      <c r="R15606" s="1" t="s">
        <v>43</v>
      </c>
      <c r="S15606" s="1">
        <v>20220401</v>
      </c>
      <c r="X15606" s="1" t="s">
        <v>44</v>
      </c>
      <c r="Z15606" s="1">
        <v>4987614423165</v>
      </c>
      <c r="AB15606" s="1">
        <v>24987614423114</v>
      </c>
    </row>
    <row r="15607" spans="1:32" x14ac:dyDescent="0.45">
      <c r="A15607" s="1" t="s">
        <v>193</v>
      </c>
      <c r="B15607" s="1" t="s">
        <v>20459</v>
      </c>
      <c r="C15607" s="1">
        <v>14987086561133</v>
      </c>
      <c r="D15607" s="1">
        <v>1000</v>
      </c>
      <c r="F15607" s="1">
        <v>10</v>
      </c>
      <c r="G15607" s="1" t="s">
        <v>195</v>
      </c>
      <c r="H15607" s="1" t="s">
        <v>35</v>
      </c>
      <c r="I15607" s="1" t="s">
        <v>196</v>
      </c>
      <c r="J15607" s="1" t="s">
        <v>20460</v>
      </c>
      <c r="K15607" s="1" t="s">
        <v>4078</v>
      </c>
      <c r="L15607" s="1" t="s">
        <v>20441</v>
      </c>
      <c r="M15607" s="1" t="s">
        <v>20442</v>
      </c>
      <c r="N15607" s="1" t="s">
        <v>41</v>
      </c>
      <c r="O15607" s="1">
        <v>20260630</v>
      </c>
      <c r="P15607" s="1" t="s">
        <v>315</v>
      </c>
      <c r="Q15607" s="1" t="s">
        <v>195</v>
      </c>
      <c r="R15607" s="1" t="s">
        <v>43</v>
      </c>
      <c r="S15607" s="1">
        <v>20220401</v>
      </c>
      <c r="X15607" s="1" t="s">
        <v>44</v>
      </c>
      <c r="Z15607" s="1">
        <v>4987086561112</v>
      </c>
    </row>
    <row r="15608" spans="1:32" x14ac:dyDescent="0.45">
      <c r="A15608" s="1" t="s">
        <v>32</v>
      </c>
      <c r="B15608" s="1" t="s">
        <v>20461</v>
      </c>
      <c r="C15608" s="1">
        <v>14987614423124</v>
      </c>
      <c r="D15608" s="1">
        <v>1000</v>
      </c>
      <c r="F15608" s="1">
        <v>1000</v>
      </c>
      <c r="G15608" s="1" t="s">
        <v>195</v>
      </c>
      <c r="H15608" s="1" t="s">
        <v>35</v>
      </c>
      <c r="I15608" s="1" t="s">
        <v>196</v>
      </c>
      <c r="J15608" s="1" t="s">
        <v>20460</v>
      </c>
      <c r="K15608" s="1" t="s">
        <v>4078</v>
      </c>
      <c r="L15608" s="1" t="s">
        <v>20441</v>
      </c>
      <c r="M15608" s="1" t="s">
        <v>20442</v>
      </c>
      <c r="N15608" s="1" t="s">
        <v>41</v>
      </c>
      <c r="O15608" s="1">
        <v>20260630</v>
      </c>
      <c r="P15608" s="1" t="s">
        <v>1134</v>
      </c>
      <c r="Q15608" s="1" t="s">
        <v>195</v>
      </c>
      <c r="R15608" s="1" t="s">
        <v>43</v>
      </c>
      <c r="S15608" s="1">
        <v>20220401</v>
      </c>
      <c r="X15608" s="1" t="s">
        <v>44</v>
      </c>
      <c r="Z15608" s="1">
        <v>4987614423172</v>
      </c>
      <c r="AB15608" s="1">
        <v>24987614423121</v>
      </c>
    </row>
    <row r="15609" spans="1:32" x14ac:dyDescent="0.45">
      <c r="A15609" s="1" t="s">
        <v>32</v>
      </c>
      <c r="B15609" s="1" t="s">
        <v>20461</v>
      </c>
      <c r="C15609" s="1">
        <v>14987086561140</v>
      </c>
      <c r="D15609" s="1">
        <v>1000</v>
      </c>
      <c r="F15609" s="1">
        <v>1000</v>
      </c>
      <c r="G15609" s="1" t="s">
        <v>195</v>
      </c>
      <c r="H15609" s="1" t="s">
        <v>35</v>
      </c>
      <c r="I15609" s="1" t="s">
        <v>196</v>
      </c>
      <c r="J15609" s="1" t="s">
        <v>20460</v>
      </c>
      <c r="K15609" s="1" t="s">
        <v>4078</v>
      </c>
      <c r="L15609" s="1" t="s">
        <v>20441</v>
      </c>
      <c r="M15609" s="1" t="s">
        <v>20442</v>
      </c>
      <c r="N15609" s="1" t="s">
        <v>41</v>
      </c>
      <c r="O15609" s="1">
        <v>20260630</v>
      </c>
      <c r="P15609" s="1" t="s">
        <v>315</v>
      </c>
      <c r="Q15609" s="1" t="s">
        <v>195</v>
      </c>
      <c r="R15609" s="1" t="s">
        <v>43</v>
      </c>
      <c r="S15609" s="1">
        <v>20220401</v>
      </c>
      <c r="X15609" s="1" t="s">
        <v>44</v>
      </c>
      <c r="Z15609" s="1">
        <v>4987086561129</v>
      </c>
    </row>
    <row r="15610" spans="1:32" x14ac:dyDescent="0.45">
      <c r="A15610" s="1" t="s">
        <v>193</v>
      </c>
      <c r="B15610" s="1" t="s">
        <v>20462</v>
      </c>
      <c r="C15610" s="1">
        <v>14987040110568</v>
      </c>
      <c r="D15610" s="1">
        <v>1000</v>
      </c>
      <c r="F15610" s="1">
        <v>10</v>
      </c>
      <c r="G15610" s="1" t="s">
        <v>195</v>
      </c>
      <c r="H15610" s="1" t="s">
        <v>35</v>
      </c>
      <c r="I15610" s="1" t="s">
        <v>196</v>
      </c>
      <c r="J15610" s="1" t="s">
        <v>20463</v>
      </c>
      <c r="K15610" s="1" t="s">
        <v>4078</v>
      </c>
      <c r="L15610" s="1" t="s">
        <v>20441</v>
      </c>
      <c r="M15610" s="1" t="s">
        <v>20442</v>
      </c>
      <c r="N15610" s="1" t="s">
        <v>41</v>
      </c>
      <c r="O15610" s="1">
        <v>20260630</v>
      </c>
      <c r="P15610" s="1" t="s">
        <v>3585</v>
      </c>
      <c r="Q15610" s="1" t="s">
        <v>195</v>
      </c>
      <c r="R15610" s="1" t="s">
        <v>43</v>
      </c>
      <c r="S15610" s="1">
        <v>20220401</v>
      </c>
      <c r="X15610" s="1" t="s">
        <v>44</v>
      </c>
      <c r="Z15610" s="1">
        <v>4987100005004</v>
      </c>
    </row>
    <row r="15611" spans="1:32" x14ac:dyDescent="0.45">
      <c r="A15611" s="1" t="s">
        <v>193</v>
      </c>
      <c r="B15611" s="1" t="s">
        <v>20462</v>
      </c>
      <c r="C15611" s="1">
        <v>14987100005025</v>
      </c>
      <c r="D15611" s="1">
        <v>100</v>
      </c>
      <c r="F15611" s="1">
        <v>10</v>
      </c>
      <c r="G15611" s="1" t="s">
        <v>195</v>
      </c>
      <c r="H15611" s="1" t="s">
        <v>35</v>
      </c>
      <c r="I15611" s="1" t="s">
        <v>196</v>
      </c>
      <c r="J15611" s="1" t="s">
        <v>20463</v>
      </c>
      <c r="K15611" s="1" t="s">
        <v>4078</v>
      </c>
      <c r="L15611" s="1" t="s">
        <v>20441</v>
      </c>
      <c r="M15611" s="1" t="s">
        <v>20442</v>
      </c>
      <c r="N15611" s="1" t="s">
        <v>41</v>
      </c>
      <c r="O15611" s="1">
        <v>20260630</v>
      </c>
      <c r="P15611" s="1" t="s">
        <v>20464</v>
      </c>
      <c r="Q15611" s="1" t="s">
        <v>195</v>
      </c>
      <c r="R15611" s="1" t="s">
        <v>43</v>
      </c>
      <c r="S15611" s="1">
        <v>20220401</v>
      </c>
      <c r="X15611" s="1" t="s">
        <v>44</v>
      </c>
      <c r="Z15611" s="1">
        <v>4987100005004</v>
      </c>
    </row>
    <row r="15612" spans="1:32" x14ac:dyDescent="0.45">
      <c r="A15612" s="1" t="s">
        <v>193</v>
      </c>
      <c r="B15612" s="1" t="s">
        <v>20462</v>
      </c>
      <c r="C15612" s="1">
        <v>14987100005049</v>
      </c>
      <c r="D15612" s="1">
        <v>1000</v>
      </c>
      <c r="F15612" s="1">
        <v>10</v>
      </c>
      <c r="G15612" s="1" t="s">
        <v>195</v>
      </c>
      <c r="H15612" s="1" t="s">
        <v>35</v>
      </c>
      <c r="I15612" s="1" t="s">
        <v>196</v>
      </c>
      <c r="J15612" s="1" t="s">
        <v>20463</v>
      </c>
      <c r="K15612" s="1" t="s">
        <v>4078</v>
      </c>
      <c r="L15612" s="1" t="s">
        <v>20441</v>
      </c>
      <c r="M15612" s="1" t="s">
        <v>20442</v>
      </c>
      <c r="N15612" s="1" t="s">
        <v>41</v>
      </c>
      <c r="O15612" s="1">
        <v>20260630</v>
      </c>
      <c r="P15612" s="1" t="s">
        <v>20464</v>
      </c>
      <c r="Q15612" s="1" t="s">
        <v>195</v>
      </c>
      <c r="R15612" s="1" t="s">
        <v>43</v>
      </c>
      <c r="S15612" s="1">
        <v>20220401</v>
      </c>
      <c r="X15612" s="1" t="s">
        <v>44</v>
      </c>
      <c r="Z15612" s="1">
        <v>4987100005004</v>
      </c>
    </row>
    <row r="15613" spans="1:32" x14ac:dyDescent="0.45">
      <c r="A15613" s="1" t="s">
        <v>193</v>
      </c>
      <c r="B15613" s="1" t="s">
        <v>20462</v>
      </c>
      <c r="C15613" s="1">
        <v>14987197422231</v>
      </c>
      <c r="D15613" s="1">
        <v>100</v>
      </c>
      <c r="F15613" s="1">
        <v>10</v>
      </c>
      <c r="G15613" s="1" t="s">
        <v>195</v>
      </c>
      <c r="H15613" s="1" t="s">
        <v>35</v>
      </c>
      <c r="I15613" s="1" t="s">
        <v>196</v>
      </c>
      <c r="J15613" s="1" t="s">
        <v>20463</v>
      </c>
      <c r="K15613" s="1" t="s">
        <v>4078</v>
      </c>
      <c r="L15613" s="1" t="s">
        <v>20441</v>
      </c>
      <c r="M15613" s="1" t="s">
        <v>20442</v>
      </c>
      <c r="N15613" s="1" t="s">
        <v>41</v>
      </c>
      <c r="O15613" s="1">
        <v>20260630</v>
      </c>
      <c r="P15613" s="1" t="s">
        <v>386</v>
      </c>
      <c r="Q15613" s="1" t="s">
        <v>195</v>
      </c>
      <c r="R15613" s="1" t="s">
        <v>43</v>
      </c>
      <c r="S15613" s="1">
        <v>20220401</v>
      </c>
      <c r="X15613" s="1" t="s">
        <v>44</v>
      </c>
      <c r="Z15613" s="1">
        <v>4987197422029</v>
      </c>
    </row>
    <row r="15614" spans="1:32" x14ac:dyDescent="0.45">
      <c r="A15614" s="1" t="s">
        <v>193</v>
      </c>
      <c r="B15614" s="1" t="s">
        <v>20462</v>
      </c>
      <c r="C15614" s="1">
        <v>14987197422248</v>
      </c>
      <c r="D15614" s="1">
        <v>500</v>
      </c>
      <c r="F15614" s="1">
        <v>10</v>
      </c>
      <c r="G15614" s="1" t="s">
        <v>195</v>
      </c>
      <c r="H15614" s="1" t="s">
        <v>35</v>
      </c>
      <c r="I15614" s="1" t="s">
        <v>196</v>
      </c>
      <c r="J15614" s="1" t="s">
        <v>20463</v>
      </c>
      <c r="K15614" s="1" t="s">
        <v>4078</v>
      </c>
      <c r="L15614" s="1" t="s">
        <v>20441</v>
      </c>
      <c r="M15614" s="1" t="s">
        <v>20442</v>
      </c>
      <c r="N15614" s="1" t="s">
        <v>41</v>
      </c>
      <c r="O15614" s="1">
        <v>20260630</v>
      </c>
      <c r="P15614" s="1" t="s">
        <v>386</v>
      </c>
      <c r="Q15614" s="1" t="s">
        <v>195</v>
      </c>
      <c r="R15614" s="1" t="s">
        <v>43</v>
      </c>
      <c r="S15614" s="1">
        <v>20220401</v>
      </c>
      <c r="X15614" s="1" t="s">
        <v>44</v>
      </c>
      <c r="Z15614" s="1">
        <v>4987197422029</v>
      </c>
      <c r="AF15614" s="1">
        <v>20251100</v>
      </c>
    </row>
    <row r="15615" spans="1:32" x14ac:dyDescent="0.45">
      <c r="A15615" s="1" t="s">
        <v>193</v>
      </c>
      <c r="B15615" s="1" t="s">
        <v>20462</v>
      </c>
      <c r="C15615" s="1">
        <v>14987197422255</v>
      </c>
      <c r="D15615" s="1">
        <v>1000</v>
      </c>
      <c r="F15615" s="1">
        <v>10</v>
      </c>
      <c r="G15615" s="1" t="s">
        <v>195</v>
      </c>
      <c r="H15615" s="1" t="s">
        <v>35</v>
      </c>
      <c r="I15615" s="1" t="s">
        <v>196</v>
      </c>
      <c r="J15615" s="1" t="s">
        <v>20463</v>
      </c>
      <c r="K15615" s="1" t="s">
        <v>4078</v>
      </c>
      <c r="L15615" s="1" t="s">
        <v>20441</v>
      </c>
      <c r="M15615" s="1" t="s">
        <v>20442</v>
      </c>
      <c r="N15615" s="1" t="s">
        <v>41</v>
      </c>
      <c r="O15615" s="1">
        <v>20260630</v>
      </c>
      <c r="P15615" s="1" t="s">
        <v>386</v>
      </c>
      <c r="Q15615" s="1" t="s">
        <v>195</v>
      </c>
      <c r="R15615" s="1" t="s">
        <v>43</v>
      </c>
      <c r="S15615" s="1">
        <v>20220401</v>
      </c>
      <c r="X15615" s="1" t="s">
        <v>44</v>
      </c>
      <c r="Z15615" s="1">
        <v>4987197422029</v>
      </c>
    </row>
    <row r="15616" spans="1:32" x14ac:dyDescent="0.45">
      <c r="A15616" s="1" t="s">
        <v>32</v>
      </c>
      <c r="B15616" s="1" t="s">
        <v>20465</v>
      </c>
      <c r="C15616" s="1">
        <v>14987100005063</v>
      </c>
      <c r="D15616" s="1">
        <v>1000</v>
      </c>
      <c r="F15616" s="1">
        <v>1000</v>
      </c>
      <c r="G15616" s="1" t="s">
        <v>195</v>
      </c>
      <c r="H15616" s="1" t="s">
        <v>35</v>
      </c>
      <c r="I15616" s="1" t="s">
        <v>196</v>
      </c>
      <c r="J15616" s="1" t="s">
        <v>20463</v>
      </c>
      <c r="K15616" s="1" t="s">
        <v>4078</v>
      </c>
      <c r="L15616" s="1" t="s">
        <v>20441</v>
      </c>
      <c r="M15616" s="1" t="s">
        <v>20442</v>
      </c>
      <c r="N15616" s="1" t="s">
        <v>41</v>
      </c>
      <c r="O15616" s="1">
        <v>20260630</v>
      </c>
      <c r="P15616" s="1" t="s">
        <v>20464</v>
      </c>
      <c r="Q15616" s="1" t="s">
        <v>195</v>
      </c>
      <c r="R15616" s="1" t="s">
        <v>43</v>
      </c>
      <c r="S15616" s="1">
        <v>20220401</v>
      </c>
      <c r="X15616" s="1" t="s">
        <v>44</v>
      </c>
      <c r="Z15616" s="1">
        <v>4987100005011</v>
      </c>
    </row>
    <row r="15617" spans="1:32" x14ac:dyDescent="0.45">
      <c r="A15617" s="1" t="s">
        <v>32</v>
      </c>
      <c r="B15617" s="1" t="s">
        <v>20465</v>
      </c>
      <c r="C15617" s="1">
        <v>14987100005070</v>
      </c>
      <c r="D15617" s="1">
        <v>5000</v>
      </c>
      <c r="F15617" s="1">
        <v>1000</v>
      </c>
      <c r="G15617" s="1" t="s">
        <v>195</v>
      </c>
      <c r="H15617" s="1" t="s">
        <v>35</v>
      </c>
      <c r="I15617" s="1" t="s">
        <v>196</v>
      </c>
      <c r="J15617" s="1" t="s">
        <v>20463</v>
      </c>
      <c r="K15617" s="1" t="s">
        <v>4078</v>
      </c>
      <c r="L15617" s="1" t="s">
        <v>20441</v>
      </c>
      <c r="M15617" s="1" t="s">
        <v>20442</v>
      </c>
      <c r="N15617" s="1" t="s">
        <v>41</v>
      </c>
      <c r="O15617" s="1">
        <v>20260630</v>
      </c>
      <c r="P15617" s="1" t="s">
        <v>20464</v>
      </c>
      <c r="Q15617" s="1" t="s">
        <v>195</v>
      </c>
      <c r="R15617" s="1" t="s">
        <v>43</v>
      </c>
      <c r="S15617" s="1">
        <v>20220401</v>
      </c>
      <c r="X15617" s="1" t="s">
        <v>44</v>
      </c>
      <c r="Z15617" s="1">
        <v>4987100005011</v>
      </c>
    </row>
    <row r="15618" spans="1:32" x14ac:dyDescent="0.45">
      <c r="A15618" s="1" t="s">
        <v>32</v>
      </c>
      <c r="B15618" s="1" t="s">
        <v>20465</v>
      </c>
      <c r="C15618" s="1">
        <v>14987197422217</v>
      </c>
      <c r="D15618" s="1">
        <v>1000</v>
      </c>
      <c r="F15618" s="1">
        <v>1000</v>
      </c>
      <c r="G15618" s="1" t="s">
        <v>195</v>
      </c>
      <c r="H15618" s="1" t="s">
        <v>35</v>
      </c>
      <c r="I15618" s="1" t="s">
        <v>196</v>
      </c>
      <c r="J15618" s="1" t="s">
        <v>20463</v>
      </c>
      <c r="K15618" s="1" t="s">
        <v>4078</v>
      </c>
      <c r="L15618" s="1" t="s">
        <v>20441</v>
      </c>
      <c r="M15618" s="1" t="s">
        <v>20442</v>
      </c>
      <c r="N15618" s="1" t="s">
        <v>41</v>
      </c>
      <c r="O15618" s="1">
        <v>20260630</v>
      </c>
      <c r="P15618" s="1" t="s">
        <v>386</v>
      </c>
      <c r="Q15618" s="1" t="s">
        <v>195</v>
      </c>
      <c r="R15618" s="1" t="s">
        <v>43</v>
      </c>
      <c r="S15618" s="1">
        <v>20220401</v>
      </c>
      <c r="X15618" s="1" t="s">
        <v>44</v>
      </c>
      <c r="Z15618" s="1">
        <v>4987197422012</v>
      </c>
    </row>
    <row r="15619" spans="1:32" x14ac:dyDescent="0.45">
      <c r="A15619" s="1" t="s">
        <v>32</v>
      </c>
      <c r="B15619" s="1" t="s">
        <v>20465</v>
      </c>
      <c r="C15619" s="1">
        <v>14987197422224</v>
      </c>
      <c r="D15619" s="1">
        <v>5000</v>
      </c>
      <c r="F15619" s="1">
        <v>1000</v>
      </c>
      <c r="G15619" s="1" t="s">
        <v>195</v>
      </c>
      <c r="H15619" s="1" t="s">
        <v>35</v>
      </c>
      <c r="I15619" s="1" t="s">
        <v>196</v>
      </c>
      <c r="J15619" s="1" t="s">
        <v>20463</v>
      </c>
      <c r="K15619" s="1" t="s">
        <v>4078</v>
      </c>
      <c r="L15619" s="1" t="s">
        <v>20441</v>
      </c>
      <c r="M15619" s="1" t="s">
        <v>20442</v>
      </c>
      <c r="N15619" s="1" t="s">
        <v>41</v>
      </c>
      <c r="O15619" s="1">
        <v>20260630</v>
      </c>
      <c r="P15619" s="1" t="s">
        <v>386</v>
      </c>
      <c r="Q15619" s="1" t="s">
        <v>195</v>
      </c>
      <c r="R15619" s="1" t="s">
        <v>43</v>
      </c>
      <c r="S15619" s="1">
        <v>20220401</v>
      </c>
      <c r="X15619" s="1" t="s">
        <v>44</v>
      </c>
      <c r="Z15619" s="1">
        <v>4987197422012</v>
      </c>
      <c r="AF15619" s="1">
        <v>20200700</v>
      </c>
    </row>
    <row r="15620" spans="1:32" x14ac:dyDescent="0.45">
      <c r="A15620" s="1" t="s">
        <v>193</v>
      </c>
      <c r="B15620" s="1" t="s">
        <v>20466</v>
      </c>
      <c r="C15620" s="1">
        <v>14987271031458</v>
      </c>
      <c r="D15620" s="1">
        <v>100</v>
      </c>
      <c r="F15620" s="1">
        <v>10</v>
      </c>
      <c r="G15620" s="1" t="s">
        <v>195</v>
      </c>
      <c r="H15620" s="1" t="s">
        <v>35</v>
      </c>
      <c r="I15620" s="1" t="s">
        <v>196</v>
      </c>
      <c r="J15620" s="1" t="s">
        <v>20467</v>
      </c>
      <c r="K15620" s="1" t="s">
        <v>4078</v>
      </c>
      <c r="L15620" s="1" t="s">
        <v>20441</v>
      </c>
      <c r="M15620" s="1" t="s">
        <v>20442</v>
      </c>
      <c r="N15620" s="1" t="s">
        <v>41</v>
      </c>
      <c r="O15620" s="1">
        <v>20260630</v>
      </c>
      <c r="P15620" s="1" t="s">
        <v>284</v>
      </c>
      <c r="Q15620" s="1" t="s">
        <v>195</v>
      </c>
      <c r="R15620" s="1" t="s">
        <v>43</v>
      </c>
      <c r="S15620" s="1">
        <v>20220401</v>
      </c>
      <c r="X15620" s="1" t="s">
        <v>44</v>
      </c>
      <c r="Z15620" s="1">
        <v>4987271031406</v>
      </c>
    </row>
    <row r="15621" spans="1:32" x14ac:dyDescent="0.45">
      <c r="A15621" s="1" t="s">
        <v>193</v>
      </c>
      <c r="B15621" s="1" t="s">
        <v>20466</v>
      </c>
      <c r="C15621" s="1">
        <v>14987271031465</v>
      </c>
      <c r="D15621" s="1">
        <v>1000</v>
      </c>
      <c r="F15621" s="1">
        <v>10</v>
      </c>
      <c r="G15621" s="1" t="s">
        <v>195</v>
      </c>
      <c r="H15621" s="1" t="s">
        <v>35</v>
      </c>
      <c r="I15621" s="1" t="s">
        <v>196</v>
      </c>
      <c r="J15621" s="1" t="s">
        <v>20467</v>
      </c>
      <c r="K15621" s="1" t="s">
        <v>4078</v>
      </c>
      <c r="L15621" s="1" t="s">
        <v>20441</v>
      </c>
      <c r="M15621" s="1" t="s">
        <v>20442</v>
      </c>
      <c r="N15621" s="1" t="s">
        <v>41</v>
      </c>
      <c r="O15621" s="1">
        <v>20260630</v>
      </c>
      <c r="P15621" s="1" t="s">
        <v>284</v>
      </c>
      <c r="Q15621" s="1" t="s">
        <v>195</v>
      </c>
      <c r="R15621" s="1" t="s">
        <v>43</v>
      </c>
      <c r="S15621" s="1">
        <v>20220401</v>
      </c>
      <c r="X15621" s="1" t="s">
        <v>44</v>
      </c>
      <c r="Z15621" s="1">
        <v>4987271031406</v>
      </c>
    </row>
    <row r="15622" spans="1:32" x14ac:dyDescent="0.45">
      <c r="A15622" s="1" t="s">
        <v>193</v>
      </c>
      <c r="B15622" s="1" t="s">
        <v>20466</v>
      </c>
      <c r="C15622" s="1">
        <v>14987376388112</v>
      </c>
      <c r="D15622" s="1">
        <v>100</v>
      </c>
      <c r="F15622" s="1">
        <v>10</v>
      </c>
      <c r="G15622" s="1" t="s">
        <v>195</v>
      </c>
      <c r="H15622" s="1" t="s">
        <v>35</v>
      </c>
      <c r="I15622" s="1" t="s">
        <v>196</v>
      </c>
      <c r="J15622" s="1" t="s">
        <v>20467</v>
      </c>
      <c r="K15622" s="1" t="s">
        <v>4078</v>
      </c>
      <c r="L15622" s="1" t="s">
        <v>20441</v>
      </c>
      <c r="M15622" s="1" t="s">
        <v>20442</v>
      </c>
      <c r="N15622" s="1" t="s">
        <v>41</v>
      </c>
      <c r="O15622" s="1">
        <v>20260630</v>
      </c>
      <c r="P15622" s="1" t="s">
        <v>276</v>
      </c>
      <c r="Q15622" s="1" t="s">
        <v>195</v>
      </c>
      <c r="R15622" s="1" t="s">
        <v>43</v>
      </c>
      <c r="S15622" s="1">
        <v>20220401</v>
      </c>
      <c r="X15622" s="1" t="s">
        <v>44</v>
      </c>
      <c r="Z15622" s="1">
        <v>4987376388184</v>
      </c>
      <c r="AB15622" s="1">
        <v>24987376388119</v>
      </c>
    </row>
    <row r="15623" spans="1:32" x14ac:dyDescent="0.45">
      <c r="A15623" s="1" t="s">
        <v>193</v>
      </c>
      <c r="B15623" s="1" t="s">
        <v>20466</v>
      </c>
      <c r="C15623" s="1">
        <v>14987376388129</v>
      </c>
      <c r="D15623" s="1">
        <v>1000</v>
      </c>
      <c r="F15623" s="1">
        <v>10</v>
      </c>
      <c r="G15623" s="1" t="s">
        <v>195</v>
      </c>
      <c r="H15623" s="1" t="s">
        <v>35</v>
      </c>
      <c r="I15623" s="1" t="s">
        <v>196</v>
      </c>
      <c r="J15623" s="1" t="s">
        <v>20467</v>
      </c>
      <c r="K15623" s="1" t="s">
        <v>4078</v>
      </c>
      <c r="L15623" s="1" t="s">
        <v>20441</v>
      </c>
      <c r="M15623" s="1" t="s">
        <v>20442</v>
      </c>
      <c r="N15623" s="1" t="s">
        <v>41</v>
      </c>
      <c r="O15623" s="1">
        <v>20260630</v>
      </c>
      <c r="P15623" s="1" t="s">
        <v>276</v>
      </c>
      <c r="Q15623" s="1" t="s">
        <v>195</v>
      </c>
      <c r="R15623" s="1" t="s">
        <v>43</v>
      </c>
      <c r="S15623" s="1">
        <v>20220401</v>
      </c>
      <c r="X15623" s="1" t="s">
        <v>44</v>
      </c>
      <c r="Z15623" s="1">
        <v>4987376388184</v>
      </c>
      <c r="AB15623" s="1">
        <v>24987376388126</v>
      </c>
    </row>
    <row r="15624" spans="1:32" x14ac:dyDescent="0.45">
      <c r="A15624" s="1" t="s">
        <v>32</v>
      </c>
      <c r="B15624" s="1" t="s">
        <v>20468</v>
      </c>
      <c r="C15624" s="1">
        <v>14987271031441</v>
      </c>
      <c r="D15624" s="1">
        <v>1200</v>
      </c>
      <c r="F15624" s="1">
        <v>1200</v>
      </c>
      <c r="G15624" s="1" t="s">
        <v>195</v>
      </c>
      <c r="H15624" s="1" t="s">
        <v>35</v>
      </c>
      <c r="I15624" s="1" t="s">
        <v>196</v>
      </c>
      <c r="J15624" s="1" t="s">
        <v>20467</v>
      </c>
      <c r="K15624" s="1" t="s">
        <v>4078</v>
      </c>
      <c r="L15624" s="1" t="s">
        <v>20441</v>
      </c>
      <c r="M15624" s="1" t="s">
        <v>20442</v>
      </c>
      <c r="N15624" s="1" t="s">
        <v>41</v>
      </c>
      <c r="O15624" s="1">
        <v>20260630</v>
      </c>
      <c r="P15624" s="1" t="s">
        <v>284</v>
      </c>
      <c r="Q15624" s="1" t="s">
        <v>195</v>
      </c>
      <c r="R15624" s="1" t="s">
        <v>43</v>
      </c>
      <c r="S15624" s="1">
        <v>20220401</v>
      </c>
      <c r="X15624" s="1" t="s">
        <v>44</v>
      </c>
      <c r="Z15624" s="1">
        <v>4987271031413</v>
      </c>
    </row>
    <row r="15625" spans="1:32" x14ac:dyDescent="0.45">
      <c r="A15625" s="1" t="s">
        <v>32</v>
      </c>
      <c r="B15625" s="1" t="s">
        <v>20468</v>
      </c>
      <c r="C15625" s="1">
        <v>14987376388136</v>
      </c>
      <c r="D15625" s="1">
        <v>1200</v>
      </c>
      <c r="F15625" s="1">
        <v>1200</v>
      </c>
      <c r="G15625" s="1" t="s">
        <v>195</v>
      </c>
      <c r="H15625" s="1" t="s">
        <v>35</v>
      </c>
      <c r="I15625" s="1" t="s">
        <v>196</v>
      </c>
      <c r="J15625" s="1" t="s">
        <v>20467</v>
      </c>
      <c r="K15625" s="1" t="s">
        <v>4078</v>
      </c>
      <c r="L15625" s="1" t="s">
        <v>20441</v>
      </c>
      <c r="M15625" s="1" t="s">
        <v>20442</v>
      </c>
      <c r="N15625" s="1" t="s">
        <v>41</v>
      </c>
      <c r="O15625" s="1">
        <v>20260630</v>
      </c>
      <c r="P15625" s="1" t="s">
        <v>276</v>
      </c>
      <c r="Q15625" s="1" t="s">
        <v>195</v>
      </c>
      <c r="R15625" s="1" t="s">
        <v>43</v>
      </c>
      <c r="S15625" s="1">
        <v>20220401</v>
      </c>
      <c r="X15625" s="1" t="s">
        <v>44</v>
      </c>
      <c r="Z15625" s="1">
        <v>4987376388191</v>
      </c>
    </row>
    <row r="15626" spans="1:32" x14ac:dyDescent="0.45">
      <c r="A15626" s="1" t="s">
        <v>193</v>
      </c>
      <c r="B15626" s="1" t="s">
        <v>20469</v>
      </c>
      <c r="C15626" s="1">
        <v>14987328103213</v>
      </c>
      <c r="D15626" s="1">
        <v>100</v>
      </c>
      <c r="F15626" s="1">
        <v>10</v>
      </c>
      <c r="G15626" s="1" t="s">
        <v>195</v>
      </c>
      <c r="H15626" s="1" t="s">
        <v>35</v>
      </c>
      <c r="I15626" s="1" t="s">
        <v>196</v>
      </c>
      <c r="J15626" s="1" t="s">
        <v>20470</v>
      </c>
      <c r="K15626" s="1" t="s">
        <v>4078</v>
      </c>
      <c r="L15626" s="1" t="s">
        <v>20441</v>
      </c>
      <c r="M15626" s="1" t="s">
        <v>20442</v>
      </c>
      <c r="N15626" s="1" t="s">
        <v>41</v>
      </c>
      <c r="O15626" s="1">
        <v>20260630</v>
      </c>
      <c r="P15626" s="1" t="s">
        <v>19227</v>
      </c>
      <c r="Q15626" s="1" t="s">
        <v>195</v>
      </c>
      <c r="R15626" s="1" t="s">
        <v>43</v>
      </c>
      <c r="S15626" s="1">
        <v>20220401</v>
      </c>
      <c r="X15626" s="1" t="s">
        <v>44</v>
      </c>
      <c r="Z15626" s="1">
        <v>4987155212587</v>
      </c>
    </row>
    <row r="15627" spans="1:32" x14ac:dyDescent="0.45">
      <c r="A15627" s="1" t="s">
        <v>193</v>
      </c>
      <c r="B15627" s="1" t="s">
        <v>20469</v>
      </c>
      <c r="C15627" s="1">
        <v>14987328103220</v>
      </c>
      <c r="D15627" s="1">
        <v>1000</v>
      </c>
      <c r="F15627" s="1">
        <v>10</v>
      </c>
      <c r="G15627" s="1" t="s">
        <v>195</v>
      </c>
      <c r="H15627" s="1" t="s">
        <v>35</v>
      </c>
      <c r="I15627" s="1" t="s">
        <v>196</v>
      </c>
      <c r="J15627" s="1" t="s">
        <v>20470</v>
      </c>
      <c r="K15627" s="1" t="s">
        <v>4078</v>
      </c>
      <c r="L15627" s="1" t="s">
        <v>20441</v>
      </c>
      <c r="M15627" s="1" t="s">
        <v>20442</v>
      </c>
      <c r="N15627" s="1" t="s">
        <v>41</v>
      </c>
      <c r="O15627" s="1">
        <v>20260630</v>
      </c>
      <c r="P15627" s="1" t="s">
        <v>19227</v>
      </c>
      <c r="Q15627" s="1" t="s">
        <v>195</v>
      </c>
      <c r="R15627" s="1" t="s">
        <v>43</v>
      </c>
      <c r="S15627" s="1">
        <v>20220401</v>
      </c>
      <c r="X15627" s="1" t="s">
        <v>44</v>
      </c>
      <c r="Z15627" s="1">
        <v>4987155212587</v>
      </c>
    </row>
    <row r="15628" spans="1:32" x14ac:dyDescent="0.45">
      <c r="A15628" s="1" t="s">
        <v>193</v>
      </c>
      <c r="B15628" s="1" t="s">
        <v>20469</v>
      </c>
      <c r="C15628" s="1">
        <v>14987885026444</v>
      </c>
      <c r="D15628" s="1">
        <v>100</v>
      </c>
      <c r="F15628" s="1">
        <v>10</v>
      </c>
      <c r="G15628" s="1" t="s">
        <v>195</v>
      </c>
      <c r="H15628" s="1" t="s">
        <v>35</v>
      </c>
      <c r="I15628" s="1" t="s">
        <v>196</v>
      </c>
      <c r="J15628" s="1" t="s">
        <v>20470</v>
      </c>
      <c r="K15628" s="1" t="s">
        <v>4078</v>
      </c>
      <c r="L15628" s="1" t="s">
        <v>20441</v>
      </c>
      <c r="M15628" s="1" t="s">
        <v>20442</v>
      </c>
      <c r="N15628" s="1" t="s">
        <v>41</v>
      </c>
      <c r="O15628" s="1">
        <v>20260630</v>
      </c>
      <c r="P15628" s="1" t="s">
        <v>1282</v>
      </c>
      <c r="Q15628" s="1" t="s">
        <v>195</v>
      </c>
      <c r="R15628" s="1" t="s">
        <v>43</v>
      </c>
      <c r="S15628" s="1">
        <v>20220401</v>
      </c>
      <c r="X15628" s="1" t="s">
        <v>44</v>
      </c>
      <c r="Z15628" s="1">
        <v>4987155212587</v>
      </c>
      <c r="AB15628" s="1">
        <v>24987885026441</v>
      </c>
    </row>
    <row r="15629" spans="1:32" x14ac:dyDescent="0.45">
      <c r="A15629" s="1" t="s">
        <v>193</v>
      </c>
      <c r="B15629" s="1" t="s">
        <v>20469</v>
      </c>
      <c r="C15629" s="1">
        <v>14987885026451</v>
      </c>
      <c r="D15629" s="1">
        <v>1000</v>
      </c>
      <c r="F15629" s="1">
        <v>10</v>
      </c>
      <c r="G15629" s="1" t="s">
        <v>195</v>
      </c>
      <c r="H15629" s="1" t="s">
        <v>35</v>
      </c>
      <c r="I15629" s="1" t="s">
        <v>196</v>
      </c>
      <c r="J15629" s="1" t="s">
        <v>20470</v>
      </c>
      <c r="K15629" s="1" t="s">
        <v>4078</v>
      </c>
      <c r="L15629" s="1" t="s">
        <v>20441</v>
      </c>
      <c r="M15629" s="1" t="s">
        <v>20442</v>
      </c>
      <c r="N15629" s="1" t="s">
        <v>41</v>
      </c>
      <c r="O15629" s="1">
        <v>20260630</v>
      </c>
      <c r="P15629" s="1" t="s">
        <v>1282</v>
      </c>
      <c r="Q15629" s="1" t="s">
        <v>195</v>
      </c>
      <c r="R15629" s="1" t="s">
        <v>43</v>
      </c>
      <c r="S15629" s="1">
        <v>20220401</v>
      </c>
      <c r="X15629" s="1" t="s">
        <v>44</v>
      </c>
      <c r="Z15629" s="1">
        <v>4987155212587</v>
      </c>
      <c r="AB15629" s="1">
        <v>24987885026458</v>
      </c>
    </row>
    <row r="15630" spans="1:32" x14ac:dyDescent="0.45">
      <c r="A15630" s="1" t="s">
        <v>193</v>
      </c>
      <c r="B15630" s="1" t="s">
        <v>20469</v>
      </c>
      <c r="C15630" s="1">
        <v>14987155212089</v>
      </c>
      <c r="D15630" s="1">
        <v>100</v>
      </c>
      <c r="F15630" s="1">
        <v>10</v>
      </c>
      <c r="G15630" s="1" t="s">
        <v>195</v>
      </c>
      <c r="H15630" s="1" t="s">
        <v>35</v>
      </c>
      <c r="I15630" s="1" t="s">
        <v>196</v>
      </c>
      <c r="J15630" s="1" t="s">
        <v>20470</v>
      </c>
      <c r="K15630" s="1" t="s">
        <v>4078</v>
      </c>
      <c r="L15630" s="1" t="s">
        <v>20441</v>
      </c>
      <c r="M15630" s="1" t="s">
        <v>20442</v>
      </c>
      <c r="N15630" s="1" t="s">
        <v>41</v>
      </c>
      <c r="O15630" s="1">
        <v>20260630</v>
      </c>
      <c r="P15630" s="1" t="s">
        <v>485</v>
      </c>
      <c r="Q15630" s="1" t="s">
        <v>195</v>
      </c>
      <c r="R15630" s="1" t="s">
        <v>43</v>
      </c>
      <c r="S15630" s="1">
        <v>20220401</v>
      </c>
      <c r="X15630" s="1" t="s">
        <v>44</v>
      </c>
      <c r="Z15630" s="1">
        <v>4987155212587</v>
      </c>
    </row>
    <row r="15631" spans="1:32" x14ac:dyDescent="0.45">
      <c r="A15631" s="1" t="s">
        <v>193</v>
      </c>
      <c r="B15631" s="1" t="s">
        <v>20469</v>
      </c>
      <c r="C15631" s="1">
        <v>14987155212102</v>
      </c>
      <c r="D15631" s="1">
        <v>1000</v>
      </c>
      <c r="F15631" s="1">
        <v>10</v>
      </c>
      <c r="G15631" s="1" t="s">
        <v>195</v>
      </c>
      <c r="H15631" s="1" t="s">
        <v>35</v>
      </c>
      <c r="I15631" s="1" t="s">
        <v>196</v>
      </c>
      <c r="J15631" s="1" t="s">
        <v>20470</v>
      </c>
      <c r="K15631" s="1" t="s">
        <v>4078</v>
      </c>
      <c r="L15631" s="1" t="s">
        <v>20441</v>
      </c>
      <c r="M15631" s="1" t="s">
        <v>20442</v>
      </c>
      <c r="N15631" s="1" t="s">
        <v>41</v>
      </c>
      <c r="O15631" s="1">
        <v>20260630</v>
      </c>
      <c r="P15631" s="1" t="s">
        <v>485</v>
      </c>
      <c r="Q15631" s="1" t="s">
        <v>195</v>
      </c>
      <c r="R15631" s="1" t="s">
        <v>43</v>
      </c>
      <c r="S15631" s="1">
        <v>20220401</v>
      </c>
      <c r="X15631" s="1" t="s">
        <v>44</v>
      </c>
      <c r="Z15631" s="1">
        <v>4987155212587</v>
      </c>
    </row>
    <row r="15632" spans="1:32" x14ac:dyDescent="0.45">
      <c r="A15632" s="1" t="s">
        <v>32</v>
      </c>
      <c r="B15632" s="1" t="s">
        <v>20471</v>
      </c>
      <c r="C15632" s="1">
        <v>14987328103237</v>
      </c>
      <c r="D15632" s="1">
        <v>1000</v>
      </c>
      <c r="F15632" s="1">
        <v>1000</v>
      </c>
      <c r="G15632" s="1" t="s">
        <v>195</v>
      </c>
      <c r="H15632" s="1" t="s">
        <v>35</v>
      </c>
      <c r="I15632" s="1" t="s">
        <v>196</v>
      </c>
      <c r="J15632" s="1" t="s">
        <v>20470</v>
      </c>
      <c r="K15632" s="1" t="s">
        <v>4078</v>
      </c>
      <c r="L15632" s="1" t="s">
        <v>20441</v>
      </c>
      <c r="M15632" s="1" t="s">
        <v>20442</v>
      </c>
      <c r="N15632" s="1" t="s">
        <v>41</v>
      </c>
      <c r="O15632" s="1">
        <v>20260630</v>
      </c>
      <c r="P15632" s="1" t="s">
        <v>19227</v>
      </c>
      <c r="Q15632" s="1" t="s">
        <v>195</v>
      </c>
      <c r="R15632" s="1" t="s">
        <v>43</v>
      </c>
      <c r="S15632" s="1">
        <v>20220401</v>
      </c>
      <c r="X15632" s="1" t="s">
        <v>44</v>
      </c>
      <c r="Z15632" s="1">
        <v>4987328420313</v>
      </c>
    </row>
    <row r="15633" spans="1:33" x14ac:dyDescent="0.45">
      <c r="A15633" s="1" t="s">
        <v>32</v>
      </c>
      <c r="B15633" s="1" t="s">
        <v>20471</v>
      </c>
      <c r="C15633" s="1">
        <v>14987155212096</v>
      </c>
      <c r="D15633" s="1">
        <v>1000</v>
      </c>
      <c r="F15633" s="1">
        <v>1000</v>
      </c>
      <c r="G15633" s="1" t="s">
        <v>195</v>
      </c>
      <c r="H15633" s="1" t="s">
        <v>35</v>
      </c>
      <c r="I15633" s="1" t="s">
        <v>196</v>
      </c>
      <c r="J15633" s="1" t="s">
        <v>20470</v>
      </c>
      <c r="K15633" s="1" t="s">
        <v>4078</v>
      </c>
      <c r="L15633" s="1" t="s">
        <v>20441</v>
      </c>
      <c r="M15633" s="1" t="s">
        <v>20442</v>
      </c>
      <c r="N15633" s="1" t="s">
        <v>41</v>
      </c>
      <c r="O15633" s="1">
        <v>20260630</v>
      </c>
      <c r="P15633" s="1" t="s">
        <v>485</v>
      </c>
      <c r="Q15633" s="1" t="s">
        <v>195</v>
      </c>
      <c r="R15633" s="1" t="s">
        <v>43</v>
      </c>
      <c r="S15633" s="1">
        <v>20220401</v>
      </c>
      <c r="X15633" s="1" t="s">
        <v>44</v>
      </c>
      <c r="Z15633" s="1">
        <v>4987155212594</v>
      </c>
    </row>
    <row r="15634" spans="1:33" x14ac:dyDescent="0.45">
      <c r="A15634" s="1" t="s">
        <v>193</v>
      </c>
      <c r="B15634" s="1" t="s">
        <v>20472</v>
      </c>
      <c r="C15634" s="1">
        <v>14987114143607</v>
      </c>
      <c r="D15634" s="1">
        <v>100</v>
      </c>
      <c r="F15634" s="1">
        <v>10</v>
      </c>
      <c r="G15634" s="1" t="s">
        <v>195</v>
      </c>
      <c r="H15634" s="1" t="s">
        <v>35</v>
      </c>
      <c r="I15634" s="1" t="s">
        <v>196</v>
      </c>
      <c r="J15634" s="1" t="s">
        <v>20473</v>
      </c>
      <c r="K15634" s="1" t="s">
        <v>4078</v>
      </c>
      <c r="L15634" s="1" t="s">
        <v>20441</v>
      </c>
      <c r="M15634" s="1" t="s">
        <v>20442</v>
      </c>
      <c r="N15634" s="1" t="s">
        <v>41</v>
      </c>
      <c r="O15634" s="1">
        <v>20260630</v>
      </c>
      <c r="P15634" s="1" t="s">
        <v>539</v>
      </c>
      <c r="Q15634" s="1" t="s">
        <v>195</v>
      </c>
      <c r="R15634" s="1" t="s">
        <v>43</v>
      </c>
      <c r="S15634" s="1">
        <v>20220401</v>
      </c>
      <c r="X15634" s="1" t="s">
        <v>44</v>
      </c>
      <c r="Z15634" s="1">
        <v>4987114143693</v>
      </c>
      <c r="AB15634" s="1">
        <v>24987114143604</v>
      </c>
      <c r="AF15634" s="1">
        <v>20220628</v>
      </c>
      <c r="AG15634" s="1">
        <v>202702</v>
      </c>
    </row>
    <row r="15635" spans="1:33" x14ac:dyDescent="0.45">
      <c r="A15635" s="1" t="s">
        <v>193</v>
      </c>
      <c r="B15635" s="1" t="s">
        <v>20472</v>
      </c>
      <c r="C15635" s="1">
        <v>14987114143706</v>
      </c>
      <c r="D15635" s="1">
        <v>1000</v>
      </c>
      <c r="F15635" s="1">
        <v>10</v>
      </c>
      <c r="G15635" s="1" t="s">
        <v>195</v>
      </c>
      <c r="H15635" s="1" t="s">
        <v>35</v>
      </c>
      <c r="I15635" s="1" t="s">
        <v>196</v>
      </c>
      <c r="J15635" s="1" t="s">
        <v>20473</v>
      </c>
      <c r="K15635" s="1" t="s">
        <v>4078</v>
      </c>
      <c r="L15635" s="1" t="s">
        <v>20441</v>
      </c>
      <c r="M15635" s="1" t="s">
        <v>20442</v>
      </c>
      <c r="N15635" s="1" t="s">
        <v>41</v>
      </c>
      <c r="O15635" s="1">
        <v>20260630</v>
      </c>
      <c r="P15635" s="1" t="s">
        <v>539</v>
      </c>
      <c r="Q15635" s="1" t="s">
        <v>195</v>
      </c>
      <c r="R15635" s="1" t="s">
        <v>43</v>
      </c>
      <c r="S15635" s="1">
        <v>20220401</v>
      </c>
      <c r="X15635" s="1" t="s">
        <v>44</v>
      </c>
      <c r="Z15635" s="1">
        <v>4987114143693</v>
      </c>
      <c r="AB15635" s="1">
        <v>24987114143703</v>
      </c>
      <c r="AF15635" s="1">
        <v>20220628</v>
      </c>
      <c r="AG15635" s="1">
        <v>202402</v>
      </c>
    </row>
    <row r="15636" spans="1:33" x14ac:dyDescent="0.45">
      <c r="A15636" s="1" t="s">
        <v>193</v>
      </c>
      <c r="B15636" s="1" t="s">
        <v>20472</v>
      </c>
      <c r="C15636" s="1">
        <v>14987114143805</v>
      </c>
      <c r="D15636" s="1">
        <v>5000</v>
      </c>
      <c r="F15636" s="1">
        <v>10</v>
      </c>
      <c r="G15636" s="1" t="s">
        <v>195</v>
      </c>
      <c r="H15636" s="1" t="s">
        <v>35</v>
      </c>
      <c r="I15636" s="1" t="s">
        <v>196</v>
      </c>
      <c r="J15636" s="1" t="s">
        <v>20473</v>
      </c>
      <c r="K15636" s="1" t="s">
        <v>4078</v>
      </c>
      <c r="L15636" s="1" t="s">
        <v>20441</v>
      </c>
      <c r="M15636" s="1" t="s">
        <v>20442</v>
      </c>
      <c r="N15636" s="1" t="s">
        <v>41</v>
      </c>
      <c r="O15636" s="1">
        <v>20260630</v>
      </c>
      <c r="P15636" s="1" t="s">
        <v>539</v>
      </c>
      <c r="Q15636" s="1" t="s">
        <v>195</v>
      </c>
      <c r="R15636" s="1" t="s">
        <v>43</v>
      </c>
      <c r="S15636" s="1">
        <v>20220401</v>
      </c>
      <c r="X15636" s="1" t="s">
        <v>44</v>
      </c>
      <c r="Z15636" s="1">
        <v>4987114143693</v>
      </c>
      <c r="AB15636" s="1">
        <v>24987114143802</v>
      </c>
      <c r="AF15636" s="1">
        <v>20220628</v>
      </c>
      <c r="AG15636" s="1">
        <v>202603</v>
      </c>
    </row>
    <row r="15637" spans="1:33" x14ac:dyDescent="0.45">
      <c r="A15637" s="1" t="s">
        <v>193</v>
      </c>
      <c r="B15637" s="1" t="s">
        <v>20474</v>
      </c>
      <c r="C15637" s="1">
        <v>14987901066003</v>
      </c>
      <c r="D15637" s="1">
        <v>1000</v>
      </c>
      <c r="F15637" s="1">
        <v>10</v>
      </c>
      <c r="G15637" s="1" t="s">
        <v>195</v>
      </c>
      <c r="H15637" s="1" t="s">
        <v>35</v>
      </c>
      <c r="I15637" s="1" t="s">
        <v>196</v>
      </c>
      <c r="J15637" s="1" t="s">
        <v>20473</v>
      </c>
      <c r="K15637" s="1" t="s">
        <v>4078</v>
      </c>
      <c r="L15637" s="1" t="s">
        <v>20441</v>
      </c>
      <c r="M15637" s="1" t="s">
        <v>20442</v>
      </c>
      <c r="N15637" s="1" t="s">
        <v>41</v>
      </c>
      <c r="O15637" s="1">
        <v>20260630</v>
      </c>
      <c r="P15637" s="1" t="s">
        <v>540</v>
      </c>
      <c r="Q15637" s="1" t="s">
        <v>195</v>
      </c>
      <c r="R15637" s="1" t="s">
        <v>43</v>
      </c>
      <c r="S15637" s="1">
        <v>20220401</v>
      </c>
      <c r="X15637" s="1" t="s">
        <v>44</v>
      </c>
      <c r="Z15637" s="1">
        <v>4987114143693</v>
      </c>
      <c r="AA15637" s="1" t="s">
        <v>543</v>
      </c>
      <c r="AB15637" s="1">
        <v>24987901066000</v>
      </c>
    </row>
    <row r="15638" spans="1:33" x14ac:dyDescent="0.45">
      <c r="A15638" s="1" t="s">
        <v>32</v>
      </c>
      <c r="B15638" s="1" t="s">
        <v>20475</v>
      </c>
      <c r="C15638" s="1">
        <v>14987114143904</v>
      </c>
      <c r="D15638" s="1">
        <v>1000</v>
      </c>
      <c r="F15638" s="1">
        <v>1000</v>
      </c>
      <c r="G15638" s="1" t="s">
        <v>195</v>
      </c>
      <c r="H15638" s="1" t="s">
        <v>35</v>
      </c>
      <c r="I15638" s="1" t="s">
        <v>196</v>
      </c>
      <c r="J15638" s="1" t="s">
        <v>20473</v>
      </c>
      <c r="K15638" s="1" t="s">
        <v>4078</v>
      </c>
      <c r="L15638" s="1" t="s">
        <v>20441</v>
      </c>
      <c r="M15638" s="1" t="s">
        <v>20442</v>
      </c>
      <c r="N15638" s="1" t="s">
        <v>41</v>
      </c>
      <c r="O15638" s="1">
        <v>20260630</v>
      </c>
      <c r="P15638" s="1" t="s">
        <v>539</v>
      </c>
      <c r="Q15638" s="1" t="s">
        <v>195</v>
      </c>
      <c r="R15638" s="1" t="s">
        <v>43</v>
      </c>
      <c r="S15638" s="1">
        <v>20220401</v>
      </c>
      <c r="X15638" s="1" t="s">
        <v>44</v>
      </c>
      <c r="Z15638" s="1">
        <v>4987114143990</v>
      </c>
      <c r="AB15638" s="1">
        <v>24987114143901</v>
      </c>
      <c r="AF15638" s="1">
        <v>20220628</v>
      </c>
      <c r="AG15638" s="1">
        <v>202702</v>
      </c>
    </row>
    <row r="15639" spans="1:33" x14ac:dyDescent="0.45">
      <c r="A15639" s="1" t="s">
        <v>32</v>
      </c>
      <c r="B15639" s="1" t="s">
        <v>20476</v>
      </c>
      <c r="C15639" s="1">
        <v>14987901066201</v>
      </c>
      <c r="D15639" s="1">
        <v>1000</v>
      </c>
      <c r="F15639" s="1">
        <v>1000</v>
      </c>
      <c r="G15639" s="1" t="s">
        <v>195</v>
      </c>
      <c r="H15639" s="1" t="s">
        <v>35</v>
      </c>
      <c r="I15639" s="1" t="s">
        <v>196</v>
      </c>
      <c r="J15639" s="1" t="s">
        <v>20473</v>
      </c>
      <c r="K15639" s="1" t="s">
        <v>4078</v>
      </c>
      <c r="L15639" s="1" t="s">
        <v>20441</v>
      </c>
      <c r="M15639" s="1" t="s">
        <v>20442</v>
      </c>
      <c r="N15639" s="1" t="s">
        <v>41</v>
      </c>
      <c r="O15639" s="1">
        <v>20260630</v>
      </c>
      <c r="P15639" s="1" t="s">
        <v>540</v>
      </c>
      <c r="Q15639" s="1" t="s">
        <v>195</v>
      </c>
      <c r="R15639" s="1" t="s">
        <v>43</v>
      </c>
      <c r="S15639" s="1">
        <v>20220401</v>
      </c>
      <c r="X15639" s="1" t="s">
        <v>44</v>
      </c>
      <c r="Z15639" s="1">
        <v>4987114143990</v>
      </c>
      <c r="AA15639" s="1" t="s">
        <v>543</v>
      </c>
      <c r="AB15639" s="1">
        <v>24987901066208</v>
      </c>
    </row>
    <row r="15640" spans="1:33" x14ac:dyDescent="0.45">
      <c r="A15640" s="1" t="s">
        <v>193</v>
      </c>
      <c r="B15640" s="1" t="s">
        <v>20477</v>
      </c>
      <c r="C15640" s="1">
        <v>14987320604664</v>
      </c>
      <c r="D15640" s="1">
        <v>100</v>
      </c>
      <c r="F15640" s="1">
        <v>10</v>
      </c>
      <c r="G15640" s="1" t="s">
        <v>195</v>
      </c>
      <c r="H15640" s="1" t="s">
        <v>35</v>
      </c>
      <c r="I15640" s="1" t="s">
        <v>196</v>
      </c>
      <c r="J15640" s="1" t="s">
        <v>20478</v>
      </c>
      <c r="K15640" s="1" t="s">
        <v>4078</v>
      </c>
      <c r="L15640" s="1" t="s">
        <v>20441</v>
      </c>
      <c r="M15640" s="1" t="s">
        <v>20442</v>
      </c>
      <c r="N15640" s="1" t="s">
        <v>41</v>
      </c>
      <c r="O15640" s="1">
        <v>20260630</v>
      </c>
      <c r="P15640" s="1" t="s">
        <v>17340</v>
      </c>
      <c r="Q15640" s="1" t="s">
        <v>195</v>
      </c>
      <c r="R15640" s="1" t="s">
        <v>43</v>
      </c>
      <c r="S15640" s="1">
        <v>20220401</v>
      </c>
      <c r="X15640" s="1" t="s">
        <v>44</v>
      </c>
      <c r="Z15640" s="1">
        <v>4987320069039</v>
      </c>
      <c r="AB15640" s="1">
        <v>24987320604661</v>
      </c>
    </row>
    <row r="15641" spans="1:33" x14ac:dyDescent="0.45">
      <c r="A15641" s="1" t="s">
        <v>193</v>
      </c>
      <c r="B15641" s="1" t="s">
        <v>20477</v>
      </c>
      <c r="C15641" s="1">
        <v>14987320604695</v>
      </c>
      <c r="D15641" s="1">
        <v>1000</v>
      </c>
      <c r="F15641" s="1">
        <v>10</v>
      </c>
      <c r="G15641" s="1" t="s">
        <v>195</v>
      </c>
      <c r="H15641" s="1" t="s">
        <v>35</v>
      </c>
      <c r="I15641" s="1" t="s">
        <v>196</v>
      </c>
      <c r="J15641" s="1" t="s">
        <v>20478</v>
      </c>
      <c r="K15641" s="1" t="s">
        <v>4078</v>
      </c>
      <c r="L15641" s="1" t="s">
        <v>20441</v>
      </c>
      <c r="M15641" s="1" t="s">
        <v>20442</v>
      </c>
      <c r="N15641" s="1" t="s">
        <v>41</v>
      </c>
      <c r="O15641" s="1">
        <v>20260630</v>
      </c>
      <c r="P15641" s="1" t="s">
        <v>17340</v>
      </c>
      <c r="Q15641" s="1" t="s">
        <v>195</v>
      </c>
      <c r="R15641" s="1" t="s">
        <v>43</v>
      </c>
      <c r="S15641" s="1">
        <v>20220401</v>
      </c>
      <c r="X15641" s="1" t="s">
        <v>44</v>
      </c>
      <c r="Z15641" s="1">
        <v>4987320069039</v>
      </c>
      <c r="AB15641" s="1">
        <v>24987320604692</v>
      </c>
    </row>
    <row r="15642" spans="1:33" x14ac:dyDescent="0.45">
      <c r="A15642" s="1" t="s">
        <v>32</v>
      </c>
      <c r="B15642" s="1" t="s">
        <v>20479</v>
      </c>
      <c r="C15642" s="1">
        <v>14987320604688</v>
      </c>
      <c r="D15642" s="1">
        <v>1000</v>
      </c>
      <c r="F15642" s="1">
        <v>1000</v>
      </c>
      <c r="G15642" s="1" t="s">
        <v>195</v>
      </c>
      <c r="H15642" s="1" t="s">
        <v>35</v>
      </c>
      <c r="I15642" s="1" t="s">
        <v>196</v>
      </c>
      <c r="J15642" s="1" t="s">
        <v>20478</v>
      </c>
      <c r="K15642" s="1" t="s">
        <v>4078</v>
      </c>
      <c r="L15642" s="1" t="s">
        <v>20441</v>
      </c>
      <c r="M15642" s="1" t="s">
        <v>20442</v>
      </c>
      <c r="N15642" s="1" t="s">
        <v>41</v>
      </c>
      <c r="O15642" s="1">
        <v>20260630</v>
      </c>
      <c r="P15642" s="1" t="s">
        <v>17340</v>
      </c>
      <c r="Q15642" s="1" t="s">
        <v>195</v>
      </c>
      <c r="R15642" s="1" t="s">
        <v>43</v>
      </c>
      <c r="S15642" s="1">
        <v>20220401</v>
      </c>
      <c r="X15642" s="1" t="s">
        <v>44</v>
      </c>
      <c r="Z15642" s="1">
        <v>4987320069046</v>
      </c>
      <c r="AB15642" s="1">
        <v>24987320604685</v>
      </c>
    </row>
    <row r="15643" spans="1:33" x14ac:dyDescent="0.45">
      <c r="A15643" s="1" t="s">
        <v>193</v>
      </c>
      <c r="B15643" s="1" t="s">
        <v>20480</v>
      </c>
      <c r="C15643" s="1">
        <v>14987060308860</v>
      </c>
      <c r="D15643" s="1">
        <v>100</v>
      </c>
      <c r="F15643" s="1">
        <v>10</v>
      </c>
      <c r="G15643" s="1" t="s">
        <v>195</v>
      </c>
      <c r="H15643" s="1" t="s">
        <v>35</v>
      </c>
      <c r="I15643" s="1" t="s">
        <v>196</v>
      </c>
      <c r="J15643" s="1" t="s">
        <v>20481</v>
      </c>
      <c r="K15643" s="1" t="s">
        <v>4078</v>
      </c>
      <c r="L15643" s="1" t="s">
        <v>20441</v>
      </c>
      <c r="M15643" s="1" t="s">
        <v>20442</v>
      </c>
      <c r="N15643" s="1" t="s">
        <v>41</v>
      </c>
      <c r="O15643" s="1">
        <v>20260630</v>
      </c>
      <c r="P15643" s="1" t="s">
        <v>595</v>
      </c>
      <c r="Q15643" s="1" t="s">
        <v>195</v>
      </c>
      <c r="R15643" s="1" t="s">
        <v>43</v>
      </c>
      <c r="S15643" s="1">
        <v>20220401</v>
      </c>
      <c r="X15643" s="1" t="s">
        <v>44</v>
      </c>
      <c r="Z15643" s="1">
        <v>4987060608864</v>
      </c>
      <c r="AB15643" s="1">
        <v>24987060308867</v>
      </c>
    </row>
    <row r="15644" spans="1:33" x14ac:dyDescent="0.45">
      <c r="A15644" s="1" t="s">
        <v>193</v>
      </c>
      <c r="B15644" s="1" t="s">
        <v>20480</v>
      </c>
      <c r="C15644" s="1">
        <v>14987060308877</v>
      </c>
      <c r="D15644" s="1">
        <v>1000</v>
      </c>
      <c r="F15644" s="1">
        <v>10</v>
      </c>
      <c r="G15644" s="1" t="s">
        <v>195</v>
      </c>
      <c r="H15644" s="1" t="s">
        <v>35</v>
      </c>
      <c r="I15644" s="1" t="s">
        <v>196</v>
      </c>
      <c r="J15644" s="1" t="s">
        <v>20481</v>
      </c>
      <c r="K15644" s="1" t="s">
        <v>4078</v>
      </c>
      <c r="L15644" s="1" t="s">
        <v>20441</v>
      </c>
      <c r="M15644" s="1" t="s">
        <v>20442</v>
      </c>
      <c r="N15644" s="1" t="s">
        <v>41</v>
      </c>
      <c r="O15644" s="1">
        <v>20260630</v>
      </c>
      <c r="P15644" s="1" t="s">
        <v>595</v>
      </c>
      <c r="Q15644" s="1" t="s">
        <v>195</v>
      </c>
      <c r="R15644" s="1" t="s">
        <v>43</v>
      </c>
      <c r="S15644" s="1">
        <v>20220401</v>
      </c>
      <c r="X15644" s="1" t="s">
        <v>44</v>
      </c>
      <c r="Z15644" s="1">
        <v>4987060608864</v>
      </c>
      <c r="AB15644" s="1">
        <v>24987060308874</v>
      </c>
    </row>
    <row r="15645" spans="1:33" x14ac:dyDescent="0.45">
      <c r="A15645" s="1" t="s">
        <v>32</v>
      </c>
      <c r="B15645" s="1" t="s">
        <v>20482</v>
      </c>
      <c r="C15645" s="1">
        <v>14987060308884</v>
      </c>
      <c r="D15645" s="1">
        <v>1000</v>
      </c>
      <c r="F15645" s="1">
        <v>1000</v>
      </c>
      <c r="G15645" s="1" t="s">
        <v>195</v>
      </c>
      <c r="H15645" s="1" t="s">
        <v>35</v>
      </c>
      <c r="I15645" s="1" t="s">
        <v>196</v>
      </c>
      <c r="J15645" s="1" t="s">
        <v>20481</v>
      </c>
      <c r="K15645" s="1" t="s">
        <v>4078</v>
      </c>
      <c r="L15645" s="1" t="s">
        <v>20441</v>
      </c>
      <c r="M15645" s="1" t="s">
        <v>20442</v>
      </c>
      <c r="N15645" s="1" t="s">
        <v>41</v>
      </c>
      <c r="O15645" s="1">
        <v>20260630</v>
      </c>
      <c r="P15645" s="1" t="s">
        <v>595</v>
      </c>
      <c r="Q15645" s="1" t="s">
        <v>195</v>
      </c>
      <c r="R15645" s="1" t="s">
        <v>43</v>
      </c>
      <c r="S15645" s="1">
        <v>20220401</v>
      </c>
      <c r="X15645" s="1" t="s">
        <v>44</v>
      </c>
      <c r="Z15645" s="1">
        <v>4987060608888</v>
      </c>
      <c r="AB15645" s="1">
        <v>24987060308881</v>
      </c>
    </row>
    <row r="15646" spans="1:33" x14ac:dyDescent="0.45">
      <c r="A15646" s="1" t="s">
        <v>193</v>
      </c>
      <c r="B15646" s="1" t="s">
        <v>20483</v>
      </c>
      <c r="C15646" s="1">
        <v>14987123417171</v>
      </c>
      <c r="D15646" s="1">
        <v>100</v>
      </c>
      <c r="F15646" s="1">
        <v>10</v>
      </c>
      <c r="G15646" s="1" t="s">
        <v>195</v>
      </c>
      <c r="H15646" s="1" t="s">
        <v>35</v>
      </c>
      <c r="I15646" s="1" t="s">
        <v>196</v>
      </c>
      <c r="J15646" s="1" t="s">
        <v>20484</v>
      </c>
      <c r="K15646" s="1" t="s">
        <v>4078</v>
      </c>
      <c r="L15646" s="1" t="s">
        <v>20441</v>
      </c>
      <c r="M15646" s="1" t="s">
        <v>20442</v>
      </c>
      <c r="N15646" s="1" t="s">
        <v>41</v>
      </c>
      <c r="O15646" s="1">
        <v>20260630</v>
      </c>
      <c r="P15646" s="1" t="s">
        <v>201</v>
      </c>
      <c r="Q15646" s="1" t="s">
        <v>195</v>
      </c>
      <c r="R15646" s="1" t="s">
        <v>43</v>
      </c>
      <c r="S15646" s="1">
        <v>20220401</v>
      </c>
      <c r="X15646" s="1" t="s">
        <v>44</v>
      </c>
      <c r="Z15646" s="1">
        <v>4987123563055</v>
      </c>
    </row>
    <row r="15647" spans="1:33" x14ac:dyDescent="0.45">
      <c r="A15647" s="1" t="s">
        <v>193</v>
      </c>
      <c r="B15647" s="1" t="s">
        <v>20483</v>
      </c>
      <c r="C15647" s="1">
        <v>14987123417188</v>
      </c>
      <c r="D15647" s="1">
        <v>1000</v>
      </c>
      <c r="F15647" s="1">
        <v>10</v>
      </c>
      <c r="G15647" s="1" t="s">
        <v>195</v>
      </c>
      <c r="H15647" s="1" t="s">
        <v>35</v>
      </c>
      <c r="I15647" s="1" t="s">
        <v>196</v>
      </c>
      <c r="J15647" s="1" t="s">
        <v>20484</v>
      </c>
      <c r="K15647" s="1" t="s">
        <v>4078</v>
      </c>
      <c r="L15647" s="1" t="s">
        <v>20441</v>
      </c>
      <c r="M15647" s="1" t="s">
        <v>20442</v>
      </c>
      <c r="N15647" s="1" t="s">
        <v>41</v>
      </c>
      <c r="O15647" s="1">
        <v>20260630</v>
      </c>
      <c r="P15647" s="1" t="s">
        <v>201</v>
      </c>
      <c r="Q15647" s="1" t="s">
        <v>195</v>
      </c>
      <c r="R15647" s="1" t="s">
        <v>43</v>
      </c>
      <c r="S15647" s="1">
        <v>20220401</v>
      </c>
      <c r="X15647" s="1" t="s">
        <v>44</v>
      </c>
      <c r="Z15647" s="1">
        <v>4987123563055</v>
      </c>
    </row>
    <row r="15648" spans="1:33" x14ac:dyDescent="0.45">
      <c r="A15648" s="1" t="s">
        <v>32</v>
      </c>
      <c r="B15648" s="1" t="s">
        <v>20485</v>
      </c>
      <c r="C15648" s="1">
        <v>14987123417195</v>
      </c>
      <c r="D15648" s="1">
        <v>1000</v>
      </c>
      <c r="F15648" s="1">
        <v>1000</v>
      </c>
      <c r="G15648" s="1" t="s">
        <v>195</v>
      </c>
      <c r="H15648" s="1" t="s">
        <v>35</v>
      </c>
      <c r="I15648" s="1" t="s">
        <v>196</v>
      </c>
      <c r="J15648" s="1" t="s">
        <v>20484</v>
      </c>
      <c r="K15648" s="1" t="s">
        <v>4078</v>
      </c>
      <c r="L15648" s="1" t="s">
        <v>20441</v>
      </c>
      <c r="M15648" s="1" t="s">
        <v>20442</v>
      </c>
      <c r="N15648" s="1" t="s">
        <v>41</v>
      </c>
      <c r="O15648" s="1">
        <v>20260630</v>
      </c>
      <c r="P15648" s="1" t="s">
        <v>201</v>
      </c>
      <c r="Q15648" s="1" t="s">
        <v>195</v>
      </c>
      <c r="R15648" s="1" t="s">
        <v>43</v>
      </c>
      <c r="S15648" s="1">
        <v>20220401</v>
      </c>
      <c r="X15648" s="1" t="s">
        <v>44</v>
      </c>
      <c r="Z15648" s="1">
        <v>4987123563062</v>
      </c>
    </row>
    <row r="15649" spans="1:32" x14ac:dyDescent="0.45">
      <c r="A15649" s="1" t="s">
        <v>32</v>
      </c>
      <c r="B15649" s="1" t="s">
        <v>20486</v>
      </c>
      <c r="C15649" s="1">
        <v>14987376938003</v>
      </c>
      <c r="D15649" s="1">
        <v>500</v>
      </c>
      <c r="F15649" s="1">
        <v>500</v>
      </c>
      <c r="G15649" s="1" t="s">
        <v>34</v>
      </c>
      <c r="H15649" s="1" t="s">
        <v>35</v>
      </c>
      <c r="I15649" s="1" t="s">
        <v>36</v>
      </c>
      <c r="J15649" s="1" t="s">
        <v>20487</v>
      </c>
      <c r="K15649" s="1" t="s">
        <v>20433</v>
      </c>
      <c r="L15649" s="1" t="s">
        <v>20488</v>
      </c>
      <c r="M15649" s="1" t="s">
        <v>20487</v>
      </c>
      <c r="N15649" s="1" t="s">
        <v>41</v>
      </c>
      <c r="O15649" s="1">
        <v>20260630</v>
      </c>
      <c r="P15649" s="1" t="s">
        <v>276</v>
      </c>
      <c r="Q15649" s="1" t="s">
        <v>34</v>
      </c>
      <c r="R15649" s="1" t="s">
        <v>43</v>
      </c>
      <c r="S15649" s="1">
        <v>20201210</v>
      </c>
      <c r="T15649" s="1">
        <v>20250331</v>
      </c>
      <c r="X15649" s="1" t="s">
        <v>44</v>
      </c>
      <c r="Z15649" s="1">
        <v>4987376938051</v>
      </c>
      <c r="AB15649" s="1">
        <v>24987376938000</v>
      </c>
    </row>
    <row r="15650" spans="1:32" x14ac:dyDescent="0.45">
      <c r="A15650" s="1" t="s">
        <v>32</v>
      </c>
      <c r="B15650" s="1" t="s">
        <v>20489</v>
      </c>
      <c r="C15650" s="1">
        <v>14987286103218</v>
      </c>
      <c r="D15650" s="1">
        <v>15000</v>
      </c>
      <c r="F15650" s="1">
        <v>15000</v>
      </c>
      <c r="G15650" s="1" t="s">
        <v>34</v>
      </c>
      <c r="H15650" s="1" t="s">
        <v>35</v>
      </c>
      <c r="I15650" s="1" t="s">
        <v>36</v>
      </c>
      <c r="J15650" s="1" t="s">
        <v>20490</v>
      </c>
      <c r="K15650" s="1" t="s">
        <v>48</v>
      </c>
      <c r="L15650" s="1" t="s">
        <v>20491</v>
      </c>
      <c r="M15650" s="1" t="s">
        <v>20492</v>
      </c>
      <c r="N15650" s="1" t="s">
        <v>41</v>
      </c>
      <c r="O15650" s="1">
        <v>20260630</v>
      </c>
      <c r="P15650" s="1" t="s">
        <v>522</v>
      </c>
      <c r="Q15650" s="1" t="s">
        <v>34</v>
      </c>
      <c r="R15650" s="1" t="s">
        <v>43</v>
      </c>
      <c r="S15650" s="1">
        <v>20100305</v>
      </c>
      <c r="T15650" s="1">
        <v>20250331</v>
      </c>
      <c r="X15650" s="1" t="s">
        <v>44</v>
      </c>
      <c r="Z15650" s="1">
        <v>4987286803210</v>
      </c>
      <c r="AF15650" s="1">
        <v>20160200</v>
      </c>
    </row>
    <row r="15651" spans="1:32" x14ac:dyDescent="0.45">
      <c r="A15651" s="1" t="s">
        <v>32</v>
      </c>
      <c r="B15651" s="1" t="s">
        <v>20493</v>
      </c>
      <c r="C15651" s="1">
        <v>14987211134911</v>
      </c>
      <c r="D15651" s="1">
        <v>500</v>
      </c>
      <c r="F15651" s="1">
        <v>500</v>
      </c>
      <c r="G15651" s="1" t="s">
        <v>34</v>
      </c>
      <c r="H15651" s="1" t="s">
        <v>35</v>
      </c>
      <c r="I15651" s="1" t="s">
        <v>36</v>
      </c>
      <c r="J15651" s="1" t="s">
        <v>20490</v>
      </c>
      <c r="K15651" s="1" t="s">
        <v>48</v>
      </c>
      <c r="L15651" s="1" t="s">
        <v>20494</v>
      </c>
      <c r="M15651" s="1" t="s">
        <v>20495</v>
      </c>
      <c r="N15651" s="1" t="s">
        <v>41</v>
      </c>
      <c r="O15651" s="1">
        <v>20260630</v>
      </c>
      <c r="P15651" s="1" t="s">
        <v>306</v>
      </c>
      <c r="Q15651" s="1" t="s">
        <v>34</v>
      </c>
      <c r="R15651" s="1" t="s">
        <v>43</v>
      </c>
      <c r="S15651" s="1">
        <v>20100305</v>
      </c>
      <c r="T15651" s="1">
        <v>20200331</v>
      </c>
      <c r="X15651" s="1" t="s">
        <v>44</v>
      </c>
      <c r="Z15651" s="1">
        <v>4987211234911</v>
      </c>
      <c r="AB15651" s="1">
        <v>24987211134918</v>
      </c>
    </row>
    <row r="15652" spans="1:32" x14ac:dyDescent="0.45">
      <c r="A15652" s="1" t="s">
        <v>32</v>
      </c>
      <c r="B15652" s="1" t="s">
        <v>20493</v>
      </c>
      <c r="C15652" s="1">
        <v>14987286105984</v>
      </c>
      <c r="D15652" s="1">
        <v>500</v>
      </c>
      <c r="F15652" s="1">
        <v>500</v>
      </c>
      <c r="G15652" s="1" t="s">
        <v>34</v>
      </c>
      <c r="H15652" s="1" t="s">
        <v>35</v>
      </c>
      <c r="I15652" s="1" t="s">
        <v>36</v>
      </c>
      <c r="J15652" s="1" t="s">
        <v>20490</v>
      </c>
      <c r="K15652" s="1" t="s">
        <v>48</v>
      </c>
      <c r="L15652" s="1" t="s">
        <v>20491</v>
      </c>
      <c r="M15652" s="1" t="s">
        <v>20492</v>
      </c>
      <c r="N15652" s="1" t="s">
        <v>41</v>
      </c>
      <c r="O15652" s="1">
        <v>20260630</v>
      </c>
      <c r="P15652" s="1" t="s">
        <v>522</v>
      </c>
      <c r="Q15652" s="1" t="s">
        <v>34</v>
      </c>
      <c r="R15652" s="1" t="s">
        <v>43</v>
      </c>
      <c r="S15652" s="1">
        <v>20100305</v>
      </c>
      <c r="T15652" s="1">
        <v>20250331</v>
      </c>
      <c r="X15652" s="1" t="s">
        <v>44</v>
      </c>
      <c r="Z15652" s="1">
        <v>4987286805986</v>
      </c>
      <c r="AB15652" s="1">
        <v>24987286105981</v>
      </c>
      <c r="AF15652" s="1">
        <v>20231200</v>
      </c>
    </row>
    <row r="15653" spans="1:32" x14ac:dyDescent="0.45">
      <c r="A15653" s="1" t="s">
        <v>74134</v>
      </c>
      <c r="B15653" s="1" t="s">
        <v>75457</v>
      </c>
      <c r="C15653" s="1">
        <v>14987286100200</v>
      </c>
      <c r="D15653" s="1">
        <v>1050</v>
      </c>
      <c r="E15653" s="1">
        <v>3</v>
      </c>
      <c r="F15653" s="1">
        <v>1</v>
      </c>
      <c r="G15653" s="1" t="s">
        <v>34</v>
      </c>
      <c r="H15653" s="1" t="s">
        <v>35</v>
      </c>
      <c r="I15653" s="1" t="s">
        <v>36</v>
      </c>
      <c r="J15653" s="1" t="s">
        <v>20490</v>
      </c>
      <c r="K15653" s="1" t="s">
        <v>48</v>
      </c>
      <c r="L15653" s="1" t="s">
        <v>20491</v>
      </c>
      <c r="M15653" s="1" t="s">
        <v>20492</v>
      </c>
      <c r="N15653" s="1" t="s">
        <v>41</v>
      </c>
      <c r="O15653" s="1">
        <v>20260630</v>
      </c>
      <c r="P15653" s="1" t="s">
        <v>522</v>
      </c>
      <c r="Q15653" s="1" t="s">
        <v>34</v>
      </c>
      <c r="R15653" s="1" t="s">
        <v>43</v>
      </c>
      <c r="S15653" s="1">
        <v>20100305</v>
      </c>
      <c r="T15653" s="1">
        <v>20250331</v>
      </c>
      <c r="X15653" s="1" t="s">
        <v>44</v>
      </c>
      <c r="Z15653" s="1">
        <v>4987286800202</v>
      </c>
      <c r="AB15653" s="1">
        <v>24987286100207</v>
      </c>
      <c r="AF15653" s="1">
        <v>20240100</v>
      </c>
    </row>
    <row r="15654" spans="1:32" x14ac:dyDescent="0.45">
      <c r="A15654" s="1" t="s">
        <v>32</v>
      </c>
      <c r="B15654" s="1" t="s">
        <v>20496</v>
      </c>
      <c r="C15654" s="1">
        <v>14987792212756</v>
      </c>
      <c r="D15654" s="1">
        <v>500</v>
      </c>
      <c r="F15654" s="1">
        <v>500</v>
      </c>
      <c r="G15654" s="1" t="s">
        <v>34</v>
      </c>
      <c r="H15654" s="1" t="s">
        <v>35</v>
      </c>
      <c r="I15654" s="1" t="s">
        <v>36</v>
      </c>
      <c r="J15654" s="1" t="s">
        <v>20497</v>
      </c>
      <c r="K15654" s="1" t="s">
        <v>48</v>
      </c>
      <c r="L15654" s="1" t="s">
        <v>20498</v>
      </c>
      <c r="M15654" s="1" t="s">
        <v>20499</v>
      </c>
      <c r="N15654" s="1" t="s">
        <v>41</v>
      </c>
      <c r="O15654" s="1">
        <v>20260630</v>
      </c>
      <c r="P15654" s="1" t="s">
        <v>786</v>
      </c>
      <c r="Q15654" s="1" t="s">
        <v>34</v>
      </c>
      <c r="R15654" s="1" t="s">
        <v>43</v>
      </c>
      <c r="S15654" s="1">
        <v>20100305</v>
      </c>
      <c r="T15654" s="1">
        <v>20240331</v>
      </c>
      <c r="X15654" s="1" t="s">
        <v>44</v>
      </c>
      <c r="Z15654" s="1">
        <v>4987792913588</v>
      </c>
    </row>
    <row r="15655" spans="1:32" x14ac:dyDescent="0.45">
      <c r="A15655" s="1" t="s">
        <v>32</v>
      </c>
      <c r="B15655" s="1" t="s">
        <v>20500</v>
      </c>
      <c r="C15655" s="1">
        <v>14987371610348</v>
      </c>
      <c r="D15655" s="1">
        <v>5000</v>
      </c>
      <c r="F15655" s="1">
        <v>5000</v>
      </c>
      <c r="G15655" s="1" t="s">
        <v>34</v>
      </c>
      <c r="H15655" s="1" t="s">
        <v>35</v>
      </c>
      <c r="I15655" s="1" t="s">
        <v>36</v>
      </c>
      <c r="J15655" s="1" t="s">
        <v>20501</v>
      </c>
      <c r="K15655" s="1" t="s">
        <v>48</v>
      </c>
      <c r="L15655" s="1" t="s">
        <v>20502</v>
      </c>
      <c r="M15655" s="1" t="s">
        <v>20503</v>
      </c>
      <c r="N15655" s="1" t="s">
        <v>41</v>
      </c>
      <c r="O15655" s="1">
        <v>20260630</v>
      </c>
      <c r="P15655" s="1" t="s">
        <v>324</v>
      </c>
      <c r="Q15655" s="1" t="s">
        <v>34</v>
      </c>
      <c r="R15655" s="1" t="s">
        <v>43</v>
      </c>
      <c r="X15655" s="1" t="s">
        <v>44</v>
      </c>
      <c r="Z15655" s="1">
        <v>4987371143016</v>
      </c>
    </row>
    <row r="15656" spans="1:32" x14ac:dyDescent="0.45">
      <c r="A15656" s="1" t="s">
        <v>32</v>
      </c>
      <c r="B15656" s="1" t="s">
        <v>20504</v>
      </c>
      <c r="C15656" s="1">
        <v>14987211134959</v>
      </c>
      <c r="D15656" s="1">
        <v>500</v>
      </c>
      <c r="F15656" s="1">
        <v>500</v>
      </c>
      <c r="G15656" s="1" t="s">
        <v>34</v>
      </c>
      <c r="H15656" s="1" t="s">
        <v>35</v>
      </c>
      <c r="I15656" s="1" t="s">
        <v>36</v>
      </c>
      <c r="J15656" s="1" t="s">
        <v>20501</v>
      </c>
      <c r="K15656" s="1" t="s">
        <v>48</v>
      </c>
      <c r="L15656" s="1" t="s">
        <v>20502</v>
      </c>
      <c r="M15656" s="1" t="s">
        <v>20503</v>
      </c>
      <c r="N15656" s="1" t="s">
        <v>41</v>
      </c>
      <c r="O15656" s="1">
        <v>20260630</v>
      </c>
      <c r="P15656" s="1" t="s">
        <v>306</v>
      </c>
      <c r="Q15656" s="1" t="s">
        <v>34</v>
      </c>
      <c r="R15656" s="1" t="s">
        <v>43</v>
      </c>
      <c r="X15656" s="1" t="s">
        <v>44</v>
      </c>
      <c r="Z15656" s="1">
        <v>4987211234959</v>
      </c>
      <c r="AB15656" s="1">
        <v>24987211134956</v>
      </c>
    </row>
    <row r="15657" spans="1:32" x14ac:dyDescent="0.45">
      <c r="A15657" s="1" t="s">
        <v>32</v>
      </c>
      <c r="B15657" s="1" t="s">
        <v>20504</v>
      </c>
      <c r="C15657" s="1">
        <v>14987371222503</v>
      </c>
      <c r="D15657" s="1">
        <v>500</v>
      </c>
      <c r="F15657" s="1">
        <v>500</v>
      </c>
      <c r="G15657" s="1" t="s">
        <v>34</v>
      </c>
      <c r="H15657" s="1" t="s">
        <v>35</v>
      </c>
      <c r="I15657" s="1" t="s">
        <v>36</v>
      </c>
      <c r="J15657" s="1" t="s">
        <v>20501</v>
      </c>
      <c r="K15657" s="1" t="s">
        <v>48</v>
      </c>
      <c r="L15657" s="1" t="s">
        <v>20502</v>
      </c>
      <c r="M15657" s="1" t="s">
        <v>20503</v>
      </c>
      <c r="N15657" s="1" t="s">
        <v>41</v>
      </c>
      <c r="O15657" s="1">
        <v>20260630</v>
      </c>
      <c r="P15657" s="1" t="s">
        <v>324</v>
      </c>
      <c r="Q15657" s="1" t="s">
        <v>34</v>
      </c>
      <c r="R15657" s="1" t="s">
        <v>43</v>
      </c>
      <c r="X15657" s="1" t="s">
        <v>44</v>
      </c>
      <c r="Z15657" s="1">
        <v>4987371605224</v>
      </c>
    </row>
    <row r="15658" spans="1:32" x14ac:dyDescent="0.45">
      <c r="A15658" s="1" t="s">
        <v>32</v>
      </c>
      <c r="B15658" s="1" t="s">
        <v>20504</v>
      </c>
      <c r="C15658" s="1">
        <v>14987290418933</v>
      </c>
      <c r="D15658" s="1">
        <v>500</v>
      </c>
      <c r="F15658" s="1">
        <v>500</v>
      </c>
      <c r="G15658" s="1" t="s">
        <v>34</v>
      </c>
      <c r="H15658" s="1" t="s">
        <v>35</v>
      </c>
      <c r="I15658" s="1" t="s">
        <v>36</v>
      </c>
      <c r="J15658" s="1" t="s">
        <v>20501</v>
      </c>
      <c r="K15658" s="1" t="s">
        <v>48</v>
      </c>
      <c r="L15658" s="1" t="s">
        <v>20502</v>
      </c>
      <c r="M15658" s="1" t="s">
        <v>20503</v>
      </c>
      <c r="N15658" s="1" t="s">
        <v>41</v>
      </c>
      <c r="O15658" s="1">
        <v>20260630</v>
      </c>
      <c r="P15658" s="1" t="s">
        <v>42</v>
      </c>
      <c r="Q15658" s="1" t="s">
        <v>34</v>
      </c>
      <c r="R15658" s="1" t="s">
        <v>43</v>
      </c>
      <c r="X15658" s="1" t="s">
        <v>44</v>
      </c>
      <c r="Z15658" s="1">
        <v>4987290318977</v>
      </c>
    </row>
    <row r="15659" spans="1:32" x14ac:dyDescent="0.45">
      <c r="A15659" s="1" t="s">
        <v>32</v>
      </c>
      <c r="B15659" s="1" t="s">
        <v>20505</v>
      </c>
      <c r="C15659" s="1">
        <v>14987333010452</v>
      </c>
      <c r="D15659" s="1">
        <v>500</v>
      </c>
      <c r="F15659" s="1">
        <v>500</v>
      </c>
      <c r="G15659" s="1" t="s">
        <v>34</v>
      </c>
      <c r="H15659" s="1" t="s">
        <v>35</v>
      </c>
      <c r="I15659" s="1" t="s">
        <v>36</v>
      </c>
      <c r="J15659" s="1" t="s">
        <v>20506</v>
      </c>
      <c r="K15659" s="1" t="s">
        <v>48</v>
      </c>
      <c r="L15659" s="1" t="s">
        <v>20502</v>
      </c>
      <c r="M15659" s="1" t="s">
        <v>20503</v>
      </c>
      <c r="N15659" s="1" t="s">
        <v>41</v>
      </c>
      <c r="O15659" s="1">
        <v>20260630</v>
      </c>
      <c r="P15659" s="1" t="s">
        <v>312</v>
      </c>
      <c r="Q15659" s="1" t="s">
        <v>34</v>
      </c>
      <c r="R15659" s="1" t="s">
        <v>43</v>
      </c>
      <c r="S15659" s="1">
        <v>20260401</v>
      </c>
      <c r="X15659" s="1" t="s">
        <v>44</v>
      </c>
      <c r="Z15659" s="1">
        <v>4987333021727</v>
      </c>
    </row>
    <row r="15660" spans="1:32" x14ac:dyDescent="0.45">
      <c r="A15660" s="1" t="s">
        <v>32</v>
      </c>
      <c r="B15660" s="1" t="s">
        <v>84627</v>
      </c>
      <c r="C15660" s="1">
        <v>14987296458179</v>
      </c>
      <c r="D15660" s="1">
        <v>10000</v>
      </c>
      <c r="F15660" s="1">
        <v>1000</v>
      </c>
      <c r="G15660" s="1" t="s">
        <v>34</v>
      </c>
      <c r="H15660" s="1" t="s">
        <v>35</v>
      </c>
      <c r="I15660" s="1" t="s">
        <v>36</v>
      </c>
      <c r="J15660" s="1" t="s">
        <v>84625</v>
      </c>
      <c r="K15660" s="1" t="s">
        <v>48</v>
      </c>
      <c r="L15660" s="1" t="s">
        <v>20502</v>
      </c>
      <c r="M15660" s="1" t="s">
        <v>20503</v>
      </c>
      <c r="N15660" s="1" t="s">
        <v>41</v>
      </c>
      <c r="O15660" s="1">
        <v>20260630</v>
      </c>
      <c r="P15660" s="1" t="s">
        <v>47692</v>
      </c>
      <c r="Q15660" s="1" t="s">
        <v>34</v>
      </c>
      <c r="R15660" s="1" t="s">
        <v>43</v>
      </c>
      <c r="X15660" s="1" t="s">
        <v>44</v>
      </c>
      <c r="Z15660" s="1">
        <v>4987296458370</v>
      </c>
      <c r="AB15660" s="1">
        <v>24987296458176</v>
      </c>
    </row>
    <row r="15661" spans="1:32" x14ac:dyDescent="0.45">
      <c r="A15661" s="1" t="s">
        <v>32</v>
      </c>
      <c r="B15661" s="1" t="s">
        <v>84626</v>
      </c>
      <c r="C15661" s="1">
        <v>14987296458155</v>
      </c>
      <c r="D15661" s="1">
        <v>500</v>
      </c>
      <c r="F15661" s="1">
        <v>500</v>
      </c>
      <c r="G15661" s="1" t="s">
        <v>34</v>
      </c>
      <c r="H15661" s="1" t="s">
        <v>35</v>
      </c>
      <c r="I15661" s="1" t="s">
        <v>36</v>
      </c>
      <c r="J15661" s="1" t="s">
        <v>84625</v>
      </c>
      <c r="K15661" s="1" t="s">
        <v>48</v>
      </c>
      <c r="L15661" s="1" t="s">
        <v>20502</v>
      </c>
      <c r="M15661" s="1" t="s">
        <v>20503</v>
      </c>
      <c r="N15661" s="1" t="s">
        <v>41</v>
      </c>
      <c r="O15661" s="1">
        <v>20260630</v>
      </c>
      <c r="P15661" s="1" t="s">
        <v>47692</v>
      </c>
      <c r="Q15661" s="1" t="s">
        <v>34</v>
      </c>
      <c r="R15661" s="1" t="s">
        <v>43</v>
      </c>
      <c r="X15661" s="1" t="s">
        <v>44</v>
      </c>
      <c r="Z15661" s="1">
        <v>4987296458356</v>
      </c>
      <c r="AB15661" s="1">
        <v>24987296458152</v>
      </c>
    </row>
    <row r="15662" spans="1:32" x14ac:dyDescent="0.45">
      <c r="A15662" s="1" t="s">
        <v>32</v>
      </c>
      <c r="B15662" s="1" t="s">
        <v>20507</v>
      </c>
      <c r="C15662" s="1">
        <v>14987288400254</v>
      </c>
      <c r="D15662" s="1">
        <v>500</v>
      </c>
      <c r="F15662" s="1">
        <v>500</v>
      </c>
      <c r="G15662" s="1" t="s">
        <v>34</v>
      </c>
      <c r="H15662" s="1" t="s">
        <v>35</v>
      </c>
      <c r="I15662" s="1" t="s">
        <v>36</v>
      </c>
      <c r="J15662" s="1" t="s">
        <v>20508</v>
      </c>
      <c r="K15662" s="1" t="s">
        <v>48</v>
      </c>
      <c r="L15662" s="1" t="s">
        <v>20502</v>
      </c>
      <c r="M15662" s="1" t="s">
        <v>20503</v>
      </c>
      <c r="N15662" s="1" t="s">
        <v>41</v>
      </c>
      <c r="O15662" s="1">
        <v>20260630</v>
      </c>
      <c r="P15662" s="1" t="s">
        <v>311</v>
      </c>
      <c r="Q15662" s="1" t="s">
        <v>34</v>
      </c>
      <c r="R15662" s="1" t="s">
        <v>43</v>
      </c>
      <c r="S15662" s="1">
        <v>20260401</v>
      </c>
      <c r="X15662" s="1" t="s">
        <v>44</v>
      </c>
      <c r="Z15662" s="1">
        <v>4987288400011</v>
      </c>
    </row>
    <row r="15663" spans="1:32" x14ac:dyDescent="0.45">
      <c r="A15663" s="1" t="s">
        <v>74134</v>
      </c>
      <c r="B15663" s="1" t="s">
        <v>75458</v>
      </c>
      <c r="C15663" s="1">
        <v>14987288400315</v>
      </c>
      <c r="D15663" s="1">
        <v>1050</v>
      </c>
      <c r="E15663" s="1">
        <v>3</v>
      </c>
      <c r="F15663" s="1">
        <v>1</v>
      </c>
      <c r="G15663" s="1" t="s">
        <v>34</v>
      </c>
      <c r="H15663" s="1" t="s">
        <v>35</v>
      </c>
      <c r="I15663" s="1" t="s">
        <v>36</v>
      </c>
      <c r="J15663" s="1" t="s">
        <v>20508</v>
      </c>
      <c r="K15663" s="1" t="s">
        <v>48</v>
      </c>
      <c r="L15663" s="1" t="s">
        <v>20502</v>
      </c>
      <c r="M15663" s="1" t="s">
        <v>20503</v>
      </c>
      <c r="N15663" s="1" t="s">
        <v>41</v>
      </c>
      <c r="O15663" s="1">
        <v>20260630</v>
      </c>
      <c r="P15663" s="1" t="s">
        <v>311</v>
      </c>
      <c r="Q15663" s="1" t="s">
        <v>34</v>
      </c>
      <c r="R15663" s="1" t="s">
        <v>43</v>
      </c>
      <c r="S15663" s="1">
        <v>20260401</v>
      </c>
      <c r="X15663" s="1" t="s">
        <v>44</v>
      </c>
      <c r="Z15663" s="1">
        <v>4987288400028</v>
      </c>
      <c r="AF15663" s="1">
        <v>20191001</v>
      </c>
    </row>
    <row r="15664" spans="1:32" x14ac:dyDescent="0.45">
      <c r="A15664" s="1" t="s">
        <v>32</v>
      </c>
      <c r="B15664" s="1" t="s">
        <v>20509</v>
      </c>
      <c r="C15664" s="1">
        <v>14987394113512</v>
      </c>
      <c r="D15664" s="1">
        <v>500</v>
      </c>
      <c r="F15664" s="1">
        <v>500</v>
      </c>
      <c r="G15664" s="1" t="s">
        <v>34</v>
      </c>
      <c r="H15664" s="1" t="s">
        <v>35</v>
      </c>
      <c r="I15664" s="1" t="s">
        <v>36</v>
      </c>
      <c r="J15664" s="1" t="s">
        <v>20510</v>
      </c>
      <c r="K15664" s="1" t="s">
        <v>48</v>
      </c>
      <c r="L15664" s="1" t="s">
        <v>20502</v>
      </c>
      <c r="M15664" s="1" t="s">
        <v>20503</v>
      </c>
      <c r="N15664" s="1" t="s">
        <v>41</v>
      </c>
      <c r="O15664" s="1">
        <v>20260630</v>
      </c>
      <c r="P15664" s="1" t="s">
        <v>18909</v>
      </c>
      <c r="Q15664" s="1" t="s">
        <v>34</v>
      </c>
      <c r="R15664" s="1" t="s">
        <v>43</v>
      </c>
      <c r="X15664" s="1" t="s">
        <v>44</v>
      </c>
      <c r="Z15664" s="1">
        <v>4987394123514</v>
      </c>
    </row>
    <row r="15665" spans="1:32" x14ac:dyDescent="0.45">
      <c r="A15665" s="1" t="s">
        <v>32</v>
      </c>
      <c r="B15665" s="1" t="s">
        <v>20511</v>
      </c>
      <c r="C15665" s="1">
        <v>14987173081131</v>
      </c>
      <c r="D15665" s="1">
        <v>500</v>
      </c>
      <c r="F15665" s="1">
        <v>500</v>
      </c>
      <c r="G15665" s="1" t="s">
        <v>34</v>
      </c>
      <c r="H15665" s="1" t="s">
        <v>35</v>
      </c>
      <c r="I15665" s="1" t="s">
        <v>36</v>
      </c>
      <c r="J15665" s="1" t="s">
        <v>20512</v>
      </c>
      <c r="K15665" s="1" t="s">
        <v>48</v>
      </c>
      <c r="L15665" s="1" t="s">
        <v>20513</v>
      </c>
      <c r="M15665" s="1" t="s">
        <v>20514</v>
      </c>
      <c r="N15665" s="1" t="s">
        <v>41</v>
      </c>
      <c r="O15665" s="1">
        <v>20260630</v>
      </c>
      <c r="P15665" s="1" t="s">
        <v>680</v>
      </c>
      <c r="Q15665" s="1" t="s">
        <v>34</v>
      </c>
      <c r="R15665" s="1" t="s">
        <v>43</v>
      </c>
      <c r="S15665" s="1">
        <v>20080305</v>
      </c>
      <c r="T15665" s="1">
        <v>20250331</v>
      </c>
      <c r="X15665" s="1" t="s">
        <v>44</v>
      </c>
      <c r="Z15665" s="1">
        <v>4987173528349</v>
      </c>
    </row>
    <row r="15666" spans="1:32" x14ac:dyDescent="0.45">
      <c r="A15666" s="1" t="s">
        <v>32</v>
      </c>
      <c r="B15666" s="1" t="s">
        <v>20515</v>
      </c>
      <c r="C15666" s="1">
        <v>14987211134515</v>
      </c>
      <c r="D15666" s="1">
        <v>500</v>
      </c>
      <c r="F15666" s="1">
        <v>500</v>
      </c>
      <c r="G15666" s="1" t="s">
        <v>34</v>
      </c>
      <c r="H15666" s="1" t="s">
        <v>35</v>
      </c>
      <c r="I15666" s="1" t="s">
        <v>36</v>
      </c>
      <c r="J15666" s="1" t="s">
        <v>20516</v>
      </c>
      <c r="K15666" s="1" t="s">
        <v>48</v>
      </c>
      <c r="L15666" s="1" t="s">
        <v>20517</v>
      </c>
      <c r="M15666" s="1" t="s">
        <v>20518</v>
      </c>
      <c r="N15666" s="1" t="s">
        <v>41</v>
      </c>
      <c r="O15666" s="1">
        <v>20260630</v>
      </c>
      <c r="P15666" s="1" t="s">
        <v>306</v>
      </c>
      <c r="Q15666" s="1" t="s">
        <v>34</v>
      </c>
      <c r="R15666" s="1" t="s">
        <v>43</v>
      </c>
      <c r="T15666" s="1">
        <v>20200331</v>
      </c>
      <c r="X15666" s="1" t="s">
        <v>44</v>
      </c>
      <c r="Z15666" s="1">
        <v>4987211234515</v>
      </c>
      <c r="AB15666" s="1">
        <v>24987211134512</v>
      </c>
    </row>
    <row r="15667" spans="1:32" x14ac:dyDescent="0.45">
      <c r="A15667" s="1" t="s">
        <v>32</v>
      </c>
      <c r="B15667" s="1" t="s">
        <v>20519</v>
      </c>
      <c r="C15667" s="1">
        <v>14987138820560</v>
      </c>
      <c r="D15667" s="1">
        <v>500</v>
      </c>
      <c r="F15667" s="1">
        <v>500</v>
      </c>
      <c r="G15667" s="1" t="s">
        <v>34</v>
      </c>
      <c r="H15667" s="1" t="s">
        <v>35</v>
      </c>
      <c r="I15667" s="1" t="s">
        <v>338</v>
      </c>
      <c r="J15667" s="1" t="s">
        <v>20520</v>
      </c>
      <c r="K15667" s="1" t="s">
        <v>38</v>
      </c>
      <c r="L15667" s="1" t="s">
        <v>20521</v>
      </c>
      <c r="M15667" s="1" t="s">
        <v>20522</v>
      </c>
      <c r="N15667" s="1" t="s">
        <v>41</v>
      </c>
      <c r="O15667" s="1">
        <v>20260630</v>
      </c>
      <c r="P15667" s="1" t="s">
        <v>6353</v>
      </c>
      <c r="Q15667" s="1" t="s">
        <v>34</v>
      </c>
      <c r="R15667" s="1" t="s">
        <v>43</v>
      </c>
      <c r="S15667" s="1">
        <v>20260401</v>
      </c>
      <c r="X15667" s="1" t="s">
        <v>44</v>
      </c>
      <c r="Z15667" s="1">
        <v>4987138840561</v>
      </c>
      <c r="AB15667" s="1">
        <v>24987138820567</v>
      </c>
    </row>
    <row r="15668" spans="1:32" x14ac:dyDescent="0.45">
      <c r="A15668" s="1" t="s">
        <v>32</v>
      </c>
      <c r="B15668" s="1" t="s">
        <v>20523</v>
      </c>
      <c r="C15668" s="1">
        <v>14987716239159</v>
      </c>
      <c r="D15668" s="1">
        <v>500</v>
      </c>
      <c r="F15668" s="1">
        <v>500</v>
      </c>
      <c r="G15668" s="1" t="s">
        <v>34</v>
      </c>
      <c r="H15668" s="1" t="s">
        <v>35</v>
      </c>
      <c r="I15668" s="1" t="s">
        <v>338</v>
      </c>
      <c r="J15668" s="1" t="s">
        <v>20524</v>
      </c>
      <c r="K15668" s="1" t="s">
        <v>38</v>
      </c>
      <c r="L15668" s="1" t="s">
        <v>20525</v>
      </c>
      <c r="M15668" s="1" t="s">
        <v>20526</v>
      </c>
      <c r="N15668" s="1" t="s">
        <v>41</v>
      </c>
      <c r="O15668" s="1">
        <v>20260630</v>
      </c>
      <c r="P15668" s="1" t="s">
        <v>857</v>
      </c>
      <c r="Q15668" s="1" t="s">
        <v>34</v>
      </c>
      <c r="R15668" s="1" t="s">
        <v>43</v>
      </c>
      <c r="S15668" s="1">
        <v>20260401</v>
      </c>
      <c r="X15668" s="1" t="s">
        <v>44</v>
      </c>
      <c r="Z15668" s="1">
        <v>4987716239107</v>
      </c>
    </row>
    <row r="15669" spans="1:32" x14ac:dyDescent="0.45">
      <c r="A15669" s="1" t="s">
        <v>32</v>
      </c>
      <c r="B15669" s="1" t="s">
        <v>20527</v>
      </c>
      <c r="C15669" s="1">
        <v>14987138820577</v>
      </c>
      <c r="D15669" s="1">
        <v>500</v>
      </c>
      <c r="F15669" s="1">
        <v>500</v>
      </c>
      <c r="G15669" s="1" t="s">
        <v>34</v>
      </c>
      <c r="H15669" s="1" t="s">
        <v>35</v>
      </c>
      <c r="I15669" s="1" t="s">
        <v>338</v>
      </c>
      <c r="J15669" s="1" t="s">
        <v>20528</v>
      </c>
      <c r="K15669" s="1" t="s">
        <v>38</v>
      </c>
      <c r="L15669" s="1" t="s">
        <v>20529</v>
      </c>
      <c r="M15669" s="1" t="s">
        <v>20530</v>
      </c>
      <c r="N15669" s="1" t="s">
        <v>41</v>
      </c>
      <c r="O15669" s="1">
        <v>20260630</v>
      </c>
      <c r="P15669" s="1" t="s">
        <v>6353</v>
      </c>
      <c r="Q15669" s="1" t="s">
        <v>34</v>
      </c>
      <c r="R15669" s="1" t="s">
        <v>43</v>
      </c>
      <c r="S15669" s="1">
        <v>20260401</v>
      </c>
      <c r="X15669" s="1" t="s">
        <v>44</v>
      </c>
      <c r="Z15669" s="1">
        <v>4987138840578</v>
      </c>
      <c r="AB15669" s="1">
        <v>24987138820574</v>
      </c>
    </row>
    <row r="15670" spans="1:32" x14ac:dyDescent="0.45">
      <c r="A15670" s="1" t="s">
        <v>32</v>
      </c>
      <c r="B15670" s="1" t="s">
        <v>20531</v>
      </c>
      <c r="C15670" s="1">
        <v>14987716239357</v>
      </c>
      <c r="D15670" s="1">
        <v>500</v>
      </c>
      <c r="F15670" s="1">
        <v>500</v>
      </c>
      <c r="G15670" s="1" t="s">
        <v>34</v>
      </c>
      <c r="H15670" s="1" t="s">
        <v>35</v>
      </c>
      <c r="I15670" s="1" t="s">
        <v>338</v>
      </c>
      <c r="J15670" s="1" t="s">
        <v>20532</v>
      </c>
      <c r="K15670" s="1" t="s">
        <v>38</v>
      </c>
      <c r="L15670" s="1" t="s">
        <v>6925</v>
      </c>
      <c r="M15670" s="1" t="s">
        <v>6926</v>
      </c>
      <c r="N15670" s="1" t="s">
        <v>41</v>
      </c>
      <c r="O15670" s="1">
        <v>20260630</v>
      </c>
      <c r="P15670" s="1" t="s">
        <v>857</v>
      </c>
      <c r="Q15670" s="1" t="s">
        <v>34</v>
      </c>
      <c r="R15670" s="1" t="s">
        <v>43</v>
      </c>
      <c r="X15670" s="1" t="s">
        <v>44</v>
      </c>
      <c r="Z15670" s="1">
        <v>4987716239305</v>
      </c>
    </row>
    <row r="15671" spans="1:32" x14ac:dyDescent="0.45">
      <c r="A15671" s="1" t="s">
        <v>193</v>
      </c>
      <c r="B15671" s="1" t="s">
        <v>20533</v>
      </c>
      <c r="C15671" s="1">
        <v>14987279181018</v>
      </c>
      <c r="D15671" s="1">
        <v>30</v>
      </c>
      <c r="F15671" s="1">
        <v>10</v>
      </c>
      <c r="G15671" s="1" t="s">
        <v>195</v>
      </c>
      <c r="H15671" s="1" t="s">
        <v>35</v>
      </c>
      <c r="I15671" s="1" t="s">
        <v>196</v>
      </c>
      <c r="J15671" s="1" t="s">
        <v>20534</v>
      </c>
      <c r="K15671" s="1" t="s">
        <v>328</v>
      </c>
      <c r="L15671" s="1" t="s">
        <v>20535</v>
      </c>
      <c r="M15671" s="1" t="s">
        <v>20534</v>
      </c>
      <c r="N15671" s="1" t="s">
        <v>41</v>
      </c>
      <c r="O15671" s="1">
        <v>20260630</v>
      </c>
      <c r="P15671" s="1" t="s">
        <v>6424</v>
      </c>
      <c r="Q15671" s="1" t="s">
        <v>195</v>
      </c>
      <c r="R15671" s="1" t="s">
        <v>43</v>
      </c>
      <c r="S15671" s="1">
        <v>20221115</v>
      </c>
      <c r="X15671" s="1" t="s">
        <v>44</v>
      </c>
      <c r="Z15671" s="1">
        <v>4987279581019</v>
      </c>
    </row>
    <row r="15672" spans="1:32" x14ac:dyDescent="0.45">
      <c r="A15672" s="1" t="s">
        <v>193</v>
      </c>
      <c r="B15672" s="1" t="s">
        <v>20536</v>
      </c>
      <c r="C15672" s="1">
        <v>14987080010118</v>
      </c>
      <c r="D15672" s="1">
        <v>12</v>
      </c>
      <c r="F15672" s="1">
        <v>6</v>
      </c>
      <c r="G15672" s="1" t="s">
        <v>195</v>
      </c>
      <c r="H15672" s="1" t="s">
        <v>35</v>
      </c>
      <c r="I15672" s="1" t="s">
        <v>196</v>
      </c>
      <c r="J15672" s="1" t="s">
        <v>20537</v>
      </c>
      <c r="K15672" s="1" t="s">
        <v>650</v>
      </c>
      <c r="L15672" s="1" t="s">
        <v>20538</v>
      </c>
      <c r="M15672" s="1" t="s">
        <v>20537</v>
      </c>
      <c r="N15672" s="1" t="s">
        <v>41</v>
      </c>
      <c r="O15672" s="1">
        <v>20260630</v>
      </c>
      <c r="P15672" s="1" t="s">
        <v>490</v>
      </c>
      <c r="Q15672" s="1" t="s">
        <v>195</v>
      </c>
      <c r="R15672" s="1" t="s">
        <v>43</v>
      </c>
      <c r="S15672" s="1">
        <v>20020614</v>
      </c>
      <c r="X15672" s="1" t="s">
        <v>44</v>
      </c>
      <c r="Z15672" s="1">
        <v>4987080907787</v>
      </c>
      <c r="AB15672" s="1">
        <v>24987080010115</v>
      </c>
    </row>
    <row r="15673" spans="1:32" x14ac:dyDescent="0.45">
      <c r="A15673" s="1" t="s">
        <v>193</v>
      </c>
      <c r="B15673" s="1" t="s">
        <v>20536</v>
      </c>
      <c r="C15673" s="1">
        <v>14987080010125</v>
      </c>
      <c r="D15673" s="1">
        <v>120</v>
      </c>
      <c r="F15673" s="1">
        <v>6</v>
      </c>
      <c r="G15673" s="1" t="s">
        <v>195</v>
      </c>
      <c r="H15673" s="1" t="s">
        <v>35</v>
      </c>
      <c r="I15673" s="1" t="s">
        <v>196</v>
      </c>
      <c r="J15673" s="1" t="s">
        <v>20537</v>
      </c>
      <c r="K15673" s="1" t="s">
        <v>650</v>
      </c>
      <c r="L15673" s="1" t="s">
        <v>20538</v>
      </c>
      <c r="M15673" s="1" t="s">
        <v>20537</v>
      </c>
      <c r="N15673" s="1" t="s">
        <v>41</v>
      </c>
      <c r="O15673" s="1">
        <v>20260630</v>
      </c>
      <c r="P15673" s="1" t="s">
        <v>490</v>
      </c>
      <c r="Q15673" s="1" t="s">
        <v>195</v>
      </c>
      <c r="R15673" s="1" t="s">
        <v>43</v>
      </c>
      <c r="S15673" s="1">
        <v>20020614</v>
      </c>
      <c r="X15673" s="1" t="s">
        <v>44</v>
      </c>
      <c r="Z15673" s="1">
        <v>4987080907787</v>
      </c>
      <c r="AB15673" s="1">
        <v>24987080010122</v>
      </c>
      <c r="AF15673" s="1">
        <v>20230531</v>
      </c>
    </row>
    <row r="15674" spans="1:32" x14ac:dyDescent="0.45">
      <c r="A15674" s="1" t="s">
        <v>76805</v>
      </c>
      <c r="B15674" s="1" t="s">
        <v>79594</v>
      </c>
      <c r="C15674" s="1">
        <v>14987650643104</v>
      </c>
      <c r="D15674" s="1">
        <v>12</v>
      </c>
      <c r="F15674" s="1">
        <v>6</v>
      </c>
      <c r="G15674" s="1" t="s">
        <v>195</v>
      </c>
      <c r="H15674" s="1" t="s">
        <v>35</v>
      </c>
      <c r="I15674" s="1" t="s">
        <v>196</v>
      </c>
      <c r="J15674" s="1" t="s">
        <v>20537</v>
      </c>
      <c r="K15674" s="1" t="s">
        <v>650</v>
      </c>
      <c r="L15674" s="1" t="s">
        <v>20538</v>
      </c>
      <c r="M15674" s="1" t="s">
        <v>20537</v>
      </c>
      <c r="N15674" s="1" t="s">
        <v>41</v>
      </c>
      <c r="O15674" s="1">
        <v>20260630</v>
      </c>
      <c r="P15674" s="1" t="s">
        <v>4360</v>
      </c>
      <c r="Q15674" s="1" t="s">
        <v>195</v>
      </c>
      <c r="R15674" s="1" t="s">
        <v>43</v>
      </c>
      <c r="S15674" s="1">
        <v>20020614</v>
      </c>
      <c r="X15674" s="1" t="s">
        <v>44</v>
      </c>
      <c r="Z15674" s="1">
        <v>4987650643015</v>
      </c>
      <c r="AB15674" s="1">
        <v>24987650643101</v>
      </c>
    </row>
    <row r="15675" spans="1:32" x14ac:dyDescent="0.45">
      <c r="A15675" s="1" t="s">
        <v>76805</v>
      </c>
      <c r="B15675" s="1" t="s">
        <v>79594</v>
      </c>
      <c r="C15675" s="1">
        <v>14987650643203</v>
      </c>
      <c r="D15675" s="1">
        <v>120</v>
      </c>
      <c r="F15675" s="1">
        <v>6</v>
      </c>
      <c r="G15675" s="1" t="s">
        <v>195</v>
      </c>
      <c r="H15675" s="1" t="s">
        <v>35</v>
      </c>
      <c r="I15675" s="1" t="s">
        <v>196</v>
      </c>
      <c r="J15675" s="1" t="s">
        <v>20537</v>
      </c>
      <c r="K15675" s="1" t="s">
        <v>650</v>
      </c>
      <c r="L15675" s="1" t="s">
        <v>20538</v>
      </c>
      <c r="M15675" s="1" t="s">
        <v>20537</v>
      </c>
      <c r="N15675" s="1" t="s">
        <v>41</v>
      </c>
      <c r="O15675" s="1">
        <v>20260630</v>
      </c>
      <c r="P15675" s="1" t="s">
        <v>4360</v>
      </c>
      <c r="Q15675" s="1" t="s">
        <v>195</v>
      </c>
      <c r="R15675" s="1" t="s">
        <v>43</v>
      </c>
      <c r="S15675" s="1">
        <v>20020614</v>
      </c>
      <c r="X15675" s="1" t="s">
        <v>44</v>
      </c>
      <c r="Z15675" s="1">
        <v>4987650643015</v>
      </c>
      <c r="AB15675" s="1">
        <v>24987650643200</v>
      </c>
    </row>
    <row r="15676" spans="1:32" x14ac:dyDescent="0.45">
      <c r="A15676" s="1" t="s">
        <v>193</v>
      </c>
      <c r="B15676" s="1" t="s">
        <v>20539</v>
      </c>
      <c r="C15676" s="1">
        <v>14987650641100</v>
      </c>
      <c r="D15676" s="1">
        <v>20</v>
      </c>
      <c r="F15676" s="1">
        <v>10</v>
      </c>
      <c r="G15676" s="1" t="s">
        <v>195</v>
      </c>
      <c r="H15676" s="1" t="s">
        <v>35</v>
      </c>
      <c r="I15676" s="1" t="s">
        <v>196</v>
      </c>
      <c r="J15676" s="1" t="s">
        <v>20540</v>
      </c>
      <c r="K15676" s="1" t="s">
        <v>650</v>
      </c>
      <c r="L15676" s="1" t="s">
        <v>20541</v>
      </c>
      <c r="M15676" s="1" t="s">
        <v>20540</v>
      </c>
      <c r="N15676" s="1" t="s">
        <v>41</v>
      </c>
      <c r="O15676" s="1">
        <v>20260630</v>
      </c>
      <c r="P15676" s="1" t="s">
        <v>4360</v>
      </c>
      <c r="Q15676" s="1" t="s">
        <v>195</v>
      </c>
      <c r="R15676" s="1" t="s">
        <v>43</v>
      </c>
      <c r="S15676" s="1">
        <v>20010831</v>
      </c>
      <c r="X15676" s="1" t="s">
        <v>44</v>
      </c>
      <c r="Z15676" s="1">
        <v>4987650641011</v>
      </c>
      <c r="AB15676" s="1">
        <v>24987650641107</v>
      </c>
    </row>
    <row r="15677" spans="1:32" x14ac:dyDescent="0.45">
      <c r="A15677" s="1" t="s">
        <v>193</v>
      </c>
      <c r="B15677" s="1" t="s">
        <v>20539</v>
      </c>
      <c r="C15677" s="1">
        <v>14987650641209</v>
      </c>
      <c r="D15677" s="1">
        <v>100</v>
      </c>
      <c r="F15677" s="1">
        <v>10</v>
      </c>
      <c r="G15677" s="1" t="s">
        <v>195</v>
      </c>
      <c r="H15677" s="1" t="s">
        <v>35</v>
      </c>
      <c r="I15677" s="1" t="s">
        <v>196</v>
      </c>
      <c r="J15677" s="1" t="s">
        <v>20540</v>
      </c>
      <c r="K15677" s="1" t="s">
        <v>650</v>
      </c>
      <c r="L15677" s="1" t="s">
        <v>20541</v>
      </c>
      <c r="M15677" s="1" t="s">
        <v>20540</v>
      </c>
      <c r="N15677" s="1" t="s">
        <v>41</v>
      </c>
      <c r="O15677" s="1">
        <v>20260630</v>
      </c>
      <c r="P15677" s="1" t="s">
        <v>4360</v>
      </c>
      <c r="Q15677" s="1" t="s">
        <v>195</v>
      </c>
      <c r="R15677" s="1" t="s">
        <v>43</v>
      </c>
      <c r="S15677" s="1">
        <v>20010831</v>
      </c>
      <c r="X15677" s="1" t="s">
        <v>44</v>
      </c>
      <c r="Z15677" s="1">
        <v>4987650641011</v>
      </c>
      <c r="AB15677" s="1">
        <v>24987650641206</v>
      </c>
    </row>
    <row r="15678" spans="1:32" x14ac:dyDescent="0.45">
      <c r="A15678" s="1" t="s">
        <v>193</v>
      </c>
      <c r="B15678" s="1" t="s">
        <v>20539</v>
      </c>
      <c r="C15678" s="1">
        <v>14987080010217</v>
      </c>
      <c r="D15678" s="1">
        <v>20</v>
      </c>
      <c r="F15678" s="1">
        <v>10</v>
      </c>
      <c r="G15678" s="1" t="s">
        <v>195</v>
      </c>
      <c r="H15678" s="1" t="s">
        <v>35</v>
      </c>
      <c r="I15678" s="1" t="s">
        <v>196</v>
      </c>
      <c r="J15678" s="1" t="s">
        <v>20540</v>
      </c>
      <c r="K15678" s="1" t="s">
        <v>650</v>
      </c>
      <c r="L15678" s="1" t="s">
        <v>20541</v>
      </c>
      <c r="M15678" s="1" t="s">
        <v>20540</v>
      </c>
      <c r="N15678" s="1" t="s">
        <v>41</v>
      </c>
      <c r="O15678" s="1">
        <v>20260630</v>
      </c>
      <c r="P15678" s="1" t="s">
        <v>490</v>
      </c>
      <c r="Q15678" s="1" t="s">
        <v>195</v>
      </c>
      <c r="R15678" s="1" t="s">
        <v>43</v>
      </c>
      <c r="S15678" s="1">
        <v>20010831</v>
      </c>
      <c r="X15678" s="1" t="s">
        <v>44</v>
      </c>
      <c r="Z15678" s="1">
        <v>4987080907794</v>
      </c>
      <c r="AB15678" s="1">
        <v>24987080010214</v>
      </c>
    </row>
    <row r="15679" spans="1:32" x14ac:dyDescent="0.45">
      <c r="A15679" s="1" t="s">
        <v>32</v>
      </c>
      <c r="B15679" s="1" t="s">
        <v>20542</v>
      </c>
      <c r="C15679" s="1">
        <v>14987801025117</v>
      </c>
      <c r="D15679" s="1">
        <v>30</v>
      </c>
      <c r="F15679" s="1">
        <v>30</v>
      </c>
      <c r="G15679" s="1" t="s">
        <v>352</v>
      </c>
      <c r="H15679" s="1" t="s">
        <v>35</v>
      </c>
      <c r="I15679" s="1" t="s">
        <v>352</v>
      </c>
      <c r="J15679" s="1" t="s">
        <v>20543</v>
      </c>
      <c r="K15679" s="1" t="s">
        <v>716</v>
      </c>
      <c r="L15679" s="1" t="s">
        <v>20544</v>
      </c>
      <c r="M15679" s="1" t="s">
        <v>20543</v>
      </c>
      <c r="N15679" s="1" t="s">
        <v>41</v>
      </c>
      <c r="O15679" s="1">
        <v>20260630</v>
      </c>
      <c r="P15679" s="1" t="s">
        <v>20545</v>
      </c>
      <c r="Q15679" s="1" t="s">
        <v>352</v>
      </c>
      <c r="R15679" s="1" t="s">
        <v>43</v>
      </c>
      <c r="S15679" s="1">
        <v>20240416</v>
      </c>
      <c r="X15679" s="1" t="s">
        <v>44</v>
      </c>
      <c r="Z15679" s="1">
        <v>4987801021112</v>
      </c>
      <c r="AB15679" s="1">
        <v>24987801025114</v>
      </c>
    </row>
    <row r="15680" spans="1:32" x14ac:dyDescent="0.45">
      <c r="A15680" s="1" t="s">
        <v>32</v>
      </c>
      <c r="B15680" s="1" t="s">
        <v>20546</v>
      </c>
      <c r="C15680" s="1">
        <v>14987801025315</v>
      </c>
      <c r="D15680" s="1">
        <v>30</v>
      </c>
      <c r="F15680" s="1">
        <v>30</v>
      </c>
      <c r="G15680" s="1" t="s">
        <v>352</v>
      </c>
      <c r="H15680" s="1" t="s">
        <v>35</v>
      </c>
      <c r="I15680" s="1" t="s">
        <v>352</v>
      </c>
      <c r="J15680" s="1" t="s">
        <v>20547</v>
      </c>
      <c r="K15680" s="1" t="s">
        <v>4492</v>
      </c>
      <c r="L15680" s="1" t="s">
        <v>20548</v>
      </c>
      <c r="M15680" s="1" t="s">
        <v>20547</v>
      </c>
      <c r="N15680" s="1" t="s">
        <v>41</v>
      </c>
      <c r="O15680" s="1">
        <v>20260630</v>
      </c>
      <c r="P15680" s="1" t="s">
        <v>20545</v>
      </c>
      <c r="Q15680" s="1" t="s">
        <v>352</v>
      </c>
      <c r="R15680" s="1" t="s">
        <v>43</v>
      </c>
      <c r="S15680" s="1">
        <v>20240416</v>
      </c>
      <c r="X15680" s="1" t="s">
        <v>44</v>
      </c>
      <c r="Z15680" s="1">
        <v>4987801021310</v>
      </c>
      <c r="AB15680" s="1">
        <v>24987801025312</v>
      </c>
    </row>
    <row r="15681" spans="1:28" x14ac:dyDescent="0.45">
      <c r="A15681" s="1" t="s">
        <v>193</v>
      </c>
      <c r="B15681" s="1" t="s">
        <v>20549</v>
      </c>
      <c r="C15681" s="1">
        <v>14987087043065</v>
      </c>
      <c r="D15681" s="1">
        <v>28</v>
      </c>
      <c r="F15681" s="1">
        <v>14</v>
      </c>
      <c r="G15681" s="1" t="s">
        <v>195</v>
      </c>
      <c r="H15681" s="1" t="s">
        <v>35</v>
      </c>
      <c r="I15681" s="1" t="s">
        <v>196</v>
      </c>
      <c r="J15681" s="1" t="s">
        <v>20550</v>
      </c>
      <c r="K15681" s="1" t="s">
        <v>2915</v>
      </c>
      <c r="L15681" s="1" t="s">
        <v>20551</v>
      </c>
      <c r="M15681" s="1" t="s">
        <v>20550</v>
      </c>
      <c r="N15681" s="1" t="s">
        <v>41</v>
      </c>
      <c r="O15681" s="1">
        <v>20260630</v>
      </c>
      <c r="P15681" s="1" t="s">
        <v>563</v>
      </c>
      <c r="Q15681" s="1" t="s">
        <v>195</v>
      </c>
      <c r="R15681" s="1" t="s">
        <v>43</v>
      </c>
      <c r="S15681" s="1">
        <v>20230314</v>
      </c>
      <c r="X15681" s="1" t="s">
        <v>44</v>
      </c>
      <c r="Z15681" s="1">
        <v>4987087043075</v>
      </c>
      <c r="AB15681" s="1">
        <v>24987087043062</v>
      </c>
    </row>
    <row r="15682" spans="1:28" x14ac:dyDescent="0.45">
      <c r="A15682" s="1" t="s">
        <v>193</v>
      </c>
      <c r="B15682" s="1" t="s">
        <v>20549</v>
      </c>
      <c r="C15682" s="1">
        <v>14987087042969</v>
      </c>
      <c r="D15682" s="1">
        <v>28</v>
      </c>
      <c r="F15682" s="1">
        <v>14</v>
      </c>
      <c r="G15682" s="1" t="s">
        <v>195</v>
      </c>
      <c r="H15682" s="1" t="s">
        <v>35</v>
      </c>
      <c r="I15682" s="1" t="s">
        <v>196</v>
      </c>
      <c r="J15682" s="1" t="s">
        <v>20550</v>
      </c>
      <c r="K15682" s="1" t="s">
        <v>2915</v>
      </c>
      <c r="M15682" s="1" t="s">
        <v>20552</v>
      </c>
      <c r="N15682" s="1" t="s">
        <v>41</v>
      </c>
      <c r="O15682" s="1">
        <v>20260630</v>
      </c>
      <c r="P15682" s="1" t="s">
        <v>563</v>
      </c>
      <c r="Q15682" s="1" t="s">
        <v>195</v>
      </c>
      <c r="R15682" s="1" t="s">
        <v>5051</v>
      </c>
      <c r="X15682" s="1" t="s">
        <v>44</v>
      </c>
      <c r="Z15682" s="1">
        <v>4987087042979</v>
      </c>
      <c r="AB15682" s="1">
        <v>24987087042966</v>
      </c>
    </row>
    <row r="15683" spans="1:28" x14ac:dyDescent="0.45">
      <c r="A15683" s="1" t="s">
        <v>193</v>
      </c>
      <c r="B15683" s="1" t="s">
        <v>84559</v>
      </c>
      <c r="C15683" s="1">
        <v>14987087043256</v>
      </c>
      <c r="D15683" s="1">
        <v>6</v>
      </c>
      <c r="F15683" s="1">
        <v>6</v>
      </c>
      <c r="G15683" s="1" t="s">
        <v>195</v>
      </c>
      <c r="H15683" s="1" t="s">
        <v>35</v>
      </c>
      <c r="I15683" s="1" t="s">
        <v>196</v>
      </c>
      <c r="J15683" s="1" t="s">
        <v>20550</v>
      </c>
      <c r="K15683" s="1" t="s">
        <v>2915</v>
      </c>
      <c r="L15683" s="1" t="s">
        <v>20551</v>
      </c>
      <c r="M15683" s="1" t="s">
        <v>20550</v>
      </c>
      <c r="N15683" s="1" t="s">
        <v>41</v>
      </c>
      <c r="O15683" s="1">
        <v>20260630</v>
      </c>
      <c r="P15683" s="1" t="s">
        <v>563</v>
      </c>
      <c r="Q15683" s="1" t="s">
        <v>195</v>
      </c>
      <c r="R15683" s="1" t="s">
        <v>43</v>
      </c>
      <c r="S15683" s="1">
        <v>20230314</v>
      </c>
      <c r="X15683" s="1" t="s">
        <v>44</v>
      </c>
      <c r="Z15683" s="1">
        <v>4987087043266</v>
      </c>
      <c r="AB15683" s="1">
        <v>24987087043253</v>
      </c>
    </row>
    <row r="15684" spans="1:28" x14ac:dyDescent="0.45">
      <c r="A15684" s="1" t="s">
        <v>193</v>
      </c>
      <c r="B15684" s="1" t="s">
        <v>20553</v>
      </c>
      <c r="C15684" s="1">
        <v>14987087043096</v>
      </c>
      <c r="D15684" s="1">
        <v>7</v>
      </c>
      <c r="F15684" s="1">
        <v>7</v>
      </c>
      <c r="G15684" s="1" t="s">
        <v>195</v>
      </c>
      <c r="H15684" s="1" t="s">
        <v>35</v>
      </c>
      <c r="I15684" s="1" t="s">
        <v>196</v>
      </c>
      <c r="J15684" s="1" t="s">
        <v>20550</v>
      </c>
      <c r="K15684" s="1" t="s">
        <v>2915</v>
      </c>
      <c r="L15684" s="1" t="s">
        <v>20551</v>
      </c>
      <c r="M15684" s="1" t="s">
        <v>20550</v>
      </c>
      <c r="N15684" s="1" t="s">
        <v>41</v>
      </c>
      <c r="O15684" s="1">
        <v>20260630</v>
      </c>
      <c r="P15684" s="1" t="s">
        <v>563</v>
      </c>
      <c r="Q15684" s="1" t="s">
        <v>195</v>
      </c>
      <c r="R15684" s="1" t="s">
        <v>43</v>
      </c>
      <c r="S15684" s="1">
        <v>20230314</v>
      </c>
      <c r="X15684" s="1" t="s">
        <v>44</v>
      </c>
      <c r="Z15684" s="1">
        <v>4987087043105</v>
      </c>
      <c r="AB15684" s="1">
        <v>24987087043093</v>
      </c>
    </row>
    <row r="15685" spans="1:28" x14ac:dyDescent="0.45">
      <c r="A15685" s="1" t="s">
        <v>193</v>
      </c>
      <c r="B15685" s="1" t="s">
        <v>20554</v>
      </c>
      <c r="C15685" s="1">
        <v>14987233105821</v>
      </c>
      <c r="D15685" s="1">
        <v>42</v>
      </c>
      <c r="F15685" s="1">
        <v>21</v>
      </c>
      <c r="G15685" s="1" t="s">
        <v>195</v>
      </c>
      <c r="H15685" s="1" t="s">
        <v>35</v>
      </c>
      <c r="I15685" s="1" t="s">
        <v>196</v>
      </c>
      <c r="J15685" s="1" t="s">
        <v>20555</v>
      </c>
      <c r="K15685" s="1" t="s">
        <v>1188</v>
      </c>
      <c r="L15685" s="1" t="s">
        <v>20556</v>
      </c>
      <c r="M15685" s="1" t="s">
        <v>20555</v>
      </c>
      <c r="N15685" s="1" t="s">
        <v>41</v>
      </c>
      <c r="O15685" s="1">
        <v>20260630</v>
      </c>
      <c r="P15685" s="1" t="s">
        <v>699</v>
      </c>
      <c r="Q15685" s="1" t="s">
        <v>195</v>
      </c>
      <c r="R15685" s="1" t="s">
        <v>43</v>
      </c>
      <c r="S15685" s="1">
        <v>20181119</v>
      </c>
      <c r="X15685" s="1" t="s">
        <v>44</v>
      </c>
      <c r="Z15685" s="1">
        <v>4987233745983</v>
      </c>
      <c r="AB15685" s="1">
        <v>24987233105828</v>
      </c>
    </row>
    <row r="15686" spans="1:28" x14ac:dyDescent="0.45">
      <c r="A15686" s="1" t="s">
        <v>193</v>
      </c>
      <c r="B15686" s="1" t="s">
        <v>20557</v>
      </c>
      <c r="C15686" s="1">
        <v>14987211135314</v>
      </c>
      <c r="D15686" s="1">
        <v>100</v>
      </c>
      <c r="F15686" s="1">
        <v>10</v>
      </c>
      <c r="G15686" s="1" t="s">
        <v>195</v>
      </c>
      <c r="H15686" s="1" t="s">
        <v>35</v>
      </c>
      <c r="I15686" s="1" t="s">
        <v>196</v>
      </c>
      <c r="J15686" s="1" t="s">
        <v>20558</v>
      </c>
      <c r="K15686" s="1" t="s">
        <v>215</v>
      </c>
      <c r="L15686" s="1" t="s">
        <v>20559</v>
      </c>
      <c r="M15686" s="1" t="s">
        <v>20558</v>
      </c>
      <c r="N15686" s="1" t="s">
        <v>41</v>
      </c>
      <c r="O15686" s="1">
        <v>20260630</v>
      </c>
      <c r="P15686" s="1" t="s">
        <v>306</v>
      </c>
      <c r="Q15686" s="1" t="s">
        <v>195</v>
      </c>
      <c r="R15686" s="1" t="s">
        <v>43</v>
      </c>
      <c r="S15686" s="1">
        <v>19970912</v>
      </c>
      <c r="T15686" s="1">
        <v>20270331</v>
      </c>
      <c r="X15686" s="1" t="s">
        <v>44</v>
      </c>
      <c r="Z15686" s="1">
        <v>4987211235314</v>
      </c>
      <c r="AB15686" s="1">
        <v>24987211135311</v>
      </c>
    </row>
    <row r="15687" spans="1:28" x14ac:dyDescent="0.45">
      <c r="A15687" s="1" t="s">
        <v>193</v>
      </c>
      <c r="B15687" s="1" t="s">
        <v>20560</v>
      </c>
      <c r="C15687" s="1">
        <v>14987279042012</v>
      </c>
      <c r="D15687" s="1">
        <v>140</v>
      </c>
      <c r="F15687" s="1">
        <v>14</v>
      </c>
      <c r="G15687" s="1" t="s">
        <v>195</v>
      </c>
      <c r="H15687" s="1" t="s">
        <v>35</v>
      </c>
      <c r="I15687" s="1" t="s">
        <v>196</v>
      </c>
      <c r="J15687" s="1" t="s">
        <v>20561</v>
      </c>
      <c r="K15687" s="1" t="s">
        <v>1188</v>
      </c>
      <c r="L15687" s="1" t="s">
        <v>20562</v>
      </c>
      <c r="M15687" s="1" t="s">
        <v>20561</v>
      </c>
      <c r="N15687" s="1" t="s">
        <v>41</v>
      </c>
      <c r="O15687" s="1">
        <v>20260630</v>
      </c>
      <c r="P15687" s="1" t="s">
        <v>6424</v>
      </c>
      <c r="Q15687" s="1" t="s">
        <v>195</v>
      </c>
      <c r="R15687" s="1" t="s">
        <v>43</v>
      </c>
      <c r="S15687" s="1">
        <v>19981127</v>
      </c>
      <c r="T15687" s="1">
        <v>20260331</v>
      </c>
      <c r="X15687" s="1" t="s">
        <v>44</v>
      </c>
      <c r="Z15687" s="1">
        <v>4987279542010</v>
      </c>
      <c r="AB15687" s="1">
        <v>24987279042019</v>
      </c>
    </row>
    <row r="15688" spans="1:28" x14ac:dyDescent="0.45">
      <c r="A15688" s="1" t="s">
        <v>193</v>
      </c>
      <c r="B15688" s="1" t="s">
        <v>20560</v>
      </c>
      <c r="C15688" s="1">
        <v>14987886003208</v>
      </c>
      <c r="D15688" s="1">
        <v>140</v>
      </c>
      <c r="F15688" s="1">
        <v>14</v>
      </c>
      <c r="G15688" s="1" t="s">
        <v>195</v>
      </c>
      <c r="H15688" s="1" t="s">
        <v>35</v>
      </c>
      <c r="I15688" s="1" t="s">
        <v>196</v>
      </c>
      <c r="J15688" s="1" t="s">
        <v>20561</v>
      </c>
      <c r="K15688" s="1" t="s">
        <v>1188</v>
      </c>
      <c r="L15688" s="1" t="s">
        <v>20562</v>
      </c>
      <c r="M15688" s="1" t="s">
        <v>20561</v>
      </c>
      <c r="N15688" s="1" t="s">
        <v>41</v>
      </c>
      <c r="O15688" s="1">
        <v>20260630</v>
      </c>
      <c r="P15688" s="1" t="s">
        <v>1625</v>
      </c>
      <c r="Q15688" s="1" t="s">
        <v>195</v>
      </c>
      <c r="R15688" s="1" t="s">
        <v>43</v>
      </c>
      <c r="S15688" s="1">
        <v>19981127</v>
      </c>
      <c r="T15688" s="1">
        <v>20260331</v>
      </c>
      <c r="X15688" s="1" t="s">
        <v>44</v>
      </c>
      <c r="Z15688" s="1">
        <v>4987886001153</v>
      </c>
      <c r="AB15688" s="1">
        <v>24987886003205</v>
      </c>
    </row>
    <row r="15689" spans="1:28" x14ac:dyDescent="0.45">
      <c r="A15689" s="1" t="s">
        <v>193</v>
      </c>
      <c r="B15689" s="1" t="s">
        <v>20560</v>
      </c>
      <c r="C15689" s="1">
        <v>14987614437800</v>
      </c>
      <c r="D15689" s="1">
        <v>140</v>
      </c>
      <c r="F15689" s="1">
        <v>14</v>
      </c>
      <c r="G15689" s="1" t="s">
        <v>195</v>
      </c>
      <c r="H15689" s="1" t="s">
        <v>35</v>
      </c>
      <c r="I15689" s="1" t="s">
        <v>196</v>
      </c>
      <c r="J15689" s="1" t="s">
        <v>20561</v>
      </c>
      <c r="K15689" s="1" t="s">
        <v>1188</v>
      </c>
      <c r="L15689" s="1" t="s">
        <v>20562</v>
      </c>
      <c r="M15689" s="1" t="s">
        <v>20561</v>
      </c>
      <c r="N15689" s="1" t="s">
        <v>41</v>
      </c>
      <c r="O15689" s="1">
        <v>20260630</v>
      </c>
      <c r="P15689" s="1" t="s">
        <v>1134</v>
      </c>
      <c r="Q15689" s="1" t="s">
        <v>195</v>
      </c>
      <c r="R15689" s="1" t="s">
        <v>43</v>
      </c>
      <c r="S15689" s="1">
        <v>19981127</v>
      </c>
      <c r="T15689" s="1">
        <v>20260331</v>
      </c>
      <c r="X15689" s="1" t="s">
        <v>44</v>
      </c>
      <c r="Z15689" s="1">
        <v>4987614437865</v>
      </c>
      <c r="AB15689" s="1">
        <v>24987614437807</v>
      </c>
    </row>
    <row r="15690" spans="1:28" x14ac:dyDescent="0.45">
      <c r="A15690" s="1" t="s">
        <v>193</v>
      </c>
      <c r="B15690" s="1" t="s">
        <v>20563</v>
      </c>
      <c r="C15690" s="1">
        <v>14987279042111</v>
      </c>
      <c r="D15690" s="1">
        <v>140</v>
      </c>
      <c r="F15690" s="1">
        <v>14</v>
      </c>
      <c r="G15690" s="1" t="s">
        <v>195</v>
      </c>
      <c r="H15690" s="1" t="s">
        <v>35</v>
      </c>
      <c r="I15690" s="1" t="s">
        <v>196</v>
      </c>
      <c r="J15690" s="1" t="s">
        <v>20564</v>
      </c>
      <c r="K15690" s="1" t="s">
        <v>5295</v>
      </c>
      <c r="L15690" s="1" t="s">
        <v>20565</v>
      </c>
      <c r="M15690" s="1" t="s">
        <v>20564</v>
      </c>
      <c r="N15690" s="1" t="s">
        <v>41</v>
      </c>
      <c r="O15690" s="1">
        <v>20260630</v>
      </c>
      <c r="P15690" s="1" t="s">
        <v>6424</v>
      </c>
      <c r="Q15690" s="1" t="s">
        <v>195</v>
      </c>
      <c r="R15690" s="1" t="s">
        <v>43</v>
      </c>
      <c r="S15690" s="1">
        <v>19981127</v>
      </c>
      <c r="T15690" s="1">
        <v>20260331</v>
      </c>
      <c r="X15690" s="1" t="s">
        <v>44</v>
      </c>
      <c r="Z15690" s="1">
        <v>4987279542119</v>
      </c>
      <c r="AB15690" s="1">
        <v>24987279042118</v>
      </c>
    </row>
    <row r="15691" spans="1:28" x14ac:dyDescent="0.45">
      <c r="A15691" s="1" t="s">
        <v>193</v>
      </c>
      <c r="B15691" s="1" t="s">
        <v>20563</v>
      </c>
      <c r="C15691" s="1">
        <v>14987886003215</v>
      </c>
      <c r="D15691" s="1">
        <v>140</v>
      </c>
      <c r="F15691" s="1">
        <v>14</v>
      </c>
      <c r="G15691" s="1" t="s">
        <v>195</v>
      </c>
      <c r="H15691" s="1" t="s">
        <v>35</v>
      </c>
      <c r="I15691" s="1" t="s">
        <v>196</v>
      </c>
      <c r="J15691" s="1" t="s">
        <v>20564</v>
      </c>
      <c r="K15691" s="1" t="s">
        <v>5295</v>
      </c>
      <c r="L15691" s="1" t="s">
        <v>20565</v>
      </c>
      <c r="M15691" s="1" t="s">
        <v>20564</v>
      </c>
      <c r="N15691" s="1" t="s">
        <v>41</v>
      </c>
      <c r="O15691" s="1">
        <v>20260630</v>
      </c>
      <c r="P15691" s="1" t="s">
        <v>1625</v>
      </c>
      <c r="Q15691" s="1" t="s">
        <v>195</v>
      </c>
      <c r="R15691" s="1" t="s">
        <v>43</v>
      </c>
      <c r="S15691" s="1">
        <v>19981127</v>
      </c>
      <c r="T15691" s="1">
        <v>20260331</v>
      </c>
      <c r="X15691" s="1" t="s">
        <v>44</v>
      </c>
      <c r="Z15691" s="1">
        <v>4987886001160</v>
      </c>
      <c r="AB15691" s="1">
        <v>24987886003212</v>
      </c>
    </row>
    <row r="15692" spans="1:28" x14ac:dyDescent="0.45">
      <c r="A15692" s="1" t="s">
        <v>193</v>
      </c>
      <c r="B15692" s="1" t="s">
        <v>20563</v>
      </c>
      <c r="C15692" s="1">
        <v>14987614437909</v>
      </c>
      <c r="D15692" s="1">
        <v>140</v>
      </c>
      <c r="F15692" s="1">
        <v>14</v>
      </c>
      <c r="G15692" s="1" t="s">
        <v>195</v>
      </c>
      <c r="H15692" s="1" t="s">
        <v>35</v>
      </c>
      <c r="I15692" s="1" t="s">
        <v>196</v>
      </c>
      <c r="J15692" s="1" t="s">
        <v>20564</v>
      </c>
      <c r="K15692" s="1" t="s">
        <v>5295</v>
      </c>
      <c r="L15692" s="1" t="s">
        <v>20565</v>
      </c>
      <c r="M15692" s="1" t="s">
        <v>20564</v>
      </c>
      <c r="N15692" s="1" t="s">
        <v>41</v>
      </c>
      <c r="O15692" s="1">
        <v>20260630</v>
      </c>
      <c r="P15692" s="1" t="s">
        <v>1134</v>
      </c>
      <c r="Q15692" s="1" t="s">
        <v>195</v>
      </c>
      <c r="R15692" s="1" t="s">
        <v>43</v>
      </c>
      <c r="S15692" s="1">
        <v>19981127</v>
      </c>
      <c r="T15692" s="1">
        <v>20260331</v>
      </c>
      <c r="X15692" s="1" t="s">
        <v>44</v>
      </c>
      <c r="Z15692" s="1">
        <v>4987614437964</v>
      </c>
      <c r="AB15692" s="1">
        <v>24987614437906</v>
      </c>
    </row>
    <row r="15693" spans="1:28" x14ac:dyDescent="0.45">
      <c r="A15693" s="1" t="s">
        <v>193</v>
      </c>
      <c r="B15693" s="1" t="s">
        <v>20566</v>
      </c>
      <c r="C15693" s="1">
        <v>14987142481016</v>
      </c>
      <c r="D15693" s="1">
        <v>140</v>
      </c>
      <c r="F15693" s="1">
        <v>14</v>
      </c>
      <c r="G15693" s="1" t="s">
        <v>195</v>
      </c>
      <c r="H15693" s="1" t="s">
        <v>35</v>
      </c>
      <c r="I15693" s="1" t="s">
        <v>196</v>
      </c>
      <c r="J15693" s="1" t="s">
        <v>20567</v>
      </c>
      <c r="K15693" s="1" t="s">
        <v>1188</v>
      </c>
      <c r="L15693" s="1" t="s">
        <v>20568</v>
      </c>
      <c r="M15693" s="1" t="s">
        <v>20567</v>
      </c>
      <c r="N15693" s="1" t="s">
        <v>41</v>
      </c>
      <c r="O15693" s="1">
        <v>20260630</v>
      </c>
      <c r="P15693" s="1" t="s">
        <v>700</v>
      </c>
      <c r="Q15693" s="1" t="s">
        <v>195</v>
      </c>
      <c r="R15693" s="1" t="s">
        <v>43</v>
      </c>
      <c r="S15693" s="1">
        <v>20211209</v>
      </c>
      <c r="X15693" s="1" t="s">
        <v>44</v>
      </c>
      <c r="Z15693" s="1">
        <v>4987142999125</v>
      </c>
      <c r="AB15693" s="1">
        <v>24987142481013</v>
      </c>
    </row>
    <row r="15694" spans="1:28" x14ac:dyDescent="0.45">
      <c r="A15694" s="1" t="s">
        <v>193</v>
      </c>
      <c r="B15694" s="1" t="s">
        <v>20569</v>
      </c>
      <c r="C15694" s="1">
        <v>14987142481115</v>
      </c>
      <c r="D15694" s="1">
        <v>140</v>
      </c>
      <c r="F15694" s="1">
        <v>14</v>
      </c>
      <c r="G15694" s="1" t="s">
        <v>195</v>
      </c>
      <c r="H15694" s="1" t="s">
        <v>35</v>
      </c>
      <c r="I15694" s="1" t="s">
        <v>196</v>
      </c>
      <c r="J15694" s="1" t="s">
        <v>20570</v>
      </c>
      <c r="K15694" s="1" t="s">
        <v>5295</v>
      </c>
      <c r="L15694" s="1" t="s">
        <v>20571</v>
      </c>
      <c r="M15694" s="1" t="s">
        <v>20570</v>
      </c>
      <c r="N15694" s="1" t="s">
        <v>41</v>
      </c>
      <c r="O15694" s="1">
        <v>20260630</v>
      </c>
      <c r="P15694" s="1" t="s">
        <v>700</v>
      </c>
      <c r="Q15694" s="1" t="s">
        <v>195</v>
      </c>
      <c r="R15694" s="1" t="s">
        <v>43</v>
      </c>
      <c r="S15694" s="1">
        <v>20260401</v>
      </c>
      <c r="X15694" s="1" t="s">
        <v>44</v>
      </c>
      <c r="Z15694" s="1">
        <v>4987142999118</v>
      </c>
      <c r="AB15694" s="1">
        <v>24987142481112</v>
      </c>
    </row>
    <row r="15695" spans="1:28" x14ac:dyDescent="0.45">
      <c r="A15695" s="1" t="s">
        <v>32</v>
      </c>
      <c r="B15695" s="1" t="s">
        <v>20572</v>
      </c>
      <c r="C15695" s="1">
        <v>14987120127400</v>
      </c>
      <c r="D15695" s="1">
        <v>500</v>
      </c>
      <c r="F15695" s="1">
        <v>500</v>
      </c>
      <c r="G15695" s="1" t="s">
        <v>34</v>
      </c>
      <c r="H15695" s="1" t="s">
        <v>35</v>
      </c>
      <c r="I15695" s="1" t="s">
        <v>36</v>
      </c>
      <c r="J15695" s="1" t="s">
        <v>20573</v>
      </c>
      <c r="K15695" s="1" t="s">
        <v>183</v>
      </c>
      <c r="L15695" s="1" t="s">
        <v>20574</v>
      </c>
      <c r="M15695" s="1" t="s">
        <v>20573</v>
      </c>
      <c r="N15695" s="1" t="s">
        <v>41</v>
      </c>
      <c r="O15695" s="1">
        <v>20260630</v>
      </c>
      <c r="P15695" s="1" t="s">
        <v>1064</v>
      </c>
      <c r="Q15695" s="1" t="s">
        <v>34</v>
      </c>
      <c r="R15695" s="1" t="s">
        <v>43</v>
      </c>
      <c r="S15695" s="1">
        <v>20181213</v>
      </c>
      <c r="T15695" s="1">
        <v>20270331</v>
      </c>
      <c r="X15695" s="1" t="s">
        <v>44</v>
      </c>
      <c r="Z15695" s="1">
        <v>4987120127465</v>
      </c>
      <c r="AB15695" s="1">
        <v>24987120127407</v>
      </c>
    </row>
    <row r="15696" spans="1:28" x14ac:dyDescent="0.45">
      <c r="A15696" s="1" t="s">
        <v>32</v>
      </c>
      <c r="B15696" s="1" t="s">
        <v>20575</v>
      </c>
      <c r="C15696" s="1">
        <v>14987120127509</v>
      </c>
      <c r="D15696" s="1">
        <v>100</v>
      </c>
      <c r="F15696" s="1">
        <v>100</v>
      </c>
      <c r="G15696" s="1" t="s">
        <v>34</v>
      </c>
      <c r="H15696" s="1" t="s">
        <v>35</v>
      </c>
      <c r="I15696" s="1" t="s">
        <v>36</v>
      </c>
      <c r="J15696" s="1" t="s">
        <v>20576</v>
      </c>
      <c r="K15696" s="1" t="s">
        <v>287</v>
      </c>
      <c r="L15696" s="1" t="s">
        <v>20577</v>
      </c>
      <c r="M15696" s="1" t="s">
        <v>20576</v>
      </c>
      <c r="N15696" s="1" t="s">
        <v>41</v>
      </c>
      <c r="O15696" s="1">
        <v>20260630</v>
      </c>
      <c r="P15696" s="1" t="s">
        <v>1064</v>
      </c>
      <c r="Q15696" s="1" t="s">
        <v>34</v>
      </c>
      <c r="R15696" s="1" t="s">
        <v>43</v>
      </c>
      <c r="S15696" s="1">
        <v>20181213</v>
      </c>
      <c r="T15696" s="1">
        <v>20260331</v>
      </c>
      <c r="X15696" s="1" t="s">
        <v>44</v>
      </c>
      <c r="Z15696" s="1">
        <v>4987120127564</v>
      </c>
      <c r="AB15696" s="1">
        <v>24987120127506</v>
      </c>
    </row>
    <row r="15697" spans="1:28" x14ac:dyDescent="0.45">
      <c r="A15697" s="1" t="s">
        <v>193</v>
      </c>
      <c r="B15697" s="1" t="s">
        <v>20578</v>
      </c>
      <c r="C15697" s="1">
        <v>14987120127301</v>
      </c>
      <c r="D15697" s="1">
        <v>100</v>
      </c>
      <c r="F15697" s="1">
        <v>10</v>
      </c>
      <c r="G15697" s="1" t="s">
        <v>195</v>
      </c>
      <c r="H15697" s="1" t="s">
        <v>35</v>
      </c>
      <c r="I15697" s="1" t="s">
        <v>196</v>
      </c>
      <c r="J15697" s="1" t="s">
        <v>20579</v>
      </c>
      <c r="K15697" s="1" t="s">
        <v>233</v>
      </c>
      <c r="L15697" s="1" t="s">
        <v>20580</v>
      </c>
      <c r="M15697" s="1" t="s">
        <v>20579</v>
      </c>
      <c r="N15697" s="1" t="s">
        <v>41</v>
      </c>
      <c r="O15697" s="1">
        <v>20260630</v>
      </c>
      <c r="P15697" s="1" t="s">
        <v>1064</v>
      </c>
      <c r="Q15697" s="1" t="s">
        <v>195</v>
      </c>
      <c r="R15697" s="1" t="s">
        <v>43</v>
      </c>
      <c r="S15697" s="1">
        <v>20181213</v>
      </c>
      <c r="T15697" s="1">
        <v>20270331</v>
      </c>
      <c r="X15697" s="1" t="s">
        <v>44</v>
      </c>
      <c r="Z15697" s="1">
        <v>4987120127373</v>
      </c>
      <c r="AB15697" s="1">
        <v>24987120127308</v>
      </c>
    </row>
    <row r="15698" spans="1:28" x14ac:dyDescent="0.45">
      <c r="A15698" s="1" t="s">
        <v>32</v>
      </c>
      <c r="B15698" s="1" t="s">
        <v>20581</v>
      </c>
      <c r="C15698" s="1">
        <v>14987120127318</v>
      </c>
      <c r="D15698" s="1">
        <v>100</v>
      </c>
      <c r="F15698" s="1">
        <v>100</v>
      </c>
      <c r="G15698" s="1" t="s">
        <v>195</v>
      </c>
      <c r="H15698" s="1" t="s">
        <v>35</v>
      </c>
      <c r="I15698" s="1" t="s">
        <v>196</v>
      </c>
      <c r="J15698" s="1" t="s">
        <v>20579</v>
      </c>
      <c r="K15698" s="1" t="s">
        <v>233</v>
      </c>
      <c r="L15698" s="1" t="s">
        <v>20580</v>
      </c>
      <c r="M15698" s="1" t="s">
        <v>20579</v>
      </c>
      <c r="N15698" s="1" t="s">
        <v>41</v>
      </c>
      <c r="O15698" s="1">
        <v>20260630</v>
      </c>
      <c r="P15698" s="1" t="s">
        <v>1064</v>
      </c>
      <c r="Q15698" s="1" t="s">
        <v>195</v>
      </c>
      <c r="R15698" s="1" t="s">
        <v>43</v>
      </c>
      <c r="S15698" s="1">
        <v>20181213</v>
      </c>
      <c r="T15698" s="1">
        <v>20270331</v>
      </c>
      <c r="X15698" s="1" t="s">
        <v>44</v>
      </c>
      <c r="Z15698" s="1">
        <v>4987120127380</v>
      </c>
      <c r="AB15698" s="1">
        <v>24987120127315</v>
      </c>
    </row>
    <row r="15699" spans="1:28" x14ac:dyDescent="0.45">
      <c r="A15699" s="1" t="s">
        <v>193</v>
      </c>
      <c r="B15699" s="1" t="s">
        <v>20582</v>
      </c>
      <c r="C15699" s="1">
        <v>14987120127103</v>
      </c>
      <c r="D15699" s="1">
        <v>100</v>
      </c>
      <c r="F15699" s="1">
        <v>10</v>
      </c>
      <c r="G15699" s="1" t="s">
        <v>195</v>
      </c>
      <c r="H15699" s="1" t="s">
        <v>35</v>
      </c>
      <c r="I15699" s="1" t="s">
        <v>196</v>
      </c>
      <c r="J15699" s="1" t="s">
        <v>20583</v>
      </c>
      <c r="K15699" s="1" t="s">
        <v>215</v>
      </c>
      <c r="L15699" s="1" t="s">
        <v>20584</v>
      </c>
      <c r="M15699" s="1" t="s">
        <v>20583</v>
      </c>
      <c r="N15699" s="1" t="s">
        <v>41</v>
      </c>
      <c r="O15699" s="1">
        <v>20260630</v>
      </c>
      <c r="P15699" s="1" t="s">
        <v>1064</v>
      </c>
      <c r="Q15699" s="1" t="s">
        <v>195</v>
      </c>
      <c r="R15699" s="1" t="s">
        <v>43</v>
      </c>
      <c r="S15699" s="1">
        <v>20181213</v>
      </c>
      <c r="T15699" s="1">
        <v>20270331</v>
      </c>
      <c r="X15699" s="1" t="s">
        <v>44</v>
      </c>
      <c r="Z15699" s="1">
        <v>4987120127175</v>
      </c>
      <c r="AB15699" s="1">
        <v>24987120127100</v>
      </c>
    </row>
    <row r="15700" spans="1:28" x14ac:dyDescent="0.45">
      <c r="A15700" s="1" t="s">
        <v>32</v>
      </c>
      <c r="B15700" s="1" t="s">
        <v>20585</v>
      </c>
      <c r="C15700" s="1">
        <v>14987120127110</v>
      </c>
      <c r="D15700" s="1">
        <v>500</v>
      </c>
      <c r="F15700" s="1">
        <v>500</v>
      </c>
      <c r="G15700" s="1" t="s">
        <v>195</v>
      </c>
      <c r="H15700" s="1" t="s">
        <v>35</v>
      </c>
      <c r="I15700" s="1" t="s">
        <v>196</v>
      </c>
      <c r="J15700" s="1" t="s">
        <v>20583</v>
      </c>
      <c r="K15700" s="1" t="s">
        <v>215</v>
      </c>
      <c r="L15700" s="1" t="s">
        <v>20584</v>
      </c>
      <c r="M15700" s="1" t="s">
        <v>20583</v>
      </c>
      <c r="N15700" s="1" t="s">
        <v>41</v>
      </c>
      <c r="O15700" s="1">
        <v>20260630</v>
      </c>
      <c r="P15700" s="1" t="s">
        <v>1064</v>
      </c>
      <c r="Q15700" s="1" t="s">
        <v>195</v>
      </c>
      <c r="R15700" s="1" t="s">
        <v>43</v>
      </c>
      <c r="S15700" s="1">
        <v>20181213</v>
      </c>
      <c r="T15700" s="1">
        <v>20270331</v>
      </c>
      <c r="X15700" s="1" t="s">
        <v>44</v>
      </c>
      <c r="Z15700" s="1">
        <v>4987120127182</v>
      </c>
      <c r="AB15700" s="1">
        <v>24987120127117</v>
      </c>
    </row>
    <row r="15701" spans="1:28" x14ac:dyDescent="0.45">
      <c r="A15701" s="1" t="s">
        <v>193</v>
      </c>
      <c r="B15701" s="1" t="s">
        <v>20586</v>
      </c>
      <c r="C15701" s="1">
        <v>14987120127202</v>
      </c>
      <c r="D15701" s="1">
        <v>100</v>
      </c>
      <c r="F15701" s="1">
        <v>10</v>
      </c>
      <c r="G15701" s="1" t="s">
        <v>195</v>
      </c>
      <c r="H15701" s="1" t="s">
        <v>35</v>
      </c>
      <c r="I15701" s="1" t="s">
        <v>196</v>
      </c>
      <c r="J15701" s="1" t="s">
        <v>20587</v>
      </c>
      <c r="K15701" s="1" t="s">
        <v>228</v>
      </c>
      <c r="L15701" s="1" t="s">
        <v>20588</v>
      </c>
      <c r="M15701" s="1" t="s">
        <v>20587</v>
      </c>
      <c r="N15701" s="1" t="s">
        <v>41</v>
      </c>
      <c r="O15701" s="1">
        <v>20260630</v>
      </c>
      <c r="P15701" s="1" t="s">
        <v>1064</v>
      </c>
      <c r="Q15701" s="1" t="s">
        <v>195</v>
      </c>
      <c r="R15701" s="1" t="s">
        <v>43</v>
      </c>
      <c r="S15701" s="1">
        <v>20181213</v>
      </c>
      <c r="T15701" s="1">
        <v>20270331</v>
      </c>
      <c r="X15701" s="1" t="s">
        <v>44</v>
      </c>
      <c r="Z15701" s="1">
        <v>4987120127274</v>
      </c>
      <c r="AB15701" s="1">
        <v>24987120127209</v>
      </c>
    </row>
    <row r="15702" spans="1:28" x14ac:dyDescent="0.45">
      <c r="A15702" s="1" t="s">
        <v>32</v>
      </c>
      <c r="B15702" s="1" t="s">
        <v>20589</v>
      </c>
      <c r="C15702" s="1">
        <v>14987120127219</v>
      </c>
      <c r="D15702" s="1">
        <v>500</v>
      </c>
      <c r="F15702" s="1">
        <v>500</v>
      </c>
      <c r="G15702" s="1" t="s">
        <v>195</v>
      </c>
      <c r="H15702" s="1" t="s">
        <v>35</v>
      </c>
      <c r="I15702" s="1" t="s">
        <v>196</v>
      </c>
      <c r="J15702" s="1" t="s">
        <v>20587</v>
      </c>
      <c r="K15702" s="1" t="s">
        <v>228</v>
      </c>
      <c r="L15702" s="1" t="s">
        <v>20588</v>
      </c>
      <c r="M15702" s="1" t="s">
        <v>20587</v>
      </c>
      <c r="N15702" s="1" t="s">
        <v>41</v>
      </c>
      <c r="O15702" s="1">
        <v>20260630</v>
      </c>
      <c r="P15702" s="1" t="s">
        <v>1064</v>
      </c>
      <c r="Q15702" s="1" t="s">
        <v>195</v>
      </c>
      <c r="R15702" s="1" t="s">
        <v>43</v>
      </c>
      <c r="S15702" s="1">
        <v>20181213</v>
      </c>
      <c r="T15702" s="1">
        <v>20270331</v>
      </c>
      <c r="X15702" s="1" t="s">
        <v>44</v>
      </c>
      <c r="Z15702" s="1">
        <v>4987120127281</v>
      </c>
      <c r="AB15702" s="1">
        <v>24987120127216</v>
      </c>
    </row>
    <row r="15703" spans="1:28" x14ac:dyDescent="0.45">
      <c r="A15703" s="1" t="s">
        <v>193</v>
      </c>
      <c r="B15703" s="1" t="s">
        <v>20590</v>
      </c>
      <c r="C15703" s="1">
        <v>14987123147108</v>
      </c>
      <c r="D15703" s="1">
        <v>100</v>
      </c>
      <c r="F15703" s="1">
        <v>10</v>
      </c>
      <c r="G15703" s="1" t="s">
        <v>195</v>
      </c>
      <c r="H15703" s="1" t="s">
        <v>35</v>
      </c>
      <c r="I15703" s="1" t="s">
        <v>196</v>
      </c>
      <c r="J15703" s="1" t="s">
        <v>20591</v>
      </c>
      <c r="K15703" s="1" t="s">
        <v>725</v>
      </c>
      <c r="L15703" s="1" t="s">
        <v>20592</v>
      </c>
      <c r="M15703" s="1" t="s">
        <v>20593</v>
      </c>
      <c r="N15703" s="1" t="s">
        <v>41</v>
      </c>
      <c r="O15703" s="1">
        <v>20260630</v>
      </c>
      <c r="P15703" s="1" t="s">
        <v>201</v>
      </c>
      <c r="Q15703" s="1" t="s">
        <v>195</v>
      </c>
      <c r="R15703" s="1" t="s">
        <v>43</v>
      </c>
      <c r="S15703" s="1">
        <v>20110311</v>
      </c>
      <c r="X15703" s="1" t="s">
        <v>44</v>
      </c>
      <c r="Z15703" s="1">
        <v>4987123509749</v>
      </c>
    </row>
    <row r="15704" spans="1:28" x14ac:dyDescent="0.45">
      <c r="A15704" s="1" t="s">
        <v>193</v>
      </c>
      <c r="B15704" s="1" t="s">
        <v>20590</v>
      </c>
      <c r="C15704" s="1">
        <v>14987123147115</v>
      </c>
      <c r="D15704" s="1">
        <v>500</v>
      </c>
      <c r="F15704" s="1">
        <v>10</v>
      </c>
      <c r="G15704" s="1" t="s">
        <v>195</v>
      </c>
      <c r="H15704" s="1" t="s">
        <v>35</v>
      </c>
      <c r="I15704" s="1" t="s">
        <v>196</v>
      </c>
      <c r="J15704" s="1" t="s">
        <v>20591</v>
      </c>
      <c r="K15704" s="1" t="s">
        <v>725</v>
      </c>
      <c r="L15704" s="1" t="s">
        <v>20592</v>
      </c>
      <c r="M15704" s="1" t="s">
        <v>20593</v>
      </c>
      <c r="N15704" s="1" t="s">
        <v>41</v>
      </c>
      <c r="O15704" s="1">
        <v>20260630</v>
      </c>
      <c r="P15704" s="1" t="s">
        <v>201</v>
      </c>
      <c r="Q15704" s="1" t="s">
        <v>195</v>
      </c>
      <c r="R15704" s="1" t="s">
        <v>43</v>
      </c>
      <c r="S15704" s="1">
        <v>20110311</v>
      </c>
      <c r="X15704" s="1" t="s">
        <v>44</v>
      </c>
      <c r="Z15704" s="1">
        <v>4987123509749</v>
      </c>
    </row>
    <row r="15705" spans="1:28" x14ac:dyDescent="0.45">
      <c r="A15705" s="1" t="s">
        <v>193</v>
      </c>
      <c r="B15705" s="1" t="s">
        <v>20594</v>
      </c>
      <c r="C15705" s="1">
        <v>14987123147139</v>
      </c>
      <c r="D15705" s="1">
        <v>700</v>
      </c>
      <c r="F15705" s="1">
        <v>14</v>
      </c>
      <c r="G15705" s="1" t="s">
        <v>195</v>
      </c>
      <c r="H15705" s="1" t="s">
        <v>35</v>
      </c>
      <c r="I15705" s="1" t="s">
        <v>196</v>
      </c>
      <c r="J15705" s="1" t="s">
        <v>20591</v>
      </c>
      <c r="K15705" s="1" t="s">
        <v>725</v>
      </c>
      <c r="L15705" s="1" t="s">
        <v>20592</v>
      </c>
      <c r="M15705" s="1" t="s">
        <v>20593</v>
      </c>
      <c r="N15705" s="1" t="s">
        <v>41</v>
      </c>
      <c r="O15705" s="1">
        <v>20260630</v>
      </c>
      <c r="P15705" s="1" t="s">
        <v>201</v>
      </c>
      <c r="Q15705" s="1" t="s">
        <v>195</v>
      </c>
      <c r="R15705" s="1" t="s">
        <v>43</v>
      </c>
      <c r="S15705" s="1">
        <v>20110311</v>
      </c>
      <c r="X15705" s="1" t="s">
        <v>44</v>
      </c>
      <c r="Z15705" s="1">
        <v>4987123509756</v>
      </c>
    </row>
    <row r="15706" spans="1:28" x14ac:dyDescent="0.45">
      <c r="A15706" s="1" t="s">
        <v>193</v>
      </c>
      <c r="B15706" s="1" t="s">
        <v>20594</v>
      </c>
      <c r="C15706" s="1">
        <v>14987123147986</v>
      </c>
      <c r="D15706" s="1">
        <v>140</v>
      </c>
      <c r="F15706" s="1">
        <v>14</v>
      </c>
      <c r="G15706" s="1" t="s">
        <v>195</v>
      </c>
      <c r="H15706" s="1" t="s">
        <v>35</v>
      </c>
      <c r="I15706" s="1" t="s">
        <v>196</v>
      </c>
      <c r="J15706" s="1" t="s">
        <v>20591</v>
      </c>
      <c r="K15706" s="1" t="s">
        <v>725</v>
      </c>
      <c r="L15706" s="1" t="s">
        <v>20592</v>
      </c>
      <c r="M15706" s="1" t="s">
        <v>20593</v>
      </c>
      <c r="N15706" s="1" t="s">
        <v>41</v>
      </c>
      <c r="O15706" s="1">
        <v>20260630</v>
      </c>
      <c r="P15706" s="1" t="s">
        <v>201</v>
      </c>
      <c r="Q15706" s="1" t="s">
        <v>195</v>
      </c>
      <c r="R15706" s="1" t="s">
        <v>43</v>
      </c>
      <c r="S15706" s="1">
        <v>20110311</v>
      </c>
      <c r="X15706" s="1" t="s">
        <v>44</v>
      </c>
      <c r="Z15706" s="1">
        <v>4987123509756</v>
      </c>
    </row>
    <row r="15707" spans="1:28" x14ac:dyDescent="0.45">
      <c r="A15707" s="1" t="s">
        <v>32</v>
      </c>
      <c r="B15707" s="1" t="s">
        <v>20595</v>
      </c>
      <c r="C15707" s="1">
        <v>14987123148181</v>
      </c>
      <c r="D15707" s="1">
        <v>500</v>
      </c>
      <c r="F15707" s="1">
        <v>500</v>
      </c>
      <c r="G15707" s="1" t="s">
        <v>195</v>
      </c>
      <c r="H15707" s="1" t="s">
        <v>35</v>
      </c>
      <c r="I15707" s="1" t="s">
        <v>196</v>
      </c>
      <c r="J15707" s="1" t="s">
        <v>20591</v>
      </c>
      <c r="K15707" s="1" t="s">
        <v>725</v>
      </c>
      <c r="L15707" s="1" t="s">
        <v>20592</v>
      </c>
      <c r="M15707" s="1" t="s">
        <v>20593</v>
      </c>
      <c r="N15707" s="1" t="s">
        <v>41</v>
      </c>
      <c r="O15707" s="1">
        <v>20260630</v>
      </c>
      <c r="P15707" s="1" t="s">
        <v>201</v>
      </c>
      <c r="Q15707" s="1" t="s">
        <v>195</v>
      </c>
      <c r="R15707" s="1" t="s">
        <v>43</v>
      </c>
      <c r="S15707" s="1">
        <v>20110311</v>
      </c>
      <c r="X15707" s="1" t="s">
        <v>44</v>
      </c>
      <c r="Z15707" s="1">
        <v>4987123509763</v>
      </c>
    </row>
    <row r="15708" spans="1:28" x14ac:dyDescent="0.45">
      <c r="A15708" s="1" t="s">
        <v>193</v>
      </c>
      <c r="B15708" s="1" t="s">
        <v>20596</v>
      </c>
      <c r="C15708" s="1">
        <v>14987123147061</v>
      </c>
      <c r="D15708" s="1">
        <v>100</v>
      </c>
      <c r="F15708" s="1">
        <v>10</v>
      </c>
      <c r="G15708" s="1" t="s">
        <v>195</v>
      </c>
      <c r="H15708" s="1" t="s">
        <v>35</v>
      </c>
      <c r="I15708" s="1" t="s">
        <v>196</v>
      </c>
      <c r="J15708" s="1" t="s">
        <v>20597</v>
      </c>
      <c r="K15708" s="1" t="s">
        <v>725</v>
      </c>
      <c r="L15708" s="1" t="s">
        <v>20598</v>
      </c>
      <c r="M15708" s="1" t="s">
        <v>20599</v>
      </c>
      <c r="N15708" s="1" t="s">
        <v>41</v>
      </c>
      <c r="O15708" s="1">
        <v>20260630</v>
      </c>
      <c r="P15708" s="1" t="s">
        <v>201</v>
      </c>
      <c r="Q15708" s="1" t="s">
        <v>195</v>
      </c>
      <c r="R15708" s="1" t="s">
        <v>43</v>
      </c>
      <c r="S15708" s="1">
        <v>20110311</v>
      </c>
      <c r="X15708" s="1" t="s">
        <v>44</v>
      </c>
      <c r="Z15708" s="1">
        <v>4987123509718</v>
      </c>
    </row>
    <row r="15709" spans="1:28" x14ac:dyDescent="0.45">
      <c r="A15709" s="1" t="s">
        <v>193</v>
      </c>
      <c r="B15709" s="1" t="s">
        <v>20596</v>
      </c>
      <c r="C15709" s="1">
        <v>14987123147078</v>
      </c>
      <c r="D15709" s="1">
        <v>500</v>
      </c>
      <c r="F15709" s="1">
        <v>10</v>
      </c>
      <c r="G15709" s="1" t="s">
        <v>195</v>
      </c>
      <c r="H15709" s="1" t="s">
        <v>35</v>
      </c>
      <c r="I15709" s="1" t="s">
        <v>196</v>
      </c>
      <c r="J15709" s="1" t="s">
        <v>20597</v>
      </c>
      <c r="K15709" s="1" t="s">
        <v>725</v>
      </c>
      <c r="L15709" s="1" t="s">
        <v>20598</v>
      </c>
      <c r="M15709" s="1" t="s">
        <v>20599</v>
      </c>
      <c r="N15709" s="1" t="s">
        <v>41</v>
      </c>
      <c r="O15709" s="1">
        <v>20260630</v>
      </c>
      <c r="P15709" s="1" t="s">
        <v>201</v>
      </c>
      <c r="Q15709" s="1" t="s">
        <v>195</v>
      </c>
      <c r="R15709" s="1" t="s">
        <v>43</v>
      </c>
      <c r="S15709" s="1">
        <v>20110311</v>
      </c>
      <c r="X15709" s="1" t="s">
        <v>44</v>
      </c>
      <c r="Z15709" s="1">
        <v>4987123509718</v>
      </c>
    </row>
    <row r="15710" spans="1:28" x14ac:dyDescent="0.45">
      <c r="A15710" s="1" t="s">
        <v>193</v>
      </c>
      <c r="B15710" s="1" t="s">
        <v>20600</v>
      </c>
      <c r="C15710" s="1">
        <v>14987123147092</v>
      </c>
      <c r="D15710" s="1">
        <v>700</v>
      </c>
      <c r="F15710" s="1">
        <v>14</v>
      </c>
      <c r="G15710" s="1" t="s">
        <v>195</v>
      </c>
      <c r="H15710" s="1" t="s">
        <v>35</v>
      </c>
      <c r="I15710" s="1" t="s">
        <v>196</v>
      </c>
      <c r="J15710" s="1" t="s">
        <v>20597</v>
      </c>
      <c r="K15710" s="1" t="s">
        <v>725</v>
      </c>
      <c r="L15710" s="1" t="s">
        <v>20598</v>
      </c>
      <c r="M15710" s="1" t="s">
        <v>20599</v>
      </c>
      <c r="N15710" s="1" t="s">
        <v>41</v>
      </c>
      <c r="O15710" s="1">
        <v>20260630</v>
      </c>
      <c r="P15710" s="1" t="s">
        <v>201</v>
      </c>
      <c r="Q15710" s="1" t="s">
        <v>195</v>
      </c>
      <c r="R15710" s="1" t="s">
        <v>43</v>
      </c>
      <c r="S15710" s="1">
        <v>20110311</v>
      </c>
      <c r="X15710" s="1" t="s">
        <v>44</v>
      </c>
      <c r="Z15710" s="1">
        <v>4987123509725</v>
      </c>
    </row>
    <row r="15711" spans="1:28" x14ac:dyDescent="0.45">
      <c r="A15711" s="1" t="s">
        <v>193</v>
      </c>
      <c r="B15711" s="1" t="s">
        <v>20600</v>
      </c>
      <c r="C15711" s="1">
        <v>14987123147979</v>
      </c>
      <c r="D15711" s="1">
        <v>140</v>
      </c>
      <c r="F15711" s="1">
        <v>14</v>
      </c>
      <c r="G15711" s="1" t="s">
        <v>195</v>
      </c>
      <c r="H15711" s="1" t="s">
        <v>35</v>
      </c>
      <c r="I15711" s="1" t="s">
        <v>196</v>
      </c>
      <c r="J15711" s="1" t="s">
        <v>20597</v>
      </c>
      <c r="K15711" s="1" t="s">
        <v>725</v>
      </c>
      <c r="L15711" s="1" t="s">
        <v>20598</v>
      </c>
      <c r="M15711" s="1" t="s">
        <v>20599</v>
      </c>
      <c r="N15711" s="1" t="s">
        <v>41</v>
      </c>
      <c r="O15711" s="1">
        <v>20260630</v>
      </c>
      <c r="P15711" s="1" t="s">
        <v>201</v>
      </c>
      <c r="Q15711" s="1" t="s">
        <v>195</v>
      </c>
      <c r="R15711" s="1" t="s">
        <v>43</v>
      </c>
      <c r="S15711" s="1">
        <v>20110311</v>
      </c>
      <c r="X15711" s="1" t="s">
        <v>44</v>
      </c>
      <c r="Z15711" s="1">
        <v>4987123509725</v>
      </c>
    </row>
    <row r="15712" spans="1:28" x14ac:dyDescent="0.45">
      <c r="A15712" s="1" t="s">
        <v>32</v>
      </c>
      <c r="B15712" s="1" t="s">
        <v>20601</v>
      </c>
      <c r="C15712" s="1">
        <v>14987123148174</v>
      </c>
      <c r="D15712" s="1">
        <v>500</v>
      </c>
      <c r="F15712" s="1">
        <v>500</v>
      </c>
      <c r="G15712" s="1" t="s">
        <v>195</v>
      </c>
      <c r="H15712" s="1" t="s">
        <v>35</v>
      </c>
      <c r="I15712" s="1" t="s">
        <v>196</v>
      </c>
      <c r="J15712" s="1" t="s">
        <v>20597</v>
      </c>
      <c r="K15712" s="1" t="s">
        <v>725</v>
      </c>
      <c r="L15712" s="1" t="s">
        <v>20598</v>
      </c>
      <c r="M15712" s="1" t="s">
        <v>20599</v>
      </c>
      <c r="N15712" s="1" t="s">
        <v>41</v>
      </c>
      <c r="O15712" s="1">
        <v>20260630</v>
      </c>
      <c r="P15712" s="1" t="s">
        <v>201</v>
      </c>
      <c r="Q15712" s="1" t="s">
        <v>195</v>
      </c>
      <c r="R15712" s="1" t="s">
        <v>43</v>
      </c>
      <c r="S15712" s="1">
        <v>20110311</v>
      </c>
      <c r="X15712" s="1" t="s">
        <v>44</v>
      </c>
      <c r="Z15712" s="1">
        <v>4987123509732</v>
      </c>
    </row>
    <row r="15713" spans="1:28" x14ac:dyDescent="0.45">
      <c r="A15713" s="1" t="s">
        <v>193</v>
      </c>
      <c r="B15713" s="1" t="s">
        <v>20602</v>
      </c>
      <c r="C15713" s="1">
        <v>14987081186331</v>
      </c>
      <c r="D15713" s="1">
        <v>30</v>
      </c>
      <c r="F15713" s="1">
        <v>10</v>
      </c>
      <c r="G15713" s="1" t="s">
        <v>195</v>
      </c>
      <c r="H15713" s="1" t="s">
        <v>35</v>
      </c>
      <c r="I15713" s="1" t="s">
        <v>196</v>
      </c>
      <c r="J15713" s="1" t="s">
        <v>20603</v>
      </c>
      <c r="K15713" s="1" t="s">
        <v>215</v>
      </c>
      <c r="L15713" s="1" t="s">
        <v>20604</v>
      </c>
      <c r="M15713" s="1" t="s">
        <v>20603</v>
      </c>
      <c r="N15713" s="1" t="s">
        <v>41</v>
      </c>
      <c r="O15713" s="1">
        <v>20260630</v>
      </c>
      <c r="P15713" s="1" t="s">
        <v>641</v>
      </c>
      <c r="Q15713" s="1" t="s">
        <v>195</v>
      </c>
      <c r="R15713" s="1" t="s">
        <v>43</v>
      </c>
      <c r="S15713" s="1">
        <v>20240613</v>
      </c>
      <c r="X15713" s="1" t="s">
        <v>44</v>
      </c>
      <c r="Z15713" s="1">
        <v>4987081787005</v>
      </c>
      <c r="AB15713" s="1">
        <v>24987081186338</v>
      </c>
    </row>
    <row r="15714" spans="1:28" x14ac:dyDescent="0.45">
      <c r="A15714" s="1" t="s">
        <v>32</v>
      </c>
      <c r="B15714" s="1" t="s">
        <v>20605</v>
      </c>
      <c r="C15714" s="1">
        <v>14987081186355</v>
      </c>
      <c r="D15714" s="1">
        <v>100</v>
      </c>
      <c r="F15714" s="1">
        <v>100</v>
      </c>
      <c r="G15714" s="1" t="s">
        <v>195</v>
      </c>
      <c r="H15714" s="1" t="s">
        <v>35</v>
      </c>
      <c r="I15714" s="1" t="s">
        <v>196</v>
      </c>
      <c r="J15714" s="1" t="s">
        <v>20603</v>
      </c>
      <c r="K15714" s="1" t="s">
        <v>215</v>
      </c>
      <c r="L15714" s="1" t="s">
        <v>20604</v>
      </c>
      <c r="M15714" s="1" t="s">
        <v>20603</v>
      </c>
      <c r="N15714" s="1" t="s">
        <v>41</v>
      </c>
      <c r="O15714" s="1">
        <v>20260630</v>
      </c>
      <c r="P15714" s="1" t="s">
        <v>641</v>
      </c>
      <c r="Q15714" s="1" t="s">
        <v>195</v>
      </c>
      <c r="R15714" s="1" t="s">
        <v>43</v>
      </c>
      <c r="S15714" s="1">
        <v>20240613</v>
      </c>
      <c r="X15714" s="1" t="s">
        <v>44</v>
      </c>
      <c r="Z15714" s="1">
        <v>4987081787012</v>
      </c>
      <c r="AB15714" s="1">
        <v>24987081186352</v>
      </c>
    </row>
    <row r="15715" spans="1:28" x14ac:dyDescent="0.45">
      <c r="A15715" s="1" t="s">
        <v>193</v>
      </c>
      <c r="B15715" s="1" t="s">
        <v>20606</v>
      </c>
      <c r="C15715" s="1">
        <v>14987071176014</v>
      </c>
      <c r="D15715" s="1">
        <v>30</v>
      </c>
      <c r="F15715" s="1">
        <v>10</v>
      </c>
      <c r="G15715" s="1" t="s">
        <v>195</v>
      </c>
      <c r="H15715" s="1" t="s">
        <v>35</v>
      </c>
      <c r="I15715" s="1" t="s">
        <v>196</v>
      </c>
      <c r="J15715" s="1" t="s">
        <v>20607</v>
      </c>
      <c r="K15715" s="1" t="s">
        <v>215</v>
      </c>
      <c r="L15715" s="1" t="s">
        <v>20608</v>
      </c>
      <c r="M15715" s="1" t="s">
        <v>20607</v>
      </c>
      <c r="N15715" s="1" t="s">
        <v>41</v>
      </c>
      <c r="O15715" s="1">
        <v>20260630</v>
      </c>
      <c r="P15715" s="1" t="s">
        <v>1607</v>
      </c>
      <c r="Q15715" s="1" t="s">
        <v>195</v>
      </c>
      <c r="R15715" s="1" t="s">
        <v>43</v>
      </c>
      <c r="S15715" s="1">
        <v>20240613</v>
      </c>
      <c r="X15715" s="1" t="s">
        <v>44</v>
      </c>
      <c r="Z15715" s="1">
        <v>4987071176031</v>
      </c>
    </row>
    <row r="15716" spans="1:28" x14ac:dyDescent="0.45">
      <c r="A15716" s="1" t="s">
        <v>193</v>
      </c>
      <c r="B15716" s="1" t="s">
        <v>20609</v>
      </c>
      <c r="C15716" s="1">
        <v>14987116011041</v>
      </c>
      <c r="D15716" s="1">
        <v>30</v>
      </c>
      <c r="F15716" s="1">
        <v>10</v>
      </c>
      <c r="G15716" s="1" t="s">
        <v>195</v>
      </c>
      <c r="H15716" s="1" t="s">
        <v>35</v>
      </c>
      <c r="I15716" s="1" t="s">
        <v>196</v>
      </c>
      <c r="J15716" s="1" t="s">
        <v>20610</v>
      </c>
      <c r="K15716" s="1" t="s">
        <v>215</v>
      </c>
      <c r="L15716" s="1" t="s">
        <v>20611</v>
      </c>
      <c r="M15716" s="1" t="s">
        <v>20610</v>
      </c>
      <c r="N15716" s="1" t="s">
        <v>41</v>
      </c>
      <c r="O15716" s="1">
        <v>20260630</v>
      </c>
      <c r="P15716" s="1" t="s">
        <v>728</v>
      </c>
      <c r="Q15716" s="1" t="s">
        <v>195</v>
      </c>
      <c r="R15716" s="1" t="s">
        <v>43</v>
      </c>
      <c r="S15716" s="1">
        <v>20231207</v>
      </c>
      <c r="X15716" s="1" t="s">
        <v>44</v>
      </c>
      <c r="Z15716" s="1">
        <v>4987116564953</v>
      </c>
      <c r="AB15716" s="1">
        <v>24987116011048</v>
      </c>
    </row>
    <row r="15717" spans="1:28" x14ac:dyDescent="0.45">
      <c r="A15717" s="1" t="s">
        <v>193</v>
      </c>
      <c r="B15717" s="1" t="s">
        <v>20609</v>
      </c>
      <c r="C15717" s="1">
        <v>14987116011058</v>
      </c>
      <c r="D15717" s="1">
        <v>100</v>
      </c>
      <c r="F15717" s="1">
        <v>10</v>
      </c>
      <c r="G15717" s="1" t="s">
        <v>195</v>
      </c>
      <c r="H15717" s="1" t="s">
        <v>35</v>
      </c>
      <c r="I15717" s="1" t="s">
        <v>196</v>
      </c>
      <c r="J15717" s="1" t="s">
        <v>20610</v>
      </c>
      <c r="K15717" s="1" t="s">
        <v>215</v>
      </c>
      <c r="L15717" s="1" t="s">
        <v>20611</v>
      </c>
      <c r="M15717" s="1" t="s">
        <v>20610</v>
      </c>
      <c r="N15717" s="1" t="s">
        <v>41</v>
      </c>
      <c r="O15717" s="1">
        <v>20260630</v>
      </c>
      <c r="P15717" s="1" t="s">
        <v>728</v>
      </c>
      <c r="Q15717" s="1" t="s">
        <v>195</v>
      </c>
      <c r="R15717" s="1" t="s">
        <v>43</v>
      </c>
      <c r="S15717" s="1">
        <v>20231207</v>
      </c>
      <c r="X15717" s="1" t="s">
        <v>44</v>
      </c>
      <c r="Z15717" s="1">
        <v>4987116564953</v>
      </c>
      <c r="AB15717" s="1">
        <v>24987116011055</v>
      </c>
    </row>
    <row r="15718" spans="1:28" x14ac:dyDescent="0.45">
      <c r="A15718" s="1" t="s">
        <v>193</v>
      </c>
      <c r="B15718" s="1" t="s">
        <v>20612</v>
      </c>
      <c r="C15718" s="1">
        <v>14987104081018</v>
      </c>
      <c r="D15718" s="1">
        <v>30</v>
      </c>
      <c r="F15718" s="1">
        <v>10</v>
      </c>
      <c r="G15718" s="1" t="s">
        <v>195</v>
      </c>
      <c r="H15718" s="1" t="s">
        <v>35</v>
      </c>
      <c r="I15718" s="1" t="s">
        <v>196</v>
      </c>
      <c r="J15718" s="1" t="s">
        <v>20613</v>
      </c>
      <c r="K15718" s="1" t="s">
        <v>215</v>
      </c>
      <c r="L15718" s="1" t="s">
        <v>20614</v>
      </c>
      <c r="M15718" s="1" t="s">
        <v>20613</v>
      </c>
      <c r="N15718" s="1" t="s">
        <v>41</v>
      </c>
      <c r="O15718" s="1">
        <v>20260630</v>
      </c>
      <c r="P15718" s="1" t="s">
        <v>1530</v>
      </c>
      <c r="Q15718" s="1" t="s">
        <v>195</v>
      </c>
      <c r="R15718" s="1" t="s">
        <v>43</v>
      </c>
      <c r="S15718" s="1">
        <v>20240613</v>
      </c>
      <c r="X15718" s="1" t="s">
        <v>44</v>
      </c>
      <c r="Z15718" s="1">
        <v>4987104581016</v>
      </c>
    </row>
    <row r="15719" spans="1:28" x14ac:dyDescent="0.45">
      <c r="A15719" s="1" t="s">
        <v>193</v>
      </c>
      <c r="B15719" s="1" t="s">
        <v>20615</v>
      </c>
      <c r="C15719" s="1">
        <v>14987058258030</v>
      </c>
      <c r="D15719" s="1">
        <v>100</v>
      </c>
      <c r="F15719" s="1">
        <v>10</v>
      </c>
      <c r="G15719" s="1" t="s">
        <v>195</v>
      </c>
      <c r="H15719" s="1" t="s">
        <v>35</v>
      </c>
      <c r="I15719" s="1" t="s">
        <v>196</v>
      </c>
      <c r="J15719" s="1" t="s">
        <v>20616</v>
      </c>
      <c r="K15719" s="1" t="s">
        <v>215</v>
      </c>
      <c r="L15719" s="1" t="s">
        <v>20617</v>
      </c>
      <c r="M15719" s="1" t="s">
        <v>20616</v>
      </c>
      <c r="N15719" s="1" t="s">
        <v>41</v>
      </c>
      <c r="O15719" s="1">
        <v>20260630</v>
      </c>
      <c r="P15719" s="1" t="s">
        <v>507</v>
      </c>
      <c r="Q15719" s="1" t="s">
        <v>195</v>
      </c>
      <c r="R15719" s="1" t="s">
        <v>43</v>
      </c>
      <c r="S15719" s="1">
        <v>20240613</v>
      </c>
      <c r="X15719" s="1" t="s">
        <v>44</v>
      </c>
      <c r="Z15719" s="1">
        <v>4987058147764</v>
      </c>
      <c r="AB15719" s="1">
        <v>24987058258037</v>
      </c>
    </row>
    <row r="15720" spans="1:28" x14ac:dyDescent="0.45">
      <c r="A15720" s="1" t="s">
        <v>193</v>
      </c>
      <c r="B15720" s="1" t="s">
        <v>20615</v>
      </c>
      <c r="C15720" s="1">
        <v>14987058258146</v>
      </c>
      <c r="D15720" s="1">
        <v>30</v>
      </c>
      <c r="F15720" s="1">
        <v>10</v>
      </c>
      <c r="G15720" s="1" t="s">
        <v>195</v>
      </c>
      <c r="H15720" s="1" t="s">
        <v>35</v>
      </c>
      <c r="I15720" s="1" t="s">
        <v>196</v>
      </c>
      <c r="J15720" s="1" t="s">
        <v>20616</v>
      </c>
      <c r="K15720" s="1" t="s">
        <v>215</v>
      </c>
      <c r="L15720" s="1" t="s">
        <v>20617</v>
      </c>
      <c r="M15720" s="1" t="s">
        <v>20616</v>
      </c>
      <c r="N15720" s="1" t="s">
        <v>41</v>
      </c>
      <c r="O15720" s="1">
        <v>20260630</v>
      </c>
      <c r="P15720" s="1" t="s">
        <v>507</v>
      </c>
      <c r="Q15720" s="1" t="s">
        <v>195</v>
      </c>
      <c r="R15720" s="1" t="s">
        <v>43</v>
      </c>
      <c r="S15720" s="1">
        <v>20240613</v>
      </c>
      <c r="X15720" s="1" t="s">
        <v>44</v>
      </c>
      <c r="Z15720" s="1">
        <v>4987058147764</v>
      </c>
      <c r="AB15720" s="1">
        <v>24987058258143</v>
      </c>
    </row>
    <row r="15721" spans="1:28" x14ac:dyDescent="0.45">
      <c r="A15721" s="1" t="s">
        <v>193</v>
      </c>
      <c r="B15721" s="1" t="s">
        <v>20618</v>
      </c>
      <c r="C15721" s="1">
        <v>14987171366100</v>
      </c>
      <c r="D15721" s="1">
        <v>30</v>
      </c>
      <c r="F15721" s="1">
        <v>10</v>
      </c>
      <c r="G15721" s="1" t="s">
        <v>195</v>
      </c>
      <c r="H15721" s="1" t="s">
        <v>35</v>
      </c>
      <c r="I15721" s="1" t="s">
        <v>196</v>
      </c>
      <c r="J15721" s="1" t="s">
        <v>20619</v>
      </c>
      <c r="K15721" s="1" t="s">
        <v>215</v>
      </c>
      <c r="L15721" s="1" t="s">
        <v>20620</v>
      </c>
      <c r="M15721" s="1" t="s">
        <v>20619</v>
      </c>
      <c r="N15721" s="1" t="s">
        <v>41</v>
      </c>
      <c r="O15721" s="1">
        <v>20260630</v>
      </c>
      <c r="P15721" s="1" t="s">
        <v>1073</v>
      </c>
      <c r="Q15721" s="1" t="s">
        <v>195</v>
      </c>
      <c r="R15721" s="1" t="s">
        <v>43</v>
      </c>
      <c r="S15721" s="1">
        <v>20240613</v>
      </c>
      <c r="X15721" s="1" t="s">
        <v>44</v>
      </c>
      <c r="Z15721" s="1">
        <v>4987171366028</v>
      </c>
      <c r="AB15721" s="1">
        <v>24987171366107</v>
      </c>
    </row>
    <row r="15722" spans="1:28" x14ac:dyDescent="0.45">
      <c r="A15722" s="1" t="s">
        <v>32</v>
      </c>
      <c r="B15722" s="1" t="s">
        <v>20621</v>
      </c>
      <c r="C15722" s="1">
        <v>14987171366131</v>
      </c>
      <c r="D15722" s="1">
        <v>100</v>
      </c>
      <c r="F15722" s="1">
        <v>100</v>
      </c>
      <c r="G15722" s="1" t="s">
        <v>195</v>
      </c>
      <c r="H15722" s="1" t="s">
        <v>35</v>
      </c>
      <c r="I15722" s="1" t="s">
        <v>196</v>
      </c>
      <c r="J15722" s="1" t="s">
        <v>20619</v>
      </c>
      <c r="K15722" s="1" t="s">
        <v>215</v>
      </c>
      <c r="L15722" s="1" t="s">
        <v>20620</v>
      </c>
      <c r="M15722" s="1" t="s">
        <v>20619</v>
      </c>
      <c r="N15722" s="1" t="s">
        <v>41</v>
      </c>
      <c r="O15722" s="1">
        <v>20260630</v>
      </c>
      <c r="P15722" s="1" t="s">
        <v>1073</v>
      </c>
      <c r="Q15722" s="1" t="s">
        <v>195</v>
      </c>
      <c r="R15722" s="1" t="s">
        <v>43</v>
      </c>
      <c r="S15722" s="1">
        <v>20240613</v>
      </c>
      <c r="X15722" s="1" t="s">
        <v>44</v>
      </c>
      <c r="Z15722" s="1">
        <v>4987171366035</v>
      </c>
      <c r="AB15722" s="1">
        <v>24987171366138</v>
      </c>
    </row>
    <row r="15723" spans="1:28" x14ac:dyDescent="0.45">
      <c r="A15723" s="1" t="s">
        <v>193</v>
      </c>
      <c r="B15723" s="1" t="s">
        <v>20622</v>
      </c>
      <c r="C15723" s="1">
        <v>14987080240812</v>
      </c>
      <c r="D15723" s="1">
        <v>100</v>
      </c>
      <c r="F15723" s="1">
        <v>10</v>
      </c>
      <c r="G15723" s="1" t="s">
        <v>195</v>
      </c>
      <c r="H15723" s="1" t="s">
        <v>35</v>
      </c>
      <c r="I15723" s="1" t="s">
        <v>196</v>
      </c>
      <c r="J15723" s="1" t="s">
        <v>20623</v>
      </c>
      <c r="K15723" s="1" t="s">
        <v>215</v>
      </c>
      <c r="L15723" s="1" t="s">
        <v>20624</v>
      </c>
      <c r="M15723" s="1" t="s">
        <v>20623</v>
      </c>
      <c r="N15723" s="1" t="s">
        <v>41</v>
      </c>
      <c r="O15723" s="1">
        <v>20260630</v>
      </c>
      <c r="P15723" s="1" t="s">
        <v>490</v>
      </c>
      <c r="Q15723" s="1" t="s">
        <v>195</v>
      </c>
      <c r="R15723" s="1" t="s">
        <v>43</v>
      </c>
      <c r="S15723" s="1">
        <v>20240613</v>
      </c>
      <c r="X15723" s="1" t="s">
        <v>44</v>
      </c>
      <c r="Z15723" s="1">
        <v>4987080911210</v>
      </c>
      <c r="AB15723" s="1">
        <v>24987080240819</v>
      </c>
    </row>
    <row r="15724" spans="1:28" x14ac:dyDescent="0.45">
      <c r="A15724" s="1" t="s">
        <v>193</v>
      </c>
      <c r="B15724" s="1" t="s">
        <v>20622</v>
      </c>
      <c r="C15724" s="1">
        <v>14987080240874</v>
      </c>
      <c r="D15724" s="1">
        <v>30</v>
      </c>
      <c r="F15724" s="1">
        <v>10</v>
      </c>
      <c r="G15724" s="1" t="s">
        <v>195</v>
      </c>
      <c r="H15724" s="1" t="s">
        <v>35</v>
      </c>
      <c r="I15724" s="1" t="s">
        <v>196</v>
      </c>
      <c r="J15724" s="1" t="s">
        <v>20623</v>
      </c>
      <c r="K15724" s="1" t="s">
        <v>215</v>
      </c>
      <c r="L15724" s="1" t="s">
        <v>20624</v>
      </c>
      <c r="M15724" s="1" t="s">
        <v>20623</v>
      </c>
      <c r="N15724" s="1" t="s">
        <v>41</v>
      </c>
      <c r="O15724" s="1">
        <v>20260630</v>
      </c>
      <c r="P15724" s="1" t="s">
        <v>490</v>
      </c>
      <c r="Q15724" s="1" t="s">
        <v>195</v>
      </c>
      <c r="R15724" s="1" t="s">
        <v>43</v>
      </c>
      <c r="S15724" s="1">
        <v>20240613</v>
      </c>
      <c r="X15724" s="1" t="s">
        <v>44</v>
      </c>
      <c r="Z15724" s="1">
        <v>4987080911210</v>
      </c>
      <c r="AB15724" s="1">
        <v>24987080240871</v>
      </c>
    </row>
    <row r="15725" spans="1:28" x14ac:dyDescent="0.45">
      <c r="A15725" s="1" t="s">
        <v>32</v>
      </c>
      <c r="B15725" s="1" t="s">
        <v>20625</v>
      </c>
      <c r="C15725" s="1">
        <v>14987080240843</v>
      </c>
      <c r="D15725" s="1">
        <v>100</v>
      </c>
      <c r="F15725" s="1">
        <v>100</v>
      </c>
      <c r="G15725" s="1" t="s">
        <v>195</v>
      </c>
      <c r="H15725" s="1" t="s">
        <v>35</v>
      </c>
      <c r="I15725" s="1" t="s">
        <v>196</v>
      </c>
      <c r="J15725" s="1" t="s">
        <v>20623</v>
      </c>
      <c r="K15725" s="1" t="s">
        <v>215</v>
      </c>
      <c r="L15725" s="1" t="s">
        <v>20624</v>
      </c>
      <c r="M15725" s="1" t="s">
        <v>20623</v>
      </c>
      <c r="N15725" s="1" t="s">
        <v>41</v>
      </c>
      <c r="O15725" s="1">
        <v>20260630</v>
      </c>
      <c r="P15725" s="1" t="s">
        <v>490</v>
      </c>
      <c r="Q15725" s="1" t="s">
        <v>195</v>
      </c>
      <c r="R15725" s="1" t="s">
        <v>43</v>
      </c>
      <c r="S15725" s="1">
        <v>20240613</v>
      </c>
      <c r="X15725" s="1" t="s">
        <v>44</v>
      </c>
      <c r="Z15725" s="1">
        <v>4987080911227</v>
      </c>
      <c r="AB15725" s="1">
        <v>24987080240840</v>
      </c>
    </row>
    <row r="15726" spans="1:28" x14ac:dyDescent="0.45">
      <c r="A15726" s="1" t="s">
        <v>193</v>
      </c>
      <c r="B15726" s="1" t="s">
        <v>20626</v>
      </c>
      <c r="C15726" s="1">
        <v>14987614441906</v>
      </c>
      <c r="D15726" s="1">
        <v>30</v>
      </c>
      <c r="F15726" s="1">
        <v>10</v>
      </c>
      <c r="G15726" s="1" t="s">
        <v>195</v>
      </c>
      <c r="H15726" s="1" t="s">
        <v>35</v>
      </c>
      <c r="I15726" s="1" t="s">
        <v>196</v>
      </c>
      <c r="J15726" s="1" t="s">
        <v>20627</v>
      </c>
      <c r="K15726" s="1" t="s">
        <v>215</v>
      </c>
      <c r="L15726" s="1" t="s">
        <v>20628</v>
      </c>
      <c r="M15726" s="1" t="s">
        <v>20627</v>
      </c>
      <c r="N15726" s="1" t="s">
        <v>41</v>
      </c>
      <c r="O15726" s="1">
        <v>20260630</v>
      </c>
      <c r="P15726" s="1" t="s">
        <v>1134</v>
      </c>
      <c r="Q15726" s="1" t="s">
        <v>195</v>
      </c>
      <c r="R15726" s="1" t="s">
        <v>43</v>
      </c>
      <c r="S15726" s="1">
        <v>20240613</v>
      </c>
      <c r="X15726" s="1" t="s">
        <v>44</v>
      </c>
      <c r="Z15726" s="1">
        <v>4987614441961</v>
      </c>
      <c r="AB15726" s="1">
        <v>24987614441903</v>
      </c>
    </row>
    <row r="15727" spans="1:28" x14ac:dyDescent="0.45">
      <c r="A15727" s="1" t="s">
        <v>193</v>
      </c>
      <c r="B15727" s="1" t="s">
        <v>20626</v>
      </c>
      <c r="C15727" s="1">
        <v>14987614441913</v>
      </c>
      <c r="D15727" s="1">
        <v>100</v>
      </c>
      <c r="F15727" s="1">
        <v>10</v>
      </c>
      <c r="G15727" s="1" t="s">
        <v>195</v>
      </c>
      <c r="H15727" s="1" t="s">
        <v>35</v>
      </c>
      <c r="I15727" s="1" t="s">
        <v>196</v>
      </c>
      <c r="J15727" s="1" t="s">
        <v>20627</v>
      </c>
      <c r="K15727" s="1" t="s">
        <v>215</v>
      </c>
      <c r="L15727" s="1" t="s">
        <v>20628</v>
      </c>
      <c r="M15727" s="1" t="s">
        <v>20627</v>
      </c>
      <c r="N15727" s="1" t="s">
        <v>41</v>
      </c>
      <c r="O15727" s="1">
        <v>20260630</v>
      </c>
      <c r="P15727" s="1" t="s">
        <v>1134</v>
      </c>
      <c r="Q15727" s="1" t="s">
        <v>195</v>
      </c>
      <c r="R15727" s="1" t="s">
        <v>43</v>
      </c>
      <c r="S15727" s="1">
        <v>20240613</v>
      </c>
      <c r="X15727" s="1" t="s">
        <v>44</v>
      </c>
      <c r="Z15727" s="1">
        <v>4987614441961</v>
      </c>
      <c r="AB15727" s="1">
        <v>24987614441910</v>
      </c>
    </row>
    <row r="15728" spans="1:28" x14ac:dyDescent="0.45">
      <c r="A15728" s="1" t="s">
        <v>193</v>
      </c>
      <c r="B15728" s="1" t="s">
        <v>20629</v>
      </c>
      <c r="C15728" s="1">
        <v>14987885026901</v>
      </c>
      <c r="D15728" s="1">
        <v>30</v>
      </c>
      <c r="F15728" s="1">
        <v>10</v>
      </c>
      <c r="G15728" s="1" t="s">
        <v>195</v>
      </c>
      <c r="H15728" s="1" t="s">
        <v>35</v>
      </c>
      <c r="I15728" s="1" t="s">
        <v>196</v>
      </c>
      <c r="J15728" s="1" t="s">
        <v>20630</v>
      </c>
      <c r="K15728" s="1" t="s">
        <v>215</v>
      </c>
      <c r="L15728" s="1" t="s">
        <v>20631</v>
      </c>
      <c r="M15728" s="1" t="s">
        <v>20630</v>
      </c>
      <c r="N15728" s="1" t="s">
        <v>41</v>
      </c>
      <c r="O15728" s="1">
        <v>20260630</v>
      </c>
      <c r="P15728" s="1" t="s">
        <v>1282</v>
      </c>
      <c r="Q15728" s="1" t="s">
        <v>195</v>
      </c>
      <c r="R15728" s="1" t="s">
        <v>43</v>
      </c>
      <c r="S15728" s="1">
        <v>20240613</v>
      </c>
      <c r="X15728" s="1" t="s">
        <v>44</v>
      </c>
      <c r="Z15728" s="1">
        <v>4987885226908</v>
      </c>
      <c r="AB15728" s="1">
        <v>24987885026908</v>
      </c>
    </row>
    <row r="15729" spans="1:28" x14ac:dyDescent="0.45">
      <c r="A15729" s="1" t="s">
        <v>193</v>
      </c>
      <c r="B15729" s="1" t="s">
        <v>20629</v>
      </c>
      <c r="C15729" s="1">
        <v>14987885026918</v>
      </c>
      <c r="D15729" s="1">
        <v>100</v>
      </c>
      <c r="F15729" s="1">
        <v>10</v>
      </c>
      <c r="G15729" s="1" t="s">
        <v>195</v>
      </c>
      <c r="H15729" s="1" t="s">
        <v>35</v>
      </c>
      <c r="I15729" s="1" t="s">
        <v>196</v>
      </c>
      <c r="J15729" s="1" t="s">
        <v>20630</v>
      </c>
      <c r="K15729" s="1" t="s">
        <v>215</v>
      </c>
      <c r="L15729" s="1" t="s">
        <v>20631</v>
      </c>
      <c r="M15729" s="1" t="s">
        <v>20630</v>
      </c>
      <c r="N15729" s="1" t="s">
        <v>41</v>
      </c>
      <c r="O15729" s="1">
        <v>20260630</v>
      </c>
      <c r="P15729" s="1" t="s">
        <v>1282</v>
      </c>
      <c r="Q15729" s="1" t="s">
        <v>195</v>
      </c>
      <c r="R15729" s="1" t="s">
        <v>43</v>
      </c>
      <c r="S15729" s="1">
        <v>20240613</v>
      </c>
      <c r="X15729" s="1" t="s">
        <v>44</v>
      </c>
      <c r="Z15729" s="1">
        <v>4987885226908</v>
      </c>
    </row>
    <row r="15730" spans="1:28" x14ac:dyDescent="0.45">
      <c r="A15730" s="1" t="s">
        <v>193</v>
      </c>
      <c r="B15730" s="1" t="s">
        <v>20632</v>
      </c>
      <c r="C15730" s="1">
        <v>14987155162209</v>
      </c>
      <c r="D15730" s="1">
        <v>100</v>
      </c>
      <c r="F15730" s="1">
        <v>10</v>
      </c>
      <c r="G15730" s="1" t="s">
        <v>195</v>
      </c>
      <c r="H15730" s="1" t="s">
        <v>35</v>
      </c>
      <c r="I15730" s="1" t="s">
        <v>196</v>
      </c>
      <c r="J15730" s="1" t="s">
        <v>20633</v>
      </c>
      <c r="K15730" s="1" t="s">
        <v>215</v>
      </c>
      <c r="L15730" s="1" t="s">
        <v>20634</v>
      </c>
      <c r="M15730" s="1" t="s">
        <v>20633</v>
      </c>
      <c r="N15730" s="1" t="s">
        <v>41</v>
      </c>
      <c r="O15730" s="1">
        <v>20260630</v>
      </c>
      <c r="P15730" s="1" t="s">
        <v>485</v>
      </c>
      <c r="Q15730" s="1" t="s">
        <v>195</v>
      </c>
      <c r="R15730" s="1" t="s">
        <v>43</v>
      </c>
      <c r="S15730" s="1">
        <v>20240613</v>
      </c>
      <c r="X15730" s="1" t="s">
        <v>44</v>
      </c>
      <c r="Z15730" s="1">
        <v>4987155162325</v>
      </c>
      <c r="AB15730" s="1">
        <v>24987155162206</v>
      </c>
    </row>
    <row r="15731" spans="1:28" x14ac:dyDescent="0.45">
      <c r="A15731" s="1" t="s">
        <v>193</v>
      </c>
      <c r="B15731" s="1" t="s">
        <v>20632</v>
      </c>
      <c r="C15731" s="1">
        <v>14987155162339</v>
      </c>
      <c r="D15731" s="1">
        <v>30</v>
      </c>
      <c r="F15731" s="1">
        <v>10</v>
      </c>
      <c r="G15731" s="1" t="s">
        <v>195</v>
      </c>
      <c r="H15731" s="1" t="s">
        <v>35</v>
      </c>
      <c r="I15731" s="1" t="s">
        <v>196</v>
      </c>
      <c r="J15731" s="1" t="s">
        <v>20633</v>
      </c>
      <c r="K15731" s="1" t="s">
        <v>215</v>
      </c>
      <c r="L15731" s="1" t="s">
        <v>20634</v>
      </c>
      <c r="M15731" s="1" t="s">
        <v>20633</v>
      </c>
      <c r="N15731" s="1" t="s">
        <v>41</v>
      </c>
      <c r="O15731" s="1">
        <v>20260630</v>
      </c>
      <c r="P15731" s="1" t="s">
        <v>485</v>
      </c>
      <c r="Q15731" s="1" t="s">
        <v>195</v>
      </c>
      <c r="R15731" s="1" t="s">
        <v>43</v>
      </c>
      <c r="S15731" s="1">
        <v>20240613</v>
      </c>
      <c r="X15731" s="1" t="s">
        <v>44</v>
      </c>
      <c r="Z15731" s="1">
        <v>4987155162325</v>
      </c>
      <c r="AB15731" s="1">
        <v>24987155162336</v>
      </c>
    </row>
    <row r="15732" spans="1:28" x14ac:dyDescent="0.45">
      <c r="A15732" s="1" t="s">
        <v>32</v>
      </c>
      <c r="B15732" s="1" t="s">
        <v>20635</v>
      </c>
      <c r="C15732" s="1">
        <v>14987155162216</v>
      </c>
      <c r="D15732" s="1">
        <v>100</v>
      </c>
      <c r="F15732" s="1">
        <v>100</v>
      </c>
      <c r="G15732" s="1" t="s">
        <v>195</v>
      </c>
      <c r="H15732" s="1" t="s">
        <v>35</v>
      </c>
      <c r="I15732" s="1" t="s">
        <v>196</v>
      </c>
      <c r="J15732" s="1" t="s">
        <v>20633</v>
      </c>
      <c r="K15732" s="1" t="s">
        <v>215</v>
      </c>
      <c r="L15732" s="1" t="s">
        <v>20634</v>
      </c>
      <c r="M15732" s="1" t="s">
        <v>20633</v>
      </c>
      <c r="N15732" s="1" t="s">
        <v>41</v>
      </c>
      <c r="O15732" s="1">
        <v>20260630</v>
      </c>
      <c r="P15732" s="1" t="s">
        <v>485</v>
      </c>
      <c r="Q15732" s="1" t="s">
        <v>195</v>
      </c>
      <c r="R15732" s="1" t="s">
        <v>43</v>
      </c>
      <c r="S15732" s="1">
        <v>20240613</v>
      </c>
      <c r="X15732" s="1" t="s">
        <v>44</v>
      </c>
      <c r="Z15732" s="1">
        <v>4987155162196</v>
      </c>
      <c r="AB15732" s="1">
        <v>24987155162213</v>
      </c>
    </row>
    <row r="15733" spans="1:28" x14ac:dyDescent="0.45">
      <c r="A15733" s="1" t="s">
        <v>193</v>
      </c>
      <c r="B15733" s="1" t="s">
        <v>20636</v>
      </c>
      <c r="C15733" s="1">
        <v>14987190079425</v>
      </c>
      <c r="D15733" s="1">
        <v>30</v>
      </c>
      <c r="F15733" s="1">
        <v>10</v>
      </c>
      <c r="G15733" s="1" t="s">
        <v>195</v>
      </c>
      <c r="H15733" s="1" t="s">
        <v>35</v>
      </c>
      <c r="I15733" s="1" t="s">
        <v>196</v>
      </c>
      <c r="J15733" s="1" t="s">
        <v>20637</v>
      </c>
      <c r="K15733" s="1" t="s">
        <v>215</v>
      </c>
      <c r="L15733" s="1" t="s">
        <v>20638</v>
      </c>
      <c r="M15733" s="1" t="s">
        <v>20637</v>
      </c>
      <c r="N15733" s="1" t="s">
        <v>41</v>
      </c>
      <c r="O15733" s="1">
        <v>20260630</v>
      </c>
      <c r="P15733" s="1" t="s">
        <v>267</v>
      </c>
      <c r="Q15733" s="1" t="s">
        <v>195</v>
      </c>
      <c r="R15733" s="1" t="s">
        <v>43</v>
      </c>
      <c r="S15733" s="1">
        <v>20240613</v>
      </c>
      <c r="X15733" s="1" t="s">
        <v>44</v>
      </c>
      <c r="Z15733" s="1">
        <v>4987190850416</v>
      </c>
      <c r="AB15733" s="1">
        <v>24987190079422</v>
      </c>
    </row>
    <row r="15734" spans="1:28" x14ac:dyDescent="0.45">
      <c r="A15734" s="1" t="s">
        <v>32</v>
      </c>
      <c r="B15734" s="1" t="s">
        <v>20639</v>
      </c>
      <c r="C15734" s="1">
        <v>14987190079449</v>
      </c>
      <c r="D15734" s="1">
        <v>100</v>
      </c>
      <c r="F15734" s="1">
        <v>100</v>
      </c>
      <c r="G15734" s="1" t="s">
        <v>195</v>
      </c>
      <c r="H15734" s="1" t="s">
        <v>35</v>
      </c>
      <c r="I15734" s="1" t="s">
        <v>196</v>
      </c>
      <c r="J15734" s="1" t="s">
        <v>20637</v>
      </c>
      <c r="K15734" s="1" t="s">
        <v>215</v>
      </c>
      <c r="L15734" s="1" t="s">
        <v>20638</v>
      </c>
      <c r="M15734" s="1" t="s">
        <v>20637</v>
      </c>
      <c r="N15734" s="1" t="s">
        <v>41</v>
      </c>
      <c r="O15734" s="1">
        <v>20260630</v>
      </c>
      <c r="P15734" s="1" t="s">
        <v>267</v>
      </c>
      <c r="Q15734" s="1" t="s">
        <v>195</v>
      </c>
      <c r="R15734" s="1" t="s">
        <v>43</v>
      </c>
      <c r="S15734" s="1">
        <v>20240613</v>
      </c>
      <c r="X15734" s="1" t="s">
        <v>44</v>
      </c>
      <c r="Z15734" s="1">
        <v>4987190850423</v>
      </c>
      <c r="AB15734" s="1">
        <v>24987190079446</v>
      </c>
    </row>
    <row r="15735" spans="1:28" x14ac:dyDescent="0.45">
      <c r="A15735" s="1" t="s">
        <v>193</v>
      </c>
      <c r="B15735" s="1" t="s">
        <v>20640</v>
      </c>
      <c r="C15735" s="1">
        <v>14987923104004</v>
      </c>
      <c r="D15735" s="1">
        <v>30</v>
      </c>
      <c r="F15735" s="1">
        <v>10</v>
      </c>
      <c r="G15735" s="1" t="s">
        <v>195</v>
      </c>
      <c r="H15735" s="1" t="s">
        <v>35</v>
      </c>
      <c r="I15735" s="1" t="s">
        <v>196</v>
      </c>
      <c r="J15735" s="1" t="s">
        <v>20641</v>
      </c>
      <c r="K15735" s="1" t="s">
        <v>215</v>
      </c>
      <c r="L15735" s="1" t="s">
        <v>20642</v>
      </c>
      <c r="M15735" s="1" t="s">
        <v>20641</v>
      </c>
      <c r="N15735" s="1" t="s">
        <v>41</v>
      </c>
      <c r="O15735" s="1">
        <v>20260630</v>
      </c>
      <c r="P15735" s="1" t="s">
        <v>1203</v>
      </c>
      <c r="Q15735" s="1" t="s">
        <v>195</v>
      </c>
      <c r="R15735" s="1" t="s">
        <v>43</v>
      </c>
      <c r="S15735" s="1">
        <v>20240613</v>
      </c>
      <c r="X15735" s="1" t="s">
        <v>44</v>
      </c>
      <c r="Z15735" s="1">
        <v>4987923106001</v>
      </c>
    </row>
    <row r="15736" spans="1:28" x14ac:dyDescent="0.45">
      <c r="A15736" s="1" t="s">
        <v>193</v>
      </c>
      <c r="B15736" s="1" t="s">
        <v>20643</v>
      </c>
      <c r="C15736" s="1">
        <v>14987060310559</v>
      </c>
      <c r="D15736" s="1">
        <v>30</v>
      </c>
      <c r="F15736" s="1">
        <v>10</v>
      </c>
      <c r="G15736" s="1" t="s">
        <v>195</v>
      </c>
      <c r="H15736" s="1" t="s">
        <v>35</v>
      </c>
      <c r="I15736" s="1" t="s">
        <v>196</v>
      </c>
      <c r="J15736" s="1" t="s">
        <v>20644</v>
      </c>
      <c r="K15736" s="1" t="s">
        <v>215</v>
      </c>
      <c r="L15736" s="1" t="s">
        <v>20645</v>
      </c>
      <c r="M15736" s="1" t="s">
        <v>20644</v>
      </c>
      <c r="N15736" s="1" t="s">
        <v>41</v>
      </c>
      <c r="O15736" s="1">
        <v>20260630</v>
      </c>
      <c r="P15736" s="1" t="s">
        <v>595</v>
      </c>
      <c r="Q15736" s="1" t="s">
        <v>195</v>
      </c>
      <c r="R15736" s="1" t="s">
        <v>43</v>
      </c>
      <c r="S15736" s="1">
        <v>20240613</v>
      </c>
      <c r="X15736" s="1" t="s">
        <v>44</v>
      </c>
      <c r="Z15736" s="1">
        <v>4987060510556</v>
      </c>
      <c r="AB15736" s="1">
        <v>24987060310556</v>
      </c>
    </row>
    <row r="15737" spans="1:28" x14ac:dyDescent="0.45">
      <c r="A15737" s="1" t="s">
        <v>193</v>
      </c>
      <c r="B15737" s="1" t="s">
        <v>20646</v>
      </c>
      <c r="C15737" s="1">
        <v>14987376782125</v>
      </c>
      <c r="D15737" s="1">
        <v>30</v>
      </c>
      <c r="F15737" s="1">
        <v>10</v>
      </c>
      <c r="G15737" s="1" t="s">
        <v>195</v>
      </c>
      <c r="H15737" s="1" t="s">
        <v>35</v>
      </c>
      <c r="I15737" s="1" t="s">
        <v>196</v>
      </c>
      <c r="J15737" s="1" t="s">
        <v>20647</v>
      </c>
      <c r="K15737" s="1" t="s">
        <v>215</v>
      </c>
      <c r="L15737" s="1" t="s">
        <v>20648</v>
      </c>
      <c r="M15737" s="1" t="s">
        <v>20647</v>
      </c>
      <c r="N15737" s="1" t="s">
        <v>41</v>
      </c>
      <c r="O15737" s="1">
        <v>20260630</v>
      </c>
      <c r="P15737" s="1" t="s">
        <v>276</v>
      </c>
      <c r="Q15737" s="1" t="s">
        <v>195</v>
      </c>
      <c r="R15737" s="1" t="s">
        <v>43</v>
      </c>
      <c r="S15737" s="1">
        <v>20240613</v>
      </c>
      <c r="X15737" s="1" t="s">
        <v>44</v>
      </c>
      <c r="Z15737" s="1">
        <v>4987376782180</v>
      </c>
      <c r="AB15737" s="1">
        <v>24987376782122</v>
      </c>
    </row>
    <row r="15738" spans="1:28" x14ac:dyDescent="0.45">
      <c r="A15738" s="1" t="s">
        <v>193</v>
      </c>
      <c r="B15738" s="1" t="s">
        <v>20646</v>
      </c>
      <c r="C15738" s="1">
        <v>14987376782132</v>
      </c>
      <c r="D15738" s="1">
        <v>100</v>
      </c>
      <c r="F15738" s="1">
        <v>10</v>
      </c>
      <c r="G15738" s="1" t="s">
        <v>195</v>
      </c>
      <c r="H15738" s="1" t="s">
        <v>35</v>
      </c>
      <c r="I15738" s="1" t="s">
        <v>196</v>
      </c>
      <c r="J15738" s="1" t="s">
        <v>20647</v>
      </c>
      <c r="K15738" s="1" t="s">
        <v>215</v>
      </c>
      <c r="L15738" s="1" t="s">
        <v>20648</v>
      </c>
      <c r="M15738" s="1" t="s">
        <v>20647</v>
      </c>
      <c r="N15738" s="1" t="s">
        <v>41</v>
      </c>
      <c r="O15738" s="1">
        <v>20260630</v>
      </c>
      <c r="P15738" s="1" t="s">
        <v>276</v>
      </c>
      <c r="Q15738" s="1" t="s">
        <v>195</v>
      </c>
      <c r="R15738" s="1" t="s">
        <v>43</v>
      </c>
      <c r="S15738" s="1">
        <v>20240613</v>
      </c>
      <c r="X15738" s="1" t="s">
        <v>44</v>
      </c>
      <c r="Z15738" s="1">
        <v>4987376782180</v>
      </c>
      <c r="AB15738" s="1">
        <v>24987376782139</v>
      </c>
    </row>
    <row r="15739" spans="1:28" x14ac:dyDescent="0.45">
      <c r="A15739" s="1" t="s">
        <v>193</v>
      </c>
      <c r="B15739" s="1" t="s">
        <v>20646</v>
      </c>
      <c r="C15739" s="1">
        <v>14987123004050</v>
      </c>
      <c r="D15739" s="1">
        <v>30</v>
      </c>
      <c r="F15739" s="1">
        <v>10</v>
      </c>
      <c r="G15739" s="1" t="s">
        <v>195</v>
      </c>
      <c r="H15739" s="1" t="s">
        <v>35</v>
      </c>
      <c r="I15739" s="1" t="s">
        <v>196</v>
      </c>
      <c r="J15739" s="1" t="s">
        <v>20647</v>
      </c>
      <c r="K15739" s="1" t="s">
        <v>215</v>
      </c>
      <c r="L15739" s="1" t="s">
        <v>20648</v>
      </c>
      <c r="M15739" s="1" t="s">
        <v>20647</v>
      </c>
      <c r="N15739" s="1" t="s">
        <v>41</v>
      </c>
      <c r="O15739" s="1">
        <v>20260630</v>
      </c>
      <c r="P15739" s="1" t="s">
        <v>201</v>
      </c>
      <c r="Q15739" s="1" t="s">
        <v>195</v>
      </c>
      <c r="R15739" s="1" t="s">
        <v>43</v>
      </c>
      <c r="S15739" s="1">
        <v>20240613</v>
      </c>
      <c r="X15739" s="1" t="s">
        <v>44</v>
      </c>
      <c r="Z15739" s="1">
        <v>4987123571630</v>
      </c>
      <c r="AB15739" s="1">
        <v>24987123004057</v>
      </c>
    </row>
    <row r="15740" spans="1:28" x14ac:dyDescent="0.45">
      <c r="A15740" s="1" t="s">
        <v>193</v>
      </c>
      <c r="B15740" s="1" t="s">
        <v>20646</v>
      </c>
      <c r="C15740" s="1">
        <v>14987123004067</v>
      </c>
      <c r="D15740" s="1">
        <v>100</v>
      </c>
      <c r="F15740" s="1">
        <v>10</v>
      </c>
      <c r="G15740" s="1" t="s">
        <v>195</v>
      </c>
      <c r="H15740" s="1" t="s">
        <v>35</v>
      </c>
      <c r="I15740" s="1" t="s">
        <v>196</v>
      </c>
      <c r="J15740" s="1" t="s">
        <v>20647</v>
      </c>
      <c r="K15740" s="1" t="s">
        <v>215</v>
      </c>
      <c r="L15740" s="1" t="s">
        <v>20648</v>
      </c>
      <c r="M15740" s="1" t="s">
        <v>20647</v>
      </c>
      <c r="N15740" s="1" t="s">
        <v>41</v>
      </c>
      <c r="O15740" s="1">
        <v>20260630</v>
      </c>
      <c r="P15740" s="1" t="s">
        <v>201</v>
      </c>
      <c r="Q15740" s="1" t="s">
        <v>195</v>
      </c>
      <c r="R15740" s="1" t="s">
        <v>43</v>
      </c>
      <c r="S15740" s="1">
        <v>20240613</v>
      </c>
      <c r="X15740" s="1" t="s">
        <v>44</v>
      </c>
      <c r="Z15740" s="1">
        <v>4987123571630</v>
      </c>
      <c r="AB15740" s="1">
        <v>24987123004064</v>
      </c>
    </row>
    <row r="15741" spans="1:28" x14ac:dyDescent="0.45">
      <c r="A15741" s="1" t="s">
        <v>193</v>
      </c>
      <c r="B15741" s="1" t="s">
        <v>20649</v>
      </c>
      <c r="C15741" s="1">
        <v>14987447039011</v>
      </c>
      <c r="D15741" s="1">
        <v>30</v>
      </c>
      <c r="F15741" s="1">
        <v>10</v>
      </c>
      <c r="G15741" s="1" t="s">
        <v>195</v>
      </c>
      <c r="H15741" s="1" t="s">
        <v>35</v>
      </c>
      <c r="I15741" s="1" t="s">
        <v>196</v>
      </c>
      <c r="J15741" s="1" t="s">
        <v>20650</v>
      </c>
      <c r="K15741" s="1" t="s">
        <v>215</v>
      </c>
      <c r="L15741" s="1" t="s">
        <v>20651</v>
      </c>
      <c r="M15741" s="1" t="s">
        <v>20650</v>
      </c>
      <c r="N15741" s="1" t="s">
        <v>41</v>
      </c>
      <c r="O15741" s="1">
        <v>20260630</v>
      </c>
      <c r="P15741" s="1" t="s">
        <v>555</v>
      </c>
      <c r="Q15741" s="1" t="s">
        <v>195</v>
      </c>
      <c r="R15741" s="1" t="s">
        <v>43</v>
      </c>
      <c r="S15741" s="1">
        <v>20240613</v>
      </c>
      <c r="X15741" s="1" t="s">
        <v>44</v>
      </c>
      <c r="Z15741" s="1">
        <v>4987447039915</v>
      </c>
      <c r="AB15741" s="1">
        <v>24987447039018</v>
      </c>
    </row>
    <row r="15742" spans="1:28" x14ac:dyDescent="0.45">
      <c r="A15742" s="1" t="s">
        <v>32</v>
      </c>
      <c r="B15742" s="1" t="s">
        <v>20652</v>
      </c>
      <c r="C15742" s="1">
        <v>14987447039004</v>
      </c>
      <c r="D15742" s="1">
        <v>100</v>
      </c>
      <c r="F15742" s="1">
        <v>100</v>
      </c>
      <c r="G15742" s="1" t="s">
        <v>195</v>
      </c>
      <c r="H15742" s="1" t="s">
        <v>35</v>
      </c>
      <c r="I15742" s="1" t="s">
        <v>196</v>
      </c>
      <c r="J15742" s="1" t="s">
        <v>20650</v>
      </c>
      <c r="K15742" s="1" t="s">
        <v>215</v>
      </c>
      <c r="L15742" s="1" t="s">
        <v>20651</v>
      </c>
      <c r="M15742" s="1" t="s">
        <v>20650</v>
      </c>
      <c r="N15742" s="1" t="s">
        <v>41</v>
      </c>
      <c r="O15742" s="1">
        <v>20260630</v>
      </c>
      <c r="P15742" s="1" t="s">
        <v>555</v>
      </c>
      <c r="Q15742" s="1" t="s">
        <v>195</v>
      </c>
      <c r="R15742" s="1" t="s">
        <v>43</v>
      </c>
      <c r="S15742" s="1">
        <v>20240613</v>
      </c>
      <c r="X15742" s="1" t="s">
        <v>44</v>
      </c>
      <c r="Z15742" s="1">
        <v>4987447039946</v>
      </c>
      <c r="AB15742" s="1">
        <v>24987447039001</v>
      </c>
    </row>
    <row r="15743" spans="1:28" x14ac:dyDescent="0.45">
      <c r="A15743" s="1" t="s">
        <v>193</v>
      </c>
      <c r="B15743" s="1" t="s">
        <v>20653</v>
      </c>
      <c r="C15743" s="1">
        <v>14987081186362</v>
      </c>
      <c r="D15743" s="1">
        <v>30</v>
      </c>
      <c r="F15743" s="1">
        <v>10</v>
      </c>
      <c r="G15743" s="1" t="s">
        <v>195</v>
      </c>
      <c r="H15743" s="1" t="s">
        <v>35</v>
      </c>
      <c r="I15743" s="1" t="s">
        <v>196</v>
      </c>
      <c r="J15743" s="1" t="s">
        <v>20654</v>
      </c>
      <c r="K15743" s="1" t="s">
        <v>228</v>
      </c>
      <c r="L15743" s="1" t="s">
        <v>20655</v>
      </c>
      <c r="M15743" s="1" t="s">
        <v>20654</v>
      </c>
      <c r="N15743" s="1" t="s">
        <v>41</v>
      </c>
      <c r="O15743" s="1">
        <v>20260630</v>
      </c>
      <c r="P15743" s="1" t="s">
        <v>641</v>
      </c>
      <c r="Q15743" s="1" t="s">
        <v>195</v>
      </c>
      <c r="R15743" s="1" t="s">
        <v>43</v>
      </c>
      <c r="S15743" s="1">
        <v>20240613</v>
      </c>
      <c r="X15743" s="1" t="s">
        <v>44</v>
      </c>
      <c r="Z15743" s="1">
        <v>4987081787029</v>
      </c>
      <c r="AB15743" s="1">
        <v>24987081186369</v>
      </c>
    </row>
    <row r="15744" spans="1:28" x14ac:dyDescent="0.45">
      <c r="A15744" s="1" t="s">
        <v>193</v>
      </c>
      <c r="B15744" s="1" t="s">
        <v>20656</v>
      </c>
      <c r="C15744" s="1">
        <v>14987071177011</v>
      </c>
      <c r="D15744" s="1">
        <v>30</v>
      </c>
      <c r="F15744" s="1">
        <v>10</v>
      </c>
      <c r="G15744" s="1" t="s">
        <v>195</v>
      </c>
      <c r="H15744" s="1" t="s">
        <v>35</v>
      </c>
      <c r="I15744" s="1" t="s">
        <v>196</v>
      </c>
      <c r="J15744" s="1" t="s">
        <v>20657</v>
      </c>
      <c r="K15744" s="1" t="s">
        <v>228</v>
      </c>
      <c r="L15744" s="1" t="s">
        <v>20658</v>
      </c>
      <c r="M15744" s="1" t="s">
        <v>20657</v>
      </c>
      <c r="N15744" s="1" t="s">
        <v>41</v>
      </c>
      <c r="O15744" s="1">
        <v>20260630</v>
      </c>
      <c r="P15744" s="1" t="s">
        <v>1607</v>
      </c>
      <c r="Q15744" s="1" t="s">
        <v>195</v>
      </c>
      <c r="R15744" s="1" t="s">
        <v>43</v>
      </c>
      <c r="S15744" s="1">
        <v>20240613</v>
      </c>
      <c r="X15744" s="1" t="s">
        <v>44</v>
      </c>
      <c r="Z15744" s="1">
        <v>4987071177038</v>
      </c>
    </row>
    <row r="15745" spans="1:28" x14ac:dyDescent="0.45">
      <c r="A15745" s="1" t="s">
        <v>193</v>
      </c>
      <c r="B15745" s="1" t="s">
        <v>20659</v>
      </c>
      <c r="C15745" s="1">
        <v>14987116011065</v>
      </c>
      <c r="D15745" s="1">
        <v>30</v>
      </c>
      <c r="F15745" s="1">
        <v>10</v>
      </c>
      <c r="G15745" s="1" t="s">
        <v>195</v>
      </c>
      <c r="H15745" s="1" t="s">
        <v>35</v>
      </c>
      <c r="I15745" s="1" t="s">
        <v>196</v>
      </c>
      <c r="J15745" s="1" t="s">
        <v>20660</v>
      </c>
      <c r="K15745" s="1" t="s">
        <v>228</v>
      </c>
      <c r="L15745" s="1" t="s">
        <v>20661</v>
      </c>
      <c r="M15745" s="1" t="s">
        <v>20660</v>
      </c>
      <c r="N15745" s="1" t="s">
        <v>41</v>
      </c>
      <c r="O15745" s="1">
        <v>20260630</v>
      </c>
      <c r="P15745" s="1" t="s">
        <v>728</v>
      </c>
      <c r="Q15745" s="1" t="s">
        <v>195</v>
      </c>
      <c r="R15745" s="1" t="s">
        <v>43</v>
      </c>
      <c r="S15745" s="1">
        <v>20231207</v>
      </c>
      <c r="X15745" s="1" t="s">
        <v>44</v>
      </c>
      <c r="Z15745" s="1">
        <v>4987116564960</v>
      </c>
      <c r="AB15745" s="1">
        <v>24987116011062</v>
      </c>
    </row>
    <row r="15746" spans="1:28" x14ac:dyDescent="0.45">
      <c r="A15746" s="1" t="s">
        <v>193</v>
      </c>
      <c r="B15746" s="1" t="s">
        <v>20659</v>
      </c>
      <c r="C15746" s="1">
        <v>14987116011072</v>
      </c>
      <c r="D15746" s="1">
        <v>100</v>
      </c>
      <c r="F15746" s="1">
        <v>10</v>
      </c>
      <c r="G15746" s="1" t="s">
        <v>195</v>
      </c>
      <c r="H15746" s="1" t="s">
        <v>35</v>
      </c>
      <c r="I15746" s="1" t="s">
        <v>196</v>
      </c>
      <c r="J15746" s="1" t="s">
        <v>20660</v>
      </c>
      <c r="K15746" s="1" t="s">
        <v>228</v>
      </c>
      <c r="L15746" s="1" t="s">
        <v>20661</v>
      </c>
      <c r="M15746" s="1" t="s">
        <v>20660</v>
      </c>
      <c r="N15746" s="1" t="s">
        <v>41</v>
      </c>
      <c r="O15746" s="1">
        <v>20260630</v>
      </c>
      <c r="P15746" s="1" t="s">
        <v>728</v>
      </c>
      <c r="Q15746" s="1" t="s">
        <v>195</v>
      </c>
      <c r="R15746" s="1" t="s">
        <v>43</v>
      </c>
      <c r="S15746" s="1">
        <v>20231207</v>
      </c>
      <c r="X15746" s="1" t="s">
        <v>44</v>
      </c>
      <c r="Z15746" s="1">
        <v>4987116564960</v>
      </c>
      <c r="AB15746" s="1">
        <v>24987116011079</v>
      </c>
    </row>
    <row r="15747" spans="1:28" x14ac:dyDescent="0.45">
      <c r="A15747" s="1" t="s">
        <v>193</v>
      </c>
      <c r="B15747" s="1" t="s">
        <v>20662</v>
      </c>
      <c r="C15747" s="1">
        <v>14987104081117</v>
      </c>
      <c r="D15747" s="1">
        <v>30</v>
      </c>
      <c r="F15747" s="1">
        <v>10</v>
      </c>
      <c r="G15747" s="1" t="s">
        <v>195</v>
      </c>
      <c r="H15747" s="1" t="s">
        <v>35</v>
      </c>
      <c r="I15747" s="1" t="s">
        <v>196</v>
      </c>
      <c r="J15747" s="1" t="s">
        <v>20663</v>
      </c>
      <c r="K15747" s="1" t="s">
        <v>228</v>
      </c>
      <c r="L15747" s="1" t="s">
        <v>20664</v>
      </c>
      <c r="M15747" s="1" t="s">
        <v>20663</v>
      </c>
      <c r="N15747" s="1" t="s">
        <v>41</v>
      </c>
      <c r="O15747" s="1">
        <v>20260630</v>
      </c>
      <c r="P15747" s="1" t="s">
        <v>1530</v>
      </c>
      <c r="Q15747" s="1" t="s">
        <v>195</v>
      </c>
      <c r="R15747" s="1" t="s">
        <v>43</v>
      </c>
      <c r="S15747" s="1">
        <v>20240613</v>
      </c>
      <c r="X15747" s="1" t="s">
        <v>44</v>
      </c>
      <c r="Z15747" s="1">
        <v>4987104581115</v>
      </c>
    </row>
    <row r="15748" spans="1:28" x14ac:dyDescent="0.45">
      <c r="A15748" s="1" t="s">
        <v>193</v>
      </c>
      <c r="B15748" s="1" t="s">
        <v>20665</v>
      </c>
      <c r="C15748" s="1">
        <v>14987058259037</v>
      </c>
      <c r="D15748" s="1">
        <v>100</v>
      </c>
      <c r="F15748" s="1">
        <v>10</v>
      </c>
      <c r="G15748" s="1" t="s">
        <v>195</v>
      </c>
      <c r="H15748" s="1" t="s">
        <v>35</v>
      </c>
      <c r="I15748" s="1" t="s">
        <v>36</v>
      </c>
      <c r="J15748" s="1" t="s">
        <v>20666</v>
      </c>
      <c r="K15748" s="1" t="s">
        <v>228</v>
      </c>
      <c r="L15748" s="1" t="s">
        <v>20667</v>
      </c>
      <c r="M15748" s="1" t="s">
        <v>20666</v>
      </c>
      <c r="N15748" s="1" t="s">
        <v>41</v>
      </c>
      <c r="O15748" s="1">
        <v>20260630</v>
      </c>
      <c r="P15748" s="1" t="s">
        <v>507</v>
      </c>
      <c r="Q15748" s="1" t="s">
        <v>195</v>
      </c>
      <c r="R15748" s="1" t="s">
        <v>43</v>
      </c>
      <c r="S15748" s="1">
        <v>20240613</v>
      </c>
      <c r="X15748" s="1" t="s">
        <v>44</v>
      </c>
      <c r="Z15748" s="1">
        <v>4987058147771</v>
      </c>
      <c r="AB15748" s="1">
        <v>24987058259034</v>
      </c>
    </row>
    <row r="15749" spans="1:28" x14ac:dyDescent="0.45">
      <c r="A15749" s="1" t="s">
        <v>193</v>
      </c>
      <c r="B15749" s="1" t="s">
        <v>20665</v>
      </c>
      <c r="C15749" s="1">
        <v>14987058259143</v>
      </c>
      <c r="D15749" s="1">
        <v>30</v>
      </c>
      <c r="F15749" s="1">
        <v>10</v>
      </c>
      <c r="G15749" s="1" t="s">
        <v>195</v>
      </c>
      <c r="H15749" s="1" t="s">
        <v>35</v>
      </c>
      <c r="I15749" s="1" t="s">
        <v>36</v>
      </c>
      <c r="J15749" s="1" t="s">
        <v>20666</v>
      </c>
      <c r="K15749" s="1" t="s">
        <v>228</v>
      </c>
      <c r="L15749" s="1" t="s">
        <v>20667</v>
      </c>
      <c r="M15749" s="1" t="s">
        <v>20666</v>
      </c>
      <c r="N15749" s="1" t="s">
        <v>41</v>
      </c>
      <c r="O15749" s="1">
        <v>20260630</v>
      </c>
      <c r="P15749" s="1" t="s">
        <v>507</v>
      </c>
      <c r="Q15749" s="1" t="s">
        <v>195</v>
      </c>
      <c r="R15749" s="1" t="s">
        <v>43</v>
      </c>
      <c r="S15749" s="1">
        <v>20240613</v>
      </c>
      <c r="X15749" s="1" t="s">
        <v>44</v>
      </c>
      <c r="Z15749" s="1">
        <v>4987058147771</v>
      </c>
      <c r="AB15749" s="1">
        <v>24987058259140</v>
      </c>
    </row>
    <row r="15750" spans="1:28" x14ac:dyDescent="0.45">
      <c r="A15750" s="1" t="s">
        <v>193</v>
      </c>
      <c r="B15750" s="1" t="s">
        <v>20668</v>
      </c>
      <c r="C15750" s="1">
        <v>14987171367107</v>
      </c>
      <c r="D15750" s="1">
        <v>30</v>
      </c>
      <c r="F15750" s="1">
        <v>10</v>
      </c>
      <c r="G15750" s="1" t="s">
        <v>195</v>
      </c>
      <c r="H15750" s="1" t="s">
        <v>35</v>
      </c>
      <c r="I15750" s="1" t="s">
        <v>196</v>
      </c>
      <c r="J15750" s="1" t="s">
        <v>20669</v>
      </c>
      <c r="K15750" s="1" t="s">
        <v>228</v>
      </c>
      <c r="L15750" s="1" t="s">
        <v>20670</v>
      </c>
      <c r="M15750" s="1" t="s">
        <v>20669</v>
      </c>
      <c r="N15750" s="1" t="s">
        <v>41</v>
      </c>
      <c r="O15750" s="1">
        <v>20260630</v>
      </c>
      <c r="P15750" s="1" t="s">
        <v>1073</v>
      </c>
      <c r="Q15750" s="1" t="s">
        <v>195</v>
      </c>
      <c r="R15750" s="1" t="s">
        <v>43</v>
      </c>
      <c r="S15750" s="1">
        <v>20240613</v>
      </c>
      <c r="X15750" s="1" t="s">
        <v>44</v>
      </c>
      <c r="Z15750" s="1">
        <v>4987171367032</v>
      </c>
      <c r="AB15750" s="1">
        <v>24987171367104</v>
      </c>
    </row>
    <row r="15751" spans="1:28" x14ac:dyDescent="0.45">
      <c r="A15751" s="1" t="s">
        <v>193</v>
      </c>
      <c r="B15751" s="1" t="s">
        <v>20671</v>
      </c>
      <c r="C15751" s="1">
        <v>14987080241819</v>
      </c>
      <c r="D15751" s="1">
        <v>100</v>
      </c>
      <c r="F15751" s="1">
        <v>10</v>
      </c>
      <c r="G15751" s="1" t="s">
        <v>195</v>
      </c>
      <c r="H15751" s="1" t="s">
        <v>35</v>
      </c>
      <c r="I15751" s="1" t="s">
        <v>196</v>
      </c>
      <c r="J15751" s="1" t="s">
        <v>20672</v>
      </c>
      <c r="K15751" s="1" t="s">
        <v>228</v>
      </c>
      <c r="L15751" s="1" t="s">
        <v>20673</v>
      </c>
      <c r="M15751" s="1" t="s">
        <v>20672</v>
      </c>
      <c r="N15751" s="1" t="s">
        <v>41</v>
      </c>
      <c r="O15751" s="1">
        <v>20260630</v>
      </c>
      <c r="P15751" s="1" t="s">
        <v>490</v>
      </c>
      <c r="Q15751" s="1" t="s">
        <v>195</v>
      </c>
      <c r="R15751" s="1" t="s">
        <v>43</v>
      </c>
      <c r="S15751" s="1">
        <v>20240613</v>
      </c>
      <c r="X15751" s="1" t="s">
        <v>44</v>
      </c>
      <c r="Z15751" s="1">
        <v>4987080911234</v>
      </c>
      <c r="AB15751" s="1">
        <v>24987080241816</v>
      </c>
    </row>
    <row r="15752" spans="1:28" x14ac:dyDescent="0.45">
      <c r="A15752" s="1" t="s">
        <v>193</v>
      </c>
      <c r="B15752" s="1" t="s">
        <v>20671</v>
      </c>
      <c r="C15752" s="1">
        <v>14987080241871</v>
      </c>
      <c r="D15752" s="1">
        <v>30</v>
      </c>
      <c r="F15752" s="1">
        <v>10</v>
      </c>
      <c r="G15752" s="1" t="s">
        <v>195</v>
      </c>
      <c r="H15752" s="1" t="s">
        <v>35</v>
      </c>
      <c r="I15752" s="1" t="s">
        <v>196</v>
      </c>
      <c r="J15752" s="1" t="s">
        <v>20672</v>
      </c>
      <c r="K15752" s="1" t="s">
        <v>228</v>
      </c>
      <c r="L15752" s="1" t="s">
        <v>20673</v>
      </c>
      <c r="M15752" s="1" t="s">
        <v>20672</v>
      </c>
      <c r="N15752" s="1" t="s">
        <v>41</v>
      </c>
      <c r="O15752" s="1">
        <v>20260630</v>
      </c>
      <c r="P15752" s="1" t="s">
        <v>490</v>
      </c>
      <c r="Q15752" s="1" t="s">
        <v>195</v>
      </c>
      <c r="R15752" s="1" t="s">
        <v>43</v>
      </c>
      <c r="S15752" s="1">
        <v>20240613</v>
      </c>
      <c r="X15752" s="1" t="s">
        <v>44</v>
      </c>
      <c r="Z15752" s="1">
        <v>4987080911234</v>
      </c>
      <c r="AB15752" s="1">
        <v>24987080241878</v>
      </c>
    </row>
    <row r="15753" spans="1:28" x14ac:dyDescent="0.45">
      <c r="A15753" s="1" t="s">
        <v>32</v>
      </c>
      <c r="B15753" s="1" t="s">
        <v>20674</v>
      </c>
      <c r="C15753" s="1">
        <v>14987080241840</v>
      </c>
      <c r="D15753" s="1">
        <v>100</v>
      </c>
      <c r="F15753" s="1">
        <v>100</v>
      </c>
      <c r="G15753" s="1" t="s">
        <v>195</v>
      </c>
      <c r="H15753" s="1" t="s">
        <v>35</v>
      </c>
      <c r="I15753" s="1" t="s">
        <v>196</v>
      </c>
      <c r="J15753" s="1" t="s">
        <v>20672</v>
      </c>
      <c r="K15753" s="1" t="s">
        <v>228</v>
      </c>
      <c r="L15753" s="1" t="s">
        <v>20673</v>
      </c>
      <c r="M15753" s="1" t="s">
        <v>20672</v>
      </c>
      <c r="N15753" s="1" t="s">
        <v>41</v>
      </c>
      <c r="O15753" s="1">
        <v>20260630</v>
      </c>
      <c r="P15753" s="1" t="s">
        <v>490</v>
      </c>
      <c r="Q15753" s="1" t="s">
        <v>195</v>
      </c>
      <c r="R15753" s="1" t="s">
        <v>43</v>
      </c>
      <c r="S15753" s="1">
        <v>20240613</v>
      </c>
      <c r="X15753" s="1" t="s">
        <v>44</v>
      </c>
      <c r="Z15753" s="1">
        <v>4987080911241</v>
      </c>
      <c r="AB15753" s="1">
        <v>24987080241847</v>
      </c>
    </row>
    <row r="15754" spans="1:28" x14ac:dyDescent="0.45">
      <c r="A15754" s="1" t="s">
        <v>193</v>
      </c>
      <c r="B15754" s="1" t="s">
        <v>20675</v>
      </c>
      <c r="C15754" s="1">
        <v>14987614442002</v>
      </c>
      <c r="D15754" s="1">
        <v>30</v>
      </c>
      <c r="F15754" s="1">
        <v>10</v>
      </c>
      <c r="G15754" s="1" t="s">
        <v>195</v>
      </c>
      <c r="H15754" s="1" t="s">
        <v>35</v>
      </c>
      <c r="I15754" s="1" t="s">
        <v>196</v>
      </c>
      <c r="J15754" s="1" t="s">
        <v>20676</v>
      </c>
      <c r="K15754" s="1" t="s">
        <v>228</v>
      </c>
      <c r="L15754" s="1" t="s">
        <v>20677</v>
      </c>
      <c r="M15754" s="1" t="s">
        <v>20676</v>
      </c>
      <c r="N15754" s="1" t="s">
        <v>41</v>
      </c>
      <c r="O15754" s="1">
        <v>20260630</v>
      </c>
      <c r="P15754" s="1" t="s">
        <v>1134</v>
      </c>
      <c r="Q15754" s="1" t="s">
        <v>195</v>
      </c>
      <c r="R15754" s="1" t="s">
        <v>43</v>
      </c>
      <c r="S15754" s="1">
        <v>20240613</v>
      </c>
      <c r="X15754" s="1" t="s">
        <v>44</v>
      </c>
      <c r="Z15754" s="1">
        <v>4987614442067</v>
      </c>
      <c r="AB15754" s="1">
        <v>24987614442009</v>
      </c>
    </row>
    <row r="15755" spans="1:28" x14ac:dyDescent="0.45">
      <c r="A15755" s="1" t="s">
        <v>193</v>
      </c>
      <c r="B15755" s="1" t="s">
        <v>20675</v>
      </c>
      <c r="C15755" s="1">
        <v>14987614442019</v>
      </c>
      <c r="D15755" s="1">
        <v>100</v>
      </c>
      <c r="F15755" s="1">
        <v>10</v>
      </c>
      <c r="G15755" s="1" t="s">
        <v>195</v>
      </c>
      <c r="H15755" s="1" t="s">
        <v>35</v>
      </c>
      <c r="I15755" s="1" t="s">
        <v>196</v>
      </c>
      <c r="J15755" s="1" t="s">
        <v>20676</v>
      </c>
      <c r="K15755" s="1" t="s">
        <v>228</v>
      </c>
      <c r="L15755" s="1" t="s">
        <v>20677</v>
      </c>
      <c r="M15755" s="1" t="s">
        <v>20676</v>
      </c>
      <c r="N15755" s="1" t="s">
        <v>41</v>
      </c>
      <c r="O15755" s="1">
        <v>20260630</v>
      </c>
      <c r="P15755" s="1" t="s">
        <v>1134</v>
      </c>
      <c r="Q15755" s="1" t="s">
        <v>195</v>
      </c>
      <c r="R15755" s="1" t="s">
        <v>43</v>
      </c>
      <c r="S15755" s="1">
        <v>20240613</v>
      </c>
      <c r="X15755" s="1" t="s">
        <v>44</v>
      </c>
      <c r="Z15755" s="1">
        <v>4987614442067</v>
      </c>
      <c r="AB15755" s="1">
        <v>24987614442016</v>
      </c>
    </row>
    <row r="15756" spans="1:28" x14ac:dyDescent="0.45">
      <c r="A15756" s="1" t="s">
        <v>193</v>
      </c>
      <c r="B15756" s="1" t="s">
        <v>20678</v>
      </c>
      <c r="C15756" s="1">
        <v>14987885026932</v>
      </c>
      <c r="D15756" s="1">
        <v>30</v>
      </c>
      <c r="F15756" s="1">
        <v>10</v>
      </c>
      <c r="G15756" s="1" t="s">
        <v>195</v>
      </c>
      <c r="H15756" s="1" t="s">
        <v>35</v>
      </c>
      <c r="I15756" s="1" t="s">
        <v>196</v>
      </c>
      <c r="J15756" s="1" t="s">
        <v>20679</v>
      </c>
      <c r="K15756" s="1" t="s">
        <v>228</v>
      </c>
      <c r="L15756" s="1" t="s">
        <v>20680</v>
      </c>
      <c r="M15756" s="1" t="s">
        <v>20679</v>
      </c>
      <c r="N15756" s="1" t="s">
        <v>41</v>
      </c>
      <c r="O15756" s="1">
        <v>20260630</v>
      </c>
      <c r="P15756" s="1" t="s">
        <v>1282</v>
      </c>
      <c r="Q15756" s="1" t="s">
        <v>195</v>
      </c>
      <c r="R15756" s="1" t="s">
        <v>43</v>
      </c>
      <c r="S15756" s="1">
        <v>20240613</v>
      </c>
      <c r="X15756" s="1" t="s">
        <v>44</v>
      </c>
      <c r="Z15756" s="1">
        <v>4987885226939</v>
      </c>
      <c r="AB15756" s="1">
        <v>24987885026939</v>
      </c>
    </row>
    <row r="15757" spans="1:28" x14ac:dyDescent="0.45">
      <c r="A15757" s="1" t="s">
        <v>193</v>
      </c>
      <c r="B15757" s="1" t="s">
        <v>20681</v>
      </c>
      <c r="C15757" s="1">
        <v>14987155163015</v>
      </c>
      <c r="D15757" s="1">
        <v>30</v>
      </c>
      <c r="F15757" s="1">
        <v>10</v>
      </c>
      <c r="G15757" s="1" t="s">
        <v>195</v>
      </c>
      <c r="H15757" s="1" t="s">
        <v>35</v>
      </c>
      <c r="I15757" s="1" t="s">
        <v>196</v>
      </c>
      <c r="J15757" s="1" t="s">
        <v>20682</v>
      </c>
      <c r="K15757" s="1" t="s">
        <v>228</v>
      </c>
      <c r="L15757" s="1" t="s">
        <v>20683</v>
      </c>
      <c r="M15757" s="1" t="s">
        <v>20682</v>
      </c>
      <c r="N15757" s="1" t="s">
        <v>41</v>
      </c>
      <c r="O15757" s="1">
        <v>20260630</v>
      </c>
      <c r="P15757" s="1" t="s">
        <v>485</v>
      </c>
      <c r="Q15757" s="1" t="s">
        <v>195</v>
      </c>
      <c r="R15757" s="1" t="s">
        <v>43</v>
      </c>
      <c r="S15757" s="1">
        <v>20240613</v>
      </c>
      <c r="X15757" s="1" t="s">
        <v>44</v>
      </c>
      <c r="Z15757" s="1">
        <v>4987155163001</v>
      </c>
      <c r="AB15757" s="1">
        <v>24987155163012</v>
      </c>
    </row>
    <row r="15758" spans="1:28" x14ac:dyDescent="0.45">
      <c r="A15758" s="1" t="s">
        <v>193</v>
      </c>
      <c r="B15758" s="1" t="s">
        <v>20681</v>
      </c>
      <c r="C15758" s="1">
        <v>14987155163220</v>
      </c>
      <c r="D15758" s="1">
        <v>100</v>
      </c>
      <c r="F15758" s="1">
        <v>10</v>
      </c>
      <c r="G15758" s="1" t="s">
        <v>195</v>
      </c>
      <c r="H15758" s="1" t="s">
        <v>35</v>
      </c>
      <c r="I15758" s="1" t="s">
        <v>196</v>
      </c>
      <c r="J15758" s="1" t="s">
        <v>20682</v>
      </c>
      <c r="K15758" s="1" t="s">
        <v>228</v>
      </c>
      <c r="L15758" s="1" t="s">
        <v>20683</v>
      </c>
      <c r="M15758" s="1" t="s">
        <v>20682</v>
      </c>
      <c r="N15758" s="1" t="s">
        <v>41</v>
      </c>
      <c r="O15758" s="1">
        <v>20260630</v>
      </c>
      <c r="P15758" s="1" t="s">
        <v>485</v>
      </c>
      <c r="Q15758" s="1" t="s">
        <v>195</v>
      </c>
      <c r="R15758" s="1" t="s">
        <v>43</v>
      </c>
      <c r="S15758" s="1">
        <v>20240613</v>
      </c>
      <c r="X15758" s="1" t="s">
        <v>44</v>
      </c>
      <c r="Z15758" s="1">
        <v>4987155163001</v>
      </c>
      <c r="AB15758" s="1">
        <v>24987155163227</v>
      </c>
    </row>
    <row r="15759" spans="1:28" x14ac:dyDescent="0.45">
      <c r="A15759" s="1" t="s">
        <v>32</v>
      </c>
      <c r="B15759" s="1" t="s">
        <v>20684</v>
      </c>
      <c r="C15759" s="1">
        <v>14987155163251</v>
      </c>
      <c r="D15759" s="1">
        <v>100</v>
      </c>
      <c r="F15759" s="1">
        <v>100</v>
      </c>
      <c r="G15759" s="1" t="s">
        <v>195</v>
      </c>
      <c r="H15759" s="1" t="s">
        <v>35</v>
      </c>
      <c r="I15759" s="1" t="s">
        <v>196</v>
      </c>
      <c r="J15759" s="1" t="s">
        <v>20682</v>
      </c>
      <c r="K15759" s="1" t="s">
        <v>228</v>
      </c>
      <c r="L15759" s="1" t="s">
        <v>20683</v>
      </c>
      <c r="M15759" s="1" t="s">
        <v>20682</v>
      </c>
      <c r="N15759" s="1" t="s">
        <v>41</v>
      </c>
      <c r="O15759" s="1">
        <v>20260630</v>
      </c>
      <c r="P15759" s="1" t="s">
        <v>485</v>
      </c>
      <c r="Q15759" s="1" t="s">
        <v>195</v>
      </c>
      <c r="R15759" s="1" t="s">
        <v>43</v>
      </c>
      <c r="S15759" s="1">
        <v>20240613</v>
      </c>
      <c r="X15759" s="1" t="s">
        <v>44</v>
      </c>
      <c r="Z15759" s="1">
        <v>4987155163247</v>
      </c>
      <c r="AB15759" s="1">
        <v>24987155163258</v>
      </c>
    </row>
    <row r="15760" spans="1:28" x14ac:dyDescent="0.45">
      <c r="A15760" s="1" t="s">
        <v>193</v>
      </c>
      <c r="B15760" s="1" t="s">
        <v>20685</v>
      </c>
      <c r="C15760" s="1">
        <v>14987190079463</v>
      </c>
      <c r="D15760" s="1">
        <v>30</v>
      </c>
      <c r="F15760" s="1">
        <v>10</v>
      </c>
      <c r="G15760" s="1" t="s">
        <v>195</v>
      </c>
      <c r="H15760" s="1" t="s">
        <v>35</v>
      </c>
      <c r="I15760" s="1" t="s">
        <v>196</v>
      </c>
      <c r="J15760" s="1" t="s">
        <v>20686</v>
      </c>
      <c r="K15760" s="1" t="s">
        <v>228</v>
      </c>
      <c r="L15760" s="1" t="s">
        <v>20687</v>
      </c>
      <c r="M15760" s="1" t="s">
        <v>20686</v>
      </c>
      <c r="N15760" s="1" t="s">
        <v>41</v>
      </c>
      <c r="O15760" s="1">
        <v>20260630</v>
      </c>
      <c r="P15760" s="1" t="s">
        <v>267</v>
      </c>
      <c r="Q15760" s="1" t="s">
        <v>195</v>
      </c>
      <c r="R15760" s="1" t="s">
        <v>43</v>
      </c>
      <c r="S15760" s="1">
        <v>20240613</v>
      </c>
      <c r="X15760" s="1" t="s">
        <v>44</v>
      </c>
      <c r="Z15760" s="1">
        <v>4987190850430</v>
      </c>
      <c r="AB15760" s="1">
        <v>24987190079460</v>
      </c>
    </row>
    <row r="15761" spans="1:32" x14ac:dyDescent="0.45">
      <c r="A15761" s="1" t="s">
        <v>193</v>
      </c>
      <c r="B15761" s="1" t="s">
        <v>20688</v>
      </c>
      <c r="C15761" s="1">
        <v>14987923104103</v>
      </c>
      <c r="D15761" s="1">
        <v>30</v>
      </c>
      <c r="F15761" s="1">
        <v>10</v>
      </c>
      <c r="G15761" s="1" t="s">
        <v>195</v>
      </c>
      <c r="H15761" s="1" t="s">
        <v>35</v>
      </c>
      <c r="I15761" s="1" t="s">
        <v>196</v>
      </c>
      <c r="J15761" s="1" t="s">
        <v>20689</v>
      </c>
      <c r="K15761" s="1" t="s">
        <v>228</v>
      </c>
      <c r="L15761" s="1" t="s">
        <v>20690</v>
      </c>
      <c r="M15761" s="1" t="s">
        <v>20689</v>
      </c>
      <c r="N15761" s="1" t="s">
        <v>41</v>
      </c>
      <c r="O15761" s="1">
        <v>20260630</v>
      </c>
      <c r="P15761" s="1" t="s">
        <v>1203</v>
      </c>
      <c r="Q15761" s="1" t="s">
        <v>195</v>
      </c>
      <c r="R15761" s="1" t="s">
        <v>43</v>
      </c>
      <c r="S15761" s="1">
        <v>20240613</v>
      </c>
      <c r="X15761" s="1" t="s">
        <v>44</v>
      </c>
      <c r="Z15761" s="1">
        <v>4987923106100</v>
      </c>
    </row>
    <row r="15762" spans="1:32" x14ac:dyDescent="0.45">
      <c r="A15762" s="1" t="s">
        <v>193</v>
      </c>
      <c r="B15762" s="1" t="s">
        <v>20691</v>
      </c>
      <c r="C15762" s="1">
        <v>14987060310573</v>
      </c>
      <c r="D15762" s="1">
        <v>30</v>
      </c>
      <c r="F15762" s="1">
        <v>10</v>
      </c>
      <c r="G15762" s="1" t="s">
        <v>195</v>
      </c>
      <c r="H15762" s="1" t="s">
        <v>35</v>
      </c>
      <c r="I15762" s="1" t="s">
        <v>196</v>
      </c>
      <c r="J15762" s="1" t="s">
        <v>20692</v>
      </c>
      <c r="K15762" s="1" t="s">
        <v>228</v>
      </c>
      <c r="L15762" s="1" t="s">
        <v>20693</v>
      </c>
      <c r="M15762" s="1" t="s">
        <v>20692</v>
      </c>
      <c r="N15762" s="1" t="s">
        <v>41</v>
      </c>
      <c r="O15762" s="1">
        <v>20260630</v>
      </c>
      <c r="P15762" s="1" t="s">
        <v>595</v>
      </c>
      <c r="Q15762" s="1" t="s">
        <v>195</v>
      </c>
      <c r="R15762" s="1" t="s">
        <v>43</v>
      </c>
      <c r="S15762" s="1">
        <v>20240613</v>
      </c>
      <c r="X15762" s="1" t="s">
        <v>44</v>
      </c>
      <c r="Z15762" s="1">
        <v>4987060510570</v>
      </c>
      <c r="AB15762" s="1">
        <v>24987060310570</v>
      </c>
    </row>
    <row r="15763" spans="1:32" x14ac:dyDescent="0.45">
      <c r="A15763" s="1" t="s">
        <v>193</v>
      </c>
      <c r="B15763" s="1" t="s">
        <v>20694</v>
      </c>
      <c r="C15763" s="1">
        <v>14987376782224</v>
      </c>
      <c r="D15763" s="1">
        <v>30</v>
      </c>
      <c r="F15763" s="1">
        <v>10</v>
      </c>
      <c r="G15763" s="1" t="s">
        <v>195</v>
      </c>
      <c r="H15763" s="1" t="s">
        <v>35</v>
      </c>
      <c r="I15763" s="1" t="s">
        <v>196</v>
      </c>
      <c r="J15763" s="1" t="s">
        <v>20695</v>
      </c>
      <c r="K15763" s="1" t="s">
        <v>228</v>
      </c>
      <c r="L15763" s="1" t="s">
        <v>20696</v>
      </c>
      <c r="M15763" s="1" t="s">
        <v>20695</v>
      </c>
      <c r="N15763" s="1" t="s">
        <v>41</v>
      </c>
      <c r="O15763" s="1">
        <v>20260630</v>
      </c>
      <c r="P15763" s="1" t="s">
        <v>276</v>
      </c>
      <c r="Q15763" s="1" t="s">
        <v>195</v>
      </c>
      <c r="R15763" s="1" t="s">
        <v>43</v>
      </c>
      <c r="S15763" s="1">
        <v>20240613</v>
      </c>
      <c r="X15763" s="1" t="s">
        <v>44</v>
      </c>
      <c r="Z15763" s="1">
        <v>4987376782289</v>
      </c>
      <c r="AB15763" s="1">
        <v>24987376782221</v>
      </c>
    </row>
    <row r="15764" spans="1:32" x14ac:dyDescent="0.45">
      <c r="A15764" s="1" t="s">
        <v>193</v>
      </c>
      <c r="B15764" s="1" t="s">
        <v>20694</v>
      </c>
      <c r="C15764" s="1">
        <v>14987376782231</v>
      </c>
      <c r="D15764" s="1">
        <v>100</v>
      </c>
      <c r="F15764" s="1">
        <v>10</v>
      </c>
      <c r="G15764" s="1" t="s">
        <v>195</v>
      </c>
      <c r="H15764" s="1" t="s">
        <v>35</v>
      </c>
      <c r="I15764" s="1" t="s">
        <v>196</v>
      </c>
      <c r="J15764" s="1" t="s">
        <v>20695</v>
      </c>
      <c r="K15764" s="1" t="s">
        <v>228</v>
      </c>
      <c r="L15764" s="1" t="s">
        <v>20696</v>
      </c>
      <c r="M15764" s="1" t="s">
        <v>20695</v>
      </c>
      <c r="N15764" s="1" t="s">
        <v>41</v>
      </c>
      <c r="O15764" s="1">
        <v>20260630</v>
      </c>
      <c r="P15764" s="1" t="s">
        <v>276</v>
      </c>
      <c r="Q15764" s="1" t="s">
        <v>195</v>
      </c>
      <c r="R15764" s="1" t="s">
        <v>43</v>
      </c>
      <c r="S15764" s="1">
        <v>20240613</v>
      </c>
      <c r="X15764" s="1" t="s">
        <v>44</v>
      </c>
      <c r="Z15764" s="1">
        <v>4987376782289</v>
      </c>
      <c r="AB15764" s="1">
        <v>24987376782238</v>
      </c>
    </row>
    <row r="15765" spans="1:32" x14ac:dyDescent="0.45">
      <c r="A15765" s="1" t="s">
        <v>193</v>
      </c>
      <c r="B15765" s="1" t="s">
        <v>20694</v>
      </c>
      <c r="C15765" s="1">
        <v>14987123004074</v>
      </c>
      <c r="D15765" s="1">
        <v>30</v>
      </c>
      <c r="F15765" s="1">
        <v>10</v>
      </c>
      <c r="G15765" s="1" t="s">
        <v>195</v>
      </c>
      <c r="H15765" s="1" t="s">
        <v>35</v>
      </c>
      <c r="I15765" s="1" t="s">
        <v>196</v>
      </c>
      <c r="J15765" s="1" t="s">
        <v>20695</v>
      </c>
      <c r="K15765" s="1" t="s">
        <v>228</v>
      </c>
      <c r="L15765" s="1" t="s">
        <v>20696</v>
      </c>
      <c r="M15765" s="1" t="s">
        <v>20695</v>
      </c>
      <c r="N15765" s="1" t="s">
        <v>41</v>
      </c>
      <c r="O15765" s="1">
        <v>20260630</v>
      </c>
      <c r="P15765" s="1" t="s">
        <v>201</v>
      </c>
      <c r="Q15765" s="1" t="s">
        <v>195</v>
      </c>
      <c r="R15765" s="1" t="s">
        <v>43</v>
      </c>
      <c r="S15765" s="1">
        <v>20240613</v>
      </c>
      <c r="X15765" s="1" t="s">
        <v>44</v>
      </c>
      <c r="Z15765" s="1">
        <v>4987123571647</v>
      </c>
      <c r="AB15765" s="1">
        <v>24987123004071</v>
      </c>
    </row>
    <row r="15766" spans="1:32" x14ac:dyDescent="0.45">
      <c r="A15766" s="1" t="s">
        <v>193</v>
      </c>
      <c r="B15766" s="1" t="s">
        <v>20694</v>
      </c>
      <c r="C15766" s="1">
        <v>14987123004081</v>
      </c>
      <c r="D15766" s="1">
        <v>100</v>
      </c>
      <c r="F15766" s="1">
        <v>10</v>
      </c>
      <c r="G15766" s="1" t="s">
        <v>195</v>
      </c>
      <c r="H15766" s="1" t="s">
        <v>35</v>
      </c>
      <c r="I15766" s="1" t="s">
        <v>196</v>
      </c>
      <c r="J15766" s="1" t="s">
        <v>20695</v>
      </c>
      <c r="K15766" s="1" t="s">
        <v>228</v>
      </c>
      <c r="L15766" s="1" t="s">
        <v>20696</v>
      </c>
      <c r="M15766" s="1" t="s">
        <v>20695</v>
      </c>
      <c r="N15766" s="1" t="s">
        <v>41</v>
      </c>
      <c r="O15766" s="1">
        <v>20260630</v>
      </c>
      <c r="P15766" s="1" t="s">
        <v>201</v>
      </c>
      <c r="Q15766" s="1" t="s">
        <v>195</v>
      </c>
      <c r="R15766" s="1" t="s">
        <v>43</v>
      </c>
      <c r="S15766" s="1">
        <v>20240613</v>
      </c>
      <c r="X15766" s="1" t="s">
        <v>44</v>
      </c>
      <c r="Z15766" s="1">
        <v>4987123571647</v>
      </c>
      <c r="AB15766" s="1">
        <v>24987123004088</v>
      </c>
    </row>
    <row r="15767" spans="1:32" x14ac:dyDescent="0.45">
      <c r="A15767" s="1" t="s">
        <v>193</v>
      </c>
      <c r="B15767" s="1" t="s">
        <v>20697</v>
      </c>
      <c r="C15767" s="1">
        <v>14987447040017</v>
      </c>
      <c r="D15767" s="1">
        <v>30</v>
      </c>
      <c r="F15767" s="1">
        <v>10</v>
      </c>
      <c r="G15767" s="1" t="s">
        <v>195</v>
      </c>
      <c r="H15767" s="1" t="s">
        <v>35</v>
      </c>
      <c r="I15767" s="1" t="s">
        <v>196</v>
      </c>
      <c r="J15767" s="1" t="s">
        <v>20698</v>
      </c>
      <c r="K15767" s="1" t="s">
        <v>228</v>
      </c>
      <c r="L15767" s="1" t="s">
        <v>20699</v>
      </c>
      <c r="M15767" s="1" t="s">
        <v>20698</v>
      </c>
      <c r="N15767" s="1" t="s">
        <v>41</v>
      </c>
      <c r="O15767" s="1">
        <v>20260630</v>
      </c>
      <c r="P15767" s="1" t="s">
        <v>555</v>
      </c>
      <c r="Q15767" s="1" t="s">
        <v>195</v>
      </c>
      <c r="R15767" s="1" t="s">
        <v>43</v>
      </c>
      <c r="S15767" s="1">
        <v>20240613</v>
      </c>
      <c r="X15767" s="1" t="s">
        <v>44</v>
      </c>
      <c r="Z15767" s="1">
        <v>4987447040911</v>
      </c>
      <c r="AB15767" s="1">
        <v>24987447040014</v>
      </c>
    </row>
    <row r="15768" spans="1:32" x14ac:dyDescent="0.45">
      <c r="A15768" s="1" t="s">
        <v>32</v>
      </c>
      <c r="B15768" s="1" t="s">
        <v>20700</v>
      </c>
      <c r="C15768" s="1">
        <v>14987058096267</v>
      </c>
      <c r="D15768" s="1">
        <v>500</v>
      </c>
      <c r="F15768" s="1">
        <v>500</v>
      </c>
      <c r="G15768" s="1" t="s">
        <v>34</v>
      </c>
      <c r="H15768" s="1" t="s">
        <v>35</v>
      </c>
      <c r="I15768" s="1" t="s">
        <v>36</v>
      </c>
      <c r="J15768" s="1" t="s">
        <v>20701</v>
      </c>
      <c r="K15768" s="1" t="s">
        <v>1403</v>
      </c>
      <c r="L15768" s="1" t="s">
        <v>20702</v>
      </c>
      <c r="M15768" s="1" t="s">
        <v>20701</v>
      </c>
      <c r="N15768" s="1" t="s">
        <v>41</v>
      </c>
      <c r="O15768" s="1">
        <v>20260630</v>
      </c>
      <c r="P15768" s="1" t="s">
        <v>507</v>
      </c>
      <c r="Q15768" s="1" t="s">
        <v>34</v>
      </c>
      <c r="R15768" s="1" t="s">
        <v>43</v>
      </c>
      <c r="S15768" s="1">
        <v>20260401</v>
      </c>
      <c r="X15768" s="1" t="s">
        <v>44</v>
      </c>
      <c r="Z15768" s="1">
        <v>4987058215166</v>
      </c>
      <c r="AB15768" s="1">
        <v>24987058096264</v>
      </c>
    </row>
    <row r="15769" spans="1:32" x14ac:dyDescent="0.45">
      <c r="A15769" s="1" t="s">
        <v>193</v>
      </c>
      <c r="B15769" s="1" t="s">
        <v>20703</v>
      </c>
      <c r="C15769" s="1">
        <v>14987058095284</v>
      </c>
      <c r="D15769" s="1">
        <v>100</v>
      </c>
      <c r="F15769" s="1">
        <v>10</v>
      </c>
      <c r="G15769" s="1" t="s">
        <v>195</v>
      </c>
      <c r="H15769" s="1" t="s">
        <v>35</v>
      </c>
      <c r="I15769" s="1" t="s">
        <v>196</v>
      </c>
      <c r="J15769" s="1" t="s">
        <v>20704</v>
      </c>
      <c r="K15769" s="1" t="s">
        <v>233</v>
      </c>
      <c r="L15769" s="1" t="s">
        <v>20705</v>
      </c>
      <c r="M15769" s="1" t="s">
        <v>20706</v>
      </c>
      <c r="N15769" s="1" t="s">
        <v>41</v>
      </c>
      <c r="O15769" s="1">
        <v>20260630</v>
      </c>
      <c r="P15769" s="1" t="s">
        <v>507</v>
      </c>
      <c r="Q15769" s="1" t="s">
        <v>195</v>
      </c>
      <c r="R15769" s="1" t="s">
        <v>43</v>
      </c>
      <c r="S15769" s="1">
        <v>20200305</v>
      </c>
      <c r="X15769" s="1" t="s">
        <v>44</v>
      </c>
      <c r="Z15769" s="1">
        <v>4987058145142</v>
      </c>
      <c r="AB15769" s="1">
        <v>24987058095281</v>
      </c>
    </row>
    <row r="15770" spans="1:32" x14ac:dyDescent="0.45">
      <c r="A15770" s="1" t="s">
        <v>193</v>
      </c>
      <c r="B15770" s="1" t="s">
        <v>20703</v>
      </c>
      <c r="C15770" s="1">
        <v>14987058095291</v>
      </c>
      <c r="D15770" s="1">
        <v>1000</v>
      </c>
      <c r="F15770" s="1">
        <v>10</v>
      </c>
      <c r="G15770" s="1" t="s">
        <v>195</v>
      </c>
      <c r="H15770" s="1" t="s">
        <v>35</v>
      </c>
      <c r="I15770" s="1" t="s">
        <v>196</v>
      </c>
      <c r="J15770" s="1" t="s">
        <v>20704</v>
      </c>
      <c r="K15770" s="1" t="s">
        <v>233</v>
      </c>
      <c r="L15770" s="1" t="s">
        <v>20705</v>
      </c>
      <c r="M15770" s="1" t="s">
        <v>20706</v>
      </c>
      <c r="N15770" s="1" t="s">
        <v>41</v>
      </c>
      <c r="O15770" s="1">
        <v>20260630</v>
      </c>
      <c r="P15770" s="1" t="s">
        <v>507</v>
      </c>
      <c r="Q15770" s="1" t="s">
        <v>195</v>
      </c>
      <c r="R15770" s="1" t="s">
        <v>43</v>
      </c>
      <c r="S15770" s="1">
        <v>20200305</v>
      </c>
      <c r="X15770" s="1" t="s">
        <v>44</v>
      </c>
      <c r="Z15770" s="1">
        <v>4987058145142</v>
      </c>
      <c r="AB15770" s="1">
        <v>24987058095298</v>
      </c>
      <c r="AF15770" s="1">
        <v>20250124</v>
      </c>
    </row>
    <row r="15771" spans="1:32" x14ac:dyDescent="0.45">
      <c r="A15771" s="1" t="s">
        <v>32</v>
      </c>
      <c r="B15771" s="1" t="s">
        <v>20707</v>
      </c>
      <c r="C15771" s="1">
        <v>14987058095277</v>
      </c>
      <c r="D15771" s="1">
        <v>1000</v>
      </c>
      <c r="F15771" s="1">
        <v>1000</v>
      </c>
      <c r="G15771" s="1" t="s">
        <v>195</v>
      </c>
      <c r="H15771" s="1" t="s">
        <v>35</v>
      </c>
      <c r="I15771" s="1" t="s">
        <v>196</v>
      </c>
      <c r="J15771" s="1" t="s">
        <v>20704</v>
      </c>
      <c r="K15771" s="1" t="s">
        <v>233</v>
      </c>
      <c r="L15771" s="1" t="s">
        <v>20705</v>
      </c>
      <c r="M15771" s="1" t="s">
        <v>20706</v>
      </c>
      <c r="N15771" s="1" t="s">
        <v>41</v>
      </c>
      <c r="O15771" s="1">
        <v>20260630</v>
      </c>
      <c r="P15771" s="1" t="s">
        <v>507</v>
      </c>
      <c r="Q15771" s="1" t="s">
        <v>195</v>
      </c>
      <c r="R15771" s="1" t="s">
        <v>43</v>
      </c>
      <c r="S15771" s="1">
        <v>20200305</v>
      </c>
      <c r="X15771" s="1" t="s">
        <v>44</v>
      </c>
      <c r="Z15771" s="1">
        <v>4987058215173</v>
      </c>
      <c r="AB15771" s="1">
        <v>24987058095274</v>
      </c>
    </row>
    <row r="15772" spans="1:32" x14ac:dyDescent="0.45">
      <c r="A15772" s="1" t="s">
        <v>193</v>
      </c>
      <c r="B15772" s="1" t="s">
        <v>20708</v>
      </c>
      <c r="C15772" s="1">
        <v>14987071163014</v>
      </c>
      <c r="D15772" s="1">
        <v>100</v>
      </c>
      <c r="F15772" s="1">
        <v>10</v>
      </c>
      <c r="G15772" s="1" t="s">
        <v>195</v>
      </c>
      <c r="H15772" s="1" t="s">
        <v>35</v>
      </c>
      <c r="I15772" s="1" t="s">
        <v>196</v>
      </c>
      <c r="J15772" s="1" t="s">
        <v>20709</v>
      </c>
      <c r="K15772" s="1" t="s">
        <v>233</v>
      </c>
      <c r="L15772" s="1" t="s">
        <v>20705</v>
      </c>
      <c r="M15772" s="1" t="s">
        <v>20706</v>
      </c>
      <c r="N15772" s="1" t="s">
        <v>41</v>
      </c>
      <c r="O15772" s="1">
        <v>20260630</v>
      </c>
      <c r="P15772" s="1" t="s">
        <v>1607</v>
      </c>
      <c r="Q15772" s="1" t="s">
        <v>195</v>
      </c>
      <c r="R15772" s="1" t="s">
        <v>43</v>
      </c>
      <c r="S15772" s="1">
        <v>20200305</v>
      </c>
      <c r="X15772" s="1" t="s">
        <v>44</v>
      </c>
      <c r="Z15772" s="1">
        <v>4987071163048</v>
      </c>
      <c r="AB15772" s="1">
        <v>24987071163011</v>
      </c>
    </row>
    <row r="15773" spans="1:32" x14ac:dyDescent="0.45">
      <c r="A15773" s="1" t="s">
        <v>193</v>
      </c>
      <c r="B15773" s="1" t="s">
        <v>20708</v>
      </c>
      <c r="C15773" s="1">
        <v>14987071163021</v>
      </c>
      <c r="D15773" s="1">
        <v>500</v>
      </c>
      <c r="F15773" s="1">
        <v>10</v>
      </c>
      <c r="G15773" s="1" t="s">
        <v>195</v>
      </c>
      <c r="H15773" s="1" t="s">
        <v>35</v>
      </c>
      <c r="I15773" s="1" t="s">
        <v>196</v>
      </c>
      <c r="J15773" s="1" t="s">
        <v>20709</v>
      </c>
      <c r="K15773" s="1" t="s">
        <v>233</v>
      </c>
      <c r="L15773" s="1" t="s">
        <v>20705</v>
      </c>
      <c r="M15773" s="1" t="s">
        <v>20706</v>
      </c>
      <c r="N15773" s="1" t="s">
        <v>41</v>
      </c>
      <c r="O15773" s="1">
        <v>20260630</v>
      </c>
      <c r="P15773" s="1" t="s">
        <v>1607</v>
      </c>
      <c r="Q15773" s="1" t="s">
        <v>195</v>
      </c>
      <c r="R15773" s="1" t="s">
        <v>43</v>
      </c>
      <c r="S15773" s="1">
        <v>20200305</v>
      </c>
      <c r="X15773" s="1" t="s">
        <v>44</v>
      </c>
      <c r="Z15773" s="1">
        <v>4987071163048</v>
      </c>
      <c r="AB15773" s="1">
        <v>24987071163028</v>
      </c>
    </row>
    <row r="15774" spans="1:32" x14ac:dyDescent="0.45">
      <c r="A15774" s="1" t="s">
        <v>32</v>
      </c>
      <c r="B15774" s="1" t="s">
        <v>20710</v>
      </c>
      <c r="C15774" s="1">
        <v>14987071163038</v>
      </c>
      <c r="D15774" s="1">
        <v>500</v>
      </c>
      <c r="F15774" s="1">
        <v>500</v>
      </c>
      <c r="G15774" s="1" t="s">
        <v>195</v>
      </c>
      <c r="H15774" s="1" t="s">
        <v>35</v>
      </c>
      <c r="I15774" s="1" t="s">
        <v>196</v>
      </c>
      <c r="J15774" s="1" t="s">
        <v>20709</v>
      </c>
      <c r="K15774" s="1" t="s">
        <v>233</v>
      </c>
      <c r="L15774" s="1" t="s">
        <v>20705</v>
      </c>
      <c r="M15774" s="1" t="s">
        <v>20706</v>
      </c>
      <c r="N15774" s="1" t="s">
        <v>41</v>
      </c>
      <c r="O15774" s="1">
        <v>20260630</v>
      </c>
      <c r="P15774" s="1" t="s">
        <v>1607</v>
      </c>
      <c r="Q15774" s="1" t="s">
        <v>195</v>
      </c>
      <c r="R15774" s="1" t="s">
        <v>43</v>
      </c>
      <c r="S15774" s="1">
        <v>20200305</v>
      </c>
      <c r="X15774" s="1" t="s">
        <v>44</v>
      </c>
      <c r="Z15774" s="1">
        <v>4987071163086</v>
      </c>
      <c r="AB15774" s="1">
        <v>24987071163035</v>
      </c>
    </row>
    <row r="15775" spans="1:32" x14ac:dyDescent="0.45">
      <c r="A15775" s="1" t="s">
        <v>193</v>
      </c>
      <c r="B15775" s="1" t="s">
        <v>20711</v>
      </c>
      <c r="C15775" s="1">
        <v>14987884000148</v>
      </c>
      <c r="D15775" s="1">
        <v>14</v>
      </c>
      <c r="F15775" s="1">
        <v>7</v>
      </c>
      <c r="G15775" s="1" t="s">
        <v>195</v>
      </c>
      <c r="H15775" s="1" t="s">
        <v>35</v>
      </c>
      <c r="I15775" s="1" t="s">
        <v>196</v>
      </c>
      <c r="J15775" s="1" t="s">
        <v>20712</v>
      </c>
      <c r="K15775" s="1" t="s">
        <v>688</v>
      </c>
      <c r="L15775" s="1" t="s">
        <v>20713</v>
      </c>
      <c r="M15775" s="1" t="s">
        <v>20712</v>
      </c>
      <c r="N15775" s="1" t="s">
        <v>41</v>
      </c>
      <c r="O15775" s="1">
        <v>20260630</v>
      </c>
      <c r="P15775" s="1" t="s">
        <v>8917</v>
      </c>
      <c r="Q15775" s="1" t="s">
        <v>195</v>
      </c>
      <c r="R15775" s="1" t="s">
        <v>43</v>
      </c>
      <c r="S15775" s="1">
        <v>20150519</v>
      </c>
      <c r="T15775" s="1">
        <v>20230331</v>
      </c>
      <c r="X15775" s="1" t="s">
        <v>44</v>
      </c>
      <c r="Z15775" s="1">
        <v>4987884000134</v>
      </c>
      <c r="AB15775" s="1">
        <v>24987884000145</v>
      </c>
      <c r="AF15775" s="1">
        <v>20230331</v>
      </c>
    </row>
    <row r="15776" spans="1:32" x14ac:dyDescent="0.45">
      <c r="A15776" s="1" t="s">
        <v>32</v>
      </c>
      <c r="B15776" s="1" t="s">
        <v>20714</v>
      </c>
      <c r="C15776" s="1">
        <v>14987884000094</v>
      </c>
      <c r="D15776" s="1">
        <v>28</v>
      </c>
      <c r="F15776" s="1">
        <v>28</v>
      </c>
      <c r="G15776" s="1" t="s">
        <v>195</v>
      </c>
      <c r="H15776" s="1" t="s">
        <v>35</v>
      </c>
      <c r="I15776" s="1" t="s">
        <v>196</v>
      </c>
      <c r="J15776" s="1" t="s">
        <v>20712</v>
      </c>
      <c r="K15776" s="1" t="s">
        <v>688</v>
      </c>
      <c r="L15776" s="1" t="s">
        <v>20713</v>
      </c>
      <c r="M15776" s="1" t="s">
        <v>20712</v>
      </c>
      <c r="N15776" s="1" t="s">
        <v>41</v>
      </c>
      <c r="O15776" s="1">
        <v>20260630</v>
      </c>
      <c r="P15776" s="1" t="s">
        <v>8917</v>
      </c>
      <c r="Q15776" s="1" t="s">
        <v>195</v>
      </c>
      <c r="R15776" s="1" t="s">
        <v>43</v>
      </c>
      <c r="S15776" s="1">
        <v>20150519</v>
      </c>
      <c r="T15776" s="1">
        <v>20230331</v>
      </c>
      <c r="X15776" s="1" t="s">
        <v>44</v>
      </c>
      <c r="Z15776" s="1">
        <v>4987884000080</v>
      </c>
      <c r="AB15776" s="1">
        <v>24987884000091</v>
      </c>
      <c r="AF15776" s="1">
        <v>20170131</v>
      </c>
    </row>
    <row r="15777" spans="1:32" x14ac:dyDescent="0.45">
      <c r="A15777" s="1" t="s">
        <v>193</v>
      </c>
      <c r="B15777" s="1" t="s">
        <v>20715</v>
      </c>
      <c r="C15777" s="1">
        <v>14987124146919</v>
      </c>
      <c r="D15777" s="1">
        <v>100</v>
      </c>
      <c r="F15777" s="1">
        <v>10</v>
      </c>
      <c r="G15777" s="1" t="s">
        <v>195</v>
      </c>
      <c r="H15777" s="1" t="s">
        <v>35</v>
      </c>
      <c r="I15777" s="1" t="s">
        <v>196</v>
      </c>
      <c r="J15777" s="1" t="s">
        <v>20716</v>
      </c>
      <c r="K15777" s="1" t="s">
        <v>198</v>
      </c>
      <c r="L15777" s="1" t="s">
        <v>20717</v>
      </c>
      <c r="M15777" s="1" t="s">
        <v>20718</v>
      </c>
      <c r="N15777" s="1" t="s">
        <v>41</v>
      </c>
      <c r="O15777" s="1">
        <v>20260630</v>
      </c>
      <c r="P15777" s="1" t="s">
        <v>361</v>
      </c>
      <c r="Q15777" s="1" t="s">
        <v>195</v>
      </c>
      <c r="R15777" s="1" t="s">
        <v>43</v>
      </c>
      <c r="S15777" s="1">
        <v>20140305</v>
      </c>
      <c r="T15777" s="1">
        <v>20240331</v>
      </c>
      <c r="X15777" s="1" t="s">
        <v>44</v>
      </c>
      <c r="Z15777" s="1">
        <v>4987124912715</v>
      </c>
      <c r="AB15777" s="1">
        <v>24987124146916</v>
      </c>
    </row>
    <row r="15778" spans="1:32" x14ac:dyDescent="0.45">
      <c r="A15778" s="1" t="s">
        <v>193</v>
      </c>
      <c r="B15778" s="1" t="s">
        <v>20715</v>
      </c>
      <c r="C15778" s="1">
        <v>14987792171213</v>
      </c>
      <c r="D15778" s="1">
        <v>100</v>
      </c>
      <c r="F15778" s="1">
        <v>10</v>
      </c>
      <c r="G15778" s="1" t="s">
        <v>195</v>
      </c>
      <c r="H15778" s="1" t="s">
        <v>35</v>
      </c>
      <c r="I15778" s="1" t="s">
        <v>196</v>
      </c>
      <c r="J15778" s="1" t="s">
        <v>20716</v>
      </c>
      <c r="K15778" s="1" t="s">
        <v>198</v>
      </c>
      <c r="L15778" s="1" t="s">
        <v>20717</v>
      </c>
      <c r="M15778" s="1" t="s">
        <v>20718</v>
      </c>
      <c r="N15778" s="1" t="s">
        <v>41</v>
      </c>
      <c r="O15778" s="1">
        <v>20260630</v>
      </c>
      <c r="P15778" s="1" t="s">
        <v>786</v>
      </c>
      <c r="Q15778" s="1" t="s">
        <v>195</v>
      </c>
      <c r="R15778" s="1" t="s">
        <v>43</v>
      </c>
      <c r="S15778" s="1">
        <v>20140305</v>
      </c>
      <c r="T15778" s="1">
        <v>20240331</v>
      </c>
      <c r="X15778" s="1" t="s">
        <v>44</v>
      </c>
      <c r="Z15778" s="1">
        <v>4987792025885</v>
      </c>
    </row>
    <row r="15779" spans="1:32" x14ac:dyDescent="0.45">
      <c r="A15779" s="1" t="s">
        <v>32</v>
      </c>
      <c r="B15779" s="1" t="s">
        <v>20719</v>
      </c>
      <c r="C15779" s="1">
        <v>14987124146964</v>
      </c>
      <c r="D15779" s="1">
        <v>1200</v>
      </c>
      <c r="F15779" s="1">
        <v>1200</v>
      </c>
      <c r="G15779" s="1" t="s">
        <v>195</v>
      </c>
      <c r="H15779" s="1" t="s">
        <v>35</v>
      </c>
      <c r="I15779" s="1" t="s">
        <v>196</v>
      </c>
      <c r="J15779" s="1" t="s">
        <v>20716</v>
      </c>
      <c r="K15779" s="1" t="s">
        <v>198</v>
      </c>
      <c r="L15779" s="1" t="s">
        <v>20717</v>
      </c>
      <c r="M15779" s="1" t="s">
        <v>20718</v>
      </c>
      <c r="N15779" s="1" t="s">
        <v>41</v>
      </c>
      <c r="O15779" s="1">
        <v>20260630</v>
      </c>
      <c r="P15779" s="1" t="s">
        <v>361</v>
      </c>
      <c r="Q15779" s="1" t="s">
        <v>195</v>
      </c>
      <c r="R15779" s="1" t="s">
        <v>43</v>
      </c>
      <c r="S15779" s="1">
        <v>20140305</v>
      </c>
      <c r="T15779" s="1">
        <v>20240331</v>
      </c>
      <c r="X15779" s="1" t="s">
        <v>44</v>
      </c>
      <c r="Z15779" s="1">
        <v>4987124912753</v>
      </c>
      <c r="AB15779" s="1">
        <v>24987124146961</v>
      </c>
    </row>
    <row r="15780" spans="1:32" x14ac:dyDescent="0.45">
      <c r="A15780" s="1" t="s">
        <v>193</v>
      </c>
      <c r="B15780" s="1" t="s">
        <v>20720</v>
      </c>
      <c r="C15780" s="1">
        <v>14987080032110</v>
      </c>
      <c r="D15780" s="1">
        <v>100</v>
      </c>
      <c r="F15780" s="1">
        <v>10</v>
      </c>
      <c r="G15780" s="1" t="s">
        <v>195</v>
      </c>
      <c r="H15780" s="1" t="s">
        <v>35</v>
      </c>
      <c r="I15780" s="1" t="s">
        <v>196</v>
      </c>
      <c r="J15780" s="1" t="s">
        <v>20721</v>
      </c>
      <c r="K15780" s="1" t="s">
        <v>198</v>
      </c>
      <c r="L15780" s="1" t="s">
        <v>20717</v>
      </c>
      <c r="M15780" s="1" t="s">
        <v>20718</v>
      </c>
      <c r="N15780" s="1" t="s">
        <v>41</v>
      </c>
      <c r="O15780" s="1">
        <v>20260630</v>
      </c>
      <c r="P15780" s="1" t="s">
        <v>490</v>
      </c>
      <c r="Q15780" s="1" t="s">
        <v>195</v>
      </c>
      <c r="R15780" s="1" t="s">
        <v>43</v>
      </c>
      <c r="S15780" s="1">
        <v>20240401</v>
      </c>
      <c r="X15780" s="1" t="s">
        <v>44</v>
      </c>
      <c r="Z15780" s="1">
        <v>4987080996903</v>
      </c>
      <c r="AB15780" s="1">
        <v>24987080032117</v>
      </c>
    </row>
    <row r="15781" spans="1:32" x14ac:dyDescent="0.45">
      <c r="A15781" s="1" t="s">
        <v>193</v>
      </c>
      <c r="B15781" s="1" t="s">
        <v>20720</v>
      </c>
      <c r="C15781" s="1">
        <v>14987080032134</v>
      </c>
      <c r="D15781" s="1">
        <v>1000</v>
      </c>
      <c r="F15781" s="1">
        <v>10</v>
      </c>
      <c r="G15781" s="1" t="s">
        <v>195</v>
      </c>
      <c r="H15781" s="1" t="s">
        <v>35</v>
      </c>
      <c r="I15781" s="1" t="s">
        <v>196</v>
      </c>
      <c r="J15781" s="1" t="s">
        <v>20721</v>
      </c>
      <c r="K15781" s="1" t="s">
        <v>198</v>
      </c>
      <c r="L15781" s="1" t="s">
        <v>20717</v>
      </c>
      <c r="M15781" s="1" t="s">
        <v>20718</v>
      </c>
      <c r="N15781" s="1" t="s">
        <v>41</v>
      </c>
      <c r="O15781" s="1">
        <v>20260630</v>
      </c>
      <c r="P15781" s="1" t="s">
        <v>490</v>
      </c>
      <c r="Q15781" s="1" t="s">
        <v>195</v>
      </c>
      <c r="R15781" s="1" t="s">
        <v>43</v>
      </c>
      <c r="S15781" s="1">
        <v>20240401</v>
      </c>
      <c r="X15781" s="1" t="s">
        <v>44</v>
      </c>
      <c r="Z15781" s="1">
        <v>4987080996903</v>
      </c>
      <c r="AB15781" s="1">
        <v>24987080032131</v>
      </c>
      <c r="AF15781" s="1">
        <v>20230531</v>
      </c>
    </row>
    <row r="15782" spans="1:32" x14ac:dyDescent="0.45">
      <c r="A15782" s="1" t="s">
        <v>32</v>
      </c>
      <c r="B15782" s="1" t="s">
        <v>20722</v>
      </c>
      <c r="C15782" s="1">
        <v>14987080032165</v>
      </c>
      <c r="D15782" s="1">
        <v>1000</v>
      </c>
      <c r="F15782" s="1">
        <v>1000</v>
      </c>
      <c r="G15782" s="1" t="s">
        <v>195</v>
      </c>
      <c r="H15782" s="1" t="s">
        <v>35</v>
      </c>
      <c r="I15782" s="1" t="s">
        <v>196</v>
      </c>
      <c r="J15782" s="1" t="s">
        <v>20721</v>
      </c>
      <c r="K15782" s="1" t="s">
        <v>198</v>
      </c>
      <c r="L15782" s="1" t="s">
        <v>20717</v>
      </c>
      <c r="M15782" s="1" t="s">
        <v>20718</v>
      </c>
      <c r="N15782" s="1" t="s">
        <v>41</v>
      </c>
      <c r="O15782" s="1">
        <v>20260630</v>
      </c>
      <c r="P15782" s="1" t="s">
        <v>490</v>
      </c>
      <c r="Q15782" s="1" t="s">
        <v>195</v>
      </c>
      <c r="R15782" s="1" t="s">
        <v>43</v>
      </c>
      <c r="S15782" s="1">
        <v>20240401</v>
      </c>
      <c r="X15782" s="1" t="s">
        <v>44</v>
      </c>
      <c r="Z15782" s="1">
        <v>4987080996897</v>
      </c>
      <c r="AB15782" s="1">
        <v>24987080032162</v>
      </c>
    </row>
    <row r="15783" spans="1:32" x14ac:dyDescent="0.45">
      <c r="A15783" s="1" t="s">
        <v>32</v>
      </c>
      <c r="B15783" s="1" t="s">
        <v>20723</v>
      </c>
      <c r="C15783" s="1">
        <v>14987080032165</v>
      </c>
      <c r="D15783" s="1">
        <v>1000</v>
      </c>
      <c r="F15783" s="1">
        <v>1000</v>
      </c>
      <c r="G15783" s="1" t="s">
        <v>195</v>
      </c>
      <c r="H15783" s="1" t="s">
        <v>35</v>
      </c>
      <c r="I15783" s="1" t="s">
        <v>196</v>
      </c>
      <c r="J15783" s="1" t="s">
        <v>20721</v>
      </c>
      <c r="K15783" s="1" t="s">
        <v>198</v>
      </c>
      <c r="L15783" s="1" t="s">
        <v>20717</v>
      </c>
      <c r="M15783" s="1" t="s">
        <v>20718</v>
      </c>
      <c r="N15783" s="1" t="s">
        <v>41</v>
      </c>
      <c r="O15783" s="1">
        <v>20260630</v>
      </c>
      <c r="P15783" s="1" t="s">
        <v>490</v>
      </c>
      <c r="Q15783" s="1" t="s">
        <v>195</v>
      </c>
      <c r="R15783" s="1" t="s">
        <v>43</v>
      </c>
      <c r="S15783" s="1">
        <v>20240401</v>
      </c>
      <c r="X15783" s="1" t="s">
        <v>44</v>
      </c>
      <c r="Z15783" s="1">
        <v>4987080905608</v>
      </c>
      <c r="AA15783" s="1" t="s">
        <v>4660</v>
      </c>
      <c r="AB15783" s="1">
        <v>24987080032162</v>
      </c>
    </row>
    <row r="15784" spans="1:32" x14ac:dyDescent="0.45">
      <c r="A15784" s="1" t="s">
        <v>193</v>
      </c>
      <c r="B15784" s="1" t="s">
        <v>20724</v>
      </c>
      <c r="C15784" s="1">
        <v>14987155815044</v>
      </c>
      <c r="D15784" s="1">
        <v>100</v>
      </c>
      <c r="F15784" s="1">
        <v>10</v>
      </c>
      <c r="G15784" s="1" t="s">
        <v>195</v>
      </c>
      <c r="H15784" s="1" t="s">
        <v>35</v>
      </c>
      <c r="I15784" s="1" t="s">
        <v>196</v>
      </c>
      <c r="J15784" s="1" t="s">
        <v>20725</v>
      </c>
      <c r="K15784" s="1" t="s">
        <v>198</v>
      </c>
      <c r="L15784" s="1" t="s">
        <v>20717</v>
      </c>
      <c r="M15784" s="1" t="s">
        <v>20718</v>
      </c>
      <c r="N15784" s="1" t="s">
        <v>41</v>
      </c>
      <c r="O15784" s="1">
        <v>20260630</v>
      </c>
      <c r="P15784" s="1" t="s">
        <v>485</v>
      </c>
      <c r="Q15784" s="1" t="s">
        <v>195</v>
      </c>
      <c r="R15784" s="1" t="s">
        <v>43</v>
      </c>
      <c r="S15784" s="1">
        <v>20240401</v>
      </c>
      <c r="X15784" s="1" t="s">
        <v>44</v>
      </c>
      <c r="Z15784" s="1">
        <v>4987155815542</v>
      </c>
    </row>
    <row r="15785" spans="1:32" x14ac:dyDescent="0.45">
      <c r="A15785" s="1" t="s">
        <v>193</v>
      </c>
      <c r="B15785" s="1" t="s">
        <v>20726</v>
      </c>
      <c r="C15785" s="1">
        <v>14987060308273</v>
      </c>
      <c r="D15785" s="1">
        <v>100</v>
      </c>
      <c r="F15785" s="1">
        <v>10</v>
      </c>
      <c r="G15785" s="1" t="s">
        <v>195</v>
      </c>
      <c r="H15785" s="1" t="s">
        <v>35</v>
      </c>
      <c r="I15785" s="1" t="s">
        <v>196</v>
      </c>
      <c r="J15785" s="1" t="s">
        <v>20727</v>
      </c>
      <c r="K15785" s="1" t="s">
        <v>198</v>
      </c>
      <c r="L15785" s="1" t="s">
        <v>20717</v>
      </c>
      <c r="M15785" s="1" t="s">
        <v>20718</v>
      </c>
      <c r="N15785" s="1" t="s">
        <v>41</v>
      </c>
      <c r="O15785" s="1">
        <v>20260630</v>
      </c>
      <c r="P15785" s="1" t="s">
        <v>595</v>
      </c>
      <c r="Q15785" s="1" t="s">
        <v>195</v>
      </c>
      <c r="R15785" s="1" t="s">
        <v>43</v>
      </c>
      <c r="S15785" s="1">
        <v>20200305</v>
      </c>
      <c r="X15785" s="1" t="s">
        <v>44</v>
      </c>
      <c r="Z15785" s="1">
        <v>4987060508270</v>
      </c>
      <c r="AB15785" s="1">
        <v>24987060308270</v>
      </c>
    </row>
    <row r="15786" spans="1:32" x14ac:dyDescent="0.45">
      <c r="A15786" s="1" t="s">
        <v>193</v>
      </c>
      <c r="B15786" s="1" t="s">
        <v>20726</v>
      </c>
      <c r="C15786" s="1">
        <v>14987060308280</v>
      </c>
      <c r="D15786" s="1">
        <v>500</v>
      </c>
      <c r="F15786" s="1">
        <v>10</v>
      </c>
      <c r="G15786" s="1" t="s">
        <v>195</v>
      </c>
      <c r="H15786" s="1" t="s">
        <v>35</v>
      </c>
      <c r="I15786" s="1" t="s">
        <v>196</v>
      </c>
      <c r="J15786" s="1" t="s">
        <v>20727</v>
      </c>
      <c r="K15786" s="1" t="s">
        <v>198</v>
      </c>
      <c r="L15786" s="1" t="s">
        <v>20717</v>
      </c>
      <c r="M15786" s="1" t="s">
        <v>20718</v>
      </c>
      <c r="N15786" s="1" t="s">
        <v>41</v>
      </c>
      <c r="O15786" s="1">
        <v>20260630</v>
      </c>
      <c r="P15786" s="1" t="s">
        <v>595</v>
      </c>
      <c r="Q15786" s="1" t="s">
        <v>195</v>
      </c>
      <c r="R15786" s="1" t="s">
        <v>43</v>
      </c>
      <c r="S15786" s="1">
        <v>20200305</v>
      </c>
      <c r="X15786" s="1" t="s">
        <v>44</v>
      </c>
      <c r="Z15786" s="1">
        <v>4987060508270</v>
      </c>
      <c r="AB15786" s="1">
        <v>24987060308287</v>
      </c>
    </row>
    <row r="15787" spans="1:32" x14ac:dyDescent="0.45">
      <c r="A15787" s="1" t="s">
        <v>32</v>
      </c>
      <c r="B15787" s="1" t="s">
        <v>20728</v>
      </c>
      <c r="C15787" s="1">
        <v>14987060308297</v>
      </c>
      <c r="D15787" s="1">
        <v>500</v>
      </c>
      <c r="F15787" s="1">
        <v>500</v>
      </c>
      <c r="G15787" s="1" t="s">
        <v>195</v>
      </c>
      <c r="H15787" s="1" t="s">
        <v>35</v>
      </c>
      <c r="I15787" s="1" t="s">
        <v>196</v>
      </c>
      <c r="J15787" s="1" t="s">
        <v>20727</v>
      </c>
      <c r="K15787" s="1" t="s">
        <v>198</v>
      </c>
      <c r="L15787" s="1" t="s">
        <v>20717</v>
      </c>
      <c r="M15787" s="1" t="s">
        <v>20718</v>
      </c>
      <c r="N15787" s="1" t="s">
        <v>41</v>
      </c>
      <c r="O15787" s="1">
        <v>20260630</v>
      </c>
      <c r="P15787" s="1" t="s">
        <v>595</v>
      </c>
      <c r="Q15787" s="1" t="s">
        <v>195</v>
      </c>
      <c r="R15787" s="1" t="s">
        <v>43</v>
      </c>
      <c r="S15787" s="1">
        <v>20200305</v>
      </c>
      <c r="X15787" s="1" t="s">
        <v>44</v>
      </c>
      <c r="Z15787" s="1">
        <v>4987060508294</v>
      </c>
      <c r="AB15787" s="1">
        <v>24987060308294</v>
      </c>
    </row>
    <row r="15788" spans="1:32" x14ac:dyDescent="0.45">
      <c r="A15788" s="1" t="s">
        <v>193</v>
      </c>
      <c r="B15788" s="1" t="s">
        <v>20729</v>
      </c>
      <c r="C15788" s="1">
        <v>14987124148418</v>
      </c>
      <c r="D15788" s="1">
        <v>100</v>
      </c>
      <c r="F15788" s="1">
        <v>10</v>
      </c>
      <c r="G15788" s="1" t="s">
        <v>195</v>
      </c>
      <c r="H15788" s="1" t="s">
        <v>35</v>
      </c>
      <c r="I15788" s="1" t="s">
        <v>196</v>
      </c>
      <c r="J15788" s="1" t="s">
        <v>20730</v>
      </c>
      <c r="K15788" s="1" t="s">
        <v>1925</v>
      </c>
      <c r="L15788" s="1" t="s">
        <v>20731</v>
      </c>
      <c r="M15788" s="1" t="s">
        <v>20730</v>
      </c>
      <c r="N15788" s="1" t="s">
        <v>41</v>
      </c>
      <c r="O15788" s="1">
        <v>20260630</v>
      </c>
      <c r="P15788" s="1" t="s">
        <v>361</v>
      </c>
      <c r="Q15788" s="1" t="s">
        <v>195</v>
      </c>
      <c r="R15788" s="1" t="s">
        <v>43</v>
      </c>
      <c r="S15788" s="1">
        <v>20141211</v>
      </c>
      <c r="T15788" s="1">
        <v>20180331</v>
      </c>
      <c r="X15788" s="1" t="s">
        <v>44</v>
      </c>
      <c r="Z15788" s="1">
        <v>4987124913613</v>
      </c>
      <c r="AB15788" s="1">
        <v>24987124148415</v>
      </c>
    </row>
    <row r="15789" spans="1:32" x14ac:dyDescent="0.45">
      <c r="A15789" s="1" t="s">
        <v>193</v>
      </c>
      <c r="B15789" s="1" t="s">
        <v>20729</v>
      </c>
      <c r="C15789" s="1">
        <v>14987792171114</v>
      </c>
      <c r="D15789" s="1">
        <v>100</v>
      </c>
      <c r="F15789" s="1">
        <v>10</v>
      </c>
      <c r="G15789" s="1" t="s">
        <v>195</v>
      </c>
      <c r="H15789" s="1" t="s">
        <v>35</v>
      </c>
      <c r="I15789" s="1" t="s">
        <v>196</v>
      </c>
      <c r="J15789" s="1" t="s">
        <v>20730</v>
      </c>
      <c r="K15789" s="1" t="s">
        <v>1925</v>
      </c>
      <c r="L15789" s="1" t="s">
        <v>20731</v>
      </c>
      <c r="M15789" s="1" t="s">
        <v>20730</v>
      </c>
      <c r="N15789" s="1" t="s">
        <v>41</v>
      </c>
      <c r="O15789" s="1">
        <v>20260630</v>
      </c>
      <c r="P15789" s="1" t="s">
        <v>786</v>
      </c>
      <c r="Q15789" s="1" t="s">
        <v>195</v>
      </c>
      <c r="R15789" s="1" t="s">
        <v>43</v>
      </c>
      <c r="S15789" s="1">
        <v>20141211</v>
      </c>
      <c r="T15789" s="1">
        <v>20180331</v>
      </c>
      <c r="X15789" s="1" t="s">
        <v>44</v>
      </c>
      <c r="Z15789" s="1">
        <v>4987792025786</v>
      </c>
    </row>
    <row r="15790" spans="1:32" x14ac:dyDescent="0.45">
      <c r="A15790" s="1" t="s">
        <v>32</v>
      </c>
      <c r="B15790" s="1" t="s">
        <v>20732</v>
      </c>
      <c r="C15790" s="1">
        <v>14987124148463</v>
      </c>
      <c r="D15790" s="1">
        <v>1200</v>
      </c>
      <c r="F15790" s="1">
        <v>1200</v>
      </c>
      <c r="G15790" s="1" t="s">
        <v>195</v>
      </c>
      <c r="H15790" s="1" t="s">
        <v>35</v>
      </c>
      <c r="I15790" s="1" t="s">
        <v>196</v>
      </c>
      <c r="J15790" s="1" t="s">
        <v>20730</v>
      </c>
      <c r="K15790" s="1" t="s">
        <v>1925</v>
      </c>
      <c r="L15790" s="1" t="s">
        <v>20731</v>
      </c>
      <c r="M15790" s="1" t="s">
        <v>20730</v>
      </c>
      <c r="N15790" s="1" t="s">
        <v>41</v>
      </c>
      <c r="O15790" s="1">
        <v>20260630</v>
      </c>
      <c r="P15790" s="1" t="s">
        <v>361</v>
      </c>
      <c r="Q15790" s="1" t="s">
        <v>195</v>
      </c>
      <c r="R15790" s="1" t="s">
        <v>43</v>
      </c>
      <c r="S15790" s="1">
        <v>20141211</v>
      </c>
      <c r="T15790" s="1">
        <v>20180331</v>
      </c>
      <c r="X15790" s="1" t="s">
        <v>44</v>
      </c>
      <c r="Z15790" s="1">
        <v>4987124913651</v>
      </c>
      <c r="AB15790" s="1">
        <v>24987124148460</v>
      </c>
    </row>
    <row r="15791" spans="1:32" x14ac:dyDescent="0.45">
      <c r="A15791" s="1" t="s">
        <v>193</v>
      </c>
      <c r="B15791" s="1" t="s">
        <v>20733</v>
      </c>
      <c r="C15791" s="1">
        <v>14987080031915</v>
      </c>
      <c r="D15791" s="1">
        <v>100</v>
      </c>
      <c r="F15791" s="1">
        <v>10</v>
      </c>
      <c r="G15791" s="1" t="s">
        <v>195</v>
      </c>
      <c r="H15791" s="1" t="s">
        <v>35</v>
      </c>
      <c r="I15791" s="1" t="s">
        <v>196</v>
      </c>
      <c r="J15791" s="1" t="s">
        <v>20734</v>
      </c>
      <c r="K15791" s="1" t="s">
        <v>1925</v>
      </c>
      <c r="L15791" s="1" t="s">
        <v>3924</v>
      </c>
      <c r="M15791" s="1" t="s">
        <v>3925</v>
      </c>
      <c r="N15791" s="1" t="s">
        <v>41</v>
      </c>
      <c r="O15791" s="1">
        <v>20260630</v>
      </c>
      <c r="P15791" s="1" t="s">
        <v>490</v>
      </c>
      <c r="Q15791" s="1" t="s">
        <v>195</v>
      </c>
      <c r="R15791" s="1" t="s">
        <v>43</v>
      </c>
      <c r="S15791" s="1">
        <v>20240401</v>
      </c>
      <c r="X15791" s="1" t="s">
        <v>44</v>
      </c>
      <c r="Z15791" s="1">
        <v>4987080996927</v>
      </c>
      <c r="AB15791" s="1">
        <v>24987080031912</v>
      </c>
    </row>
    <row r="15792" spans="1:32" x14ac:dyDescent="0.45">
      <c r="A15792" s="1" t="s">
        <v>193</v>
      </c>
      <c r="B15792" s="1" t="s">
        <v>20733</v>
      </c>
      <c r="C15792" s="1">
        <v>14987080031939</v>
      </c>
      <c r="D15792" s="1">
        <v>1000</v>
      </c>
      <c r="F15792" s="1">
        <v>10</v>
      </c>
      <c r="G15792" s="1" t="s">
        <v>195</v>
      </c>
      <c r="H15792" s="1" t="s">
        <v>35</v>
      </c>
      <c r="I15792" s="1" t="s">
        <v>196</v>
      </c>
      <c r="J15792" s="1" t="s">
        <v>20734</v>
      </c>
      <c r="K15792" s="1" t="s">
        <v>1925</v>
      </c>
      <c r="L15792" s="1" t="s">
        <v>3924</v>
      </c>
      <c r="M15792" s="1" t="s">
        <v>3925</v>
      </c>
      <c r="N15792" s="1" t="s">
        <v>41</v>
      </c>
      <c r="O15792" s="1">
        <v>20260630</v>
      </c>
      <c r="P15792" s="1" t="s">
        <v>490</v>
      </c>
      <c r="Q15792" s="1" t="s">
        <v>195</v>
      </c>
      <c r="R15792" s="1" t="s">
        <v>43</v>
      </c>
      <c r="S15792" s="1">
        <v>20240401</v>
      </c>
      <c r="X15792" s="1" t="s">
        <v>44</v>
      </c>
      <c r="Z15792" s="1">
        <v>4987080996927</v>
      </c>
      <c r="AB15792" s="1">
        <v>24987080031936</v>
      </c>
      <c r="AF15792" s="1">
        <v>20230531</v>
      </c>
    </row>
    <row r="15793" spans="1:32" x14ac:dyDescent="0.45">
      <c r="A15793" s="1" t="s">
        <v>32</v>
      </c>
      <c r="B15793" s="1" t="s">
        <v>20735</v>
      </c>
      <c r="C15793" s="1">
        <v>14987080031960</v>
      </c>
      <c r="D15793" s="1">
        <v>1000</v>
      </c>
      <c r="F15793" s="1">
        <v>1000</v>
      </c>
      <c r="G15793" s="1" t="s">
        <v>195</v>
      </c>
      <c r="H15793" s="1" t="s">
        <v>35</v>
      </c>
      <c r="I15793" s="1" t="s">
        <v>196</v>
      </c>
      <c r="J15793" s="1" t="s">
        <v>20734</v>
      </c>
      <c r="K15793" s="1" t="s">
        <v>1925</v>
      </c>
      <c r="L15793" s="1" t="s">
        <v>3924</v>
      </c>
      <c r="M15793" s="1" t="s">
        <v>3925</v>
      </c>
      <c r="N15793" s="1" t="s">
        <v>41</v>
      </c>
      <c r="O15793" s="1">
        <v>20260630</v>
      </c>
      <c r="P15793" s="1" t="s">
        <v>490</v>
      </c>
      <c r="Q15793" s="1" t="s">
        <v>195</v>
      </c>
      <c r="R15793" s="1" t="s">
        <v>43</v>
      </c>
      <c r="S15793" s="1">
        <v>20240401</v>
      </c>
      <c r="X15793" s="1" t="s">
        <v>44</v>
      </c>
      <c r="Z15793" s="1">
        <v>4987080996910</v>
      </c>
      <c r="AB15793" s="1">
        <v>24987080031967</v>
      </c>
    </row>
    <row r="15794" spans="1:32" x14ac:dyDescent="0.45">
      <c r="A15794" s="1" t="s">
        <v>32</v>
      </c>
      <c r="B15794" s="1" t="s">
        <v>20736</v>
      </c>
      <c r="C15794" s="1">
        <v>14987080031960</v>
      </c>
      <c r="D15794" s="1">
        <v>1000</v>
      </c>
      <c r="F15794" s="1">
        <v>1000</v>
      </c>
      <c r="G15794" s="1" t="s">
        <v>195</v>
      </c>
      <c r="H15794" s="1" t="s">
        <v>35</v>
      </c>
      <c r="I15794" s="1" t="s">
        <v>196</v>
      </c>
      <c r="J15794" s="1" t="s">
        <v>20734</v>
      </c>
      <c r="K15794" s="1" t="s">
        <v>1925</v>
      </c>
      <c r="L15794" s="1" t="s">
        <v>3924</v>
      </c>
      <c r="M15794" s="1" t="s">
        <v>3925</v>
      </c>
      <c r="N15794" s="1" t="s">
        <v>41</v>
      </c>
      <c r="O15794" s="1">
        <v>20260630</v>
      </c>
      <c r="P15794" s="1" t="s">
        <v>490</v>
      </c>
      <c r="Q15794" s="1" t="s">
        <v>195</v>
      </c>
      <c r="R15794" s="1" t="s">
        <v>43</v>
      </c>
      <c r="S15794" s="1">
        <v>20240401</v>
      </c>
      <c r="X15794" s="1" t="s">
        <v>44</v>
      </c>
      <c r="Z15794" s="1">
        <v>4987080905615</v>
      </c>
      <c r="AA15794" s="1" t="s">
        <v>2889</v>
      </c>
      <c r="AB15794" s="1">
        <v>24987080031967</v>
      </c>
    </row>
    <row r="15795" spans="1:32" x14ac:dyDescent="0.45">
      <c r="A15795" s="1" t="s">
        <v>193</v>
      </c>
      <c r="B15795" s="1" t="s">
        <v>20737</v>
      </c>
      <c r="C15795" s="1">
        <v>14987155010104</v>
      </c>
      <c r="D15795" s="1">
        <v>100</v>
      </c>
      <c r="F15795" s="1">
        <v>10</v>
      </c>
      <c r="G15795" s="1" t="s">
        <v>195</v>
      </c>
      <c r="H15795" s="1" t="s">
        <v>35</v>
      </c>
      <c r="I15795" s="1" t="s">
        <v>196</v>
      </c>
      <c r="J15795" s="1" t="s">
        <v>20738</v>
      </c>
      <c r="K15795" s="1" t="s">
        <v>1925</v>
      </c>
      <c r="L15795" s="1" t="s">
        <v>3924</v>
      </c>
      <c r="M15795" s="1" t="s">
        <v>3925</v>
      </c>
      <c r="N15795" s="1" t="s">
        <v>41</v>
      </c>
      <c r="O15795" s="1">
        <v>20260630</v>
      </c>
      <c r="P15795" s="1" t="s">
        <v>485</v>
      </c>
      <c r="Q15795" s="1" t="s">
        <v>195</v>
      </c>
      <c r="R15795" s="1" t="s">
        <v>43</v>
      </c>
      <c r="S15795" s="1">
        <v>20240401</v>
      </c>
      <c r="X15795" s="1" t="s">
        <v>44</v>
      </c>
      <c r="Z15795" s="1">
        <v>4987155010602</v>
      </c>
    </row>
    <row r="15796" spans="1:32" x14ac:dyDescent="0.45">
      <c r="A15796" s="1" t="s">
        <v>193</v>
      </c>
      <c r="B15796" s="1" t="s">
        <v>20737</v>
      </c>
      <c r="C15796" s="1">
        <v>14987155010128</v>
      </c>
      <c r="D15796" s="1">
        <v>1000</v>
      </c>
      <c r="F15796" s="1">
        <v>10</v>
      </c>
      <c r="G15796" s="1" t="s">
        <v>195</v>
      </c>
      <c r="H15796" s="1" t="s">
        <v>35</v>
      </c>
      <c r="I15796" s="1" t="s">
        <v>196</v>
      </c>
      <c r="J15796" s="1" t="s">
        <v>20738</v>
      </c>
      <c r="K15796" s="1" t="s">
        <v>1925</v>
      </c>
      <c r="L15796" s="1" t="s">
        <v>3924</v>
      </c>
      <c r="M15796" s="1" t="s">
        <v>3925</v>
      </c>
      <c r="N15796" s="1" t="s">
        <v>41</v>
      </c>
      <c r="O15796" s="1">
        <v>20260630</v>
      </c>
      <c r="P15796" s="1" t="s">
        <v>485</v>
      </c>
      <c r="Q15796" s="1" t="s">
        <v>195</v>
      </c>
      <c r="R15796" s="1" t="s">
        <v>43</v>
      </c>
      <c r="S15796" s="1">
        <v>20240401</v>
      </c>
      <c r="X15796" s="1" t="s">
        <v>44</v>
      </c>
      <c r="Z15796" s="1">
        <v>4987155010602</v>
      </c>
    </row>
    <row r="15797" spans="1:32" x14ac:dyDescent="0.45">
      <c r="A15797" s="1" t="s">
        <v>32</v>
      </c>
      <c r="B15797" s="1" t="s">
        <v>20739</v>
      </c>
      <c r="C15797" s="1">
        <v>14987155010111</v>
      </c>
      <c r="D15797" s="1">
        <v>1000</v>
      </c>
      <c r="F15797" s="1">
        <v>1000</v>
      </c>
      <c r="G15797" s="1" t="s">
        <v>195</v>
      </c>
      <c r="H15797" s="1" t="s">
        <v>35</v>
      </c>
      <c r="I15797" s="1" t="s">
        <v>196</v>
      </c>
      <c r="J15797" s="1" t="s">
        <v>20738</v>
      </c>
      <c r="K15797" s="1" t="s">
        <v>1925</v>
      </c>
      <c r="L15797" s="1" t="s">
        <v>3924</v>
      </c>
      <c r="M15797" s="1" t="s">
        <v>3925</v>
      </c>
      <c r="N15797" s="1" t="s">
        <v>41</v>
      </c>
      <c r="O15797" s="1">
        <v>20260630</v>
      </c>
      <c r="P15797" s="1" t="s">
        <v>485</v>
      </c>
      <c r="Q15797" s="1" t="s">
        <v>195</v>
      </c>
      <c r="R15797" s="1" t="s">
        <v>43</v>
      </c>
      <c r="S15797" s="1">
        <v>20240401</v>
      </c>
      <c r="X15797" s="1" t="s">
        <v>44</v>
      </c>
      <c r="Z15797" s="1">
        <v>4987155010619</v>
      </c>
    </row>
    <row r="15798" spans="1:32" x14ac:dyDescent="0.45">
      <c r="A15798" s="1" t="s">
        <v>193</v>
      </c>
      <c r="B15798" s="1" t="s">
        <v>20740</v>
      </c>
      <c r="C15798" s="1">
        <v>14987060308242</v>
      </c>
      <c r="D15798" s="1">
        <v>100</v>
      </c>
      <c r="F15798" s="1">
        <v>10</v>
      </c>
      <c r="G15798" s="1" t="s">
        <v>195</v>
      </c>
      <c r="H15798" s="1" t="s">
        <v>35</v>
      </c>
      <c r="I15798" s="1" t="s">
        <v>196</v>
      </c>
      <c r="J15798" s="1" t="s">
        <v>20741</v>
      </c>
      <c r="K15798" s="1" t="s">
        <v>1925</v>
      </c>
      <c r="L15798" s="1" t="s">
        <v>3924</v>
      </c>
      <c r="M15798" s="1" t="s">
        <v>3925</v>
      </c>
      <c r="N15798" s="1" t="s">
        <v>41</v>
      </c>
      <c r="O15798" s="1">
        <v>20260630</v>
      </c>
      <c r="P15798" s="1" t="s">
        <v>595</v>
      </c>
      <c r="Q15798" s="1" t="s">
        <v>195</v>
      </c>
      <c r="R15798" s="1" t="s">
        <v>43</v>
      </c>
      <c r="S15798" s="1">
        <v>20200305</v>
      </c>
      <c r="X15798" s="1" t="s">
        <v>44</v>
      </c>
      <c r="Z15798" s="1">
        <v>4987060508249</v>
      </c>
      <c r="AB15798" s="1">
        <v>24987060308249</v>
      </c>
    </row>
    <row r="15799" spans="1:32" x14ac:dyDescent="0.45">
      <c r="A15799" s="1" t="s">
        <v>193</v>
      </c>
      <c r="B15799" s="1" t="s">
        <v>20740</v>
      </c>
      <c r="C15799" s="1">
        <v>14987060308259</v>
      </c>
      <c r="D15799" s="1">
        <v>500</v>
      </c>
      <c r="F15799" s="1">
        <v>10</v>
      </c>
      <c r="G15799" s="1" t="s">
        <v>195</v>
      </c>
      <c r="H15799" s="1" t="s">
        <v>35</v>
      </c>
      <c r="I15799" s="1" t="s">
        <v>196</v>
      </c>
      <c r="J15799" s="1" t="s">
        <v>20741</v>
      </c>
      <c r="K15799" s="1" t="s">
        <v>1925</v>
      </c>
      <c r="L15799" s="1" t="s">
        <v>3924</v>
      </c>
      <c r="M15799" s="1" t="s">
        <v>3925</v>
      </c>
      <c r="N15799" s="1" t="s">
        <v>41</v>
      </c>
      <c r="O15799" s="1">
        <v>20260630</v>
      </c>
      <c r="P15799" s="1" t="s">
        <v>595</v>
      </c>
      <c r="Q15799" s="1" t="s">
        <v>195</v>
      </c>
      <c r="R15799" s="1" t="s">
        <v>43</v>
      </c>
      <c r="S15799" s="1">
        <v>20200305</v>
      </c>
      <c r="X15799" s="1" t="s">
        <v>44</v>
      </c>
      <c r="Z15799" s="1">
        <v>4987060508249</v>
      </c>
      <c r="AB15799" s="1">
        <v>24987060308256</v>
      </c>
    </row>
    <row r="15800" spans="1:32" x14ac:dyDescent="0.45">
      <c r="A15800" s="1" t="s">
        <v>32</v>
      </c>
      <c r="B15800" s="1" t="s">
        <v>20742</v>
      </c>
      <c r="C15800" s="1">
        <v>14987060308266</v>
      </c>
      <c r="D15800" s="1">
        <v>500</v>
      </c>
      <c r="F15800" s="1">
        <v>500</v>
      </c>
      <c r="G15800" s="1" t="s">
        <v>195</v>
      </c>
      <c r="H15800" s="1" t="s">
        <v>35</v>
      </c>
      <c r="I15800" s="1" t="s">
        <v>196</v>
      </c>
      <c r="J15800" s="1" t="s">
        <v>20741</v>
      </c>
      <c r="K15800" s="1" t="s">
        <v>1925</v>
      </c>
      <c r="L15800" s="1" t="s">
        <v>3924</v>
      </c>
      <c r="M15800" s="1" t="s">
        <v>3925</v>
      </c>
      <c r="N15800" s="1" t="s">
        <v>41</v>
      </c>
      <c r="O15800" s="1">
        <v>20260630</v>
      </c>
      <c r="P15800" s="1" t="s">
        <v>595</v>
      </c>
      <c r="Q15800" s="1" t="s">
        <v>195</v>
      </c>
      <c r="R15800" s="1" t="s">
        <v>43</v>
      </c>
      <c r="S15800" s="1">
        <v>20200305</v>
      </c>
      <c r="X15800" s="1" t="s">
        <v>44</v>
      </c>
      <c r="Z15800" s="1">
        <v>4987060508263</v>
      </c>
      <c r="AB15800" s="1">
        <v>24987060308263</v>
      </c>
    </row>
    <row r="15801" spans="1:32" x14ac:dyDescent="0.45">
      <c r="A15801" s="1" t="s">
        <v>193</v>
      </c>
      <c r="B15801" s="1" t="s">
        <v>20743</v>
      </c>
      <c r="C15801" s="1">
        <v>14987246022047</v>
      </c>
      <c r="D15801" s="1">
        <v>100</v>
      </c>
      <c r="F15801" s="1">
        <v>10</v>
      </c>
      <c r="G15801" s="1" t="s">
        <v>195</v>
      </c>
      <c r="H15801" s="1" t="s">
        <v>35</v>
      </c>
      <c r="I15801" s="1" t="s">
        <v>196</v>
      </c>
      <c r="J15801" s="1" t="s">
        <v>20744</v>
      </c>
      <c r="K15801" s="1" t="s">
        <v>488</v>
      </c>
      <c r="L15801" s="1" t="s">
        <v>20745</v>
      </c>
      <c r="M15801" s="1" t="s">
        <v>20746</v>
      </c>
      <c r="N15801" s="1" t="s">
        <v>41</v>
      </c>
      <c r="O15801" s="1">
        <v>20260630</v>
      </c>
      <c r="P15801" s="1" t="s">
        <v>2730</v>
      </c>
      <c r="Q15801" s="1" t="s">
        <v>195</v>
      </c>
      <c r="R15801" s="1" t="s">
        <v>43</v>
      </c>
      <c r="S15801" s="1">
        <v>19880822</v>
      </c>
      <c r="X15801" s="1" t="s">
        <v>44</v>
      </c>
      <c r="Z15801" s="1">
        <v>4987246905053</v>
      </c>
    </row>
    <row r="15802" spans="1:32" x14ac:dyDescent="0.45">
      <c r="A15802" s="1" t="s">
        <v>193</v>
      </c>
      <c r="B15802" s="1" t="s">
        <v>20747</v>
      </c>
      <c r="C15802" s="1">
        <v>14987246022054</v>
      </c>
      <c r="D15802" s="1">
        <v>100</v>
      </c>
      <c r="F15802" s="1">
        <v>10</v>
      </c>
      <c r="G15802" s="1" t="s">
        <v>195</v>
      </c>
      <c r="H15802" s="1" t="s">
        <v>35</v>
      </c>
      <c r="I15802" s="1" t="s">
        <v>196</v>
      </c>
      <c r="J15802" s="1" t="s">
        <v>20748</v>
      </c>
      <c r="K15802" s="1" t="s">
        <v>688</v>
      </c>
      <c r="L15802" s="1" t="s">
        <v>20749</v>
      </c>
      <c r="M15802" s="1" t="s">
        <v>20750</v>
      </c>
      <c r="N15802" s="1" t="s">
        <v>41</v>
      </c>
      <c r="O15802" s="1">
        <v>20260630</v>
      </c>
      <c r="P15802" s="1" t="s">
        <v>2730</v>
      </c>
      <c r="Q15802" s="1" t="s">
        <v>195</v>
      </c>
      <c r="R15802" s="1" t="s">
        <v>43</v>
      </c>
      <c r="S15802" s="1">
        <v>19920417</v>
      </c>
      <c r="X15802" s="1" t="s">
        <v>44</v>
      </c>
      <c r="Z15802" s="1">
        <v>4987246905060</v>
      </c>
    </row>
    <row r="15803" spans="1:32" x14ac:dyDescent="0.45">
      <c r="A15803" s="1" t="s">
        <v>32</v>
      </c>
      <c r="B15803" s="1" t="s">
        <v>20751</v>
      </c>
      <c r="C15803" s="1">
        <v>14987246022092</v>
      </c>
      <c r="D15803" s="1">
        <v>100</v>
      </c>
      <c r="F15803" s="1">
        <v>100</v>
      </c>
      <c r="G15803" s="1" t="s">
        <v>34</v>
      </c>
      <c r="H15803" s="1" t="s">
        <v>35</v>
      </c>
      <c r="I15803" s="1" t="s">
        <v>36</v>
      </c>
      <c r="J15803" s="1" t="s">
        <v>20752</v>
      </c>
      <c r="K15803" s="1" t="s">
        <v>1051</v>
      </c>
      <c r="L15803" s="1" t="s">
        <v>20753</v>
      </c>
      <c r="M15803" s="1" t="s">
        <v>20754</v>
      </c>
      <c r="N15803" s="1" t="s">
        <v>41</v>
      </c>
      <c r="O15803" s="1">
        <v>20260630</v>
      </c>
      <c r="P15803" s="1" t="s">
        <v>2730</v>
      </c>
      <c r="Q15803" s="1" t="s">
        <v>34</v>
      </c>
      <c r="R15803" s="1" t="s">
        <v>43</v>
      </c>
      <c r="S15803" s="1">
        <v>19940826</v>
      </c>
      <c r="X15803" s="1" t="s">
        <v>44</v>
      </c>
      <c r="Z15803" s="1">
        <v>4987246905077</v>
      </c>
    </row>
    <row r="15804" spans="1:32" x14ac:dyDescent="0.45">
      <c r="A15804" s="1" t="s">
        <v>193</v>
      </c>
      <c r="B15804" s="1" t="s">
        <v>20755</v>
      </c>
      <c r="C15804" s="1">
        <v>14987124236221</v>
      </c>
      <c r="D15804" s="1">
        <v>100</v>
      </c>
      <c r="F15804" s="1">
        <v>10</v>
      </c>
      <c r="G15804" s="1" t="s">
        <v>352</v>
      </c>
      <c r="H15804" s="1" t="s">
        <v>35</v>
      </c>
      <c r="I15804" s="1" t="s">
        <v>352</v>
      </c>
      <c r="J15804" s="1" t="s">
        <v>20756</v>
      </c>
      <c r="K15804" s="1" t="s">
        <v>710</v>
      </c>
      <c r="L15804" s="1" t="s">
        <v>20757</v>
      </c>
      <c r="M15804" s="1" t="s">
        <v>20756</v>
      </c>
      <c r="N15804" s="1" t="s">
        <v>41</v>
      </c>
      <c r="O15804" s="1">
        <v>20260630</v>
      </c>
      <c r="P15804" s="1" t="s">
        <v>361</v>
      </c>
      <c r="Q15804" s="1" t="s">
        <v>352</v>
      </c>
      <c r="R15804" s="1" t="s">
        <v>43</v>
      </c>
      <c r="S15804" s="1">
        <v>20240401</v>
      </c>
      <c r="T15804" s="1">
        <v>20260331</v>
      </c>
      <c r="X15804" s="1" t="s">
        <v>44</v>
      </c>
      <c r="Z15804" s="1">
        <v>4987124916522</v>
      </c>
      <c r="AB15804" s="1">
        <v>24987124236228</v>
      </c>
    </row>
    <row r="15805" spans="1:32" x14ac:dyDescent="0.45">
      <c r="A15805" s="1" t="s">
        <v>32</v>
      </c>
      <c r="B15805" s="1" t="s">
        <v>20758</v>
      </c>
      <c r="C15805" s="1">
        <v>14987080302367</v>
      </c>
      <c r="D15805" s="1">
        <v>1000</v>
      </c>
      <c r="F15805" s="1">
        <v>1000</v>
      </c>
      <c r="G15805" s="1" t="s">
        <v>34</v>
      </c>
      <c r="H15805" s="1" t="s">
        <v>35</v>
      </c>
      <c r="I15805" s="1" t="s">
        <v>36</v>
      </c>
      <c r="J15805" s="1" t="s">
        <v>20759</v>
      </c>
      <c r="K15805" s="1" t="s">
        <v>183</v>
      </c>
      <c r="L15805" s="1" t="s">
        <v>20760</v>
      </c>
      <c r="M15805" s="1" t="s">
        <v>20761</v>
      </c>
      <c r="N15805" s="1" t="s">
        <v>41</v>
      </c>
      <c r="O15805" s="1">
        <v>20260630</v>
      </c>
      <c r="P15805" s="1" t="s">
        <v>490</v>
      </c>
      <c r="Q15805" s="1" t="s">
        <v>34</v>
      </c>
      <c r="R15805" s="1" t="s">
        <v>43</v>
      </c>
      <c r="S15805" s="1">
        <v>20200305</v>
      </c>
      <c r="T15805" s="1">
        <v>20240331</v>
      </c>
      <c r="X15805" s="1" t="s">
        <v>44</v>
      </c>
      <c r="Z15805" s="1">
        <v>4987080903680</v>
      </c>
      <c r="AB15805" s="1">
        <v>24987080302364</v>
      </c>
      <c r="AF15805" s="1">
        <v>20230430</v>
      </c>
    </row>
    <row r="15806" spans="1:32" x14ac:dyDescent="0.45">
      <c r="A15806" s="1" t="s">
        <v>74134</v>
      </c>
      <c r="B15806" s="1" t="s">
        <v>75459</v>
      </c>
      <c r="C15806" s="1">
        <v>14987080302312</v>
      </c>
      <c r="D15806" s="1">
        <v>120</v>
      </c>
      <c r="E15806" s="1" t="s">
        <v>47542</v>
      </c>
      <c r="F15806" s="1">
        <v>1</v>
      </c>
      <c r="G15806" s="1" t="s">
        <v>34</v>
      </c>
      <c r="H15806" s="1" t="s">
        <v>35</v>
      </c>
      <c r="I15806" s="1" t="s">
        <v>36</v>
      </c>
      <c r="J15806" s="1" t="s">
        <v>20759</v>
      </c>
      <c r="K15806" s="1" t="s">
        <v>183</v>
      </c>
      <c r="L15806" s="1" t="s">
        <v>20760</v>
      </c>
      <c r="M15806" s="1" t="s">
        <v>20761</v>
      </c>
      <c r="N15806" s="1" t="s">
        <v>41</v>
      </c>
      <c r="O15806" s="1">
        <v>20260630</v>
      </c>
      <c r="P15806" s="1" t="s">
        <v>490</v>
      </c>
      <c r="Q15806" s="1" t="s">
        <v>34</v>
      </c>
      <c r="R15806" s="1" t="s">
        <v>43</v>
      </c>
      <c r="S15806" s="1">
        <v>20200305</v>
      </c>
      <c r="T15806" s="1">
        <v>20240331</v>
      </c>
      <c r="X15806" s="1" t="s">
        <v>44</v>
      </c>
      <c r="Z15806" s="1">
        <v>4987080903697</v>
      </c>
      <c r="AB15806" s="1">
        <v>24987080302319</v>
      </c>
      <c r="AF15806" s="1">
        <v>20230430</v>
      </c>
    </row>
    <row r="15807" spans="1:32" x14ac:dyDescent="0.45">
      <c r="A15807" s="1" t="s">
        <v>74134</v>
      </c>
      <c r="B15807" s="1" t="s">
        <v>75459</v>
      </c>
      <c r="C15807" s="1">
        <v>14987080302336</v>
      </c>
      <c r="D15807" s="1">
        <v>1200</v>
      </c>
      <c r="E15807" s="1" t="s">
        <v>47542</v>
      </c>
      <c r="F15807" s="1">
        <v>1</v>
      </c>
      <c r="G15807" s="1" t="s">
        <v>34</v>
      </c>
      <c r="H15807" s="1" t="s">
        <v>35</v>
      </c>
      <c r="I15807" s="1" t="s">
        <v>36</v>
      </c>
      <c r="J15807" s="1" t="s">
        <v>20759</v>
      </c>
      <c r="K15807" s="1" t="s">
        <v>183</v>
      </c>
      <c r="L15807" s="1" t="s">
        <v>20760</v>
      </c>
      <c r="M15807" s="1" t="s">
        <v>20761</v>
      </c>
      <c r="N15807" s="1" t="s">
        <v>41</v>
      </c>
      <c r="O15807" s="1">
        <v>20260630</v>
      </c>
      <c r="P15807" s="1" t="s">
        <v>490</v>
      </c>
      <c r="Q15807" s="1" t="s">
        <v>34</v>
      </c>
      <c r="R15807" s="1" t="s">
        <v>43</v>
      </c>
      <c r="S15807" s="1">
        <v>20200305</v>
      </c>
      <c r="T15807" s="1">
        <v>20240331</v>
      </c>
      <c r="X15807" s="1" t="s">
        <v>44</v>
      </c>
      <c r="Z15807" s="1">
        <v>4987080903697</v>
      </c>
      <c r="AB15807" s="1">
        <v>24987080302333</v>
      </c>
      <c r="AF15807" s="1">
        <v>20230430</v>
      </c>
    </row>
    <row r="15808" spans="1:32" x14ac:dyDescent="0.45">
      <c r="A15808" s="1" t="s">
        <v>32</v>
      </c>
      <c r="B15808" s="1" t="s">
        <v>20762</v>
      </c>
      <c r="C15808" s="1">
        <v>14987155003090</v>
      </c>
      <c r="D15808" s="1">
        <v>1000</v>
      </c>
      <c r="F15808" s="1">
        <v>1000</v>
      </c>
      <c r="G15808" s="1" t="s">
        <v>34</v>
      </c>
      <c r="H15808" s="1" t="s">
        <v>35</v>
      </c>
      <c r="I15808" s="1" t="s">
        <v>36</v>
      </c>
      <c r="J15808" s="1" t="s">
        <v>20763</v>
      </c>
      <c r="K15808" s="1" t="s">
        <v>183</v>
      </c>
      <c r="L15808" s="1" t="s">
        <v>20764</v>
      </c>
      <c r="M15808" s="1" t="s">
        <v>20763</v>
      </c>
      <c r="N15808" s="1" t="s">
        <v>41</v>
      </c>
      <c r="O15808" s="1">
        <v>20260630</v>
      </c>
      <c r="P15808" s="1" t="s">
        <v>485</v>
      </c>
      <c r="Q15808" s="1" t="s">
        <v>34</v>
      </c>
      <c r="R15808" s="1" t="s">
        <v>43</v>
      </c>
      <c r="S15808" s="1">
        <v>20140620</v>
      </c>
      <c r="T15808" s="1">
        <v>20200331</v>
      </c>
      <c r="X15808" s="1" t="s">
        <v>44</v>
      </c>
      <c r="Z15808" s="1">
        <v>4987155003598</v>
      </c>
      <c r="AF15808" s="1">
        <v>20200331</v>
      </c>
    </row>
    <row r="15809" spans="1:32" x14ac:dyDescent="0.45">
      <c r="A15809" s="1" t="s">
        <v>74134</v>
      </c>
      <c r="B15809" s="1" t="s">
        <v>75460</v>
      </c>
      <c r="C15809" s="1">
        <v>14987155003106</v>
      </c>
      <c r="D15809" s="1">
        <v>1200</v>
      </c>
      <c r="E15809" s="1">
        <v>3</v>
      </c>
      <c r="F15809" s="1">
        <v>1</v>
      </c>
      <c r="G15809" s="1" t="s">
        <v>34</v>
      </c>
      <c r="H15809" s="1" t="s">
        <v>35</v>
      </c>
      <c r="I15809" s="1" t="s">
        <v>36</v>
      </c>
      <c r="J15809" s="1" t="s">
        <v>20763</v>
      </c>
      <c r="K15809" s="1" t="s">
        <v>183</v>
      </c>
      <c r="L15809" s="1" t="s">
        <v>20764</v>
      </c>
      <c r="M15809" s="1" t="s">
        <v>20763</v>
      </c>
      <c r="N15809" s="1" t="s">
        <v>41</v>
      </c>
      <c r="O15809" s="1">
        <v>20260630</v>
      </c>
      <c r="P15809" s="1" t="s">
        <v>485</v>
      </c>
      <c r="Q15809" s="1" t="s">
        <v>34</v>
      </c>
      <c r="R15809" s="1" t="s">
        <v>43</v>
      </c>
      <c r="S15809" s="1">
        <v>20140620</v>
      </c>
      <c r="T15809" s="1">
        <v>20200331</v>
      </c>
      <c r="X15809" s="1" t="s">
        <v>44</v>
      </c>
      <c r="Z15809" s="1">
        <v>4987155003604</v>
      </c>
      <c r="AF15809" s="1">
        <v>20200331</v>
      </c>
    </row>
    <row r="15810" spans="1:32" x14ac:dyDescent="0.45">
      <c r="A15810" s="1" t="s">
        <v>32</v>
      </c>
      <c r="B15810" s="1" t="s">
        <v>20765</v>
      </c>
      <c r="C15810" s="1">
        <v>14987792289703</v>
      </c>
      <c r="D15810" s="1">
        <v>1000</v>
      </c>
      <c r="F15810" s="1">
        <v>1000</v>
      </c>
      <c r="G15810" s="1" t="s">
        <v>34</v>
      </c>
      <c r="H15810" s="1" t="s">
        <v>35</v>
      </c>
      <c r="I15810" s="1" t="s">
        <v>36</v>
      </c>
      <c r="J15810" s="1" t="s">
        <v>20766</v>
      </c>
      <c r="K15810" s="1" t="s">
        <v>1403</v>
      </c>
      <c r="L15810" s="1" t="s">
        <v>20767</v>
      </c>
      <c r="M15810" s="1" t="s">
        <v>20766</v>
      </c>
      <c r="N15810" s="1" t="s">
        <v>41</v>
      </c>
      <c r="O15810" s="1">
        <v>20260630</v>
      </c>
      <c r="P15810" s="1" t="s">
        <v>786</v>
      </c>
      <c r="Q15810" s="1" t="s">
        <v>34</v>
      </c>
      <c r="R15810" s="1" t="s">
        <v>43</v>
      </c>
      <c r="S15810" s="1">
        <v>20140620</v>
      </c>
      <c r="T15810" s="1">
        <v>20230331</v>
      </c>
      <c r="X15810" s="1" t="s">
        <v>44</v>
      </c>
      <c r="Z15810" s="1">
        <v>4987792017989</v>
      </c>
    </row>
    <row r="15811" spans="1:32" x14ac:dyDescent="0.45">
      <c r="A15811" s="1" t="s">
        <v>74134</v>
      </c>
      <c r="B15811" s="1" t="s">
        <v>75461</v>
      </c>
      <c r="C15811" s="1">
        <v>14987792289710</v>
      </c>
      <c r="D15811" s="1">
        <v>45</v>
      </c>
      <c r="E15811" s="1">
        <v>3</v>
      </c>
      <c r="F15811" s="1">
        <v>0.5</v>
      </c>
      <c r="G15811" s="1" t="s">
        <v>34</v>
      </c>
      <c r="H15811" s="1" t="s">
        <v>35</v>
      </c>
      <c r="I15811" s="1" t="s">
        <v>36</v>
      </c>
      <c r="J15811" s="1" t="s">
        <v>20766</v>
      </c>
      <c r="K15811" s="1" t="s">
        <v>1403</v>
      </c>
      <c r="L15811" s="1" t="s">
        <v>20767</v>
      </c>
      <c r="M15811" s="1" t="s">
        <v>20766</v>
      </c>
      <c r="N15811" s="1" t="s">
        <v>41</v>
      </c>
      <c r="O15811" s="1">
        <v>20260630</v>
      </c>
      <c r="P15811" s="1" t="s">
        <v>786</v>
      </c>
      <c r="Q15811" s="1" t="s">
        <v>34</v>
      </c>
      <c r="R15811" s="1" t="s">
        <v>43</v>
      </c>
      <c r="S15811" s="1">
        <v>20140620</v>
      </c>
      <c r="T15811" s="1">
        <v>20230331</v>
      </c>
      <c r="X15811" s="1" t="s">
        <v>44</v>
      </c>
      <c r="Z15811" s="1">
        <v>4987792018085</v>
      </c>
    </row>
    <row r="15812" spans="1:32" x14ac:dyDescent="0.45">
      <c r="A15812" s="1" t="s">
        <v>74134</v>
      </c>
      <c r="B15812" s="1" t="s">
        <v>75461</v>
      </c>
      <c r="C15812" s="1">
        <v>14987792289727</v>
      </c>
      <c r="D15812" s="1">
        <v>600</v>
      </c>
      <c r="E15812" s="1">
        <v>3</v>
      </c>
      <c r="F15812" s="1">
        <v>0.5</v>
      </c>
      <c r="G15812" s="1" t="s">
        <v>34</v>
      </c>
      <c r="H15812" s="1" t="s">
        <v>35</v>
      </c>
      <c r="I15812" s="1" t="s">
        <v>36</v>
      </c>
      <c r="J15812" s="1" t="s">
        <v>20766</v>
      </c>
      <c r="K15812" s="1" t="s">
        <v>1403</v>
      </c>
      <c r="L15812" s="1" t="s">
        <v>20767</v>
      </c>
      <c r="M15812" s="1" t="s">
        <v>20766</v>
      </c>
      <c r="N15812" s="1" t="s">
        <v>41</v>
      </c>
      <c r="O15812" s="1">
        <v>20260630</v>
      </c>
      <c r="P15812" s="1" t="s">
        <v>786</v>
      </c>
      <c r="Q15812" s="1" t="s">
        <v>34</v>
      </c>
      <c r="R15812" s="1" t="s">
        <v>43</v>
      </c>
      <c r="S15812" s="1">
        <v>20140620</v>
      </c>
      <c r="T15812" s="1">
        <v>20230331</v>
      </c>
      <c r="X15812" s="1" t="s">
        <v>44</v>
      </c>
      <c r="Z15812" s="1">
        <v>4987792018085</v>
      </c>
    </row>
    <row r="15813" spans="1:32" x14ac:dyDescent="0.45">
      <c r="A15813" s="1" t="s">
        <v>32</v>
      </c>
      <c r="B15813" s="1" t="s">
        <v>20768</v>
      </c>
      <c r="C15813" s="1">
        <v>14987821012425</v>
      </c>
      <c r="D15813" s="1">
        <v>1000</v>
      </c>
      <c r="F15813" s="1">
        <v>1000</v>
      </c>
      <c r="G15813" s="1" t="s">
        <v>34</v>
      </c>
      <c r="H15813" s="1" t="s">
        <v>35</v>
      </c>
      <c r="I15813" s="1" t="s">
        <v>36</v>
      </c>
      <c r="J15813" s="1" t="s">
        <v>20769</v>
      </c>
      <c r="K15813" s="1" t="s">
        <v>1403</v>
      </c>
      <c r="L15813" s="1" t="s">
        <v>20770</v>
      </c>
      <c r="M15813" s="1" t="s">
        <v>20771</v>
      </c>
      <c r="N15813" s="1" t="s">
        <v>41</v>
      </c>
      <c r="O15813" s="1">
        <v>20260630</v>
      </c>
      <c r="P15813" s="1" t="s">
        <v>596</v>
      </c>
      <c r="Q15813" s="1" t="s">
        <v>34</v>
      </c>
      <c r="R15813" s="1" t="s">
        <v>43</v>
      </c>
      <c r="S15813" s="1">
        <v>20230401</v>
      </c>
      <c r="T15813" s="1">
        <v>20240331</v>
      </c>
      <c r="X15813" s="1" t="s">
        <v>44</v>
      </c>
    </row>
    <row r="15814" spans="1:32" x14ac:dyDescent="0.45">
      <c r="A15814" s="1" t="s">
        <v>32</v>
      </c>
      <c r="B15814" s="1" t="s">
        <v>20768</v>
      </c>
      <c r="C15814" s="1">
        <v>14987123401552</v>
      </c>
      <c r="D15814" s="1">
        <v>1000</v>
      </c>
      <c r="F15814" s="1">
        <v>1000</v>
      </c>
      <c r="G15814" s="1" t="s">
        <v>34</v>
      </c>
      <c r="H15814" s="1" t="s">
        <v>35</v>
      </c>
      <c r="I15814" s="1" t="s">
        <v>36</v>
      </c>
      <c r="J15814" s="1" t="s">
        <v>20769</v>
      </c>
      <c r="K15814" s="1" t="s">
        <v>1403</v>
      </c>
      <c r="L15814" s="1" t="s">
        <v>20770</v>
      </c>
      <c r="M15814" s="1" t="s">
        <v>20771</v>
      </c>
      <c r="N15814" s="1" t="s">
        <v>41</v>
      </c>
      <c r="O15814" s="1">
        <v>20260630</v>
      </c>
      <c r="P15814" s="1" t="s">
        <v>201</v>
      </c>
      <c r="Q15814" s="1" t="s">
        <v>34</v>
      </c>
      <c r="R15814" s="1" t="s">
        <v>43</v>
      </c>
      <c r="S15814" s="1">
        <v>20230401</v>
      </c>
      <c r="T15814" s="1">
        <v>20240331</v>
      </c>
      <c r="X15814" s="1" t="s">
        <v>44</v>
      </c>
      <c r="Z15814" s="1">
        <v>4987123550918</v>
      </c>
    </row>
    <row r="15815" spans="1:32" x14ac:dyDescent="0.45">
      <c r="A15815" s="1" t="s">
        <v>74134</v>
      </c>
      <c r="B15815" s="1" t="s">
        <v>75462</v>
      </c>
      <c r="C15815" s="1">
        <v>14987821012401</v>
      </c>
      <c r="D15815" s="1">
        <v>45</v>
      </c>
      <c r="E15815" s="1" t="s">
        <v>47542</v>
      </c>
      <c r="F15815" s="1">
        <v>0.5</v>
      </c>
      <c r="G15815" s="1" t="s">
        <v>34</v>
      </c>
      <c r="H15815" s="1" t="s">
        <v>35</v>
      </c>
      <c r="I15815" s="1" t="s">
        <v>36</v>
      </c>
      <c r="J15815" s="1" t="s">
        <v>20769</v>
      </c>
      <c r="K15815" s="1" t="s">
        <v>1403</v>
      </c>
      <c r="L15815" s="1" t="s">
        <v>20770</v>
      </c>
      <c r="M15815" s="1" t="s">
        <v>20771</v>
      </c>
      <c r="N15815" s="1" t="s">
        <v>41</v>
      </c>
      <c r="O15815" s="1">
        <v>20260630</v>
      </c>
      <c r="P15815" s="1" t="s">
        <v>596</v>
      </c>
      <c r="Q15815" s="1" t="s">
        <v>34</v>
      </c>
      <c r="R15815" s="1" t="s">
        <v>43</v>
      </c>
      <c r="S15815" s="1">
        <v>20230401</v>
      </c>
      <c r="T15815" s="1">
        <v>20240331</v>
      </c>
      <c r="X15815" s="1" t="s">
        <v>44</v>
      </c>
    </row>
    <row r="15816" spans="1:32" x14ac:dyDescent="0.45">
      <c r="A15816" s="1" t="s">
        <v>74134</v>
      </c>
      <c r="B15816" s="1" t="s">
        <v>75462</v>
      </c>
      <c r="C15816" s="1">
        <v>14987821012418</v>
      </c>
      <c r="D15816" s="1">
        <v>600</v>
      </c>
      <c r="E15816" s="1" t="s">
        <v>47542</v>
      </c>
      <c r="F15816" s="1">
        <v>0.5</v>
      </c>
      <c r="G15816" s="1" t="s">
        <v>34</v>
      </c>
      <c r="H15816" s="1" t="s">
        <v>35</v>
      </c>
      <c r="I15816" s="1" t="s">
        <v>36</v>
      </c>
      <c r="J15816" s="1" t="s">
        <v>20769</v>
      </c>
      <c r="K15816" s="1" t="s">
        <v>1403</v>
      </c>
      <c r="L15816" s="1" t="s">
        <v>20770</v>
      </c>
      <c r="M15816" s="1" t="s">
        <v>20771</v>
      </c>
      <c r="N15816" s="1" t="s">
        <v>41</v>
      </c>
      <c r="O15816" s="1">
        <v>20260630</v>
      </c>
      <c r="P15816" s="1" t="s">
        <v>596</v>
      </c>
      <c r="Q15816" s="1" t="s">
        <v>34</v>
      </c>
      <c r="R15816" s="1" t="s">
        <v>43</v>
      </c>
      <c r="S15816" s="1">
        <v>20230401</v>
      </c>
      <c r="T15816" s="1">
        <v>20240331</v>
      </c>
      <c r="X15816" s="1" t="s">
        <v>44</v>
      </c>
    </row>
    <row r="15817" spans="1:32" x14ac:dyDescent="0.45">
      <c r="A15817" s="1" t="s">
        <v>74134</v>
      </c>
      <c r="B15817" s="1" t="s">
        <v>75462</v>
      </c>
      <c r="C15817" s="1">
        <v>14987123401569</v>
      </c>
      <c r="D15817" s="1">
        <v>600</v>
      </c>
      <c r="E15817" s="1">
        <v>3</v>
      </c>
      <c r="F15817" s="1">
        <v>0.5</v>
      </c>
      <c r="G15817" s="1" t="s">
        <v>34</v>
      </c>
      <c r="H15817" s="1" t="s">
        <v>35</v>
      </c>
      <c r="I15817" s="1" t="s">
        <v>36</v>
      </c>
      <c r="J15817" s="1" t="s">
        <v>20769</v>
      </c>
      <c r="K15817" s="1" t="s">
        <v>1403</v>
      </c>
      <c r="L15817" s="1" t="s">
        <v>20770</v>
      </c>
      <c r="M15817" s="1" t="s">
        <v>20771</v>
      </c>
      <c r="N15817" s="1" t="s">
        <v>41</v>
      </c>
      <c r="O15817" s="1">
        <v>20260630</v>
      </c>
      <c r="P15817" s="1" t="s">
        <v>201</v>
      </c>
      <c r="Q15817" s="1" t="s">
        <v>34</v>
      </c>
      <c r="R15817" s="1" t="s">
        <v>43</v>
      </c>
      <c r="S15817" s="1">
        <v>20230401</v>
      </c>
      <c r="T15817" s="1">
        <v>20240331</v>
      </c>
      <c r="X15817" s="1" t="s">
        <v>44</v>
      </c>
      <c r="Z15817" s="1">
        <v>4987123550925</v>
      </c>
    </row>
    <row r="15818" spans="1:32" x14ac:dyDescent="0.45">
      <c r="A15818" s="1" t="s">
        <v>74134</v>
      </c>
      <c r="B15818" s="1" t="s">
        <v>75462</v>
      </c>
      <c r="C15818" s="1">
        <v>14987123401576</v>
      </c>
      <c r="D15818" s="1">
        <v>45</v>
      </c>
      <c r="E15818" s="1">
        <v>3</v>
      </c>
      <c r="F15818" s="1">
        <v>0.5</v>
      </c>
      <c r="G15818" s="1" t="s">
        <v>34</v>
      </c>
      <c r="H15818" s="1" t="s">
        <v>35</v>
      </c>
      <c r="I15818" s="1" t="s">
        <v>36</v>
      </c>
      <c r="J15818" s="1" t="s">
        <v>20769</v>
      </c>
      <c r="K15818" s="1" t="s">
        <v>1403</v>
      </c>
      <c r="L15818" s="1" t="s">
        <v>20770</v>
      </c>
      <c r="M15818" s="1" t="s">
        <v>20771</v>
      </c>
      <c r="N15818" s="1" t="s">
        <v>41</v>
      </c>
      <c r="O15818" s="1">
        <v>20260630</v>
      </c>
      <c r="P15818" s="1" t="s">
        <v>201</v>
      </c>
      <c r="Q15818" s="1" t="s">
        <v>34</v>
      </c>
      <c r="R15818" s="1" t="s">
        <v>43</v>
      </c>
      <c r="S15818" s="1">
        <v>20230401</v>
      </c>
      <c r="T15818" s="1">
        <v>20240331</v>
      </c>
      <c r="X15818" s="1" t="s">
        <v>44</v>
      </c>
      <c r="Z15818" s="1">
        <v>4987123550925</v>
      </c>
    </row>
    <row r="15819" spans="1:32" x14ac:dyDescent="0.45">
      <c r="A15819" s="1" t="s">
        <v>32</v>
      </c>
      <c r="B15819" s="1" t="s">
        <v>20772</v>
      </c>
      <c r="C15819" s="1">
        <v>14987080302428</v>
      </c>
      <c r="D15819" s="1">
        <v>500</v>
      </c>
      <c r="F15819" s="1">
        <v>500</v>
      </c>
      <c r="G15819" s="1" t="s">
        <v>34</v>
      </c>
      <c r="H15819" s="1" t="s">
        <v>35</v>
      </c>
      <c r="I15819" s="1" t="s">
        <v>36</v>
      </c>
      <c r="J15819" s="1" t="s">
        <v>20773</v>
      </c>
      <c r="K15819" s="1" t="s">
        <v>1403</v>
      </c>
      <c r="L15819" s="1" t="s">
        <v>20770</v>
      </c>
      <c r="M15819" s="1" t="s">
        <v>20771</v>
      </c>
      <c r="N15819" s="1" t="s">
        <v>41</v>
      </c>
      <c r="O15819" s="1">
        <v>20260630</v>
      </c>
      <c r="P15819" s="1" t="s">
        <v>490</v>
      </c>
      <c r="Q15819" s="1" t="s">
        <v>34</v>
      </c>
      <c r="R15819" s="1" t="s">
        <v>43</v>
      </c>
      <c r="S15819" s="1">
        <v>20230401</v>
      </c>
      <c r="T15819" s="1">
        <v>20240331</v>
      </c>
      <c r="X15819" s="1" t="s">
        <v>44</v>
      </c>
      <c r="Z15819" s="1">
        <v>4987080903703</v>
      </c>
      <c r="AB15819" s="1">
        <v>24987080302425</v>
      </c>
      <c r="AF15819" s="1">
        <v>20230430</v>
      </c>
    </row>
    <row r="15820" spans="1:32" x14ac:dyDescent="0.45">
      <c r="A15820" s="1" t="s">
        <v>74134</v>
      </c>
      <c r="B15820" s="1" t="s">
        <v>75463</v>
      </c>
      <c r="C15820" s="1">
        <v>14987080302411</v>
      </c>
      <c r="D15820" s="1">
        <v>45</v>
      </c>
      <c r="E15820" s="1" t="s">
        <v>47542</v>
      </c>
      <c r="F15820" s="1">
        <v>0.5</v>
      </c>
      <c r="G15820" s="1" t="s">
        <v>34</v>
      </c>
      <c r="H15820" s="1" t="s">
        <v>35</v>
      </c>
      <c r="I15820" s="1" t="s">
        <v>36</v>
      </c>
      <c r="J15820" s="1" t="s">
        <v>20773</v>
      </c>
      <c r="K15820" s="1" t="s">
        <v>1403</v>
      </c>
      <c r="L15820" s="1" t="s">
        <v>20770</v>
      </c>
      <c r="M15820" s="1" t="s">
        <v>20771</v>
      </c>
      <c r="N15820" s="1" t="s">
        <v>41</v>
      </c>
      <c r="O15820" s="1">
        <v>20260630</v>
      </c>
      <c r="P15820" s="1" t="s">
        <v>490</v>
      </c>
      <c r="Q15820" s="1" t="s">
        <v>34</v>
      </c>
      <c r="R15820" s="1" t="s">
        <v>43</v>
      </c>
      <c r="S15820" s="1">
        <v>20230401</v>
      </c>
      <c r="T15820" s="1">
        <v>20240331</v>
      </c>
      <c r="X15820" s="1" t="s">
        <v>44</v>
      </c>
      <c r="Z15820" s="1">
        <v>4987080903710</v>
      </c>
      <c r="AB15820" s="1">
        <v>24987080302418</v>
      </c>
      <c r="AF15820" s="1">
        <v>20230430</v>
      </c>
    </row>
    <row r="15821" spans="1:32" x14ac:dyDescent="0.45">
      <c r="A15821" s="1" t="s">
        <v>74134</v>
      </c>
      <c r="B15821" s="1" t="s">
        <v>75463</v>
      </c>
      <c r="C15821" s="1">
        <v>14987080302435</v>
      </c>
      <c r="D15821" s="1">
        <v>600</v>
      </c>
      <c r="E15821" s="1" t="s">
        <v>47542</v>
      </c>
      <c r="F15821" s="1">
        <v>0.5</v>
      </c>
      <c r="G15821" s="1" t="s">
        <v>34</v>
      </c>
      <c r="H15821" s="1" t="s">
        <v>35</v>
      </c>
      <c r="I15821" s="1" t="s">
        <v>36</v>
      </c>
      <c r="J15821" s="1" t="s">
        <v>20773</v>
      </c>
      <c r="K15821" s="1" t="s">
        <v>1403</v>
      </c>
      <c r="L15821" s="1" t="s">
        <v>20770</v>
      </c>
      <c r="M15821" s="1" t="s">
        <v>20771</v>
      </c>
      <c r="N15821" s="1" t="s">
        <v>41</v>
      </c>
      <c r="O15821" s="1">
        <v>20260630</v>
      </c>
      <c r="P15821" s="1" t="s">
        <v>490</v>
      </c>
      <c r="Q15821" s="1" t="s">
        <v>34</v>
      </c>
      <c r="R15821" s="1" t="s">
        <v>43</v>
      </c>
      <c r="S15821" s="1">
        <v>20230401</v>
      </c>
      <c r="T15821" s="1">
        <v>20240331</v>
      </c>
      <c r="X15821" s="1" t="s">
        <v>44</v>
      </c>
      <c r="Z15821" s="1">
        <v>4987080903710</v>
      </c>
      <c r="AB15821" s="1">
        <v>24987080302432</v>
      </c>
      <c r="AF15821" s="1">
        <v>20170331</v>
      </c>
    </row>
    <row r="15822" spans="1:32" x14ac:dyDescent="0.45">
      <c r="A15822" s="1" t="s">
        <v>32</v>
      </c>
      <c r="B15822" s="1" t="s">
        <v>20774</v>
      </c>
      <c r="C15822" s="1">
        <v>14987155161127</v>
      </c>
      <c r="D15822" s="1">
        <v>1000</v>
      </c>
      <c r="F15822" s="1">
        <v>1000</v>
      </c>
      <c r="G15822" s="1" t="s">
        <v>34</v>
      </c>
      <c r="H15822" s="1" t="s">
        <v>35</v>
      </c>
      <c r="I15822" s="1" t="s">
        <v>36</v>
      </c>
      <c r="J15822" s="1" t="s">
        <v>20775</v>
      </c>
      <c r="K15822" s="1" t="s">
        <v>1403</v>
      </c>
      <c r="L15822" s="1" t="s">
        <v>20776</v>
      </c>
      <c r="M15822" s="1" t="s">
        <v>20775</v>
      </c>
      <c r="N15822" s="1" t="s">
        <v>41</v>
      </c>
      <c r="O15822" s="1">
        <v>20260630</v>
      </c>
      <c r="P15822" s="1" t="s">
        <v>485</v>
      </c>
      <c r="Q15822" s="1" t="s">
        <v>34</v>
      </c>
      <c r="R15822" s="1" t="s">
        <v>43</v>
      </c>
      <c r="S15822" s="1">
        <v>20140620</v>
      </c>
      <c r="T15822" s="1">
        <v>20200331</v>
      </c>
      <c r="X15822" s="1" t="s">
        <v>44</v>
      </c>
      <c r="Z15822" s="1">
        <v>4987155161625</v>
      </c>
      <c r="AF15822" s="1">
        <v>20200331</v>
      </c>
    </row>
    <row r="15823" spans="1:32" x14ac:dyDescent="0.45">
      <c r="A15823" s="1" t="s">
        <v>74134</v>
      </c>
      <c r="B15823" s="1" t="s">
        <v>75464</v>
      </c>
      <c r="C15823" s="1">
        <v>14987155161103</v>
      </c>
      <c r="D15823" s="1">
        <v>45</v>
      </c>
      <c r="E15823" s="1">
        <v>3</v>
      </c>
      <c r="F15823" s="1">
        <v>0.5</v>
      </c>
      <c r="G15823" s="1" t="s">
        <v>34</v>
      </c>
      <c r="H15823" s="1" t="s">
        <v>35</v>
      </c>
      <c r="I15823" s="1" t="s">
        <v>36</v>
      </c>
      <c r="J15823" s="1" t="s">
        <v>20775</v>
      </c>
      <c r="K15823" s="1" t="s">
        <v>1403</v>
      </c>
      <c r="L15823" s="1" t="s">
        <v>20776</v>
      </c>
      <c r="M15823" s="1" t="s">
        <v>20775</v>
      </c>
      <c r="N15823" s="1" t="s">
        <v>41</v>
      </c>
      <c r="O15823" s="1">
        <v>20260630</v>
      </c>
      <c r="P15823" s="1" t="s">
        <v>485</v>
      </c>
      <c r="Q15823" s="1" t="s">
        <v>34</v>
      </c>
      <c r="R15823" s="1" t="s">
        <v>43</v>
      </c>
      <c r="S15823" s="1">
        <v>20140620</v>
      </c>
      <c r="T15823" s="1">
        <v>20200331</v>
      </c>
      <c r="X15823" s="1" t="s">
        <v>44</v>
      </c>
      <c r="Z15823" s="1">
        <v>4987155161601</v>
      </c>
      <c r="AF15823" s="1">
        <v>20200331</v>
      </c>
    </row>
    <row r="15824" spans="1:32" x14ac:dyDescent="0.45">
      <c r="A15824" s="1" t="s">
        <v>193</v>
      </c>
      <c r="B15824" s="1" t="s">
        <v>20777</v>
      </c>
      <c r="C15824" s="1">
        <v>14987124018520</v>
      </c>
      <c r="D15824" s="1">
        <v>100</v>
      </c>
      <c r="F15824" s="1">
        <v>10</v>
      </c>
      <c r="G15824" s="1" t="s">
        <v>195</v>
      </c>
      <c r="H15824" s="1" t="s">
        <v>35</v>
      </c>
      <c r="I15824" s="1" t="s">
        <v>196</v>
      </c>
      <c r="J15824" s="1" t="s">
        <v>20778</v>
      </c>
      <c r="K15824" s="1" t="s">
        <v>228</v>
      </c>
      <c r="L15824" s="1" t="s">
        <v>20779</v>
      </c>
      <c r="M15824" s="1" t="s">
        <v>20778</v>
      </c>
      <c r="N15824" s="1" t="s">
        <v>41</v>
      </c>
      <c r="O15824" s="1">
        <v>20260630</v>
      </c>
      <c r="P15824" s="1" t="s">
        <v>361</v>
      </c>
      <c r="Q15824" s="1" t="s">
        <v>195</v>
      </c>
      <c r="R15824" s="1" t="s">
        <v>43</v>
      </c>
      <c r="S15824" s="1">
        <v>20240401</v>
      </c>
      <c r="T15824" s="1">
        <v>20260331</v>
      </c>
      <c r="X15824" s="1" t="s">
        <v>44</v>
      </c>
      <c r="Z15824" s="1">
        <v>4987124913828</v>
      </c>
      <c r="AB15824" s="1">
        <v>24987124018527</v>
      </c>
    </row>
    <row r="15825" spans="1:33" x14ac:dyDescent="0.45">
      <c r="A15825" s="1" t="s">
        <v>193</v>
      </c>
      <c r="B15825" s="1" t="s">
        <v>20777</v>
      </c>
      <c r="C15825" s="1">
        <v>14987124018544</v>
      </c>
      <c r="D15825" s="1">
        <v>1200</v>
      </c>
      <c r="F15825" s="1">
        <v>10</v>
      </c>
      <c r="G15825" s="1" t="s">
        <v>195</v>
      </c>
      <c r="H15825" s="1" t="s">
        <v>35</v>
      </c>
      <c r="I15825" s="1" t="s">
        <v>196</v>
      </c>
      <c r="J15825" s="1" t="s">
        <v>20778</v>
      </c>
      <c r="K15825" s="1" t="s">
        <v>228</v>
      </c>
      <c r="L15825" s="1" t="s">
        <v>20779</v>
      </c>
      <c r="M15825" s="1" t="s">
        <v>20778</v>
      </c>
      <c r="N15825" s="1" t="s">
        <v>41</v>
      </c>
      <c r="O15825" s="1">
        <v>20260630</v>
      </c>
      <c r="P15825" s="1" t="s">
        <v>361</v>
      </c>
      <c r="Q15825" s="1" t="s">
        <v>195</v>
      </c>
      <c r="R15825" s="1" t="s">
        <v>43</v>
      </c>
      <c r="S15825" s="1">
        <v>20240401</v>
      </c>
      <c r="T15825" s="1">
        <v>20260331</v>
      </c>
      <c r="X15825" s="1" t="s">
        <v>44</v>
      </c>
      <c r="Z15825" s="1">
        <v>4987124913828</v>
      </c>
      <c r="AB15825" s="1">
        <v>24987124018541</v>
      </c>
    </row>
    <row r="15826" spans="1:33" x14ac:dyDescent="0.45">
      <c r="A15826" s="1" t="s">
        <v>193</v>
      </c>
      <c r="B15826" s="1" t="s">
        <v>20777</v>
      </c>
      <c r="C15826" s="1">
        <v>14987376634905</v>
      </c>
      <c r="D15826" s="1">
        <v>100</v>
      </c>
      <c r="F15826" s="1">
        <v>10</v>
      </c>
      <c r="G15826" s="1" t="s">
        <v>195</v>
      </c>
      <c r="H15826" s="1" t="s">
        <v>35</v>
      </c>
      <c r="I15826" s="1" t="s">
        <v>196</v>
      </c>
      <c r="J15826" s="1" t="s">
        <v>20778</v>
      </c>
      <c r="K15826" s="1" t="s">
        <v>228</v>
      </c>
      <c r="L15826" s="1" t="s">
        <v>20779</v>
      </c>
      <c r="M15826" s="1" t="s">
        <v>20778</v>
      </c>
      <c r="N15826" s="1" t="s">
        <v>41</v>
      </c>
      <c r="O15826" s="1">
        <v>20260630</v>
      </c>
      <c r="P15826" s="1" t="s">
        <v>276</v>
      </c>
      <c r="Q15826" s="1" t="s">
        <v>195</v>
      </c>
      <c r="R15826" s="1" t="s">
        <v>43</v>
      </c>
      <c r="S15826" s="1">
        <v>20240401</v>
      </c>
      <c r="T15826" s="1">
        <v>20260331</v>
      </c>
      <c r="X15826" s="1" t="s">
        <v>44</v>
      </c>
      <c r="Z15826" s="1">
        <v>4987124913828</v>
      </c>
      <c r="AB15826" s="1">
        <v>24987376634902</v>
      </c>
    </row>
    <row r="15827" spans="1:33" x14ac:dyDescent="0.45">
      <c r="A15827" s="1" t="s">
        <v>193</v>
      </c>
      <c r="B15827" s="1" t="s">
        <v>20780</v>
      </c>
      <c r="C15827" s="1">
        <v>14987123150900</v>
      </c>
      <c r="D15827" s="1">
        <v>210</v>
      </c>
      <c r="F15827" s="1">
        <v>21</v>
      </c>
      <c r="G15827" s="1" t="s">
        <v>195</v>
      </c>
      <c r="H15827" s="1" t="s">
        <v>35</v>
      </c>
      <c r="I15827" s="1" t="s">
        <v>196</v>
      </c>
      <c r="J15827" s="1" t="s">
        <v>20781</v>
      </c>
      <c r="K15827" s="1" t="s">
        <v>725</v>
      </c>
      <c r="L15827" s="1" t="s">
        <v>20782</v>
      </c>
      <c r="M15827" s="1" t="s">
        <v>20781</v>
      </c>
      <c r="N15827" s="1" t="s">
        <v>41</v>
      </c>
      <c r="O15827" s="1">
        <v>20260630</v>
      </c>
      <c r="P15827" s="1" t="s">
        <v>201</v>
      </c>
      <c r="Q15827" s="1" t="s">
        <v>195</v>
      </c>
      <c r="R15827" s="1" t="s">
        <v>43</v>
      </c>
      <c r="S15827" s="1">
        <v>20090925</v>
      </c>
      <c r="T15827" s="1">
        <v>20190331</v>
      </c>
      <c r="X15827" s="1" t="s">
        <v>44</v>
      </c>
      <c r="Z15827" s="1">
        <v>4987123503761</v>
      </c>
    </row>
    <row r="15828" spans="1:33" x14ac:dyDescent="0.45">
      <c r="A15828" s="1" t="s">
        <v>193</v>
      </c>
      <c r="B15828" s="1" t="s">
        <v>20780</v>
      </c>
      <c r="C15828" s="1">
        <v>14987123150917</v>
      </c>
      <c r="D15828" s="1">
        <v>1050</v>
      </c>
      <c r="F15828" s="1">
        <v>21</v>
      </c>
      <c r="G15828" s="1" t="s">
        <v>195</v>
      </c>
      <c r="H15828" s="1" t="s">
        <v>35</v>
      </c>
      <c r="I15828" s="1" t="s">
        <v>196</v>
      </c>
      <c r="J15828" s="1" t="s">
        <v>20781</v>
      </c>
      <c r="K15828" s="1" t="s">
        <v>725</v>
      </c>
      <c r="L15828" s="1" t="s">
        <v>20782</v>
      </c>
      <c r="M15828" s="1" t="s">
        <v>20781</v>
      </c>
      <c r="N15828" s="1" t="s">
        <v>41</v>
      </c>
      <c r="O15828" s="1">
        <v>20260630</v>
      </c>
      <c r="P15828" s="1" t="s">
        <v>201</v>
      </c>
      <c r="Q15828" s="1" t="s">
        <v>195</v>
      </c>
      <c r="R15828" s="1" t="s">
        <v>43</v>
      </c>
      <c r="S15828" s="1">
        <v>20090925</v>
      </c>
      <c r="T15828" s="1">
        <v>20190331</v>
      </c>
      <c r="X15828" s="1" t="s">
        <v>44</v>
      </c>
      <c r="Z15828" s="1">
        <v>4987123503761</v>
      </c>
    </row>
    <row r="15829" spans="1:33" x14ac:dyDescent="0.45">
      <c r="A15829" s="1" t="s">
        <v>193</v>
      </c>
      <c r="B15829" s="1" t="s">
        <v>20783</v>
      </c>
      <c r="C15829" s="1">
        <v>14987123150924</v>
      </c>
      <c r="D15829" s="1">
        <v>210</v>
      </c>
      <c r="F15829" s="1">
        <v>21</v>
      </c>
      <c r="G15829" s="1" t="s">
        <v>195</v>
      </c>
      <c r="H15829" s="1" t="s">
        <v>35</v>
      </c>
      <c r="I15829" s="1" t="s">
        <v>196</v>
      </c>
      <c r="J15829" s="1" t="s">
        <v>20784</v>
      </c>
      <c r="K15829" s="1" t="s">
        <v>725</v>
      </c>
      <c r="L15829" s="1" t="s">
        <v>20785</v>
      </c>
      <c r="M15829" s="1" t="s">
        <v>20784</v>
      </c>
      <c r="N15829" s="1" t="s">
        <v>41</v>
      </c>
      <c r="O15829" s="1">
        <v>20260630</v>
      </c>
      <c r="P15829" s="1" t="s">
        <v>201</v>
      </c>
      <c r="Q15829" s="1" t="s">
        <v>195</v>
      </c>
      <c r="R15829" s="1" t="s">
        <v>43</v>
      </c>
      <c r="S15829" s="1">
        <v>20090925</v>
      </c>
      <c r="T15829" s="1">
        <v>20190331</v>
      </c>
      <c r="X15829" s="1" t="s">
        <v>44</v>
      </c>
      <c r="Z15829" s="1">
        <v>4987123503778</v>
      </c>
    </row>
    <row r="15830" spans="1:33" x14ac:dyDescent="0.45">
      <c r="A15830" s="1" t="s">
        <v>500</v>
      </c>
      <c r="B15830" s="1" t="s">
        <v>20786</v>
      </c>
      <c r="C15830" s="1">
        <v>14987071104017</v>
      </c>
      <c r="D15830" s="1">
        <v>1000</v>
      </c>
      <c r="F15830" s="1">
        <v>10</v>
      </c>
      <c r="G15830" s="1" t="s">
        <v>195</v>
      </c>
      <c r="H15830" s="1" t="s">
        <v>35</v>
      </c>
      <c r="I15830" s="1" t="s">
        <v>196</v>
      </c>
      <c r="J15830" s="1" t="s">
        <v>20787</v>
      </c>
      <c r="K15830" s="1" t="s">
        <v>215</v>
      </c>
      <c r="L15830" s="1" t="s">
        <v>20788</v>
      </c>
      <c r="M15830" s="1" t="s">
        <v>20787</v>
      </c>
      <c r="N15830" s="1" t="s">
        <v>41</v>
      </c>
      <c r="O15830" s="1">
        <v>20260630</v>
      </c>
      <c r="P15830" s="1" t="s">
        <v>1607</v>
      </c>
      <c r="Q15830" s="1" t="s">
        <v>195</v>
      </c>
      <c r="R15830" s="1" t="s">
        <v>43</v>
      </c>
      <c r="S15830" s="1">
        <v>20090925</v>
      </c>
      <c r="T15830" s="1">
        <v>20170331</v>
      </c>
      <c r="X15830" s="1" t="s">
        <v>44</v>
      </c>
      <c r="Z15830" s="1">
        <v>4987071104027</v>
      </c>
      <c r="AF15830" s="1">
        <v>20160800</v>
      </c>
    </row>
    <row r="15831" spans="1:33" x14ac:dyDescent="0.45">
      <c r="A15831" s="1" t="s">
        <v>193</v>
      </c>
      <c r="B15831" s="1" t="s">
        <v>20789</v>
      </c>
      <c r="C15831" s="1">
        <v>14987246712016</v>
      </c>
      <c r="D15831" s="1">
        <v>10</v>
      </c>
      <c r="F15831" s="1">
        <v>10</v>
      </c>
      <c r="G15831" s="1" t="s">
        <v>195</v>
      </c>
      <c r="H15831" s="1" t="s">
        <v>35</v>
      </c>
      <c r="I15831" s="1" t="s">
        <v>196</v>
      </c>
      <c r="J15831" s="1" t="s">
        <v>20790</v>
      </c>
      <c r="K15831" s="1" t="s">
        <v>6100</v>
      </c>
      <c r="L15831" s="1" t="s">
        <v>20791</v>
      </c>
      <c r="M15831" s="1" t="s">
        <v>20790</v>
      </c>
      <c r="N15831" s="1" t="s">
        <v>41</v>
      </c>
      <c r="O15831" s="1">
        <v>20260630</v>
      </c>
      <c r="P15831" s="1" t="s">
        <v>2730</v>
      </c>
      <c r="Q15831" s="1" t="s">
        <v>195</v>
      </c>
      <c r="R15831" s="1" t="s">
        <v>43</v>
      </c>
      <c r="S15831" s="1">
        <v>20000512</v>
      </c>
      <c r="T15831" s="1">
        <v>20190331</v>
      </c>
      <c r="X15831" s="1" t="s">
        <v>44</v>
      </c>
      <c r="Z15831" s="1">
        <v>4987246903066</v>
      </c>
    </row>
    <row r="15832" spans="1:33" x14ac:dyDescent="0.45">
      <c r="A15832" s="1" t="s">
        <v>193</v>
      </c>
      <c r="B15832" s="1" t="s">
        <v>20789</v>
      </c>
      <c r="C15832" s="1">
        <v>14987443368122</v>
      </c>
      <c r="D15832" s="1">
        <v>10</v>
      </c>
      <c r="F15832" s="1">
        <v>10</v>
      </c>
      <c r="G15832" s="1" t="s">
        <v>195</v>
      </c>
      <c r="H15832" s="1" t="s">
        <v>35</v>
      </c>
      <c r="I15832" s="1" t="s">
        <v>196</v>
      </c>
      <c r="J15832" s="1" t="s">
        <v>20790</v>
      </c>
      <c r="K15832" s="1" t="s">
        <v>6100</v>
      </c>
      <c r="L15832" s="1" t="s">
        <v>20791</v>
      </c>
      <c r="M15832" s="1" t="s">
        <v>20790</v>
      </c>
      <c r="N15832" s="1" t="s">
        <v>41</v>
      </c>
      <c r="O15832" s="1">
        <v>20260630</v>
      </c>
      <c r="P15832" s="1" t="s">
        <v>192</v>
      </c>
      <c r="Q15832" s="1" t="s">
        <v>195</v>
      </c>
      <c r="R15832" s="1" t="s">
        <v>43</v>
      </c>
      <c r="S15832" s="1">
        <v>20000512</v>
      </c>
      <c r="T15832" s="1">
        <v>20190331</v>
      </c>
      <c r="X15832" s="1" t="s">
        <v>44</v>
      </c>
      <c r="Z15832" s="1">
        <v>4987443368279</v>
      </c>
      <c r="AB15832" s="1">
        <v>24987443368129</v>
      </c>
      <c r="AF15832" s="1">
        <v>20180119</v>
      </c>
      <c r="AG15832" s="1">
        <v>201912</v>
      </c>
    </row>
    <row r="15833" spans="1:33" x14ac:dyDescent="0.45">
      <c r="A15833" s="1" t="s">
        <v>68403</v>
      </c>
      <c r="B15833" s="1" t="s">
        <v>70528</v>
      </c>
      <c r="C15833" s="1">
        <v>14987246703045</v>
      </c>
      <c r="D15833" s="1">
        <v>30</v>
      </c>
      <c r="F15833" s="1">
        <v>30</v>
      </c>
      <c r="G15833" s="1" t="s">
        <v>279</v>
      </c>
      <c r="H15833" s="1" t="s">
        <v>35</v>
      </c>
      <c r="I15833" s="1" t="s">
        <v>280</v>
      </c>
      <c r="J15833" s="1" t="s">
        <v>70529</v>
      </c>
      <c r="K15833" s="1" t="s">
        <v>70164</v>
      </c>
      <c r="L15833" s="1" t="s">
        <v>70530</v>
      </c>
      <c r="M15833" s="1" t="s">
        <v>70529</v>
      </c>
      <c r="N15833" s="1" t="s">
        <v>41</v>
      </c>
      <c r="O15833" s="1">
        <v>20260630</v>
      </c>
      <c r="P15833" s="1" t="s">
        <v>2730</v>
      </c>
      <c r="Q15833" s="1" t="s">
        <v>279</v>
      </c>
      <c r="R15833" s="1" t="s">
        <v>43</v>
      </c>
      <c r="S15833" s="1">
        <v>20071221</v>
      </c>
      <c r="T15833" s="1">
        <v>20190331</v>
      </c>
      <c r="X15833" s="1" t="s">
        <v>44</v>
      </c>
      <c r="Z15833" s="1">
        <v>4987246903059</v>
      </c>
    </row>
    <row r="15834" spans="1:33" x14ac:dyDescent="0.45">
      <c r="A15834" s="1" t="s">
        <v>68403</v>
      </c>
      <c r="B15834" s="1" t="s">
        <v>70528</v>
      </c>
      <c r="C15834" s="1">
        <v>14987443368092</v>
      </c>
      <c r="D15834" s="1">
        <v>30</v>
      </c>
      <c r="F15834" s="1">
        <v>30</v>
      </c>
      <c r="G15834" s="1" t="s">
        <v>279</v>
      </c>
      <c r="H15834" s="1" t="s">
        <v>35</v>
      </c>
      <c r="I15834" s="1" t="s">
        <v>280</v>
      </c>
      <c r="J15834" s="1" t="s">
        <v>70529</v>
      </c>
      <c r="K15834" s="1" t="s">
        <v>70164</v>
      </c>
      <c r="L15834" s="1" t="s">
        <v>70530</v>
      </c>
      <c r="M15834" s="1" t="s">
        <v>70529</v>
      </c>
      <c r="N15834" s="1" t="s">
        <v>41</v>
      </c>
      <c r="O15834" s="1">
        <v>20260630</v>
      </c>
      <c r="P15834" s="1" t="s">
        <v>192</v>
      </c>
      <c r="Q15834" s="1" t="s">
        <v>279</v>
      </c>
      <c r="R15834" s="1" t="s">
        <v>43</v>
      </c>
      <c r="S15834" s="1">
        <v>20071221</v>
      </c>
      <c r="T15834" s="1">
        <v>20190331</v>
      </c>
      <c r="X15834" s="1" t="s">
        <v>44</v>
      </c>
      <c r="Z15834" s="1">
        <v>4987443368248</v>
      </c>
      <c r="AB15834" s="1">
        <v>24987443368099</v>
      </c>
      <c r="AF15834" s="1">
        <v>20180119</v>
      </c>
      <c r="AG15834" s="1">
        <v>201903</v>
      </c>
    </row>
    <row r="15835" spans="1:33" x14ac:dyDescent="0.45">
      <c r="A15835" s="1" t="s">
        <v>193</v>
      </c>
      <c r="B15835" s="1" t="s">
        <v>20792</v>
      </c>
      <c r="C15835" s="1">
        <v>14987246512302</v>
      </c>
      <c r="D15835" s="1">
        <v>10</v>
      </c>
      <c r="F15835" s="1">
        <v>10</v>
      </c>
      <c r="G15835" s="1" t="s">
        <v>195</v>
      </c>
      <c r="H15835" s="1" t="s">
        <v>35</v>
      </c>
      <c r="I15835" s="1" t="s">
        <v>196</v>
      </c>
      <c r="J15835" s="1" t="s">
        <v>20793</v>
      </c>
      <c r="K15835" s="1" t="s">
        <v>221</v>
      </c>
      <c r="L15835" s="1" t="s">
        <v>20794</v>
      </c>
      <c r="M15835" s="1" t="s">
        <v>20793</v>
      </c>
      <c r="N15835" s="1" t="s">
        <v>41</v>
      </c>
      <c r="O15835" s="1">
        <v>20260630</v>
      </c>
      <c r="P15835" s="1" t="s">
        <v>2730</v>
      </c>
      <c r="Q15835" s="1" t="s">
        <v>195</v>
      </c>
      <c r="R15835" s="1" t="s">
        <v>43</v>
      </c>
      <c r="S15835" s="1">
        <v>19940415</v>
      </c>
      <c r="T15835" s="1">
        <v>20190331</v>
      </c>
      <c r="X15835" s="1" t="s">
        <v>44</v>
      </c>
      <c r="Z15835" s="1">
        <v>4987246903035</v>
      </c>
    </row>
    <row r="15836" spans="1:33" x14ac:dyDescent="0.45">
      <c r="A15836" s="1" t="s">
        <v>193</v>
      </c>
      <c r="B15836" s="1" t="s">
        <v>20792</v>
      </c>
      <c r="C15836" s="1">
        <v>14987443368108</v>
      </c>
      <c r="D15836" s="1">
        <v>10</v>
      </c>
      <c r="F15836" s="1">
        <v>10</v>
      </c>
      <c r="G15836" s="1" t="s">
        <v>195</v>
      </c>
      <c r="H15836" s="1" t="s">
        <v>35</v>
      </c>
      <c r="I15836" s="1" t="s">
        <v>196</v>
      </c>
      <c r="J15836" s="1" t="s">
        <v>20793</v>
      </c>
      <c r="K15836" s="1" t="s">
        <v>221</v>
      </c>
      <c r="L15836" s="1" t="s">
        <v>20794</v>
      </c>
      <c r="M15836" s="1" t="s">
        <v>20793</v>
      </c>
      <c r="N15836" s="1" t="s">
        <v>41</v>
      </c>
      <c r="O15836" s="1">
        <v>20260630</v>
      </c>
      <c r="P15836" s="1" t="s">
        <v>192</v>
      </c>
      <c r="Q15836" s="1" t="s">
        <v>195</v>
      </c>
      <c r="R15836" s="1" t="s">
        <v>43</v>
      </c>
      <c r="S15836" s="1">
        <v>19940415</v>
      </c>
      <c r="T15836" s="1">
        <v>20190331</v>
      </c>
      <c r="X15836" s="1" t="s">
        <v>44</v>
      </c>
      <c r="Z15836" s="1">
        <v>4987443368255</v>
      </c>
      <c r="AB15836" s="1">
        <v>24987443368105</v>
      </c>
      <c r="AF15836" s="1">
        <v>20180119</v>
      </c>
      <c r="AG15836" s="1">
        <v>201903</v>
      </c>
    </row>
    <row r="15837" spans="1:33" x14ac:dyDescent="0.45">
      <c r="A15837" s="1" t="s">
        <v>193</v>
      </c>
      <c r="B15837" s="1" t="s">
        <v>20795</v>
      </c>
      <c r="C15837" s="1">
        <v>14987246512104</v>
      </c>
      <c r="D15837" s="1">
        <v>10</v>
      </c>
      <c r="F15837" s="1">
        <v>10</v>
      </c>
      <c r="G15837" s="1" t="s">
        <v>195</v>
      </c>
      <c r="H15837" s="1" t="s">
        <v>35</v>
      </c>
      <c r="I15837" s="1" t="s">
        <v>196</v>
      </c>
      <c r="J15837" s="1" t="s">
        <v>20796</v>
      </c>
      <c r="K15837" s="1" t="s">
        <v>6100</v>
      </c>
      <c r="L15837" s="1" t="s">
        <v>20797</v>
      </c>
      <c r="M15837" s="1" t="s">
        <v>20796</v>
      </c>
      <c r="N15837" s="1" t="s">
        <v>41</v>
      </c>
      <c r="O15837" s="1">
        <v>20260630</v>
      </c>
      <c r="P15837" s="1" t="s">
        <v>2730</v>
      </c>
      <c r="Q15837" s="1" t="s">
        <v>195</v>
      </c>
      <c r="R15837" s="1" t="s">
        <v>43</v>
      </c>
      <c r="S15837" s="1">
        <v>19940415</v>
      </c>
      <c r="T15837" s="1">
        <v>20190331</v>
      </c>
      <c r="X15837" s="1" t="s">
        <v>44</v>
      </c>
      <c r="Z15837" s="1">
        <v>4987246903042</v>
      </c>
    </row>
    <row r="15838" spans="1:33" x14ac:dyDescent="0.45">
      <c r="A15838" s="1" t="s">
        <v>193</v>
      </c>
      <c r="B15838" s="1" t="s">
        <v>20795</v>
      </c>
      <c r="C15838" s="1">
        <v>14987443368115</v>
      </c>
      <c r="D15838" s="1">
        <v>10</v>
      </c>
      <c r="F15838" s="1">
        <v>10</v>
      </c>
      <c r="G15838" s="1" t="s">
        <v>195</v>
      </c>
      <c r="H15838" s="1" t="s">
        <v>35</v>
      </c>
      <c r="I15838" s="1" t="s">
        <v>196</v>
      </c>
      <c r="J15838" s="1" t="s">
        <v>20796</v>
      </c>
      <c r="K15838" s="1" t="s">
        <v>6100</v>
      </c>
      <c r="L15838" s="1" t="s">
        <v>20797</v>
      </c>
      <c r="M15838" s="1" t="s">
        <v>20796</v>
      </c>
      <c r="N15838" s="1" t="s">
        <v>41</v>
      </c>
      <c r="O15838" s="1">
        <v>20260630</v>
      </c>
      <c r="P15838" s="1" t="s">
        <v>192</v>
      </c>
      <c r="Q15838" s="1" t="s">
        <v>195</v>
      </c>
      <c r="R15838" s="1" t="s">
        <v>43</v>
      </c>
      <c r="S15838" s="1">
        <v>19940415</v>
      </c>
      <c r="T15838" s="1">
        <v>20190331</v>
      </c>
      <c r="X15838" s="1" t="s">
        <v>44</v>
      </c>
      <c r="Z15838" s="1">
        <v>4987443368262</v>
      </c>
      <c r="AB15838" s="1">
        <v>24987443368112</v>
      </c>
      <c r="AF15838" s="1">
        <v>20180119</v>
      </c>
      <c r="AG15838" s="1">
        <v>201903</v>
      </c>
    </row>
    <row r="15839" spans="1:33" x14ac:dyDescent="0.45">
      <c r="A15839" s="1" t="s">
        <v>193</v>
      </c>
      <c r="B15839" s="1" t="s">
        <v>20798</v>
      </c>
      <c r="C15839" s="1">
        <v>14987672132365</v>
      </c>
      <c r="D15839" s="1">
        <v>14</v>
      </c>
      <c r="F15839" s="1">
        <v>14</v>
      </c>
      <c r="G15839" s="1" t="s">
        <v>352</v>
      </c>
      <c r="H15839" s="1" t="s">
        <v>35</v>
      </c>
      <c r="I15839" s="1" t="s">
        <v>338</v>
      </c>
      <c r="J15839" s="1" t="s">
        <v>20799</v>
      </c>
      <c r="K15839" s="1" t="s">
        <v>710</v>
      </c>
      <c r="L15839" s="1" t="s">
        <v>20800</v>
      </c>
      <c r="M15839" s="1" t="s">
        <v>20799</v>
      </c>
      <c r="N15839" s="1" t="s">
        <v>41</v>
      </c>
      <c r="O15839" s="1">
        <v>20260630</v>
      </c>
      <c r="P15839" s="1" t="s">
        <v>678</v>
      </c>
      <c r="Q15839" s="1" t="s">
        <v>352</v>
      </c>
      <c r="R15839" s="1" t="s">
        <v>43</v>
      </c>
      <c r="S15839" s="1">
        <v>20131119</v>
      </c>
      <c r="T15839" s="1">
        <v>20190331</v>
      </c>
      <c r="X15839" s="1" t="s">
        <v>44</v>
      </c>
      <c r="Z15839" s="1">
        <v>4987672236196</v>
      </c>
    </row>
    <row r="15840" spans="1:33" x14ac:dyDescent="0.45">
      <c r="A15840" s="1" t="s">
        <v>193</v>
      </c>
      <c r="B15840" s="1" t="s">
        <v>20801</v>
      </c>
      <c r="C15840" s="1">
        <v>14987087042716</v>
      </c>
      <c r="D15840" s="1">
        <v>10</v>
      </c>
      <c r="F15840" s="1">
        <v>10</v>
      </c>
      <c r="G15840" s="1" t="s">
        <v>195</v>
      </c>
      <c r="H15840" s="1" t="s">
        <v>35</v>
      </c>
      <c r="I15840" s="1" t="s">
        <v>196</v>
      </c>
      <c r="J15840" s="1" t="s">
        <v>20802</v>
      </c>
      <c r="K15840" s="1" t="s">
        <v>198</v>
      </c>
      <c r="L15840" s="1" t="s">
        <v>20803</v>
      </c>
      <c r="M15840" s="1" t="s">
        <v>20802</v>
      </c>
      <c r="N15840" s="1" t="s">
        <v>41</v>
      </c>
      <c r="O15840" s="1">
        <v>20260630</v>
      </c>
      <c r="P15840" s="1" t="s">
        <v>563</v>
      </c>
      <c r="Q15840" s="1" t="s">
        <v>195</v>
      </c>
      <c r="R15840" s="1" t="s">
        <v>43</v>
      </c>
      <c r="S15840" s="1">
        <v>20180313</v>
      </c>
      <c r="X15840" s="1" t="s">
        <v>44</v>
      </c>
      <c r="Z15840" s="1">
        <v>4987087042733</v>
      </c>
      <c r="AB15840" s="1">
        <v>24987087042713</v>
      </c>
    </row>
    <row r="15841" spans="1:32" x14ac:dyDescent="0.45">
      <c r="A15841" s="1" t="s">
        <v>193</v>
      </c>
      <c r="B15841" s="1" t="s">
        <v>20804</v>
      </c>
      <c r="C15841" s="1">
        <v>14987087042723</v>
      </c>
      <c r="D15841" s="1">
        <v>10</v>
      </c>
      <c r="F15841" s="1">
        <v>10</v>
      </c>
      <c r="G15841" s="1" t="s">
        <v>195</v>
      </c>
      <c r="H15841" s="1" t="s">
        <v>35</v>
      </c>
      <c r="I15841" s="1" t="s">
        <v>196</v>
      </c>
      <c r="J15841" s="1" t="s">
        <v>20805</v>
      </c>
      <c r="K15841" s="1" t="s">
        <v>260</v>
      </c>
      <c r="L15841" s="1" t="s">
        <v>20806</v>
      </c>
      <c r="M15841" s="1" t="s">
        <v>20805</v>
      </c>
      <c r="N15841" s="1" t="s">
        <v>41</v>
      </c>
      <c r="O15841" s="1">
        <v>20260630</v>
      </c>
      <c r="P15841" s="1" t="s">
        <v>563</v>
      </c>
      <c r="Q15841" s="1" t="s">
        <v>195</v>
      </c>
      <c r="R15841" s="1" t="s">
        <v>43</v>
      </c>
      <c r="S15841" s="1">
        <v>20180313</v>
      </c>
      <c r="X15841" s="1" t="s">
        <v>44</v>
      </c>
      <c r="Z15841" s="1">
        <v>4987087042740</v>
      </c>
      <c r="AB15841" s="1">
        <v>24987087042720</v>
      </c>
    </row>
    <row r="15842" spans="1:32" x14ac:dyDescent="0.45">
      <c r="A15842" s="1" t="s">
        <v>74134</v>
      </c>
      <c r="B15842" s="1" t="s">
        <v>75465</v>
      </c>
      <c r="C15842" s="1">
        <v>14987087043379</v>
      </c>
      <c r="D15842" s="1">
        <v>2</v>
      </c>
      <c r="E15842" s="1">
        <v>2</v>
      </c>
      <c r="F15842" s="1">
        <v>1</v>
      </c>
      <c r="G15842" s="1" t="s">
        <v>502</v>
      </c>
      <c r="H15842" s="1" t="s">
        <v>35</v>
      </c>
      <c r="I15842" s="1" t="s">
        <v>36</v>
      </c>
      <c r="J15842" s="1" t="s">
        <v>75466</v>
      </c>
      <c r="K15842" s="1" t="s">
        <v>75467</v>
      </c>
      <c r="L15842" s="1" t="s">
        <v>75468</v>
      </c>
      <c r="M15842" s="1" t="s">
        <v>75466</v>
      </c>
      <c r="N15842" s="1" t="s">
        <v>41</v>
      </c>
      <c r="O15842" s="1">
        <v>20260630</v>
      </c>
      <c r="P15842" s="1" t="s">
        <v>563</v>
      </c>
      <c r="Q15842" s="1" t="s">
        <v>502</v>
      </c>
      <c r="R15842" s="1" t="s">
        <v>43</v>
      </c>
      <c r="S15842" s="1">
        <v>20251111</v>
      </c>
      <c r="X15842" s="1" t="s">
        <v>44</v>
      </c>
      <c r="Z15842" s="1">
        <v>4987087042771</v>
      </c>
      <c r="AB15842" s="1">
        <v>24987087043376</v>
      </c>
    </row>
    <row r="15843" spans="1:32" x14ac:dyDescent="0.45">
      <c r="A15843" s="1" t="s">
        <v>32</v>
      </c>
      <c r="B15843" s="1" t="s">
        <v>20807</v>
      </c>
      <c r="C15843" s="1">
        <v>14987447516000</v>
      </c>
      <c r="D15843" s="1">
        <v>100</v>
      </c>
      <c r="F15843" s="1">
        <v>100</v>
      </c>
      <c r="G15843" s="1" t="s">
        <v>195</v>
      </c>
      <c r="H15843" s="1" t="s">
        <v>35</v>
      </c>
      <c r="I15843" s="1" t="s">
        <v>196</v>
      </c>
      <c r="J15843" s="1" t="s">
        <v>20808</v>
      </c>
      <c r="K15843" s="1" t="s">
        <v>198</v>
      </c>
      <c r="L15843" s="1" t="s">
        <v>20809</v>
      </c>
      <c r="M15843" s="1" t="s">
        <v>20810</v>
      </c>
      <c r="N15843" s="1" t="s">
        <v>41</v>
      </c>
      <c r="O15843" s="1">
        <v>20260630</v>
      </c>
      <c r="P15843" s="1" t="s">
        <v>555</v>
      </c>
      <c r="Q15843" s="1" t="s">
        <v>195</v>
      </c>
      <c r="R15843" s="1" t="s">
        <v>43</v>
      </c>
      <c r="S15843" s="1">
        <v>20101119</v>
      </c>
      <c r="T15843" s="1">
        <v>20200331</v>
      </c>
      <c r="X15843" s="1" t="s">
        <v>44</v>
      </c>
      <c r="Z15843" s="1">
        <v>4987447516942</v>
      </c>
      <c r="AB15843" s="1">
        <v>24987447516007</v>
      </c>
      <c r="AF15843" s="1">
        <v>20200331</v>
      </c>
    </row>
    <row r="15844" spans="1:32" x14ac:dyDescent="0.45">
      <c r="A15844" s="1" t="s">
        <v>193</v>
      </c>
      <c r="B15844" s="1" t="s">
        <v>20811</v>
      </c>
      <c r="C15844" s="1">
        <v>14987447264017</v>
      </c>
      <c r="D15844" s="1">
        <v>100</v>
      </c>
      <c r="F15844" s="1">
        <v>10</v>
      </c>
      <c r="G15844" s="1" t="s">
        <v>195</v>
      </c>
      <c r="H15844" s="1" t="s">
        <v>35</v>
      </c>
      <c r="I15844" s="1" t="s">
        <v>196</v>
      </c>
      <c r="J15844" s="1" t="s">
        <v>20812</v>
      </c>
      <c r="K15844" s="1" t="s">
        <v>260</v>
      </c>
      <c r="L15844" s="1" t="s">
        <v>20813</v>
      </c>
      <c r="M15844" s="1" t="s">
        <v>20814</v>
      </c>
      <c r="N15844" s="1" t="s">
        <v>41</v>
      </c>
      <c r="O15844" s="1">
        <v>20260630</v>
      </c>
      <c r="P15844" s="1" t="s">
        <v>555</v>
      </c>
      <c r="Q15844" s="1" t="s">
        <v>195</v>
      </c>
      <c r="R15844" s="1" t="s">
        <v>43</v>
      </c>
      <c r="S15844" s="1">
        <v>20020705</v>
      </c>
      <c r="T15844" s="1">
        <v>20200331</v>
      </c>
      <c r="X15844" s="1" t="s">
        <v>44</v>
      </c>
      <c r="Z15844" s="1">
        <v>4987447264911</v>
      </c>
      <c r="AB15844" s="1">
        <v>24987447264014</v>
      </c>
      <c r="AF15844" s="1">
        <v>20200331</v>
      </c>
    </row>
    <row r="15845" spans="1:32" x14ac:dyDescent="0.45">
      <c r="A15845" s="1" t="s">
        <v>193</v>
      </c>
      <c r="B15845" s="1" t="s">
        <v>20811</v>
      </c>
      <c r="C15845" s="1">
        <v>14987447264031</v>
      </c>
      <c r="D15845" s="1">
        <v>1000</v>
      </c>
      <c r="F15845" s="1">
        <v>10</v>
      </c>
      <c r="G15845" s="1" t="s">
        <v>195</v>
      </c>
      <c r="H15845" s="1" t="s">
        <v>35</v>
      </c>
      <c r="I15845" s="1" t="s">
        <v>196</v>
      </c>
      <c r="J15845" s="1" t="s">
        <v>20812</v>
      </c>
      <c r="K15845" s="1" t="s">
        <v>260</v>
      </c>
      <c r="L15845" s="1" t="s">
        <v>20813</v>
      </c>
      <c r="M15845" s="1" t="s">
        <v>20814</v>
      </c>
      <c r="N15845" s="1" t="s">
        <v>41</v>
      </c>
      <c r="O15845" s="1">
        <v>20260630</v>
      </c>
      <c r="P15845" s="1" t="s">
        <v>555</v>
      </c>
      <c r="Q15845" s="1" t="s">
        <v>195</v>
      </c>
      <c r="R15845" s="1" t="s">
        <v>43</v>
      </c>
      <c r="S15845" s="1">
        <v>20020705</v>
      </c>
      <c r="T15845" s="1">
        <v>20200331</v>
      </c>
      <c r="X15845" s="1" t="s">
        <v>44</v>
      </c>
      <c r="Z15845" s="1">
        <v>4987447264911</v>
      </c>
      <c r="AB15845" s="1">
        <v>24987447264038</v>
      </c>
      <c r="AF15845" s="1">
        <v>20200331</v>
      </c>
    </row>
    <row r="15846" spans="1:32" x14ac:dyDescent="0.45">
      <c r="A15846" s="1" t="s">
        <v>193</v>
      </c>
      <c r="B15846" s="1" t="s">
        <v>20811</v>
      </c>
      <c r="C15846" s="1">
        <v>14987792291119</v>
      </c>
      <c r="D15846" s="1">
        <v>100</v>
      </c>
      <c r="F15846" s="1">
        <v>10</v>
      </c>
      <c r="G15846" s="1" t="s">
        <v>195</v>
      </c>
      <c r="H15846" s="1" t="s">
        <v>35</v>
      </c>
      <c r="I15846" s="1" t="s">
        <v>196</v>
      </c>
      <c r="J15846" s="1" t="s">
        <v>20812</v>
      </c>
      <c r="K15846" s="1" t="s">
        <v>260</v>
      </c>
      <c r="L15846" s="1" t="s">
        <v>20813</v>
      </c>
      <c r="M15846" s="1" t="s">
        <v>20814</v>
      </c>
      <c r="N15846" s="1" t="s">
        <v>41</v>
      </c>
      <c r="O15846" s="1">
        <v>20260630</v>
      </c>
      <c r="P15846" s="1" t="s">
        <v>786</v>
      </c>
      <c r="Q15846" s="1" t="s">
        <v>195</v>
      </c>
      <c r="R15846" s="1" t="s">
        <v>43</v>
      </c>
      <c r="S15846" s="1">
        <v>20020705</v>
      </c>
      <c r="T15846" s="1">
        <v>20200331</v>
      </c>
      <c r="X15846" s="1" t="s">
        <v>44</v>
      </c>
      <c r="Z15846" s="1">
        <v>4987792021481</v>
      </c>
    </row>
    <row r="15847" spans="1:32" x14ac:dyDescent="0.45">
      <c r="A15847" s="1" t="s">
        <v>193</v>
      </c>
      <c r="B15847" s="1" t="s">
        <v>20815</v>
      </c>
      <c r="C15847" s="1">
        <v>14595556781129</v>
      </c>
      <c r="D15847" s="1">
        <v>14</v>
      </c>
      <c r="F15847" s="1">
        <v>14</v>
      </c>
      <c r="G15847" s="1" t="s">
        <v>352</v>
      </c>
      <c r="H15847" s="1" t="s">
        <v>35</v>
      </c>
      <c r="I15847" s="1" t="s">
        <v>352</v>
      </c>
      <c r="J15847" s="1" t="s">
        <v>20816</v>
      </c>
      <c r="K15847" s="1" t="s">
        <v>20817</v>
      </c>
      <c r="L15847" s="1" t="s">
        <v>20818</v>
      </c>
      <c r="M15847" s="1" t="s">
        <v>20816</v>
      </c>
      <c r="N15847" s="1" t="s">
        <v>41</v>
      </c>
      <c r="O15847" s="1">
        <v>20260630</v>
      </c>
      <c r="P15847" s="1" t="s">
        <v>20819</v>
      </c>
      <c r="Q15847" s="1" t="s">
        <v>352</v>
      </c>
      <c r="R15847" s="1" t="s">
        <v>43</v>
      </c>
      <c r="S15847" s="1">
        <v>20260519</v>
      </c>
      <c r="X15847" s="1" t="s">
        <v>44</v>
      </c>
      <c r="Z15847" s="1">
        <v>4595556781115</v>
      </c>
      <c r="AB15847" s="1">
        <v>24595556781126</v>
      </c>
    </row>
    <row r="15848" spans="1:32" x14ac:dyDescent="0.45">
      <c r="A15848" s="1" t="s">
        <v>193</v>
      </c>
      <c r="B15848" s="1" t="s">
        <v>20820</v>
      </c>
      <c r="C15848" s="1">
        <v>14595556781181</v>
      </c>
      <c r="D15848" s="1">
        <v>14</v>
      </c>
      <c r="F15848" s="1">
        <v>14</v>
      </c>
      <c r="G15848" s="1" t="s">
        <v>352</v>
      </c>
      <c r="H15848" s="1" t="s">
        <v>35</v>
      </c>
      <c r="I15848" s="1" t="s">
        <v>352</v>
      </c>
      <c r="J15848" s="1" t="s">
        <v>20821</v>
      </c>
      <c r="K15848" s="1" t="s">
        <v>577</v>
      </c>
      <c r="L15848" s="1" t="s">
        <v>20822</v>
      </c>
      <c r="M15848" s="1" t="s">
        <v>20821</v>
      </c>
      <c r="N15848" s="1" t="s">
        <v>41</v>
      </c>
      <c r="O15848" s="1">
        <v>20260630</v>
      </c>
      <c r="P15848" s="1" t="s">
        <v>20819</v>
      </c>
      <c r="Q15848" s="1" t="s">
        <v>352</v>
      </c>
      <c r="R15848" s="1" t="s">
        <v>43</v>
      </c>
      <c r="S15848" s="1">
        <v>20260519</v>
      </c>
      <c r="X15848" s="1" t="s">
        <v>44</v>
      </c>
      <c r="Z15848" s="1">
        <v>4595556781177</v>
      </c>
      <c r="AB15848" s="1">
        <v>24595556781188</v>
      </c>
    </row>
    <row r="15849" spans="1:32" x14ac:dyDescent="0.45">
      <c r="A15849" s="1" t="s">
        <v>193</v>
      </c>
      <c r="B15849" s="1" t="s">
        <v>20823</v>
      </c>
      <c r="C15849" s="1">
        <v>14595556781105</v>
      </c>
      <c r="D15849" s="1">
        <v>14</v>
      </c>
      <c r="F15849" s="1">
        <v>14</v>
      </c>
      <c r="G15849" s="1" t="s">
        <v>352</v>
      </c>
      <c r="H15849" s="1" t="s">
        <v>35</v>
      </c>
      <c r="I15849" s="1" t="s">
        <v>352</v>
      </c>
      <c r="J15849" s="1" t="s">
        <v>20824</v>
      </c>
      <c r="K15849" s="1" t="s">
        <v>9036</v>
      </c>
      <c r="L15849" s="1" t="s">
        <v>20825</v>
      </c>
      <c r="M15849" s="1" t="s">
        <v>20824</v>
      </c>
      <c r="N15849" s="1" t="s">
        <v>41</v>
      </c>
      <c r="O15849" s="1">
        <v>20260630</v>
      </c>
      <c r="P15849" s="1" t="s">
        <v>20819</v>
      </c>
      <c r="Q15849" s="1" t="s">
        <v>352</v>
      </c>
      <c r="R15849" s="1" t="s">
        <v>43</v>
      </c>
      <c r="S15849" s="1">
        <v>20260519</v>
      </c>
      <c r="X15849" s="1" t="s">
        <v>44</v>
      </c>
      <c r="Z15849" s="1">
        <v>4595556781092</v>
      </c>
      <c r="AB15849" s="1">
        <v>24595556781102</v>
      </c>
    </row>
    <row r="15850" spans="1:32" x14ac:dyDescent="0.45">
      <c r="A15850" s="1" t="s">
        <v>193</v>
      </c>
      <c r="B15850" s="1" t="s">
        <v>20826</v>
      </c>
      <c r="C15850" s="1">
        <v>14595556781143</v>
      </c>
      <c r="D15850" s="1">
        <v>14</v>
      </c>
      <c r="F15850" s="1">
        <v>14</v>
      </c>
      <c r="G15850" s="1" t="s">
        <v>352</v>
      </c>
      <c r="H15850" s="1" t="s">
        <v>35</v>
      </c>
      <c r="I15850" s="1" t="s">
        <v>352</v>
      </c>
      <c r="J15850" s="1" t="s">
        <v>20827</v>
      </c>
      <c r="K15850" s="1" t="s">
        <v>752</v>
      </c>
      <c r="L15850" s="1" t="s">
        <v>20828</v>
      </c>
      <c r="M15850" s="1" t="s">
        <v>20827</v>
      </c>
      <c r="N15850" s="1" t="s">
        <v>41</v>
      </c>
      <c r="O15850" s="1">
        <v>20260630</v>
      </c>
      <c r="P15850" s="1" t="s">
        <v>20819</v>
      </c>
      <c r="Q15850" s="1" t="s">
        <v>352</v>
      </c>
      <c r="R15850" s="1" t="s">
        <v>43</v>
      </c>
      <c r="S15850" s="1">
        <v>20260519</v>
      </c>
      <c r="X15850" s="1" t="s">
        <v>44</v>
      </c>
      <c r="Z15850" s="1">
        <v>4595556781139</v>
      </c>
      <c r="AB15850" s="1">
        <v>24595556781140</v>
      </c>
    </row>
    <row r="15851" spans="1:32" x14ac:dyDescent="0.45">
      <c r="A15851" s="1" t="s">
        <v>193</v>
      </c>
      <c r="B15851" s="1" t="s">
        <v>20829</v>
      </c>
      <c r="C15851" s="1">
        <v>14595556781167</v>
      </c>
      <c r="D15851" s="1">
        <v>14</v>
      </c>
      <c r="F15851" s="1">
        <v>14</v>
      </c>
      <c r="G15851" s="1" t="s">
        <v>352</v>
      </c>
      <c r="H15851" s="1" t="s">
        <v>35</v>
      </c>
      <c r="I15851" s="1" t="s">
        <v>352</v>
      </c>
      <c r="J15851" s="1" t="s">
        <v>20830</v>
      </c>
      <c r="K15851" s="1" t="s">
        <v>1887</v>
      </c>
      <c r="L15851" s="1" t="s">
        <v>20831</v>
      </c>
      <c r="M15851" s="1" t="s">
        <v>20830</v>
      </c>
      <c r="N15851" s="1" t="s">
        <v>41</v>
      </c>
      <c r="O15851" s="1">
        <v>20260630</v>
      </c>
      <c r="P15851" s="1" t="s">
        <v>20819</v>
      </c>
      <c r="Q15851" s="1" t="s">
        <v>352</v>
      </c>
      <c r="R15851" s="1" t="s">
        <v>43</v>
      </c>
      <c r="S15851" s="1">
        <v>20260519</v>
      </c>
      <c r="X15851" s="1" t="s">
        <v>44</v>
      </c>
      <c r="Z15851" s="1">
        <v>4595556781153</v>
      </c>
      <c r="AB15851" s="1">
        <v>24595556781164</v>
      </c>
    </row>
    <row r="15852" spans="1:32" x14ac:dyDescent="0.45">
      <c r="A15852" s="1" t="s">
        <v>32</v>
      </c>
      <c r="B15852" s="1" t="s">
        <v>20832</v>
      </c>
      <c r="C15852" s="1">
        <v>14987274130462</v>
      </c>
      <c r="D15852" s="1">
        <v>100</v>
      </c>
      <c r="F15852" s="1">
        <v>100</v>
      </c>
      <c r="G15852" s="1" t="s">
        <v>34</v>
      </c>
      <c r="H15852" s="1" t="s">
        <v>35</v>
      </c>
      <c r="I15852" s="1" t="s">
        <v>36</v>
      </c>
      <c r="J15852" s="1" t="s">
        <v>20833</v>
      </c>
      <c r="K15852" s="1" t="s">
        <v>666</v>
      </c>
      <c r="L15852" s="1" t="s">
        <v>20834</v>
      </c>
      <c r="M15852" s="1" t="s">
        <v>20833</v>
      </c>
      <c r="N15852" s="1" t="s">
        <v>41</v>
      </c>
      <c r="O15852" s="1">
        <v>20260630</v>
      </c>
      <c r="P15852" s="1" t="s">
        <v>262</v>
      </c>
      <c r="Q15852" s="1" t="s">
        <v>34</v>
      </c>
      <c r="R15852" s="1" t="s">
        <v>43</v>
      </c>
      <c r="S15852" s="1">
        <v>20080620</v>
      </c>
      <c r="T15852" s="1">
        <v>20260331</v>
      </c>
      <c r="X15852" s="1" t="s">
        <v>44</v>
      </c>
      <c r="Z15852" s="1">
        <v>4987274130472</v>
      </c>
      <c r="AB15852" s="1">
        <v>24987274130469</v>
      </c>
    </row>
    <row r="15853" spans="1:32" x14ac:dyDescent="0.45">
      <c r="A15853" s="1" t="s">
        <v>193</v>
      </c>
      <c r="B15853" s="1" t="s">
        <v>20835</v>
      </c>
      <c r="C15853" s="1">
        <v>14987274130509</v>
      </c>
      <c r="D15853" s="1">
        <v>100</v>
      </c>
      <c r="F15853" s="1">
        <v>10</v>
      </c>
      <c r="G15853" s="1" t="s">
        <v>195</v>
      </c>
      <c r="H15853" s="1" t="s">
        <v>35</v>
      </c>
      <c r="I15853" s="1" t="s">
        <v>196</v>
      </c>
      <c r="J15853" s="1" t="s">
        <v>20836</v>
      </c>
      <c r="K15853" s="1" t="s">
        <v>198</v>
      </c>
      <c r="L15853" s="1" t="s">
        <v>20837</v>
      </c>
      <c r="M15853" s="1" t="s">
        <v>20836</v>
      </c>
      <c r="N15853" s="1" t="s">
        <v>41</v>
      </c>
      <c r="O15853" s="1">
        <v>20260630</v>
      </c>
      <c r="P15853" s="1" t="s">
        <v>262</v>
      </c>
      <c r="Q15853" s="1" t="s">
        <v>195</v>
      </c>
      <c r="R15853" s="1" t="s">
        <v>43</v>
      </c>
      <c r="T15853" s="1">
        <v>20260331</v>
      </c>
      <c r="X15853" s="1" t="s">
        <v>44</v>
      </c>
      <c r="Z15853" s="1">
        <v>4987274130526</v>
      </c>
      <c r="AB15853" s="1">
        <v>24987274130506</v>
      </c>
    </row>
    <row r="15854" spans="1:32" x14ac:dyDescent="0.45">
      <c r="A15854" s="1" t="s">
        <v>32</v>
      </c>
      <c r="B15854" s="1" t="s">
        <v>20838</v>
      </c>
      <c r="C15854" s="1">
        <v>14987274130547</v>
      </c>
      <c r="D15854" s="1">
        <v>1000</v>
      </c>
      <c r="F15854" s="1">
        <v>1000</v>
      </c>
      <c r="G15854" s="1" t="s">
        <v>195</v>
      </c>
      <c r="H15854" s="1" t="s">
        <v>35</v>
      </c>
      <c r="I15854" s="1" t="s">
        <v>196</v>
      </c>
      <c r="J15854" s="1" t="s">
        <v>20836</v>
      </c>
      <c r="K15854" s="1" t="s">
        <v>198</v>
      </c>
      <c r="L15854" s="1" t="s">
        <v>20837</v>
      </c>
      <c r="M15854" s="1" t="s">
        <v>20836</v>
      </c>
      <c r="N15854" s="1" t="s">
        <v>41</v>
      </c>
      <c r="O15854" s="1">
        <v>20260630</v>
      </c>
      <c r="P15854" s="1" t="s">
        <v>262</v>
      </c>
      <c r="Q15854" s="1" t="s">
        <v>195</v>
      </c>
      <c r="R15854" s="1" t="s">
        <v>43</v>
      </c>
      <c r="T15854" s="1">
        <v>20260331</v>
      </c>
      <c r="X15854" s="1" t="s">
        <v>44</v>
      </c>
      <c r="Z15854" s="1">
        <v>4987274130557</v>
      </c>
      <c r="AB15854" s="1">
        <v>24987274130544</v>
      </c>
    </row>
    <row r="15855" spans="1:32" x14ac:dyDescent="0.45">
      <c r="A15855" s="1" t="s">
        <v>193</v>
      </c>
      <c r="B15855" s="1" t="s">
        <v>20839</v>
      </c>
      <c r="C15855" s="1">
        <v>14987274130486</v>
      </c>
      <c r="D15855" s="1">
        <v>100</v>
      </c>
      <c r="F15855" s="1">
        <v>10</v>
      </c>
      <c r="G15855" s="1" t="s">
        <v>195</v>
      </c>
      <c r="H15855" s="1" t="s">
        <v>35</v>
      </c>
      <c r="I15855" s="1" t="s">
        <v>196</v>
      </c>
      <c r="J15855" s="1" t="s">
        <v>20840</v>
      </c>
      <c r="K15855" s="1" t="s">
        <v>246</v>
      </c>
      <c r="L15855" s="1" t="s">
        <v>20841</v>
      </c>
      <c r="M15855" s="1" t="s">
        <v>20840</v>
      </c>
      <c r="N15855" s="1" t="s">
        <v>41</v>
      </c>
      <c r="O15855" s="1">
        <v>20260630</v>
      </c>
      <c r="P15855" s="1" t="s">
        <v>262</v>
      </c>
      <c r="Q15855" s="1" t="s">
        <v>195</v>
      </c>
      <c r="R15855" s="1" t="s">
        <v>43</v>
      </c>
      <c r="T15855" s="1">
        <v>20260331</v>
      </c>
      <c r="X15855" s="1" t="s">
        <v>44</v>
      </c>
      <c r="Z15855" s="1">
        <v>4987274130496</v>
      </c>
      <c r="AB15855" s="1">
        <v>24987274130483</v>
      </c>
    </row>
    <row r="15856" spans="1:32" x14ac:dyDescent="0.45">
      <c r="A15856" s="1" t="s">
        <v>32</v>
      </c>
      <c r="B15856" s="1" t="s">
        <v>20842</v>
      </c>
      <c r="C15856" s="1">
        <v>14987138820591</v>
      </c>
      <c r="D15856" s="1">
        <v>500</v>
      </c>
      <c r="F15856" s="1">
        <v>500</v>
      </c>
      <c r="G15856" s="1" t="s">
        <v>34</v>
      </c>
      <c r="H15856" s="1" t="s">
        <v>35</v>
      </c>
      <c r="I15856" s="1" t="s">
        <v>338</v>
      </c>
      <c r="J15856" s="1" t="s">
        <v>20843</v>
      </c>
      <c r="K15856" s="1" t="s">
        <v>38</v>
      </c>
      <c r="L15856" s="1" t="s">
        <v>20844</v>
      </c>
      <c r="M15856" s="1" t="s">
        <v>20845</v>
      </c>
      <c r="N15856" s="1" t="s">
        <v>41</v>
      </c>
      <c r="O15856" s="1">
        <v>20260630</v>
      </c>
      <c r="P15856" s="1" t="s">
        <v>6353</v>
      </c>
      <c r="Q15856" s="1" t="s">
        <v>34</v>
      </c>
      <c r="R15856" s="1" t="s">
        <v>43</v>
      </c>
      <c r="S15856" s="1">
        <v>20260401</v>
      </c>
      <c r="X15856" s="1" t="s">
        <v>44</v>
      </c>
      <c r="Z15856" s="1">
        <v>4987138840592</v>
      </c>
      <c r="AB15856" s="1">
        <v>24987138820598</v>
      </c>
    </row>
    <row r="15857" spans="1:33" x14ac:dyDescent="0.45">
      <c r="A15857" s="1" t="s">
        <v>32</v>
      </c>
      <c r="B15857" s="1" t="s">
        <v>20846</v>
      </c>
      <c r="C15857" s="1">
        <v>14987716239456</v>
      </c>
      <c r="D15857" s="1">
        <v>500</v>
      </c>
      <c r="F15857" s="1">
        <v>500</v>
      </c>
      <c r="G15857" s="1" t="s">
        <v>34</v>
      </c>
      <c r="H15857" s="1" t="s">
        <v>35</v>
      </c>
      <c r="I15857" s="1" t="s">
        <v>338</v>
      </c>
      <c r="J15857" s="1" t="s">
        <v>20847</v>
      </c>
      <c r="K15857" s="1" t="s">
        <v>38</v>
      </c>
      <c r="L15857" s="1" t="s">
        <v>6933</v>
      </c>
      <c r="M15857" s="1" t="s">
        <v>6934</v>
      </c>
      <c r="N15857" s="1" t="s">
        <v>41</v>
      </c>
      <c r="O15857" s="1">
        <v>20260630</v>
      </c>
      <c r="P15857" s="1" t="s">
        <v>857</v>
      </c>
      <c r="Q15857" s="1" t="s">
        <v>34</v>
      </c>
      <c r="R15857" s="1" t="s">
        <v>43</v>
      </c>
      <c r="S15857" s="1">
        <v>20180305</v>
      </c>
      <c r="X15857" s="1" t="s">
        <v>44</v>
      </c>
      <c r="Z15857" s="1">
        <v>4987716239404</v>
      </c>
      <c r="AA15857" s="1" t="s">
        <v>7000</v>
      </c>
    </row>
    <row r="15858" spans="1:33" x14ac:dyDescent="0.45">
      <c r="A15858" s="1" t="s">
        <v>32</v>
      </c>
      <c r="B15858" s="1" t="s">
        <v>20848</v>
      </c>
      <c r="C15858" s="1">
        <v>14987716239555</v>
      </c>
      <c r="D15858" s="1">
        <v>500</v>
      </c>
      <c r="F15858" s="1">
        <v>500</v>
      </c>
      <c r="G15858" s="1" t="s">
        <v>34</v>
      </c>
      <c r="H15858" s="1" t="s">
        <v>35</v>
      </c>
      <c r="I15858" s="1" t="s">
        <v>338</v>
      </c>
      <c r="J15858" s="1" t="s">
        <v>20847</v>
      </c>
      <c r="K15858" s="1" t="s">
        <v>38</v>
      </c>
      <c r="L15858" s="1" t="s">
        <v>6933</v>
      </c>
      <c r="M15858" s="1" t="s">
        <v>6934</v>
      </c>
      <c r="N15858" s="1" t="s">
        <v>41</v>
      </c>
      <c r="O15858" s="1">
        <v>20260630</v>
      </c>
      <c r="P15858" s="1" t="s">
        <v>857</v>
      </c>
      <c r="Q15858" s="1" t="s">
        <v>34</v>
      </c>
      <c r="R15858" s="1" t="s">
        <v>43</v>
      </c>
      <c r="S15858" s="1">
        <v>20180305</v>
      </c>
      <c r="X15858" s="1" t="s">
        <v>44</v>
      </c>
      <c r="Z15858" s="1">
        <v>4987716239503</v>
      </c>
      <c r="AA15858" s="1" t="s">
        <v>7002</v>
      </c>
    </row>
    <row r="15859" spans="1:33" x14ac:dyDescent="0.45">
      <c r="A15859" s="1" t="s">
        <v>193</v>
      </c>
      <c r="B15859" s="1" t="s">
        <v>20849</v>
      </c>
      <c r="C15859" s="1">
        <v>14987155172079</v>
      </c>
      <c r="D15859" s="1">
        <v>100</v>
      </c>
      <c r="F15859" s="1">
        <v>10</v>
      </c>
      <c r="G15859" s="1" t="s">
        <v>195</v>
      </c>
      <c r="H15859" s="1" t="s">
        <v>35</v>
      </c>
      <c r="I15859" s="1" t="s">
        <v>196</v>
      </c>
      <c r="J15859" s="1" t="s">
        <v>20850</v>
      </c>
      <c r="K15859" s="1" t="s">
        <v>198</v>
      </c>
      <c r="L15859" s="1" t="s">
        <v>20851</v>
      </c>
      <c r="M15859" s="1" t="s">
        <v>20852</v>
      </c>
      <c r="N15859" s="1" t="s">
        <v>41</v>
      </c>
      <c r="O15859" s="1">
        <v>20260630</v>
      </c>
      <c r="P15859" s="1" t="s">
        <v>485</v>
      </c>
      <c r="Q15859" s="1" t="s">
        <v>195</v>
      </c>
      <c r="R15859" s="1" t="s">
        <v>43</v>
      </c>
      <c r="S15859" s="1">
        <v>20070615</v>
      </c>
      <c r="T15859" s="1">
        <v>20180331</v>
      </c>
      <c r="X15859" s="1" t="s">
        <v>44</v>
      </c>
      <c r="Z15859" s="1">
        <v>4987155172577</v>
      </c>
      <c r="AF15859" s="1">
        <v>20180331</v>
      </c>
    </row>
    <row r="15860" spans="1:33" x14ac:dyDescent="0.45">
      <c r="A15860" s="1" t="s">
        <v>193</v>
      </c>
      <c r="B15860" s="1" t="s">
        <v>20849</v>
      </c>
      <c r="C15860" s="1">
        <v>14987155172093</v>
      </c>
      <c r="D15860" s="1">
        <v>1000</v>
      </c>
      <c r="F15860" s="1">
        <v>10</v>
      </c>
      <c r="G15860" s="1" t="s">
        <v>195</v>
      </c>
      <c r="H15860" s="1" t="s">
        <v>35</v>
      </c>
      <c r="I15860" s="1" t="s">
        <v>196</v>
      </c>
      <c r="J15860" s="1" t="s">
        <v>20850</v>
      </c>
      <c r="K15860" s="1" t="s">
        <v>198</v>
      </c>
      <c r="L15860" s="1" t="s">
        <v>20851</v>
      </c>
      <c r="M15860" s="1" t="s">
        <v>20852</v>
      </c>
      <c r="N15860" s="1" t="s">
        <v>41</v>
      </c>
      <c r="O15860" s="1">
        <v>20260630</v>
      </c>
      <c r="P15860" s="1" t="s">
        <v>485</v>
      </c>
      <c r="Q15860" s="1" t="s">
        <v>195</v>
      </c>
      <c r="R15860" s="1" t="s">
        <v>43</v>
      </c>
      <c r="S15860" s="1">
        <v>20070615</v>
      </c>
      <c r="T15860" s="1">
        <v>20180331</v>
      </c>
      <c r="X15860" s="1" t="s">
        <v>44</v>
      </c>
      <c r="Z15860" s="1">
        <v>4987155172577</v>
      </c>
      <c r="AF15860" s="1">
        <v>20180331</v>
      </c>
    </row>
    <row r="15861" spans="1:33" x14ac:dyDescent="0.45">
      <c r="A15861" s="1" t="s">
        <v>32</v>
      </c>
      <c r="B15861" s="1" t="s">
        <v>20853</v>
      </c>
      <c r="C15861" s="1">
        <v>14987155172086</v>
      </c>
      <c r="D15861" s="1">
        <v>1000</v>
      </c>
      <c r="F15861" s="1">
        <v>1000</v>
      </c>
      <c r="G15861" s="1" t="s">
        <v>195</v>
      </c>
      <c r="H15861" s="1" t="s">
        <v>35</v>
      </c>
      <c r="I15861" s="1" t="s">
        <v>196</v>
      </c>
      <c r="J15861" s="1" t="s">
        <v>20850</v>
      </c>
      <c r="K15861" s="1" t="s">
        <v>198</v>
      </c>
      <c r="L15861" s="1" t="s">
        <v>20851</v>
      </c>
      <c r="M15861" s="1" t="s">
        <v>20852</v>
      </c>
      <c r="N15861" s="1" t="s">
        <v>41</v>
      </c>
      <c r="O15861" s="1">
        <v>20260630</v>
      </c>
      <c r="P15861" s="1" t="s">
        <v>485</v>
      </c>
      <c r="Q15861" s="1" t="s">
        <v>195</v>
      </c>
      <c r="R15861" s="1" t="s">
        <v>43</v>
      </c>
      <c r="S15861" s="1">
        <v>20070615</v>
      </c>
      <c r="T15861" s="1">
        <v>20180331</v>
      </c>
      <c r="X15861" s="1" t="s">
        <v>44</v>
      </c>
      <c r="Z15861" s="1">
        <v>4987155172584</v>
      </c>
      <c r="AF15861" s="1">
        <v>20180331</v>
      </c>
    </row>
    <row r="15862" spans="1:33" x14ac:dyDescent="0.45">
      <c r="A15862" s="1" t="s">
        <v>193</v>
      </c>
      <c r="B15862" s="1" t="s">
        <v>20854</v>
      </c>
      <c r="C15862" s="1">
        <v>14987114811100</v>
      </c>
      <c r="D15862" s="1">
        <v>100</v>
      </c>
      <c r="F15862" s="1">
        <v>10</v>
      </c>
      <c r="G15862" s="1" t="s">
        <v>195</v>
      </c>
      <c r="H15862" s="1" t="s">
        <v>35</v>
      </c>
      <c r="I15862" s="1" t="s">
        <v>196</v>
      </c>
      <c r="J15862" s="1" t="s">
        <v>20855</v>
      </c>
      <c r="K15862" s="1" t="s">
        <v>4652</v>
      </c>
      <c r="L15862" s="1" t="s">
        <v>20856</v>
      </c>
      <c r="M15862" s="1" t="s">
        <v>20855</v>
      </c>
      <c r="N15862" s="1" t="s">
        <v>41</v>
      </c>
      <c r="O15862" s="1">
        <v>20260630</v>
      </c>
      <c r="P15862" s="1" t="s">
        <v>539</v>
      </c>
      <c r="Q15862" s="1" t="s">
        <v>195</v>
      </c>
      <c r="R15862" s="1" t="s">
        <v>43</v>
      </c>
      <c r="X15862" s="1" t="s">
        <v>44</v>
      </c>
      <c r="Z15862" s="1">
        <v>4987114811196</v>
      </c>
      <c r="AB15862" s="1">
        <v>24987114811107</v>
      </c>
      <c r="AF15862" s="1">
        <v>20210826</v>
      </c>
      <c r="AG15862" s="1">
        <v>202308</v>
      </c>
    </row>
    <row r="15863" spans="1:33" x14ac:dyDescent="0.45">
      <c r="A15863" s="1" t="s">
        <v>193</v>
      </c>
      <c r="B15863" s="1" t="s">
        <v>20854</v>
      </c>
      <c r="C15863" s="1">
        <v>14987114811308</v>
      </c>
      <c r="D15863" s="1">
        <v>1000</v>
      </c>
      <c r="F15863" s="1">
        <v>10</v>
      </c>
      <c r="G15863" s="1" t="s">
        <v>195</v>
      </c>
      <c r="H15863" s="1" t="s">
        <v>35</v>
      </c>
      <c r="I15863" s="1" t="s">
        <v>196</v>
      </c>
      <c r="J15863" s="1" t="s">
        <v>20855</v>
      </c>
      <c r="K15863" s="1" t="s">
        <v>4652</v>
      </c>
      <c r="L15863" s="1" t="s">
        <v>20856</v>
      </c>
      <c r="M15863" s="1" t="s">
        <v>20855</v>
      </c>
      <c r="N15863" s="1" t="s">
        <v>41</v>
      </c>
      <c r="O15863" s="1">
        <v>20260630</v>
      </c>
      <c r="P15863" s="1" t="s">
        <v>539</v>
      </c>
      <c r="Q15863" s="1" t="s">
        <v>195</v>
      </c>
      <c r="R15863" s="1" t="s">
        <v>43</v>
      </c>
      <c r="X15863" s="1" t="s">
        <v>44</v>
      </c>
      <c r="Z15863" s="1">
        <v>4987114811196</v>
      </c>
      <c r="AB15863" s="1">
        <v>24987114811305</v>
      </c>
      <c r="AF15863" s="1">
        <v>20210826</v>
      </c>
      <c r="AG15863" s="1">
        <v>202308</v>
      </c>
    </row>
    <row r="15864" spans="1:33" x14ac:dyDescent="0.45">
      <c r="A15864" s="1" t="s">
        <v>193</v>
      </c>
      <c r="B15864" s="1" t="s">
        <v>20854</v>
      </c>
      <c r="C15864" s="1">
        <v>14987901007105</v>
      </c>
      <c r="D15864" s="1">
        <v>100</v>
      </c>
      <c r="F15864" s="1">
        <v>10</v>
      </c>
      <c r="G15864" s="1" t="s">
        <v>195</v>
      </c>
      <c r="H15864" s="1" t="s">
        <v>35</v>
      </c>
      <c r="I15864" s="1" t="s">
        <v>196</v>
      </c>
      <c r="J15864" s="1" t="s">
        <v>20855</v>
      </c>
      <c r="K15864" s="1" t="s">
        <v>4652</v>
      </c>
      <c r="L15864" s="1" t="s">
        <v>20856</v>
      </c>
      <c r="M15864" s="1" t="s">
        <v>20855</v>
      </c>
      <c r="N15864" s="1" t="s">
        <v>41</v>
      </c>
      <c r="O15864" s="1">
        <v>20260630</v>
      </c>
      <c r="P15864" s="1" t="s">
        <v>540</v>
      </c>
      <c r="Q15864" s="1" t="s">
        <v>195</v>
      </c>
      <c r="R15864" s="1" t="s">
        <v>43</v>
      </c>
      <c r="X15864" s="1" t="s">
        <v>44</v>
      </c>
      <c r="Z15864" s="1">
        <v>4987901007191</v>
      </c>
      <c r="AB15864" s="1">
        <v>24987901007102</v>
      </c>
    </row>
    <row r="15865" spans="1:33" x14ac:dyDescent="0.45">
      <c r="A15865" s="1" t="s">
        <v>193</v>
      </c>
      <c r="B15865" s="1" t="s">
        <v>20854</v>
      </c>
      <c r="C15865" s="1">
        <v>14987901007204</v>
      </c>
      <c r="D15865" s="1">
        <v>1000</v>
      </c>
      <c r="F15865" s="1">
        <v>10</v>
      </c>
      <c r="G15865" s="1" t="s">
        <v>195</v>
      </c>
      <c r="H15865" s="1" t="s">
        <v>35</v>
      </c>
      <c r="I15865" s="1" t="s">
        <v>196</v>
      </c>
      <c r="J15865" s="1" t="s">
        <v>20855</v>
      </c>
      <c r="K15865" s="1" t="s">
        <v>4652</v>
      </c>
      <c r="L15865" s="1" t="s">
        <v>20856</v>
      </c>
      <c r="M15865" s="1" t="s">
        <v>20855</v>
      </c>
      <c r="N15865" s="1" t="s">
        <v>41</v>
      </c>
      <c r="O15865" s="1">
        <v>20260630</v>
      </c>
      <c r="P15865" s="1" t="s">
        <v>540</v>
      </c>
      <c r="Q15865" s="1" t="s">
        <v>195</v>
      </c>
      <c r="R15865" s="1" t="s">
        <v>43</v>
      </c>
      <c r="X15865" s="1" t="s">
        <v>44</v>
      </c>
      <c r="Z15865" s="1">
        <v>4987901007191</v>
      </c>
      <c r="AB15865" s="1">
        <v>24987901007201</v>
      </c>
    </row>
    <row r="15866" spans="1:33" x14ac:dyDescent="0.45">
      <c r="A15866" s="1" t="s">
        <v>193</v>
      </c>
      <c r="B15866" s="1" t="s">
        <v>20857</v>
      </c>
      <c r="C15866" s="1">
        <v>14987901007105</v>
      </c>
      <c r="D15866" s="1">
        <v>100</v>
      </c>
      <c r="F15866" s="1">
        <v>10</v>
      </c>
      <c r="G15866" s="1" t="s">
        <v>195</v>
      </c>
      <c r="H15866" s="1" t="s">
        <v>35</v>
      </c>
      <c r="I15866" s="1" t="s">
        <v>196</v>
      </c>
      <c r="J15866" s="1" t="s">
        <v>20855</v>
      </c>
      <c r="K15866" s="1" t="s">
        <v>4652</v>
      </c>
      <c r="L15866" s="1" t="s">
        <v>20856</v>
      </c>
      <c r="M15866" s="1" t="s">
        <v>20855</v>
      </c>
      <c r="N15866" s="1" t="s">
        <v>41</v>
      </c>
      <c r="O15866" s="1">
        <v>20260630</v>
      </c>
      <c r="P15866" s="1" t="s">
        <v>540</v>
      </c>
      <c r="Q15866" s="1" t="s">
        <v>195</v>
      </c>
      <c r="R15866" s="1" t="s">
        <v>43</v>
      </c>
      <c r="X15866" s="1" t="s">
        <v>44</v>
      </c>
      <c r="Z15866" s="1">
        <v>4987114811196</v>
      </c>
      <c r="AA15866" s="1" t="s">
        <v>3144</v>
      </c>
      <c r="AB15866" s="1">
        <v>24987901007102</v>
      </c>
    </row>
    <row r="15867" spans="1:33" x14ac:dyDescent="0.45">
      <c r="A15867" s="1" t="s">
        <v>193</v>
      </c>
      <c r="B15867" s="1" t="s">
        <v>20857</v>
      </c>
      <c r="C15867" s="1">
        <v>14987901007204</v>
      </c>
      <c r="D15867" s="1">
        <v>1000</v>
      </c>
      <c r="F15867" s="1">
        <v>10</v>
      </c>
      <c r="G15867" s="1" t="s">
        <v>195</v>
      </c>
      <c r="H15867" s="1" t="s">
        <v>35</v>
      </c>
      <c r="I15867" s="1" t="s">
        <v>196</v>
      </c>
      <c r="J15867" s="1" t="s">
        <v>20855</v>
      </c>
      <c r="K15867" s="1" t="s">
        <v>4652</v>
      </c>
      <c r="L15867" s="1" t="s">
        <v>20856</v>
      </c>
      <c r="M15867" s="1" t="s">
        <v>20855</v>
      </c>
      <c r="N15867" s="1" t="s">
        <v>41</v>
      </c>
      <c r="O15867" s="1">
        <v>20260630</v>
      </c>
      <c r="P15867" s="1" t="s">
        <v>540</v>
      </c>
      <c r="Q15867" s="1" t="s">
        <v>195</v>
      </c>
      <c r="R15867" s="1" t="s">
        <v>43</v>
      </c>
      <c r="X15867" s="1" t="s">
        <v>44</v>
      </c>
      <c r="Z15867" s="1">
        <v>4987114811196</v>
      </c>
      <c r="AA15867" s="1" t="s">
        <v>3144</v>
      </c>
      <c r="AB15867" s="1">
        <v>24987901007201</v>
      </c>
    </row>
    <row r="15868" spans="1:33" x14ac:dyDescent="0.45">
      <c r="A15868" s="1" t="s">
        <v>193</v>
      </c>
      <c r="B15868" s="1" t="s">
        <v>20858</v>
      </c>
      <c r="C15868" s="1">
        <v>14987114811803</v>
      </c>
      <c r="D15868" s="1">
        <v>2100</v>
      </c>
      <c r="F15868" s="1">
        <v>21</v>
      </c>
      <c r="G15868" s="1" t="s">
        <v>195</v>
      </c>
      <c r="H15868" s="1" t="s">
        <v>35</v>
      </c>
      <c r="I15868" s="1" t="s">
        <v>196</v>
      </c>
      <c r="J15868" s="1" t="s">
        <v>20855</v>
      </c>
      <c r="K15868" s="1" t="s">
        <v>4652</v>
      </c>
      <c r="L15868" s="1" t="s">
        <v>20856</v>
      </c>
      <c r="M15868" s="1" t="s">
        <v>20855</v>
      </c>
      <c r="N15868" s="1" t="s">
        <v>41</v>
      </c>
      <c r="O15868" s="1">
        <v>20260630</v>
      </c>
      <c r="P15868" s="1" t="s">
        <v>539</v>
      </c>
      <c r="Q15868" s="1" t="s">
        <v>195</v>
      </c>
      <c r="R15868" s="1" t="s">
        <v>43</v>
      </c>
      <c r="X15868" s="1" t="s">
        <v>44</v>
      </c>
      <c r="Z15868" s="1">
        <v>4987114811899</v>
      </c>
      <c r="AB15868" s="1">
        <v>24987114811800</v>
      </c>
      <c r="AF15868" s="1">
        <v>20170623</v>
      </c>
      <c r="AG15868" s="1">
        <v>201906</v>
      </c>
    </row>
    <row r="15869" spans="1:33" x14ac:dyDescent="0.45">
      <c r="A15869" s="1" t="s">
        <v>32</v>
      </c>
      <c r="B15869" s="1" t="s">
        <v>20859</v>
      </c>
      <c r="C15869" s="1">
        <v>14987114811209</v>
      </c>
      <c r="D15869" s="1">
        <v>500</v>
      </c>
      <c r="F15869" s="1">
        <v>500</v>
      </c>
      <c r="G15869" s="1" t="s">
        <v>195</v>
      </c>
      <c r="H15869" s="1" t="s">
        <v>35</v>
      </c>
      <c r="I15869" s="1" t="s">
        <v>196</v>
      </c>
      <c r="J15869" s="1" t="s">
        <v>20855</v>
      </c>
      <c r="K15869" s="1" t="s">
        <v>4652</v>
      </c>
      <c r="L15869" s="1" t="s">
        <v>20856</v>
      </c>
      <c r="M15869" s="1" t="s">
        <v>20855</v>
      </c>
      <c r="N15869" s="1" t="s">
        <v>41</v>
      </c>
      <c r="O15869" s="1">
        <v>20260630</v>
      </c>
      <c r="P15869" s="1" t="s">
        <v>539</v>
      </c>
      <c r="Q15869" s="1" t="s">
        <v>195</v>
      </c>
      <c r="R15869" s="1" t="s">
        <v>43</v>
      </c>
      <c r="X15869" s="1" t="s">
        <v>44</v>
      </c>
      <c r="Z15869" s="1">
        <v>4987114811295</v>
      </c>
      <c r="AB15869" s="1">
        <v>24987114811206</v>
      </c>
      <c r="AF15869" s="1">
        <v>20210826</v>
      </c>
      <c r="AG15869" s="1">
        <v>202308</v>
      </c>
    </row>
    <row r="15870" spans="1:33" x14ac:dyDescent="0.45">
      <c r="A15870" s="1" t="s">
        <v>32</v>
      </c>
      <c r="B15870" s="1" t="s">
        <v>20859</v>
      </c>
      <c r="C15870" s="1">
        <v>14987901007303</v>
      </c>
      <c r="D15870" s="1">
        <v>500</v>
      </c>
      <c r="F15870" s="1">
        <v>500</v>
      </c>
      <c r="G15870" s="1" t="s">
        <v>195</v>
      </c>
      <c r="H15870" s="1" t="s">
        <v>35</v>
      </c>
      <c r="I15870" s="1" t="s">
        <v>196</v>
      </c>
      <c r="J15870" s="1" t="s">
        <v>20855</v>
      </c>
      <c r="K15870" s="1" t="s">
        <v>4652</v>
      </c>
      <c r="L15870" s="1" t="s">
        <v>20856</v>
      </c>
      <c r="M15870" s="1" t="s">
        <v>20855</v>
      </c>
      <c r="N15870" s="1" t="s">
        <v>41</v>
      </c>
      <c r="O15870" s="1">
        <v>20260630</v>
      </c>
      <c r="P15870" s="1" t="s">
        <v>540</v>
      </c>
      <c r="Q15870" s="1" t="s">
        <v>195</v>
      </c>
      <c r="R15870" s="1" t="s">
        <v>43</v>
      </c>
      <c r="X15870" s="1" t="s">
        <v>44</v>
      </c>
      <c r="Z15870" s="1">
        <v>4987901007399</v>
      </c>
      <c r="AB15870" s="1">
        <v>24987901007300</v>
      </c>
    </row>
    <row r="15871" spans="1:33" x14ac:dyDescent="0.45">
      <c r="A15871" s="1" t="s">
        <v>32</v>
      </c>
      <c r="B15871" s="1" t="s">
        <v>20860</v>
      </c>
      <c r="C15871" s="1">
        <v>14987901007303</v>
      </c>
      <c r="D15871" s="1">
        <v>500</v>
      </c>
      <c r="F15871" s="1">
        <v>500</v>
      </c>
      <c r="G15871" s="1" t="s">
        <v>195</v>
      </c>
      <c r="H15871" s="1" t="s">
        <v>35</v>
      </c>
      <c r="I15871" s="1" t="s">
        <v>196</v>
      </c>
      <c r="J15871" s="1" t="s">
        <v>20855</v>
      </c>
      <c r="K15871" s="1" t="s">
        <v>4652</v>
      </c>
      <c r="L15871" s="1" t="s">
        <v>20856</v>
      </c>
      <c r="M15871" s="1" t="s">
        <v>20855</v>
      </c>
      <c r="N15871" s="1" t="s">
        <v>41</v>
      </c>
      <c r="O15871" s="1">
        <v>20260630</v>
      </c>
      <c r="P15871" s="1" t="s">
        <v>540</v>
      </c>
      <c r="Q15871" s="1" t="s">
        <v>195</v>
      </c>
      <c r="R15871" s="1" t="s">
        <v>43</v>
      </c>
      <c r="X15871" s="1" t="s">
        <v>44</v>
      </c>
      <c r="Z15871" s="1">
        <v>4987114811295</v>
      </c>
      <c r="AA15871" s="1" t="s">
        <v>3144</v>
      </c>
      <c r="AB15871" s="1">
        <v>24987901007300</v>
      </c>
    </row>
    <row r="15872" spans="1:33" x14ac:dyDescent="0.45">
      <c r="A15872" s="1" t="s">
        <v>193</v>
      </c>
      <c r="B15872" s="1" t="s">
        <v>20861</v>
      </c>
      <c r="C15872" s="1">
        <v>14987114811902</v>
      </c>
      <c r="D15872" s="1">
        <v>500</v>
      </c>
      <c r="F15872" s="1">
        <v>10</v>
      </c>
      <c r="G15872" s="1" t="s">
        <v>195</v>
      </c>
      <c r="H15872" s="1" t="s">
        <v>35</v>
      </c>
      <c r="I15872" s="1" t="s">
        <v>196</v>
      </c>
      <c r="J15872" s="1" t="s">
        <v>20862</v>
      </c>
      <c r="K15872" s="1" t="s">
        <v>4666</v>
      </c>
      <c r="L15872" s="1" t="s">
        <v>20863</v>
      </c>
      <c r="M15872" s="1" t="s">
        <v>20862</v>
      </c>
      <c r="N15872" s="1" t="s">
        <v>41</v>
      </c>
      <c r="O15872" s="1">
        <v>20260630</v>
      </c>
      <c r="P15872" s="1" t="s">
        <v>539</v>
      </c>
      <c r="Q15872" s="1" t="s">
        <v>195</v>
      </c>
      <c r="R15872" s="1" t="s">
        <v>43</v>
      </c>
      <c r="X15872" s="1" t="s">
        <v>44</v>
      </c>
      <c r="Z15872" s="1">
        <v>4987114811998</v>
      </c>
      <c r="AB15872" s="1">
        <v>24987114811909</v>
      </c>
      <c r="AF15872" s="1">
        <v>20210826</v>
      </c>
      <c r="AG15872" s="1">
        <v>202402</v>
      </c>
    </row>
    <row r="15873" spans="1:33" x14ac:dyDescent="0.45">
      <c r="A15873" s="1" t="s">
        <v>193</v>
      </c>
      <c r="B15873" s="1" t="s">
        <v>20861</v>
      </c>
      <c r="C15873" s="1">
        <v>14987901007402</v>
      </c>
      <c r="D15873" s="1">
        <v>500</v>
      </c>
      <c r="F15873" s="1">
        <v>10</v>
      </c>
      <c r="G15873" s="1" t="s">
        <v>195</v>
      </c>
      <c r="H15873" s="1" t="s">
        <v>35</v>
      </c>
      <c r="I15873" s="1" t="s">
        <v>196</v>
      </c>
      <c r="J15873" s="1" t="s">
        <v>20862</v>
      </c>
      <c r="K15873" s="1" t="s">
        <v>4666</v>
      </c>
      <c r="L15873" s="1" t="s">
        <v>20863</v>
      </c>
      <c r="M15873" s="1" t="s">
        <v>20862</v>
      </c>
      <c r="N15873" s="1" t="s">
        <v>41</v>
      </c>
      <c r="O15873" s="1">
        <v>20260630</v>
      </c>
      <c r="P15873" s="1" t="s">
        <v>540</v>
      </c>
      <c r="Q15873" s="1" t="s">
        <v>195</v>
      </c>
      <c r="R15873" s="1" t="s">
        <v>43</v>
      </c>
      <c r="X15873" s="1" t="s">
        <v>44</v>
      </c>
      <c r="Z15873" s="1">
        <v>4987901007498</v>
      </c>
      <c r="AB15873" s="1">
        <v>24987901007409</v>
      </c>
    </row>
    <row r="15874" spans="1:33" x14ac:dyDescent="0.45">
      <c r="A15874" s="1" t="s">
        <v>193</v>
      </c>
      <c r="B15874" s="1" t="s">
        <v>20864</v>
      </c>
      <c r="C15874" s="1">
        <v>14987901007402</v>
      </c>
      <c r="D15874" s="1">
        <v>500</v>
      </c>
      <c r="F15874" s="1">
        <v>10</v>
      </c>
      <c r="G15874" s="1" t="s">
        <v>195</v>
      </c>
      <c r="H15874" s="1" t="s">
        <v>35</v>
      </c>
      <c r="I15874" s="1" t="s">
        <v>196</v>
      </c>
      <c r="J15874" s="1" t="s">
        <v>20862</v>
      </c>
      <c r="K15874" s="1" t="s">
        <v>4666</v>
      </c>
      <c r="L15874" s="1" t="s">
        <v>20863</v>
      </c>
      <c r="M15874" s="1" t="s">
        <v>20862</v>
      </c>
      <c r="N15874" s="1" t="s">
        <v>41</v>
      </c>
      <c r="O15874" s="1">
        <v>20260630</v>
      </c>
      <c r="P15874" s="1" t="s">
        <v>540</v>
      </c>
      <c r="Q15874" s="1" t="s">
        <v>195</v>
      </c>
      <c r="R15874" s="1" t="s">
        <v>43</v>
      </c>
      <c r="X15874" s="1" t="s">
        <v>44</v>
      </c>
      <c r="Z15874" s="1">
        <v>4987114811998</v>
      </c>
      <c r="AA15874" s="1" t="s">
        <v>3144</v>
      </c>
      <c r="AB15874" s="1">
        <v>24987901007409</v>
      </c>
    </row>
    <row r="15875" spans="1:33" x14ac:dyDescent="0.45">
      <c r="A15875" s="1" t="s">
        <v>32</v>
      </c>
      <c r="B15875" s="1" t="s">
        <v>20865</v>
      </c>
      <c r="C15875" s="1">
        <v>14987114812008</v>
      </c>
      <c r="D15875" s="1">
        <v>500</v>
      </c>
      <c r="F15875" s="1">
        <v>500</v>
      </c>
      <c r="G15875" s="1" t="s">
        <v>195</v>
      </c>
      <c r="H15875" s="1" t="s">
        <v>35</v>
      </c>
      <c r="I15875" s="1" t="s">
        <v>196</v>
      </c>
      <c r="J15875" s="1" t="s">
        <v>20862</v>
      </c>
      <c r="K15875" s="1" t="s">
        <v>4666</v>
      </c>
      <c r="L15875" s="1" t="s">
        <v>20863</v>
      </c>
      <c r="M15875" s="1" t="s">
        <v>20862</v>
      </c>
      <c r="N15875" s="1" t="s">
        <v>41</v>
      </c>
      <c r="O15875" s="1">
        <v>20260630</v>
      </c>
      <c r="P15875" s="1" t="s">
        <v>539</v>
      </c>
      <c r="Q15875" s="1" t="s">
        <v>195</v>
      </c>
      <c r="R15875" s="1" t="s">
        <v>43</v>
      </c>
      <c r="X15875" s="1" t="s">
        <v>44</v>
      </c>
      <c r="Z15875" s="1">
        <v>4987114812094</v>
      </c>
      <c r="AB15875" s="1">
        <v>24987114812005</v>
      </c>
      <c r="AF15875" s="1">
        <v>20210826</v>
      </c>
      <c r="AG15875" s="1">
        <v>202402</v>
      </c>
    </row>
    <row r="15876" spans="1:33" x14ac:dyDescent="0.45">
      <c r="A15876" s="1" t="s">
        <v>32</v>
      </c>
      <c r="B15876" s="1" t="s">
        <v>20865</v>
      </c>
      <c r="C15876" s="1">
        <v>14987901007501</v>
      </c>
      <c r="D15876" s="1">
        <v>500</v>
      </c>
      <c r="F15876" s="1">
        <v>500</v>
      </c>
      <c r="G15876" s="1" t="s">
        <v>195</v>
      </c>
      <c r="H15876" s="1" t="s">
        <v>35</v>
      </c>
      <c r="I15876" s="1" t="s">
        <v>196</v>
      </c>
      <c r="J15876" s="1" t="s">
        <v>20862</v>
      </c>
      <c r="K15876" s="1" t="s">
        <v>4666</v>
      </c>
      <c r="L15876" s="1" t="s">
        <v>20863</v>
      </c>
      <c r="M15876" s="1" t="s">
        <v>20862</v>
      </c>
      <c r="N15876" s="1" t="s">
        <v>41</v>
      </c>
      <c r="O15876" s="1">
        <v>20260630</v>
      </c>
      <c r="P15876" s="1" t="s">
        <v>540</v>
      </c>
      <c r="Q15876" s="1" t="s">
        <v>195</v>
      </c>
      <c r="R15876" s="1" t="s">
        <v>43</v>
      </c>
      <c r="X15876" s="1" t="s">
        <v>44</v>
      </c>
      <c r="Z15876" s="1">
        <v>4987901007597</v>
      </c>
      <c r="AB15876" s="1">
        <v>24987901007508</v>
      </c>
    </row>
    <row r="15877" spans="1:33" x14ac:dyDescent="0.45">
      <c r="A15877" s="1" t="s">
        <v>32</v>
      </c>
      <c r="B15877" s="1" t="s">
        <v>20866</v>
      </c>
      <c r="C15877" s="1">
        <v>14987901007501</v>
      </c>
      <c r="D15877" s="1">
        <v>500</v>
      </c>
      <c r="F15877" s="1">
        <v>500</v>
      </c>
      <c r="G15877" s="1" t="s">
        <v>195</v>
      </c>
      <c r="H15877" s="1" t="s">
        <v>35</v>
      </c>
      <c r="I15877" s="1" t="s">
        <v>196</v>
      </c>
      <c r="J15877" s="1" t="s">
        <v>20862</v>
      </c>
      <c r="K15877" s="1" t="s">
        <v>4666</v>
      </c>
      <c r="L15877" s="1" t="s">
        <v>20863</v>
      </c>
      <c r="M15877" s="1" t="s">
        <v>20862</v>
      </c>
      <c r="N15877" s="1" t="s">
        <v>41</v>
      </c>
      <c r="O15877" s="1">
        <v>20260630</v>
      </c>
      <c r="P15877" s="1" t="s">
        <v>540</v>
      </c>
      <c r="Q15877" s="1" t="s">
        <v>195</v>
      </c>
      <c r="R15877" s="1" t="s">
        <v>43</v>
      </c>
      <c r="X15877" s="1" t="s">
        <v>44</v>
      </c>
      <c r="Z15877" s="1">
        <v>4987114812094</v>
      </c>
      <c r="AA15877" s="1" t="s">
        <v>3144</v>
      </c>
      <c r="AB15877" s="1">
        <v>24987901007508</v>
      </c>
    </row>
    <row r="15878" spans="1:33" x14ac:dyDescent="0.45">
      <c r="A15878" s="1" t="s">
        <v>193</v>
      </c>
      <c r="B15878" s="1" t="s">
        <v>20867</v>
      </c>
      <c r="C15878" s="1">
        <v>14987919100010</v>
      </c>
      <c r="D15878" s="1">
        <v>1000</v>
      </c>
      <c r="F15878" s="1">
        <v>10</v>
      </c>
      <c r="G15878" s="1" t="s">
        <v>195</v>
      </c>
      <c r="H15878" s="1" t="s">
        <v>35</v>
      </c>
      <c r="I15878" s="1" t="s">
        <v>196</v>
      </c>
      <c r="J15878" s="1" t="s">
        <v>20868</v>
      </c>
      <c r="K15878" s="1" t="s">
        <v>233</v>
      </c>
      <c r="L15878" s="1" t="s">
        <v>20869</v>
      </c>
      <c r="M15878" s="1" t="s">
        <v>20870</v>
      </c>
      <c r="N15878" s="1" t="s">
        <v>41</v>
      </c>
      <c r="O15878" s="1">
        <v>20260630</v>
      </c>
      <c r="P15878" s="1" t="s">
        <v>9027</v>
      </c>
      <c r="Q15878" s="1" t="s">
        <v>195</v>
      </c>
      <c r="R15878" s="1" t="s">
        <v>43</v>
      </c>
      <c r="X15878" s="1" t="s">
        <v>44</v>
      </c>
      <c r="Z15878" s="1">
        <v>4987919800012</v>
      </c>
      <c r="AB15878" s="1">
        <v>24987919100017</v>
      </c>
    </row>
    <row r="15879" spans="1:33" x14ac:dyDescent="0.45">
      <c r="A15879" s="1" t="s">
        <v>193</v>
      </c>
      <c r="B15879" s="1" t="s">
        <v>20867</v>
      </c>
      <c r="C15879" s="1">
        <v>14987919100027</v>
      </c>
      <c r="D15879" s="1">
        <v>100</v>
      </c>
      <c r="F15879" s="1">
        <v>10</v>
      </c>
      <c r="G15879" s="1" t="s">
        <v>195</v>
      </c>
      <c r="H15879" s="1" t="s">
        <v>35</v>
      </c>
      <c r="I15879" s="1" t="s">
        <v>196</v>
      </c>
      <c r="J15879" s="1" t="s">
        <v>20868</v>
      </c>
      <c r="K15879" s="1" t="s">
        <v>233</v>
      </c>
      <c r="L15879" s="1" t="s">
        <v>20869</v>
      </c>
      <c r="M15879" s="1" t="s">
        <v>20870</v>
      </c>
      <c r="N15879" s="1" t="s">
        <v>41</v>
      </c>
      <c r="O15879" s="1">
        <v>20260630</v>
      </c>
      <c r="P15879" s="1" t="s">
        <v>9027</v>
      </c>
      <c r="Q15879" s="1" t="s">
        <v>195</v>
      </c>
      <c r="R15879" s="1" t="s">
        <v>43</v>
      </c>
      <c r="X15879" s="1" t="s">
        <v>44</v>
      </c>
      <c r="Z15879" s="1">
        <v>4987919800012</v>
      </c>
      <c r="AB15879" s="1">
        <v>24987919100024</v>
      </c>
    </row>
    <row r="15880" spans="1:33" x14ac:dyDescent="0.45">
      <c r="A15880" s="1" t="s">
        <v>193</v>
      </c>
      <c r="B15880" s="1" t="s">
        <v>20867</v>
      </c>
      <c r="C15880" s="1">
        <v>14987919100034</v>
      </c>
      <c r="D15880" s="1">
        <v>500</v>
      </c>
      <c r="F15880" s="1">
        <v>10</v>
      </c>
      <c r="G15880" s="1" t="s">
        <v>195</v>
      </c>
      <c r="H15880" s="1" t="s">
        <v>35</v>
      </c>
      <c r="I15880" s="1" t="s">
        <v>196</v>
      </c>
      <c r="J15880" s="1" t="s">
        <v>20868</v>
      </c>
      <c r="K15880" s="1" t="s">
        <v>233</v>
      </c>
      <c r="L15880" s="1" t="s">
        <v>20869</v>
      </c>
      <c r="M15880" s="1" t="s">
        <v>20870</v>
      </c>
      <c r="N15880" s="1" t="s">
        <v>41</v>
      </c>
      <c r="O15880" s="1">
        <v>20260630</v>
      </c>
      <c r="P15880" s="1" t="s">
        <v>9027</v>
      </c>
      <c r="Q15880" s="1" t="s">
        <v>195</v>
      </c>
      <c r="R15880" s="1" t="s">
        <v>43</v>
      </c>
      <c r="X15880" s="1" t="s">
        <v>44</v>
      </c>
      <c r="Z15880" s="1">
        <v>4987919800012</v>
      </c>
      <c r="AB15880" s="1">
        <v>24987919100031</v>
      </c>
    </row>
    <row r="15881" spans="1:33" x14ac:dyDescent="0.45">
      <c r="A15881" s="1" t="s">
        <v>193</v>
      </c>
      <c r="B15881" s="1" t="s">
        <v>20867</v>
      </c>
      <c r="C15881" s="1">
        <v>14987233110412</v>
      </c>
      <c r="D15881" s="1">
        <v>100</v>
      </c>
      <c r="F15881" s="1">
        <v>10</v>
      </c>
      <c r="G15881" s="1" t="s">
        <v>195</v>
      </c>
      <c r="H15881" s="1" t="s">
        <v>35</v>
      </c>
      <c r="I15881" s="1" t="s">
        <v>196</v>
      </c>
      <c r="J15881" s="1" t="s">
        <v>20868</v>
      </c>
      <c r="K15881" s="1" t="s">
        <v>233</v>
      </c>
      <c r="L15881" s="1" t="s">
        <v>20869</v>
      </c>
      <c r="M15881" s="1" t="s">
        <v>20870</v>
      </c>
      <c r="N15881" s="1" t="s">
        <v>41</v>
      </c>
      <c r="O15881" s="1">
        <v>20260630</v>
      </c>
      <c r="P15881" s="1" t="s">
        <v>699</v>
      </c>
      <c r="Q15881" s="1" t="s">
        <v>195</v>
      </c>
      <c r="R15881" s="1" t="s">
        <v>43</v>
      </c>
      <c r="X15881" s="1" t="s">
        <v>44</v>
      </c>
      <c r="Z15881" s="1">
        <v>4987233743583</v>
      </c>
      <c r="AB15881" s="1">
        <v>24987233110419</v>
      </c>
      <c r="AF15881" s="1">
        <v>20170930</v>
      </c>
    </row>
    <row r="15882" spans="1:33" x14ac:dyDescent="0.45">
      <c r="A15882" s="1" t="s">
        <v>193</v>
      </c>
      <c r="B15882" s="1" t="s">
        <v>20867</v>
      </c>
      <c r="C15882" s="1">
        <v>14987233110504</v>
      </c>
      <c r="D15882" s="1">
        <v>500</v>
      </c>
      <c r="F15882" s="1">
        <v>10</v>
      </c>
      <c r="G15882" s="1" t="s">
        <v>195</v>
      </c>
      <c r="H15882" s="1" t="s">
        <v>35</v>
      </c>
      <c r="I15882" s="1" t="s">
        <v>196</v>
      </c>
      <c r="J15882" s="1" t="s">
        <v>20868</v>
      </c>
      <c r="K15882" s="1" t="s">
        <v>233</v>
      </c>
      <c r="L15882" s="1" t="s">
        <v>20869</v>
      </c>
      <c r="M15882" s="1" t="s">
        <v>20870</v>
      </c>
      <c r="N15882" s="1" t="s">
        <v>41</v>
      </c>
      <c r="O15882" s="1">
        <v>20260630</v>
      </c>
      <c r="P15882" s="1" t="s">
        <v>699</v>
      </c>
      <c r="Q15882" s="1" t="s">
        <v>195</v>
      </c>
      <c r="R15882" s="1" t="s">
        <v>43</v>
      </c>
      <c r="X15882" s="1" t="s">
        <v>44</v>
      </c>
      <c r="Z15882" s="1">
        <v>4987233743583</v>
      </c>
      <c r="AB15882" s="1">
        <v>24987233110501</v>
      </c>
      <c r="AF15882" s="1">
        <v>20170930</v>
      </c>
    </row>
    <row r="15883" spans="1:33" x14ac:dyDescent="0.45">
      <c r="A15883" s="1" t="s">
        <v>193</v>
      </c>
      <c r="B15883" s="1" t="s">
        <v>20867</v>
      </c>
      <c r="C15883" s="1">
        <v>14987233110573</v>
      </c>
      <c r="D15883" s="1">
        <v>1000</v>
      </c>
      <c r="F15883" s="1">
        <v>10</v>
      </c>
      <c r="G15883" s="1" t="s">
        <v>195</v>
      </c>
      <c r="H15883" s="1" t="s">
        <v>35</v>
      </c>
      <c r="I15883" s="1" t="s">
        <v>196</v>
      </c>
      <c r="J15883" s="1" t="s">
        <v>20868</v>
      </c>
      <c r="K15883" s="1" t="s">
        <v>233</v>
      </c>
      <c r="L15883" s="1" t="s">
        <v>20869</v>
      </c>
      <c r="M15883" s="1" t="s">
        <v>20870</v>
      </c>
      <c r="N15883" s="1" t="s">
        <v>41</v>
      </c>
      <c r="O15883" s="1">
        <v>20260630</v>
      </c>
      <c r="P15883" s="1" t="s">
        <v>699</v>
      </c>
      <c r="Q15883" s="1" t="s">
        <v>195</v>
      </c>
      <c r="R15883" s="1" t="s">
        <v>43</v>
      </c>
      <c r="X15883" s="1" t="s">
        <v>44</v>
      </c>
      <c r="Z15883" s="1">
        <v>4987233743583</v>
      </c>
      <c r="AB15883" s="1">
        <v>24987233110570</v>
      </c>
      <c r="AF15883" s="1">
        <v>20170930</v>
      </c>
    </row>
    <row r="15884" spans="1:33" x14ac:dyDescent="0.45">
      <c r="A15884" s="1" t="s">
        <v>193</v>
      </c>
      <c r="B15884" s="1" t="s">
        <v>20871</v>
      </c>
      <c r="C15884" s="1">
        <v>14987919100041</v>
      </c>
      <c r="D15884" s="1">
        <v>100</v>
      </c>
      <c r="F15884" s="1">
        <v>10</v>
      </c>
      <c r="G15884" s="1" t="s">
        <v>195</v>
      </c>
      <c r="H15884" s="1" t="s">
        <v>35</v>
      </c>
      <c r="I15884" s="1" t="s">
        <v>196</v>
      </c>
      <c r="J15884" s="1" t="s">
        <v>20872</v>
      </c>
      <c r="K15884" s="1" t="s">
        <v>228</v>
      </c>
      <c r="L15884" s="1" t="s">
        <v>20873</v>
      </c>
      <c r="M15884" s="1" t="s">
        <v>20874</v>
      </c>
      <c r="N15884" s="1" t="s">
        <v>41</v>
      </c>
      <c r="O15884" s="1">
        <v>20260630</v>
      </c>
      <c r="P15884" s="1" t="s">
        <v>9027</v>
      </c>
      <c r="Q15884" s="1" t="s">
        <v>195</v>
      </c>
      <c r="R15884" s="1" t="s">
        <v>43</v>
      </c>
      <c r="X15884" s="1" t="s">
        <v>44</v>
      </c>
      <c r="Z15884" s="1">
        <v>4987919800029</v>
      </c>
      <c r="AB15884" s="1">
        <v>24987919100048</v>
      </c>
    </row>
    <row r="15885" spans="1:33" x14ac:dyDescent="0.45">
      <c r="A15885" s="1" t="s">
        <v>193</v>
      </c>
      <c r="B15885" s="1" t="s">
        <v>20871</v>
      </c>
      <c r="C15885" s="1">
        <v>14987233109935</v>
      </c>
      <c r="D15885" s="1">
        <v>100</v>
      </c>
      <c r="F15885" s="1">
        <v>10</v>
      </c>
      <c r="G15885" s="1" t="s">
        <v>195</v>
      </c>
      <c r="H15885" s="1" t="s">
        <v>35</v>
      </c>
      <c r="I15885" s="1" t="s">
        <v>196</v>
      </c>
      <c r="J15885" s="1" t="s">
        <v>20872</v>
      </c>
      <c r="K15885" s="1" t="s">
        <v>228</v>
      </c>
      <c r="L15885" s="1" t="s">
        <v>20873</v>
      </c>
      <c r="M15885" s="1" t="s">
        <v>20874</v>
      </c>
      <c r="N15885" s="1" t="s">
        <v>41</v>
      </c>
      <c r="O15885" s="1">
        <v>20260630</v>
      </c>
      <c r="P15885" s="1" t="s">
        <v>699</v>
      </c>
      <c r="Q15885" s="1" t="s">
        <v>195</v>
      </c>
      <c r="R15885" s="1" t="s">
        <v>43</v>
      </c>
      <c r="X15885" s="1" t="s">
        <v>44</v>
      </c>
      <c r="Z15885" s="1">
        <v>4987233743576</v>
      </c>
      <c r="AB15885" s="1">
        <v>24987233109932</v>
      </c>
      <c r="AF15885" s="1">
        <v>20170930</v>
      </c>
    </row>
    <row r="15886" spans="1:33" x14ac:dyDescent="0.45">
      <c r="A15886" s="1" t="s">
        <v>74134</v>
      </c>
      <c r="B15886" s="1" t="s">
        <v>75469</v>
      </c>
      <c r="C15886" s="1">
        <v>14987476164302</v>
      </c>
      <c r="D15886" s="1">
        <v>100</v>
      </c>
      <c r="E15886" s="1">
        <v>2</v>
      </c>
      <c r="F15886" s="1">
        <v>1</v>
      </c>
      <c r="G15886" s="1" t="s">
        <v>502</v>
      </c>
      <c r="H15886" s="1" t="s">
        <v>35</v>
      </c>
      <c r="I15886" s="1" t="s">
        <v>36</v>
      </c>
      <c r="J15886" s="1" t="s">
        <v>75470</v>
      </c>
      <c r="K15886" s="1" t="s">
        <v>75471</v>
      </c>
      <c r="L15886" s="1" t="s">
        <v>75472</v>
      </c>
      <c r="M15886" s="1" t="s">
        <v>75470</v>
      </c>
      <c r="N15886" s="1" t="s">
        <v>41</v>
      </c>
      <c r="O15886" s="1">
        <v>20260630</v>
      </c>
      <c r="P15886" s="1" t="s">
        <v>1799</v>
      </c>
      <c r="Q15886" s="1" t="s">
        <v>502</v>
      </c>
      <c r="R15886" s="1" t="s">
        <v>43</v>
      </c>
      <c r="S15886" s="1">
        <v>20090925</v>
      </c>
      <c r="X15886" s="1" t="s">
        <v>44</v>
      </c>
      <c r="Z15886" s="1">
        <v>4987476244205</v>
      </c>
      <c r="AB15886" s="1">
        <v>24987476164309</v>
      </c>
    </row>
    <row r="15887" spans="1:33" x14ac:dyDescent="0.45">
      <c r="A15887" s="1" t="s">
        <v>74134</v>
      </c>
      <c r="B15887" s="1" t="s">
        <v>75473</v>
      </c>
      <c r="C15887" s="1">
        <v>14987476164401</v>
      </c>
      <c r="D15887" s="1">
        <v>100</v>
      </c>
      <c r="E15887" s="1">
        <v>2</v>
      </c>
      <c r="F15887" s="1">
        <v>1</v>
      </c>
      <c r="G15887" s="1" t="s">
        <v>502</v>
      </c>
      <c r="H15887" s="1" t="s">
        <v>35</v>
      </c>
      <c r="I15887" s="1" t="s">
        <v>36</v>
      </c>
      <c r="J15887" s="1" t="s">
        <v>75474</v>
      </c>
      <c r="K15887" s="1" t="s">
        <v>75471</v>
      </c>
      <c r="L15887" s="1" t="s">
        <v>75475</v>
      </c>
      <c r="M15887" s="1" t="s">
        <v>75474</v>
      </c>
      <c r="N15887" s="1" t="s">
        <v>41</v>
      </c>
      <c r="O15887" s="1">
        <v>20260630</v>
      </c>
      <c r="P15887" s="1" t="s">
        <v>1799</v>
      </c>
      <c r="Q15887" s="1" t="s">
        <v>502</v>
      </c>
      <c r="R15887" s="1" t="s">
        <v>43</v>
      </c>
      <c r="S15887" s="1">
        <v>20090925</v>
      </c>
      <c r="X15887" s="1" t="s">
        <v>44</v>
      </c>
      <c r="Z15887" s="1">
        <v>4987476244304</v>
      </c>
      <c r="AB15887" s="1">
        <v>24987476164408</v>
      </c>
    </row>
    <row r="15888" spans="1:33" x14ac:dyDescent="0.45">
      <c r="A15888" s="1" t="s">
        <v>193</v>
      </c>
      <c r="B15888" s="1" t="s">
        <v>20875</v>
      </c>
      <c r="C15888" s="1">
        <v>14987792102668</v>
      </c>
      <c r="D15888" s="1">
        <v>100</v>
      </c>
      <c r="F15888" s="1">
        <v>10</v>
      </c>
      <c r="G15888" s="1" t="s">
        <v>195</v>
      </c>
      <c r="H15888" s="1" t="s">
        <v>35</v>
      </c>
      <c r="I15888" s="1" t="s">
        <v>196</v>
      </c>
      <c r="J15888" s="1" t="s">
        <v>20876</v>
      </c>
      <c r="K15888" s="1" t="s">
        <v>650</v>
      </c>
      <c r="L15888" s="1" t="s">
        <v>20877</v>
      </c>
      <c r="M15888" s="1" t="s">
        <v>20876</v>
      </c>
      <c r="N15888" s="1" t="s">
        <v>41</v>
      </c>
      <c r="O15888" s="1">
        <v>20260630</v>
      </c>
      <c r="P15888" s="1" t="s">
        <v>786</v>
      </c>
      <c r="Q15888" s="1" t="s">
        <v>195</v>
      </c>
      <c r="R15888" s="1" t="s">
        <v>43</v>
      </c>
      <c r="S15888" s="1">
        <v>20210617</v>
      </c>
      <c r="X15888" s="1" t="s">
        <v>44</v>
      </c>
      <c r="Z15888" s="1">
        <v>4987792702410</v>
      </c>
      <c r="AB15888" s="1">
        <v>24987792102665</v>
      </c>
    </row>
    <row r="15889" spans="1:28" x14ac:dyDescent="0.45">
      <c r="A15889" s="1" t="s">
        <v>193</v>
      </c>
      <c r="B15889" s="1" t="s">
        <v>20878</v>
      </c>
      <c r="C15889" s="1">
        <v>14987080330117</v>
      </c>
      <c r="D15889" s="1">
        <v>100</v>
      </c>
      <c r="F15889" s="1">
        <v>10</v>
      </c>
      <c r="G15889" s="1" t="s">
        <v>195</v>
      </c>
      <c r="H15889" s="1" t="s">
        <v>35</v>
      </c>
      <c r="I15889" s="1" t="s">
        <v>196</v>
      </c>
      <c r="J15889" s="1" t="s">
        <v>20879</v>
      </c>
      <c r="K15889" s="1" t="s">
        <v>650</v>
      </c>
      <c r="L15889" s="1" t="s">
        <v>20880</v>
      </c>
      <c r="M15889" s="1" t="s">
        <v>20879</v>
      </c>
      <c r="N15889" s="1" t="s">
        <v>41</v>
      </c>
      <c r="O15889" s="1">
        <v>20260630</v>
      </c>
      <c r="P15889" s="1" t="s">
        <v>490</v>
      </c>
      <c r="Q15889" s="1" t="s">
        <v>195</v>
      </c>
      <c r="R15889" s="1" t="s">
        <v>43</v>
      </c>
      <c r="S15889" s="1">
        <v>20210617</v>
      </c>
      <c r="X15889" s="1" t="s">
        <v>44</v>
      </c>
      <c r="Z15889" s="1">
        <v>4987080909095</v>
      </c>
      <c r="AB15889" s="1">
        <v>24987080330114</v>
      </c>
    </row>
    <row r="15890" spans="1:28" x14ac:dyDescent="0.45">
      <c r="A15890" s="1" t="s">
        <v>193</v>
      </c>
      <c r="B15890" s="1" t="s">
        <v>20881</v>
      </c>
      <c r="C15890" s="1">
        <v>14987080330179</v>
      </c>
      <c r="D15890" s="1">
        <v>140</v>
      </c>
      <c r="F15890" s="1">
        <v>14</v>
      </c>
      <c r="G15890" s="1" t="s">
        <v>195</v>
      </c>
      <c r="H15890" s="1" t="s">
        <v>35</v>
      </c>
      <c r="I15890" s="1" t="s">
        <v>196</v>
      </c>
      <c r="J15890" s="1" t="s">
        <v>20879</v>
      </c>
      <c r="K15890" s="1" t="s">
        <v>650</v>
      </c>
      <c r="L15890" s="1" t="s">
        <v>20880</v>
      </c>
      <c r="M15890" s="1" t="s">
        <v>20879</v>
      </c>
      <c r="N15890" s="1" t="s">
        <v>41</v>
      </c>
      <c r="O15890" s="1">
        <v>20260630</v>
      </c>
      <c r="P15890" s="1" t="s">
        <v>490</v>
      </c>
      <c r="Q15890" s="1" t="s">
        <v>195</v>
      </c>
      <c r="R15890" s="1" t="s">
        <v>43</v>
      </c>
      <c r="S15890" s="1">
        <v>20210617</v>
      </c>
      <c r="X15890" s="1" t="s">
        <v>44</v>
      </c>
      <c r="Z15890" s="1">
        <v>4987080909101</v>
      </c>
      <c r="AB15890" s="1">
        <v>24987080330176</v>
      </c>
    </row>
    <row r="15891" spans="1:28" x14ac:dyDescent="0.45">
      <c r="A15891" s="1" t="s">
        <v>193</v>
      </c>
      <c r="B15891" s="1" t="s">
        <v>20882</v>
      </c>
      <c r="C15891" s="1">
        <v>14987155153047</v>
      </c>
      <c r="D15891" s="1">
        <v>100</v>
      </c>
      <c r="F15891" s="1">
        <v>10</v>
      </c>
      <c r="G15891" s="1" t="s">
        <v>195</v>
      </c>
      <c r="H15891" s="1" t="s">
        <v>35</v>
      </c>
      <c r="I15891" s="1" t="s">
        <v>196</v>
      </c>
      <c r="J15891" s="1" t="s">
        <v>20883</v>
      </c>
      <c r="K15891" s="1" t="s">
        <v>650</v>
      </c>
      <c r="L15891" s="1" t="s">
        <v>20884</v>
      </c>
      <c r="M15891" s="1" t="s">
        <v>20883</v>
      </c>
      <c r="N15891" s="1" t="s">
        <v>41</v>
      </c>
      <c r="O15891" s="1">
        <v>20260630</v>
      </c>
      <c r="P15891" s="1" t="s">
        <v>485</v>
      </c>
      <c r="Q15891" s="1" t="s">
        <v>195</v>
      </c>
      <c r="R15891" s="1" t="s">
        <v>43</v>
      </c>
      <c r="S15891" s="1">
        <v>20210617</v>
      </c>
      <c r="X15891" s="1" t="s">
        <v>44</v>
      </c>
      <c r="Z15891" s="1">
        <v>4987155153545</v>
      </c>
      <c r="AB15891" s="1">
        <v>24987155153044</v>
      </c>
    </row>
    <row r="15892" spans="1:28" x14ac:dyDescent="0.45">
      <c r="A15892" s="1" t="s">
        <v>193</v>
      </c>
      <c r="B15892" s="1" t="s">
        <v>20885</v>
      </c>
      <c r="C15892" s="1">
        <v>14987155153061</v>
      </c>
      <c r="D15892" s="1">
        <v>140</v>
      </c>
      <c r="F15892" s="1">
        <v>14</v>
      </c>
      <c r="G15892" s="1" t="s">
        <v>195</v>
      </c>
      <c r="H15892" s="1" t="s">
        <v>35</v>
      </c>
      <c r="I15892" s="1" t="s">
        <v>196</v>
      </c>
      <c r="J15892" s="1" t="s">
        <v>20883</v>
      </c>
      <c r="K15892" s="1" t="s">
        <v>650</v>
      </c>
      <c r="L15892" s="1" t="s">
        <v>20884</v>
      </c>
      <c r="M15892" s="1" t="s">
        <v>20883</v>
      </c>
      <c r="N15892" s="1" t="s">
        <v>41</v>
      </c>
      <c r="O15892" s="1">
        <v>20260630</v>
      </c>
      <c r="P15892" s="1" t="s">
        <v>485</v>
      </c>
      <c r="Q15892" s="1" t="s">
        <v>195</v>
      </c>
      <c r="R15892" s="1" t="s">
        <v>43</v>
      </c>
      <c r="S15892" s="1">
        <v>20210617</v>
      </c>
      <c r="X15892" s="1" t="s">
        <v>44</v>
      </c>
      <c r="Z15892" s="1">
        <v>4987155153569</v>
      </c>
      <c r="AB15892" s="1">
        <v>24987155153068</v>
      </c>
    </row>
    <row r="15893" spans="1:28" x14ac:dyDescent="0.45">
      <c r="A15893" s="1" t="s">
        <v>32</v>
      </c>
      <c r="B15893" s="1" t="s">
        <v>20886</v>
      </c>
      <c r="C15893" s="1">
        <v>14987155153054</v>
      </c>
      <c r="D15893" s="1">
        <v>100</v>
      </c>
      <c r="F15893" s="1">
        <v>100</v>
      </c>
      <c r="G15893" s="1" t="s">
        <v>195</v>
      </c>
      <c r="H15893" s="1" t="s">
        <v>35</v>
      </c>
      <c r="I15893" s="1" t="s">
        <v>196</v>
      </c>
      <c r="J15893" s="1" t="s">
        <v>20883</v>
      </c>
      <c r="K15893" s="1" t="s">
        <v>650</v>
      </c>
      <c r="L15893" s="1" t="s">
        <v>20884</v>
      </c>
      <c r="M15893" s="1" t="s">
        <v>20883</v>
      </c>
      <c r="N15893" s="1" t="s">
        <v>41</v>
      </c>
      <c r="O15893" s="1">
        <v>20260630</v>
      </c>
      <c r="P15893" s="1" t="s">
        <v>485</v>
      </c>
      <c r="Q15893" s="1" t="s">
        <v>195</v>
      </c>
      <c r="R15893" s="1" t="s">
        <v>43</v>
      </c>
      <c r="S15893" s="1">
        <v>20210617</v>
      </c>
      <c r="X15893" s="1" t="s">
        <v>44</v>
      </c>
      <c r="Z15893" s="1">
        <v>4987155153552</v>
      </c>
      <c r="AB15893" s="1">
        <v>24987155153051</v>
      </c>
    </row>
    <row r="15894" spans="1:28" x14ac:dyDescent="0.45">
      <c r="A15894" s="1" t="s">
        <v>193</v>
      </c>
      <c r="B15894" s="1" t="s">
        <v>20887</v>
      </c>
      <c r="C15894" s="1">
        <v>14987190014310</v>
      </c>
      <c r="D15894" s="1">
        <v>100</v>
      </c>
      <c r="F15894" s="1">
        <v>10</v>
      </c>
      <c r="G15894" s="1" t="s">
        <v>195</v>
      </c>
      <c r="H15894" s="1" t="s">
        <v>35</v>
      </c>
      <c r="I15894" s="1" t="s">
        <v>196</v>
      </c>
      <c r="J15894" s="1" t="s">
        <v>20888</v>
      </c>
      <c r="K15894" s="1" t="s">
        <v>650</v>
      </c>
      <c r="L15894" s="1" t="s">
        <v>20889</v>
      </c>
      <c r="M15894" s="1" t="s">
        <v>20888</v>
      </c>
      <c r="N15894" s="1" t="s">
        <v>41</v>
      </c>
      <c r="O15894" s="1">
        <v>20260630</v>
      </c>
      <c r="P15894" s="1" t="s">
        <v>267</v>
      </c>
      <c r="Q15894" s="1" t="s">
        <v>195</v>
      </c>
      <c r="R15894" s="1" t="s">
        <v>43</v>
      </c>
      <c r="S15894" s="1">
        <v>20210617</v>
      </c>
      <c r="X15894" s="1" t="s">
        <v>44</v>
      </c>
      <c r="Z15894" s="1">
        <v>4987190699206</v>
      </c>
      <c r="AB15894" s="1">
        <v>24987190014317</v>
      </c>
    </row>
    <row r="15895" spans="1:28" x14ac:dyDescent="0.45">
      <c r="A15895" s="1" t="s">
        <v>193</v>
      </c>
      <c r="B15895" s="1" t="s">
        <v>20890</v>
      </c>
      <c r="C15895" s="1">
        <v>14987190014327</v>
      </c>
      <c r="D15895" s="1">
        <v>140</v>
      </c>
      <c r="F15895" s="1">
        <v>14</v>
      </c>
      <c r="G15895" s="1" t="s">
        <v>195</v>
      </c>
      <c r="H15895" s="1" t="s">
        <v>35</v>
      </c>
      <c r="I15895" s="1" t="s">
        <v>196</v>
      </c>
      <c r="J15895" s="1" t="s">
        <v>20888</v>
      </c>
      <c r="K15895" s="1" t="s">
        <v>650</v>
      </c>
      <c r="L15895" s="1" t="s">
        <v>20889</v>
      </c>
      <c r="M15895" s="1" t="s">
        <v>20888</v>
      </c>
      <c r="N15895" s="1" t="s">
        <v>41</v>
      </c>
      <c r="O15895" s="1">
        <v>20260630</v>
      </c>
      <c r="P15895" s="1" t="s">
        <v>267</v>
      </c>
      <c r="Q15895" s="1" t="s">
        <v>195</v>
      </c>
      <c r="R15895" s="1" t="s">
        <v>43</v>
      </c>
      <c r="S15895" s="1">
        <v>20210617</v>
      </c>
      <c r="X15895" s="1" t="s">
        <v>44</v>
      </c>
      <c r="Z15895" s="1">
        <v>4987190699220</v>
      </c>
      <c r="AB15895" s="1">
        <v>24987190014324</v>
      </c>
    </row>
    <row r="15896" spans="1:28" x14ac:dyDescent="0.45">
      <c r="A15896" s="1" t="s">
        <v>32</v>
      </c>
      <c r="B15896" s="1" t="s">
        <v>20891</v>
      </c>
      <c r="C15896" s="1">
        <v>14987190014334</v>
      </c>
      <c r="D15896" s="1">
        <v>300</v>
      </c>
      <c r="F15896" s="1">
        <v>300</v>
      </c>
      <c r="G15896" s="1" t="s">
        <v>195</v>
      </c>
      <c r="H15896" s="1" t="s">
        <v>35</v>
      </c>
      <c r="I15896" s="1" t="s">
        <v>196</v>
      </c>
      <c r="J15896" s="1" t="s">
        <v>20888</v>
      </c>
      <c r="K15896" s="1" t="s">
        <v>650</v>
      </c>
      <c r="L15896" s="1" t="s">
        <v>20889</v>
      </c>
      <c r="M15896" s="1" t="s">
        <v>20888</v>
      </c>
      <c r="N15896" s="1" t="s">
        <v>41</v>
      </c>
      <c r="O15896" s="1">
        <v>20260630</v>
      </c>
      <c r="P15896" s="1" t="s">
        <v>267</v>
      </c>
      <c r="Q15896" s="1" t="s">
        <v>195</v>
      </c>
      <c r="R15896" s="1" t="s">
        <v>43</v>
      </c>
      <c r="S15896" s="1">
        <v>20210617</v>
      </c>
      <c r="X15896" s="1" t="s">
        <v>44</v>
      </c>
      <c r="Z15896" s="1">
        <v>4987190699237</v>
      </c>
      <c r="AB15896" s="1">
        <v>24987190014331</v>
      </c>
    </row>
    <row r="15897" spans="1:28" x14ac:dyDescent="0.45">
      <c r="A15897" s="1" t="s">
        <v>193</v>
      </c>
      <c r="B15897" s="1" t="s">
        <v>20892</v>
      </c>
      <c r="C15897" s="1">
        <v>14987376349809</v>
      </c>
      <c r="D15897" s="1">
        <v>100</v>
      </c>
      <c r="F15897" s="1">
        <v>10</v>
      </c>
      <c r="G15897" s="1" t="s">
        <v>195</v>
      </c>
      <c r="H15897" s="1" t="s">
        <v>35</v>
      </c>
      <c r="I15897" s="1" t="s">
        <v>196</v>
      </c>
      <c r="J15897" s="1" t="s">
        <v>20893</v>
      </c>
      <c r="K15897" s="1" t="s">
        <v>650</v>
      </c>
      <c r="L15897" s="1" t="s">
        <v>20894</v>
      </c>
      <c r="M15897" s="1" t="s">
        <v>20893</v>
      </c>
      <c r="N15897" s="1" t="s">
        <v>41</v>
      </c>
      <c r="O15897" s="1">
        <v>20260630</v>
      </c>
      <c r="P15897" s="1" t="s">
        <v>276</v>
      </c>
      <c r="Q15897" s="1" t="s">
        <v>195</v>
      </c>
      <c r="R15897" s="1" t="s">
        <v>43</v>
      </c>
      <c r="S15897" s="1">
        <v>20211209</v>
      </c>
      <c r="X15897" s="1" t="s">
        <v>44</v>
      </c>
      <c r="Z15897" s="1">
        <v>4987376349857</v>
      </c>
      <c r="AB15897" s="1">
        <v>24987376349806</v>
      </c>
    </row>
    <row r="15898" spans="1:28" x14ac:dyDescent="0.45">
      <c r="A15898" s="1" t="s">
        <v>193</v>
      </c>
      <c r="B15898" s="1" t="s">
        <v>20895</v>
      </c>
      <c r="C15898" s="1">
        <v>14987376349816</v>
      </c>
      <c r="D15898" s="1">
        <v>140</v>
      </c>
      <c r="F15898" s="1">
        <v>14</v>
      </c>
      <c r="G15898" s="1" t="s">
        <v>195</v>
      </c>
      <c r="H15898" s="1" t="s">
        <v>35</v>
      </c>
      <c r="I15898" s="1" t="s">
        <v>196</v>
      </c>
      <c r="J15898" s="1" t="s">
        <v>20893</v>
      </c>
      <c r="K15898" s="1" t="s">
        <v>650</v>
      </c>
      <c r="L15898" s="1" t="s">
        <v>20894</v>
      </c>
      <c r="M15898" s="1" t="s">
        <v>20893</v>
      </c>
      <c r="N15898" s="1" t="s">
        <v>41</v>
      </c>
      <c r="O15898" s="1">
        <v>20260630</v>
      </c>
      <c r="P15898" s="1" t="s">
        <v>276</v>
      </c>
      <c r="Q15898" s="1" t="s">
        <v>195</v>
      </c>
      <c r="R15898" s="1" t="s">
        <v>43</v>
      </c>
      <c r="S15898" s="1">
        <v>20211209</v>
      </c>
      <c r="X15898" s="1" t="s">
        <v>44</v>
      </c>
      <c r="Z15898" s="1">
        <v>4987376349864</v>
      </c>
      <c r="AB15898" s="1">
        <v>24987376349813</v>
      </c>
    </row>
    <row r="15899" spans="1:28" x14ac:dyDescent="0.45">
      <c r="A15899" s="1" t="s">
        <v>193</v>
      </c>
      <c r="B15899" s="1" t="s">
        <v>20896</v>
      </c>
      <c r="C15899" s="1">
        <v>14987792102675</v>
      </c>
      <c r="D15899" s="1">
        <v>100</v>
      </c>
      <c r="F15899" s="1">
        <v>10</v>
      </c>
      <c r="G15899" s="1" t="s">
        <v>195</v>
      </c>
      <c r="H15899" s="1" t="s">
        <v>35</v>
      </c>
      <c r="I15899" s="1" t="s">
        <v>196</v>
      </c>
      <c r="J15899" s="1" t="s">
        <v>20897</v>
      </c>
      <c r="K15899" s="1" t="s">
        <v>246</v>
      </c>
      <c r="L15899" s="1" t="s">
        <v>20898</v>
      </c>
      <c r="M15899" s="1" t="s">
        <v>20897</v>
      </c>
      <c r="N15899" s="1" t="s">
        <v>41</v>
      </c>
      <c r="O15899" s="1">
        <v>20260630</v>
      </c>
      <c r="P15899" s="1" t="s">
        <v>786</v>
      </c>
      <c r="Q15899" s="1" t="s">
        <v>195</v>
      </c>
      <c r="R15899" s="1" t="s">
        <v>43</v>
      </c>
      <c r="S15899" s="1">
        <v>20210617</v>
      </c>
      <c r="X15899" s="1" t="s">
        <v>44</v>
      </c>
      <c r="Z15899" s="1">
        <v>4987792702427</v>
      </c>
      <c r="AB15899" s="1">
        <v>24987792102672</v>
      </c>
    </row>
    <row r="15900" spans="1:28" x14ac:dyDescent="0.45">
      <c r="A15900" s="1" t="s">
        <v>193</v>
      </c>
      <c r="B15900" s="1" t="s">
        <v>20899</v>
      </c>
      <c r="C15900" s="1">
        <v>14987080331114</v>
      </c>
      <c r="D15900" s="1">
        <v>100</v>
      </c>
      <c r="F15900" s="1">
        <v>10</v>
      </c>
      <c r="G15900" s="1" t="s">
        <v>195</v>
      </c>
      <c r="H15900" s="1" t="s">
        <v>35</v>
      </c>
      <c r="I15900" s="1" t="s">
        <v>196</v>
      </c>
      <c r="J15900" s="1" t="s">
        <v>20900</v>
      </c>
      <c r="K15900" s="1" t="s">
        <v>246</v>
      </c>
      <c r="L15900" s="1" t="s">
        <v>20901</v>
      </c>
      <c r="M15900" s="1" t="s">
        <v>20900</v>
      </c>
      <c r="N15900" s="1" t="s">
        <v>41</v>
      </c>
      <c r="O15900" s="1">
        <v>20260630</v>
      </c>
      <c r="P15900" s="1" t="s">
        <v>490</v>
      </c>
      <c r="Q15900" s="1" t="s">
        <v>195</v>
      </c>
      <c r="R15900" s="1" t="s">
        <v>43</v>
      </c>
      <c r="S15900" s="1">
        <v>20210617</v>
      </c>
      <c r="X15900" s="1" t="s">
        <v>44</v>
      </c>
      <c r="Z15900" s="1">
        <v>4987080909118</v>
      </c>
      <c r="AB15900" s="1">
        <v>24987080331111</v>
      </c>
    </row>
    <row r="15901" spans="1:28" x14ac:dyDescent="0.45">
      <c r="A15901" s="1" t="s">
        <v>193</v>
      </c>
      <c r="B15901" s="1" t="s">
        <v>20902</v>
      </c>
      <c r="C15901" s="1">
        <v>14987080331176</v>
      </c>
      <c r="D15901" s="1">
        <v>140</v>
      </c>
      <c r="F15901" s="1">
        <v>14</v>
      </c>
      <c r="G15901" s="1" t="s">
        <v>195</v>
      </c>
      <c r="H15901" s="1" t="s">
        <v>35</v>
      </c>
      <c r="I15901" s="1" t="s">
        <v>196</v>
      </c>
      <c r="J15901" s="1" t="s">
        <v>20900</v>
      </c>
      <c r="K15901" s="1" t="s">
        <v>246</v>
      </c>
      <c r="L15901" s="1" t="s">
        <v>20901</v>
      </c>
      <c r="M15901" s="1" t="s">
        <v>20900</v>
      </c>
      <c r="N15901" s="1" t="s">
        <v>41</v>
      </c>
      <c r="O15901" s="1">
        <v>20260630</v>
      </c>
      <c r="P15901" s="1" t="s">
        <v>490</v>
      </c>
      <c r="Q15901" s="1" t="s">
        <v>195</v>
      </c>
      <c r="R15901" s="1" t="s">
        <v>43</v>
      </c>
      <c r="S15901" s="1">
        <v>20210617</v>
      </c>
      <c r="X15901" s="1" t="s">
        <v>44</v>
      </c>
      <c r="Z15901" s="1">
        <v>4987080909125</v>
      </c>
      <c r="AB15901" s="1">
        <v>24987080331173</v>
      </c>
    </row>
    <row r="15902" spans="1:28" x14ac:dyDescent="0.45">
      <c r="A15902" s="1" t="s">
        <v>32</v>
      </c>
      <c r="B15902" s="1" t="s">
        <v>20903</v>
      </c>
      <c r="C15902" s="1">
        <v>14987080331145</v>
      </c>
      <c r="D15902" s="1">
        <v>200</v>
      </c>
      <c r="F15902" s="1">
        <v>200</v>
      </c>
      <c r="G15902" s="1" t="s">
        <v>195</v>
      </c>
      <c r="H15902" s="1" t="s">
        <v>35</v>
      </c>
      <c r="I15902" s="1" t="s">
        <v>196</v>
      </c>
      <c r="J15902" s="1" t="s">
        <v>20900</v>
      </c>
      <c r="K15902" s="1" t="s">
        <v>246</v>
      </c>
      <c r="L15902" s="1" t="s">
        <v>20901</v>
      </c>
      <c r="M15902" s="1" t="s">
        <v>20900</v>
      </c>
      <c r="N15902" s="1" t="s">
        <v>41</v>
      </c>
      <c r="O15902" s="1">
        <v>20260630</v>
      </c>
      <c r="P15902" s="1" t="s">
        <v>490</v>
      </c>
      <c r="Q15902" s="1" t="s">
        <v>195</v>
      </c>
      <c r="R15902" s="1" t="s">
        <v>43</v>
      </c>
      <c r="S15902" s="1">
        <v>20210617</v>
      </c>
      <c r="X15902" s="1" t="s">
        <v>44</v>
      </c>
      <c r="Z15902" s="1">
        <v>4987080909132</v>
      </c>
      <c r="AB15902" s="1">
        <v>24987080331142</v>
      </c>
    </row>
    <row r="15903" spans="1:28" x14ac:dyDescent="0.45">
      <c r="A15903" s="1" t="s">
        <v>193</v>
      </c>
      <c r="B15903" s="1" t="s">
        <v>20904</v>
      </c>
      <c r="C15903" s="1">
        <v>14987155153078</v>
      </c>
      <c r="D15903" s="1">
        <v>100</v>
      </c>
      <c r="F15903" s="1">
        <v>10</v>
      </c>
      <c r="G15903" s="1" t="s">
        <v>195</v>
      </c>
      <c r="H15903" s="1" t="s">
        <v>35</v>
      </c>
      <c r="I15903" s="1" t="s">
        <v>196</v>
      </c>
      <c r="J15903" s="1" t="s">
        <v>20905</v>
      </c>
      <c r="K15903" s="1" t="s">
        <v>246</v>
      </c>
      <c r="L15903" s="1" t="s">
        <v>20906</v>
      </c>
      <c r="M15903" s="1" t="s">
        <v>20905</v>
      </c>
      <c r="N15903" s="1" t="s">
        <v>41</v>
      </c>
      <c r="O15903" s="1">
        <v>20260630</v>
      </c>
      <c r="P15903" s="1" t="s">
        <v>485</v>
      </c>
      <c r="Q15903" s="1" t="s">
        <v>195</v>
      </c>
      <c r="R15903" s="1" t="s">
        <v>43</v>
      </c>
      <c r="S15903" s="1">
        <v>20210617</v>
      </c>
      <c r="X15903" s="1" t="s">
        <v>44</v>
      </c>
      <c r="Z15903" s="1">
        <v>4987155153576</v>
      </c>
      <c r="AB15903" s="1">
        <v>24987155153075</v>
      </c>
    </row>
    <row r="15904" spans="1:28" x14ac:dyDescent="0.45">
      <c r="A15904" s="1" t="s">
        <v>193</v>
      </c>
      <c r="B15904" s="1" t="s">
        <v>20907</v>
      </c>
      <c r="C15904" s="1">
        <v>14987155153092</v>
      </c>
      <c r="D15904" s="1">
        <v>140</v>
      </c>
      <c r="F15904" s="1">
        <v>14</v>
      </c>
      <c r="G15904" s="1" t="s">
        <v>195</v>
      </c>
      <c r="H15904" s="1" t="s">
        <v>35</v>
      </c>
      <c r="I15904" s="1" t="s">
        <v>196</v>
      </c>
      <c r="J15904" s="1" t="s">
        <v>20905</v>
      </c>
      <c r="K15904" s="1" t="s">
        <v>246</v>
      </c>
      <c r="L15904" s="1" t="s">
        <v>20906</v>
      </c>
      <c r="M15904" s="1" t="s">
        <v>20905</v>
      </c>
      <c r="N15904" s="1" t="s">
        <v>41</v>
      </c>
      <c r="O15904" s="1">
        <v>20260630</v>
      </c>
      <c r="P15904" s="1" t="s">
        <v>485</v>
      </c>
      <c r="Q15904" s="1" t="s">
        <v>195</v>
      </c>
      <c r="R15904" s="1" t="s">
        <v>43</v>
      </c>
      <c r="S15904" s="1">
        <v>20210617</v>
      </c>
      <c r="X15904" s="1" t="s">
        <v>44</v>
      </c>
      <c r="Z15904" s="1">
        <v>4987155153590</v>
      </c>
      <c r="AB15904" s="1">
        <v>24987155153099</v>
      </c>
    </row>
    <row r="15905" spans="1:32" x14ac:dyDescent="0.45">
      <c r="A15905" s="1" t="s">
        <v>32</v>
      </c>
      <c r="B15905" s="1" t="s">
        <v>20908</v>
      </c>
      <c r="C15905" s="1">
        <v>14987155153085</v>
      </c>
      <c r="D15905" s="1">
        <v>100</v>
      </c>
      <c r="F15905" s="1">
        <v>100</v>
      </c>
      <c r="G15905" s="1" t="s">
        <v>195</v>
      </c>
      <c r="H15905" s="1" t="s">
        <v>35</v>
      </c>
      <c r="I15905" s="1" t="s">
        <v>196</v>
      </c>
      <c r="J15905" s="1" t="s">
        <v>20905</v>
      </c>
      <c r="K15905" s="1" t="s">
        <v>246</v>
      </c>
      <c r="L15905" s="1" t="s">
        <v>20906</v>
      </c>
      <c r="M15905" s="1" t="s">
        <v>20905</v>
      </c>
      <c r="N15905" s="1" t="s">
        <v>41</v>
      </c>
      <c r="O15905" s="1">
        <v>20260630</v>
      </c>
      <c r="P15905" s="1" t="s">
        <v>485</v>
      </c>
      <c r="Q15905" s="1" t="s">
        <v>195</v>
      </c>
      <c r="R15905" s="1" t="s">
        <v>43</v>
      </c>
      <c r="S15905" s="1">
        <v>20210617</v>
      </c>
      <c r="X15905" s="1" t="s">
        <v>44</v>
      </c>
      <c r="Z15905" s="1">
        <v>4987155153583</v>
      </c>
      <c r="AB15905" s="1">
        <v>24987155153082</v>
      </c>
    </row>
    <row r="15906" spans="1:32" x14ac:dyDescent="0.45">
      <c r="A15906" s="1" t="s">
        <v>193</v>
      </c>
      <c r="B15906" s="1" t="s">
        <v>20909</v>
      </c>
      <c r="C15906" s="1">
        <v>14987190014938</v>
      </c>
      <c r="D15906" s="1">
        <v>100</v>
      </c>
      <c r="F15906" s="1">
        <v>10</v>
      </c>
      <c r="G15906" s="1" t="s">
        <v>195</v>
      </c>
      <c r="H15906" s="1" t="s">
        <v>35</v>
      </c>
      <c r="I15906" s="1" t="s">
        <v>196</v>
      </c>
      <c r="J15906" s="1" t="s">
        <v>20910</v>
      </c>
      <c r="K15906" s="1" t="s">
        <v>246</v>
      </c>
      <c r="L15906" s="1" t="s">
        <v>20911</v>
      </c>
      <c r="M15906" s="1" t="s">
        <v>20910</v>
      </c>
      <c r="N15906" s="1" t="s">
        <v>41</v>
      </c>
      <c r="O15906" s="1">
        <v>20260630</v>
      </c>
      <c r="P15906" s="1" t="s">
        <v>267</v>
      </c>
      <c r="Q15906" s="1" t="s">
        <v>195</v>
      </c>
      <c r="R15906" s="1" t="s">
        <v>43</v>
      </c>
      <c r="S15906" s="1">
        <v>20210617</v>
      </c>
      <c r="X15906" s="1" t="s">
        <v>44</v>
      </c>
      <c r="Z15906" s="1">
        <v>4987190699305</v>
      </c>
      <c r="AB15906" s="1">
        <v>24987190014935</v>
      </c>
    </row>
    <row r="15907" spans="1:32" x14ac:dyDescent="0.45">
      <c r="A15907" s="1" t="s">
        <v>193</v>
      </c>
      <c r="B15907" s="1" t="s">
        <v>20912</v>
      </c>
      <c r="C15907" s="1">
        <v>14987190014945</v>
      </c>
      <c r="D15907" s="1">
        <v>140</v>
      </c>
      <c r="F15907" s="1">
        <v>14</v>
      </c>
      <c r="G15907" s="1" t="s">
        <v>195</v>
      </c>
      <c r="H15907" s="1" t="s">
        <v>35</v>
      </c>
      <c r="I15907" s="1" t="s">
        <v>196</v>
      </c>
      <c r="J15907" s="1" t="s">
        <v>20910</v>
      </c>
      <c r="K15907" s="1" t="s">
        <v>246</v>
      </c>
      <c r="L15907" s="1" t="s">
        <v>20911</v>
      </c>
      <c r="M15907" s="1" t="s">
        <v>20910</v>
      </c>
      <c r="N15907" s="1" t="s">
        <v>41</v>
      </c>
      <c r="O15907" s="1">
        <v>20260630</v>
      </c>
      <c r="P15907" s="1" t="s">
        <v>267</v>
      </c>
      <c r="Q15907" s="1" t="s">
        <v>195</v>
      </c>
      <c r="R15907" s="1" t="s">
        <v>43</v>
      </c>
      <c r="S15907" s="1">
        <v>20210617</v>
      </c>
      <c r="X15907" s="1" t="s">
        <v>44</v>
      </c>
      <c r="Z15907" s="1">
        <v>4987190699312</v>
      </c>
      <c r="AB15907" s="1">
        <v>24987190014942</v>
      </c>
    </row>
    <row r="15908" spans="1:32" x14ac:dyDescent="0.45">
      <c r="A15908" s="1" t="s">
        <v>32</v>
      </c>
      <c r="B15908" s="1" t="s">
        <v>20913</v>
      </c>
      <c r="C15908" s="1">
        <v>14987190014952</v>
      </c>
      <c r="D15908" s="1">
        <v>300</v>
      </c>
      <c r="F15908" s="1">
        <v>300</v>
      </c>
      <c r="G15908" s="1" t="s">
        <v>195</v>
      </c>
      <c r="H15908" s="1" t="s">
        <v>35</v>
      </c>
      <c r="I15908" s="1" t="s">
        <v>196</v>
      </c>
      <c r="J15908" s="1" t="s">
        <v>20910</v>
      </c>
      <c r="K15908" s="1" t="s">
        <v>246</v>
      </c>
      <c r="L15908" s="1" t="s">
        <v>20911</v>
      </c>
      <c r="M15908" s="1" t="s">
        <v>20910</v>
      </c>
      <c r="N15908" s="1" t="s">
        <v>41</v>
      </c>
      <c r="O15908" s="1">
        <v>20260630</v>
      </c>
      <c r="P15908" s="1" t="s">
        <v>267</v>
      </c>
      <c r="Q15908" s="1" t="s">
        <v>195</v>
      </c>
      <c r="R15908" s="1" t="s">
        <v>43</v>
      </c>
      <c r="S15908" s="1">
        <v>20210617</v>
      </c>
      <c r="X15908" s="1" t="s">
        <v>44</v>
      </c>
      <c r="Z15908" s="1">
        <v>4987190699336</v>
      </c>
      <c r="AB15908" s="1">
        <v>24987190014959</v>
      </c>
    </row>
    <row r="15909" spans="1:32" x14ac:dyDescent="0.45">
      <c r="A15909" s="1" t="s">
        <v>193</v>
      </c>
      <c r="B15909" s="1" t="s">
        <v>20914</v>
      </c>
      <c r="C15909" s="1">
        <v>14987376349908</v>
      </c>
      <c r="D15909" s="1">
        <v>100</v>
      </c>
      <c r="F15909" s="1">
        <v>10</v>
      </c>
      <c r="G15909" s="1" t="s">
        <v>195</v>
      </c>
      <c r="H15909" s="1" t="s">
        <v>35</v>
      </c>
      <c r="I15909" s="1" t="s">
        <v>196</v>
      </c>
      <c r="J15909" s="1" t="s">
        <v>20915</v>
      </c>
      <c r="K15909" s="1" t="s">
        <v>246</v>
      </c>
      <c r="L15909" s="1" t="s">
        <v>20916</v>
      </c>
      <c r="M15909" s="1" t="s">
        <v>20915</v>
      </c>
      <c r="N15909" s="1" t="s">
        <v>41</v>
      </c>
      <c r="O15909" s="1">
        <v>20260630</v>
      </c>
      <c r="P15909" s="1" t="s">
        <v>276</v>
      </c>
      <c r="Q15909" s="1" t="s">
        <v>195</v>
      </c>
      <c r="R15909" s="1" t="s">
        <v>43</v>
      </c>
      <c r="S15909" s="1">
        <v>20211209</v>
      </c>
      <c r="X15909" s="1" t="s">
        <v>44</v>
      </c>
      <c r="Z15909" s="1">
        <v>4987376349956</v>
      </c>
      <c r="AB15909" s="1">
        <v>24987376349905</v>
      </c>
    </row>
    <row r="15910" spans="1:32" x14ac:dyDescent="0.45">
      <c r="A15910" s="1" t="s">
        <v>193</v>
      </c>
      <c r="B15910" s="1" t="s">
        <v>20917</v>
      </c>
      <c r="C15910" s="1">
        <v>14987376349915</v>
      </c>
      <c r="D15910" s="1">
        <v>140</v>
      </c>
      <c r="F15910" s="1">
        <v>14</v>
      </c>
      <c r="G15910" s="1" t="s">
        <v>195</v>
      </c>
      <c r="H15910" s="1" t="s">
        <v>35</v>
      </c>
      <c r="I15910" s="1" t="s">
        <v>196</v>
      </c>
      <c r="J15910" s="1" t="s">
        <v>20915</v>
      </c>
      <c r="K15910" s="1" t="s">
        <v>246</v>
      </c>
      <c r="L15910" s="1" t="s">
        <v>20916</v>
      </c>
      <c r="M15910" s="1" t="s">
        <v>20915</v>
      </c>
      <c r="N15910" s="1" t="s">
        <v>41</v>
      </c>
      <c r="O15910" s="1">
        <v>20260630</v>
      </c>
      <c r="P15910" s="1" t="s">
        <v>276</v>
      </c>
      <c r="Q15910" s="1" t="s">
        <v>195</v>
      </c>
      <c r="R15910" s="1" t="s">
        <v>43</v>
      </c>
      <c r="S15910" s="1">
        <v>20211209</v>
      </c>
      <c r="X15910" s="1" t="s">
        <v>44</v>
      </c>
      <c r="Z15910" s="1">
        <v>4987376349963</v>
      </c>
      <c r="AB15910" s="1">
        <v>24987376349912</v>
      </c>
    </row>
    <row r="15911" spans="1:32" x14ac:dyDescent="0.45">
      <c r="A15911" s="1" t="s">
        <v>193</v>
      </c>
      <c r="B15911" s="1" t="s">
        <v>20917</v>
      </c>
      <c r="C15911" s="1">
        <v>14987376349922</v>
      </c>
      <c r="D15911" s="1">
        <v>700</v>
      </c>
      <c r="F15911" s="1">
        <v>14</v>
      </c>
      <c r="G15911" s="1" t="s">
        <v>195</v>
      </c>
      <c r="H15911" s="1" t="s">
        <v>35</v>
      </c>
      <c r="I15911" s="1" t="s">
        <v>196</v>
      </c>
      <c r="J15911" s="1" t="s">
        <v>20915</v>
      </c>
      <c r="K15911" s="1" t="s">
        <v>246</v>
      </c>
      <c r="L15911" s="1" t="s">
        <v>20916</v>
      </c>
      <c r="M15911" s="1" t="s">
        <v>20915</v>
      </c>
      <c r="N15911" s="1" t="s">
        <v>41</v>
      </c>
      <c r="O15911" s="1">
        <v>20260630</v>
      </c>
      <c r="P15911" s="1" t="s">
        <v>276</v>
      </c>
      <c r="Q15911" s="1" t="s">
        <v>195</v>
      </c>
      <c r="R15911" s="1" t="s">
        <v>43</v>
      </c>
      <c r="S15911" s="1">
        <v>20211209</v>
      </c>
      <c r="X15911" s="1" t="s">
        <v>44</v>
      </c>
      <c r="Z15911" s="1">
        <v>4987376349963</v>
      </c>
      <c r="AB15911" s="1">
        <v>24987376349929</v>
      </c>
    </row>
    <row r="15912" spans="1:32" x14ac:dyDescent="0.45">
      <c r="A15912" s="1" t="s">
        <v>193</v>
      </c>
      <c r="B15912" s="1" t="s">
        <v>20918</v>
      </c>
      <c r="C15912" s="1">
        <v>14987124158615</v>
      </c>
      <c r="D15912" s="1">
        <v>100</v>
      </c>
      <c r="F15912" s="1">
        <v>10</v>
      </c>
      <c r="G15912" s="1" t="s">
        <v>195</v>
      </c>
      <c r="H15912" s="1" t="s">
        <v>35</v>
      </c>
      <c r="I15912" s="1" t="s">
        <v>196</v>
      </c>
      <c r="J15912" s="1" t="s">
        <v>20919</v>
      </c>
      <c r="K15912" s="1" t="s">
        <v>650</v>
      </c>
      <c r="L15912" s="1" t="s">
        <v>20920</v>
      </c>
      <c r="M15912" s="1" t="s">
        <v>20919</v>
      </c>
      <c r="N15912" s="1" t="s">
        <v>41</v>
      </c>
      <c r="O15912" s="1">
        <v>20260630</v>
      </c>
      <c r="P15912" s="1" t="s">
        <v>361</v>
      </c>
      <c r="Q15912" s="1" t="s">
        <v>195</v>
      </c>
      <c r="R15912" s="1" t="s">
        <v>43</v>
      </c>
      <c r="S15912" s="1">
        <v>20210617</v>
      </c>
      <c r="X15912" s="1" t="s">
        <v>44</v>
      </c>
      <c r="Z15912" s="1">
        <v>4987124935219</v>
      </c>
      <c r="AB15912" s="1">
        <v>24987124158612</v>
      </c>
    </row>
    <row r="15913" spans="1:32" x14ac:dyDescent="0.45">
      <c r="A15913" s="1" t="s">
        <v>193</v>
      </c>
      <c r="B15913" s="1" t="s">
        <v>20921</v>
      </c>
      <c r="C15913" s="1">
        <v>14987476181309</v>
      </c>
      <c r="D15913" s="1">
        <v>100</v>
      </c>
      <c r="F15913" s="1">
        <v>10</v>
      </c>
      <c r="G15913" s="1" t="s">
        <v>195</v>
      </c>
      <c r="H15913" s="1" t="s">
        <v>35</v>
      </c>
      <c r="I15913" s="1" t="s">
        <v>196</v>
      </c>
      <c r="J15913" s="1" t="s">
        <v>20922</v>
      </c>
      <c r="K15913" s="1" t="s">
        <v>650</v>
      </c>
      <c r="L15913" s="1" t="s">
        <v>20923</v>
      </c>
      <c r="M15913" s="1" t="s">
        <v>20922</v>
      </c>
      <c r="N15913" s="1" t="s">
        <v>41</v>
      </c>
      <c r="O15913" s="1">
        <v>20260630</v>
      </c>
      <c r="P15913" s="1" t="s">
        <v>1799</v>
      </c>
      <c r="Q15913" s="1" t="s">
        <v>195</v>
      </c>
      <c r="R15913" s="1" t="s">
        <v>43</v>
      </c>
      <c r="S15913" s="1">
        <v>20210617</v>
      </c>
      <c r="X15913" s="1" t="s">
        <v>44</v>
      </c>
      <c r="Z15913" s="1">
        <v>4987476260007</v>
      </c>
      <c r="AB15913" s="1">
        <v>24987476181306</v>
      </c>
    </row>
    <row r="15914" spans="1:32" x14ac:dyDescent="0.45">
      <c r="A15914" s="1" t="s">
        <v>193</v>
      </c>
      <c r="B15914" s="1" t="s">
        <v>20924</v>
      </c>
      <c r="C15914" s="1">
        <v>14987080333118</v>
      </c>
      <c r="D15914" s="1">
        <v>100</v>
      </c>
      <c r="F15914" s="1">
        <v>10</v>
      </c>
      <c r="G15914" s="1" t="s">
        <v>195</v>
      </c>
      <c r="H15914" s="1" t="s">
        <v>35</v>
      </c>
      <c r="I15914" s="1" t="s">
        <v>196</v>
      </c>
      <c r="J15914" s="1" t="s">
        <v>20925</v>
      </c>
      <c r="K15914" s="1" t="s">
        <v>650</v>
      </c>
      <c r="L15914" s="1" t="s">
        <v>20926</v>
      </c>
      <c r="M15914" s="1" t="s">
        <v>20925</v>
      </c>
      <c r="N15914" s="1" t="s">
        <v>41</v>
      </c>
      <c r="O15914" s="1">
        <v>20260630</v>
      </c>
      <c r="P15914" s="1" t="s">
        <v>490</v>
      </c>
      <c r="Q15914" s="1" t="s">
        <v>195</v>
      </c>
      <c r="R15914" s="1" t="s">
        <v>43</v>
      </c>
      <c r="S15914" s="1">
        <v>20210617</v>
      </c>
      <c r="X15914" s="1" t="s">
        <v>44</v>
      </c>
      <c r="Z15914" s="1">
        <v>4987080909149</v>
      </c>
      <c r="AB15914" s="1">
        <v>24987080333115</v>
      </c>
    </row>
    <row r="15915" spans="1:32" x14ac:dyDescent="0.45">
      <c r="A15915" s="1" t="s">
        <v>193</v>
      </c>
      <c r="B15915" s="1" t="s">
        <v>20927</v>
      </c>
      <c r="C15915" s="1">
        <v>14987080333170</v>
      </c>
      <c r="D15915" s="1">
        <v>140</v>
      </c>
      <c r="F15915" s="1">
        <v>14</v>
      </c>
      <c r="G15915" s="1" t="s">
        <v>195</v>
      </c>
      <c r="H15915" s="1" t="s">
        <v>35</v>
      </c>
      <c r="I15915" s="1" t="s">
        <v>196</v>
      </c>
      <c r="J15915" s="1" t="s">
        <v>20925</v>
      </c>
      <c r="K15915" s="1" t="s">
        <v>650</v>
      </c>
      <c r="L15915" s="1" t="s">
        <v>20926</v>
      </c>
      <c r="M15915" s="1" t="s">
        <v>20925</v>
      </c>
      <c r="N15915" s="1" t="s">
        <v>41</v>
      </c>
      <c r="O15915" s="1">
        <v>20260630</v>
      </c>
      <c r="P15915" s="1" t="s">
        <v>490</v>
      </c>
      <c r="Q15915" s="1" t="s">
        <v>195</v>
      </c>
      <c r="R15915" s="1" t="s">
        <v>43</v>
      </c>
      <c r="S15915" s="1">
        <v>20210617</v>
      </c>
      <c r="X15915" s="1" t="s">
        <v>44</v>
      </c>
      <c r="Z15915" s="1">
        <v>4987080909156</v>
      </c>
      <c r="AB15915" s="1">
        <v>24987080333177</v>
      </c>
      <c r="AF15915" s="1">
        <v>20230531</v>
      </c>
    </row>
    <row r="15916" spans="1:32" x14ac:dyDescent="0.45">
      <c r="A15916" s="1" t="s">
        <v>193</v>
      </c>
      <c r="B15916" s="1" t="s">
        <v>20928</v>
      </c>
      <c r="C15916" s="1">
        <v>14987271032356</v>
      </c>
      <c r="D15916" s="1">
        <v>100</v>
      </c>
      <c r="F15916" s="1">
        <v>10</v>
      </c>
      <c r="G15916" s="1" t="s">
        <v>195</v>
      </c>
      <c r="H15916" s="1" t="s">
        <v>35</v>
      </c>
      <c r="I15916" s="1" t="s">
        <v>196</v>
      </c>
      <c r="J15916" s="1" t="s">
        <v>20929</v>
      </c>
      <c r="K15916" s="1" t="s">
        <v>650</v>
      </c>
      <c r="L15916" s="1" t="s">
        <v>20930</v>
      </c>
      <c r="M15916" s="1" t="s">
        <v>20929</v>
      </c>
      <c r="N15916" s="1" t="s">
        <v>41</v>
      </c>
      <c r="O15916" s="1">
        <v>20260630</v>
      </c>
      <c r="P15916" s="1" t="s">
        <v>284</v>
      </c>
      <c r="Q15916" s="1" t="s">
        <v>195</v>
      </c>
      <c r="R15916" s="1" t="s">
        <v>43</v>
      </c>
      <c r="S15916" s="1">
        <v>20210617</v>
      </c>
      <c r="X15916" s="1" t="s">
        <v>44</v>
      </c>
      <c r="Z15916" s="1">
        <v>4987271032304</v>
      </c>
      <c r="AB15916" s="1">
        <v>24987271032353</v>
      </c>
    </row>
    <row r="15917" spans="1:32" x14ac:dyDescent="0.45">
      <c r="A15917" s="1" t="s">
        <v>193</v>
      </c>
      <c r="B15917" s="1" t="s">
        <v>20931</v>
      </c>
      <c r="C15917" s="1">
        <v>14987155153108</v>
      </c>
      <c r="D15917" s="1">
        <v>100</v>
      </c>
      <c r="F15917" s="1">
        <v>10</v>
      </c>
      <c r="G15917" s="1" t="s">
        <v>195</v>
      </c>
      <c r="H15917" s="1" t="s">
        <v>35</v>
      </c>
      <c r="I15917" s="1" t="s">
        <v>196</v>
      </c>
      <c r="J15917" s="1" t="s">
        <v>20932</v>
      </c>
      <c r="K15917" s="1" t="s">
        <v>650</v>
      </c>
      <c r="L15917" s="1" t="s">
        <v>20933</v>
      </c>
      <c r="M15917" s="1" t="s">
        <v>20932</v>
      </c>
      <c r="N15917" s="1" t="s">
        <v>41</v>
      </c>
      <c r="O15917" s="1">
        <v>20260630</v>
      </c>
      <c r="P15917" s="1" t="s">
        <v>485</v>
      </c>
      <c r="Q15917" s="1" t="s">
        <v>195</v>
      </c>
      <c r="R15917" s="1" t="s">
        <v>43</v>
      </c>
      <c r="S15917" s="1">
        <v>20210617</v>
      </c>
      <c r="X15917" s="1" t="s">
        <v>44</v>
      </c>
      <c r="Z15917" s="1">
        <v>4987155153606</v>
      </c>
      <c r="AB15917" s="1">
        <v>24987155153105</v>
      </c>
    </row>
    <row r="15918" spans="1:32" x14ac:dyDescent="0.45">
      <c r="A15918" s="1" t="s">
        <v>193</v>
      </c>
      <c r="B15918" s="1" t="s">
        <v>20934</v>
      </c>
      <c r="C15918" s="1">
        <v>14987155153122</v>
      </c>
      <c r="D15918" s="1">
        <v>140</v>
      </c>
      <c r="F15918" s="1">
        <v>14</v>
      </c>
      <c r="G15918" s="1" t="s">
        <v>195</v>
      </c>
      <c r="H15918" s="1" t="s">
        <v>35</v>
      </c>
      <c r="I15918" s="1" t="s">
        <v>196</v>
      </c>
      <c r="J15918" s="1" t="s">
        <v>20932</v>
      </c>
      <c r="K15918" s="1" t="s">
        <v>650</v>
      </c>
      <c r="L15918" s="1" t="s">
        <v>20933</v>
      </c>
      <c r="M15918" s="1" t="s">
        <v>20932</v>
      </c>
      <c r="N15918" s="1" t="s">
        <v>41</v>
      </c>
      <c r="O15918" s="1">
        <v>20260630</v>
      </c>
      <c r="P15918" s="1" t="s">
        <v>485</v>
      </c>
      <c r="Q15918" s="1" t="s">
        <v>195</v>
      </c>
      <c r="R15918" s="1" t="s">
        <v>43</v>
      </c>
      <c r="S15918" s="1">
        <v>20210617</v>
      </c>
      <c r="X15918" s="1" t="s">
        <v>44</v>
      </c>
      <c r="Z15918" s="1">
        <v>4987155153620</v>
      </c>
      <c r="AB15918" s="1">
        <v>24987155153129</v>
      </c>
    </row>
    <row r="15919" spans="1:32" x14ac:dyDescent="0.45">
      <c r="A15919" s="1" t="s">
        <v>32</v>
      </c>
      <c r="B15919" s="1" t="s">
        <v>20935</v>
      </c>
      <c r="C15919" s="1">
        <v>14987155153115</v>
      </c>
      <c r="D15919" s="1">
        <v>100</v>
      </c>
      <c r="F15919" s="1">
        <v>100</v>
      </c>
      <c r="G15919" s="1" t="s">
        <v>195</v>
      </c>
      <c r="H15919" s="1" t="s">
        <v>35</v>
      </c>
      <c r="I15919" s="1" t="s">
        <v>196</v>
      </c>
      <c r="J15919" s="1" t="s">
        <v>20932</v>
      </c>
      <c r="K15919" s="1" t="s">
        <v>650</v>
      </c>
      <c r="L15919" s="1" t="s">
        <v>20933</v>
      </c>
      <c r="M15919" s="1" t="s">
        <v>20932</v>
      </c>
      <c r="N15919" s="1" t="s">
        <v>41</v>
      </c>
      <c r="O15919" s="1">
        <v>20260630</v>
      </c>
      <c r="P15919" s="1" t="s">
        <v>485</v>
      </c>
      <c r="Q15919" s="1" t="s">
        <v>195</v>
      </c>
      <c r="R15919" s="1" t="s">
        <v>43</v>
      </c>
      <c r="S15919" s="1">
        <v>20210617</v>
      </c>
      <c r="X15919" s="1" t="s">
        <v>44</v>
      </c>
      <c r="Z15919" s="1">
        <v>4987155153613</v>
      </c>
      <c r="AB15919" s="1">
        <v>24987155153112</v>
      </c>
    </row>
    <row r="15920" spans="1:32" x14ac:dyDescent="0.45">
      <c r="A15920" s="1" t="s">
        <v>193</v>
      </c>
      <c r="B15920" s="1" t="s">
        <v>20936</v>
      </c>
      <c r="C15920" s="1">
        <v>14987376349601</v>
      </c>
      <c r="D15920" s="1">
        <v>100</v>
      </c>
      <c r="F15920" s="1">
        <v>10</v>
      </c>
      <c r="G15920" s="1" t="s">
        <v>195</v>
      </c>
      <c r="H15920" s="1" t="s">
        <v>35</v>
      </c>
      <c r="I15920" s="1" t="s">
        <v>196</v>
      </c>
      <c r="J15920" s="1" t="s">
        <v>20937</v>
      </c>
      <c r="K15920" s="1" t="s">
        <v>650</v>
      </c>
      <c r="L15920" s="1" t="s">
        <v>20938</v>
      </c>
      <c r="M15920" s="1" t="s">
        <v>20937</v>
      </c>
      <c r="N15920" s="1" t="s">
        <v>41</v>
      </c>
      <c r="O15920" s="1">
        <v>20260630</v>
      </c>
      <c r="P15920" s="1" t="s">
        <v>276</v>
      </c>
      <c r="Q15920" s="1" t="s">
        <v>195</v>
      </c>
      <c r="R15920" s="1" t="s">
        <v>43</v>
      </c>
      <c r="S15920" s="1">
        <v>20211209</v>
      </c>
      <c r="X15920" s="1" t="s">
        <v>44</v>
      </c>
      <c r="Z15920" s="1">
        <v>4987376349659</v>
      </c>
      <c r="AB15920" s="1">
        <v>24987376349608</v>
      </c>
    </row>
    <row r="15921" spans="1:28" x14ac:dyDescent="0.45">
      <c r="A15921" s="1" t="s">
        <v>193</v>
      </c>
      <c r="B15921" s="1" t="s">
        <v>20939</v>
      </c>
      <c r="C15921" s="1">
        <v>14987376349618</v>
      </c>
      <c r="D15921" s="1">
        <v>140</v>
      </c>
      <c r="F15921" s="1">
        <v>14</v>
      </c>
      <c r="G15921" s="1" t="s">
        <v>195</v>
      </c>
      <c r="H15921" s="1" t="s">
        <v>35</v>
      </c>
      <c r="I15921" s="1" t="s">
        <v>196</v>
      </c>
      <c r="J15921" s="1" t="s">
        <v>20937</v>
      </c>
      <c r="K15921" s="1" t="s">
        <v>650</v>
      </c>
      <c r="L15921" s="1" t="s">
        <v>20938</v>
      </c>
      <c r="M15921" s="1" t="s">
        <v>20937</v>
      </c>
      <c r="N15921" s="1" t="s">
        <v>41</v>
      </c>
      <c r="O15921" s="1">
        <v>20260630</v>
      </c>
      <c r="P15921" s="1" t="s">
        <v>276</v>
      </c>
      <c r="Q15921" s="1" t="s">
        <v>195</v>
      </c>
      <c r="R15921" s="1" t="s">
        <v>43</v>
      </c>
      <c r="S15921" s="1">
        <v>20211209</v>
      </c>
      <c r="X15921" s="1" t="s">
        <v>44</v>
      </c>
      <c r="Z15921" s="1">
        <v>4987376349666</v>
      </c>
      <c r="AB15921" s="1">
        <v>24987376349615</v>
      </c>
    </row>
    <row r="15922" spans="1:28" x14ac:dyDescent="0.45">
      <c r="A15922" s="1" t="s">
        <v>32</v>
      </c>
      <c r="B15922" s="1" t="s">
        <v>20940</v>
      </c>
      <c r="C15922" s="1">
        <v>14987376349625</v>
      </c>
      <c r="D15922" s="1">
        <v>500</v>
      </c>
      <c r="F15922" s="1">
        <v>500</v>
      </c>
      <c r="G15922" s="1" t="s">
        <v>195</v>
      </c>
      <c r="H15922" s="1" t="s">
        <v>35</v>
      </c>
      <c r="I15922" s="1" t="s">
        <v>196</v>
      </c>
      <c r="J15922" s="1" t="s">
        <v>20937</v>
      </c>
      <c r="K15922" s="1" t="s">
        <v>650</v>
      </c>
      <c r="L15922" s="1" t="s">
        <v>20938</v>
      </c>
      <c r="M15922" s="1" t="s">
        <v>20937</v>
      </c>
      <c r="N15922" s="1" t="s">
        <v>41</v>
      </c>
      <c r="O15922" s="1">
        <v>20260630</v>
      </c>
      <c r="P15922" s="1" t="s">
        <v>276</v>
      </c>
      <c r="Q15922" s="1" t="s">
        <v>195</v>
      </c>
      <c r="R15922" s="1" t="s">
        <v>43</v>
      </c>
      <c r="S15922" s="1">
        <v>20211209</v>
      </c>
      <c r="X15922" s="1" t="s">
        <v>44</v>
      </c>
      <c r="Z15922" s="1">
        <v>4987376349673</v>
      </c>
      <c r="AB15922" s="1">
        <v>24987376349622</v>
      </c>
    </row>
    <row r="15923" spans="1:28" x14ac:dyDescent="0.45">
      <c r="A15923" s="1" t="s">
        <v>193</v>
      </c>
      <c r="B15923" s="1" t="s">
        <v>20941</v>
      </c>
      <c r="C15923" s="1">
        <v>14987124158714</v>
      </c>
      <c r="D15923" s="1">
        <v>100</v>
      </c>
      <c r="F15923" s="1">
        <v>10</v>
      </c>
      <c r="G15923" s="1" t="s">
        <v>195</v>
      </c>
      <c r="H15923" s="1" t="s">
        <v>35</v>
      </c>
      <c r="I15923" s="1" t="s">
        <v>196</v>
      </c>
      <c r="J15923" s="1" t="s">
        <v>20942</v>
      </c>
      <c r="K15923" s="1" t="s">
        <v>246</v>
      </c>
      <c r="L15923" s="1" t="s">
        <v>20943</v>
      </c>
      <c r="M15923" s="1" t="s">
        <v>20942</v>
      </c>
      <c r="N15923" s="1" t="s">
        <v>41</v>
      </c>
      <c r="O15923" s="1">
        <v>20260630</v>
      </c>
      <c r="P15923" s="1" t="s">
        <v>361</v>
      </c>
      <c r="Q15923" s="1" t="s">
        <v>195</v>
      </c>
      <c r="R15923" s="1" t="s">
        <v>43</v>
      </c>
      <c r="S15923" s="1">
        <v>20210617</v>
      </c>
      <c r="X15923" s="1" t="s">
        <v>44</v>
      </c>
      <c r="Z15923" s="1">
        <v>4987124935318</v>
      </c>
      <c r="AB15923" s="1">
        <v>24987124158711</v>
      </c>
    </row>
    <row r="15924" spans="1:28" x14ac:dyDescent="0.45">
      <c r="A15924" s="1" t="s">
        <v>32</v>
      </c>
      <c r="B15924" s="1" t="s">
        <v>20944</v>
      </c>
      <c r="C15924" s="1">
        <v>14987124158769</v>
      </c>
      <c r="D15924" s="1">
        <v>500</v>
      </c>
      <c r="F15924" s="1">
        <v>500</v>
      </c>
      <c r="G15924" s="1" t="s">
        <v>195</v>
      </c>
      <c r="H15924" s="1" t="s">
        <v>35</v>
      </c>
      <c r="I15924" s="1" t="s">
        <v>196</v>
      </c>
      <c r="J15924" s="1" t="s">
        <v>20942</v>
      </c>
      <c r="K15924" s="1" t="s">
        <v>246</v>
      </c>
      <c r="L15924" s="1" t="s">
        <v>20943</v>
      </c>
      <c r="M15924" s="1" t="s">
        <v>20942</v>
      </c>
      <c r="N15924" s="1" t="s">
        <v>41</v>
      </c>
      <c r="O15924" s="1">
        <v>20260630</v>
      </c>
      <c r="P15924" s="1" t="s">
        <v>361</v>
      </c>
      <c r="Q15924" s="1" t="s">
        <v>195</v>
      </c>
      <c r="R15924" s="1" t="s">
        <v>43</v>
      </c>
      <c r="S15924" s="1">
        <v>20210617</v>
      </c>
      <c r="X15924" s="1" t="s">
        <v>44</v>
      </c>
      <c r="Z15924" s="1">
        <v>4987124935356</v>
      </c>
      <c r="AB15924" s="1">
        <v>24987124158766</v>
      </c>
    </row>
    <row r="15925" spans="1:28" x14ac:dyDescent="0.45">
      <c r="A15925" s="1" t="s">
        <v>193</v>
      </c>
      <c r="B15925" s="1" t="s">
        <v>20945</v>
      </c>
      <c r="C15925" s="1">
        <v>14987476181408</v>
      </c>
      <c r="D15925" s="1">
        <v>100</v>
      </c>
      <c r="F15925" s="1">
        <v>10</v>
      </c>
      <c r="G15925" s="1" t="s">
        <v>195</v>
      </c>
      <c r="H15925" s="1" t="s">
        <v>35</v>
      </c>
      <c r="I15925" s="1" t="s">
        <v>196</v>
      </c>
      <c r="J15925" s="1" t="s">
        <v>20946</v>
      </c>
      <c r="K15925" s="1" t="s">
        <v>246</v>
      </c>
      <c r="L15925" s="1" t="s">
        <v>20947</v>
      </c>
      <c r="M15925" s="1" t="s">
        <v>20946</v>
      </c>
      <c r="N15925" s="1" t="s">
        <v>41</v>
      </c>
      <c r="O15925" s="1">
        <v>20260630</v>
      </c>
      <c r="P15925" s="1" t="s">
        <v>1799</v>
      </c>
      <c r="Q15925" s="1" t="s">
        <v>195</v>
      </c>
      <c r="R15925" s="1" t="s">
        <v>43</v>
      </c>
      <c r="S15925" s="1">
        <v>20210617</v>
      </c>
      <c r="X15925" s="1" t="s">
        <v>44</v>
      </c>
      <c r="Z15925" s="1">
        <v>4987476260106</v>
      </c>
      <c r="AB15925" s="1">
        <v>24987476181405</v>
      </c>
    </row>
    <row r="15926" spans="1:28" x14ac:dyDescent="0.45">
      <c r="A15926" s="1" t="s">
        <v>193</v>
      </c>
      <c r="B15926" s="1" t="s">
        <v>20948</v>
      </c>
      <c r="C15926" s="1">
        <v>14987080334115</v>
      </c>
      <c r="D15926" s="1">
        <v>100</v>
      </c>
      <c r="F15926" s="1">
        <v>10</v>
      </c>
      <c r="G15926" s="1" t="s">
        <v>195</v>
      </c>
      <c r="H15926" s="1" t="s">
        <v>35</v>
      </c>
      <c r="I15926" s="1" t="s">
        <v>196</v>
      </c>
      <c r="J15926" s="1" t="s">
        <v>20949</v>
      </c>
      <c r="K15926" s="1" t="s">
        <v>246</v>
      </c>
      <c r="L15926" s="1" t="s">
        <v>20950</v>
      </c>
      <c r="M15926" s="1" t="s">
        <v>20949</v>
      </c>
      <c r="N15926" s="1" t="s">
        <v>41</v>
      </c>
      <c r="O15926" s="1">
        <v>20260630</v>
      </c>
      <c r="P15926" s="1" t="s">
        <v>490</v>
      </c>
      <c r="Q15926" s="1" t="s">
        <v>195</v>
      </c>
      <c r="R15926" s="1" t="s">
        <v>43</v>
      </c>
      <c r="S15926" s="1">
        <v>20210617</v>
      </c>
      <c r="X15926" s="1" t="s">
        <v>44</v>
      </c>
      <c r="Z15926" s="1">
        <v>4987080909163</v>
      </c>
      <c r="AB15926" s="1">
        <v>24987080334112</v>
      </c>
    </row>
    <row r="15927" spans="1:28" x14ac:dyDescent="0.45">
      <c r="A15927" s="1" t="s">
        <v>193</v>
      </c>
      <c r="B15927" s="1" t="s">
        <v>20951</v>
      </c>
      <c r="C15927" s="1">
        <v>14987080334177</v>
      </c>
      <c r="D15927" s="1">
        <v>140</v>
      </c>
      <c r="F15927" s="1">
        <v>14</v>
      </c>
      <c r="G15927" s="1" t="s">
        <v>195</v>
      </c>
      <c r="H15927" s="1" t="s">
        <v>35</v>
      </c>
      <c r="I15927" s="1" t="s">
        <v>196</v>
      </c>
      <c r="J15927" s="1" t="s">
        <v>20949</v>
      </c>
      <c r="K15927" s="1" t="s">
        <v>246</v>
      </c>
      <c r="L15927" s="1" t="s">
        <v>20950</v>
      </c>
      <c r="M15927" s="1" t="s">
        <v>20949</v>
      </c>
      <c r="N15927" s="1" t="s">
        <v>41</v>
      </c>
      <c r="O15927" s="1">
        <v>20260630</v>
      </c>
      <c r="P15927" s="1" t="s">
        <v>490</v>
      </c>
      <c r="Q15927" s="1" t="s">
        <v>195</v>
      </c>
      <c r="R15927" s="1" t="s">
        <v>43</v>
      </c>
      <c r="S15927" s="1">
        <v>20210617</v>
      </c>
      <c r="X15927" s="1" t="s">
        <v>44</v>
      </c>
      <c r="Z15927" s="1">
        <v>4987080909170</v>
      </c>
      <c r="AB15927" s="1">
        <v>24987080334174</v>
      </c>
    </row>
    <row r="15928" spans="1:28" x14ac:dyDescent="0.45">
      <c r="A15928" s="1" t="s">
        <v>32</v>
      </c>
      <c r="B15928" s="1" t="s">
        <v>20952</v>
      </c>
      <c r="C15928" s="1">
        <v>14987080334146</v>
      </c>
      <c r="D15928" s="1">
        <v>200</v>
      </c>
      <c r="F15928" s="1">
        <v>200</v>
      </c>
      <c r="G15928" s="1" t="s">
        <v>195</v>
      </c>
      <c r="H15928" s="1" t="s">
        <v>35</v>
      </c>
      <c r="I15928" s="1" t="s">
        <v>196</v>
      </c>
      <c r="J15928" s="1" t="s">
        <v>20949</v>
      </c>
      <c r="K15928" s="1" t="s">
        <v>246</v>
      </c>
      <c r="L15928" s="1" t="s">
        <v>20950</v>
      </c>
      <c r="M15928" s="1" t="s">
        <v>20949</v>
      </c>
      <c r="N15928" s="1" t="s">
        <v>41</v>
      </c>
      <c r="O15928" s="1">
        <v>20260630</v>
      </c>
      <c r="P15928" s="1" t="s">
        <v>490</v>
      </c>
      <c r="Q15928" s="1" t="s">
        <v>195</v>
      </c>
      <c r="R15928" s="1" t="s">
        <v>43</v>
      </c>
      <c r="S15928" s="1">
        <v>20210617</v>
      </c>
      <c r="X15928" s="1" t="s">
        <v>44</v>
      </c>
      <c r="Z15928" s="1">
        <v>4987080909187</v>
      </c>
      <c r="AB15928" s="1">
        <v>24987080334143</v>
      </c>
    </row>
    <row r="15929" spans="1:28" x14ac:dyDescent="0.45">
      <c r="A15929" s="1" t="s">
        <v>193</v>
      </c>
      <c r="B15929" s="1" t="s">
        <v>20953</v>
      </c>
      <c r="C15929" s="1">
        <v>14987271032257</v>
      </c>
      <c r="D15929" s="1">
        <v>100</v>
      </c>
      <c r="F15929" s="1">
        <v>10</v>
      </c>
      <c r="G15929" s="1" t="s">
        <v>195</v>
      </c>
      <c r="H15929" s="1" t="s">
        <v>35</v>
      </c>
      <c r="I15929" s="1" t="s">
        <v>196</v>
      </c>
      <c r="J15929" s="1" t="s">
        <v>20954</v>
      </c>
      <c r="K15929" s="1" t="s">
        <v>246</v>
      </c>
      <c r="L15929" s="1" t="s">
        <v>20955</v>
      </c>
      <c r="M15929" s="1" t="s">
        <v>20954</v>
      </c>
      <c r="N15929" s="1" t="s">
        <v>41</v>
      </c>
      <c r="O15929" s="1">
        <v>20260630</v>
      </c>
      <c r="P15929" s="1" t="s">
        <v>284</v>
      </c>
      <c r="Q15929" s="1" t="s">
        <v>195</v>
      </c>
      <c r="R15929" s="1" t="s">
        <v>43</v>
      </c>
      <c r="S15929" s="1">
        <v>20210617</v>
      </c>
      <c r="X15929" s="1" t="s">
        <v>44</v>
      </c>
      <c r="Z15929" s="1">
        <v>4987271032205</v>
      </c>
      <c r="AB15929" s="1">
        <v>24987271032254</v>
      </c>
    </row>
    <row r="15930" spans="1:28" x14ac:dyDescent="0.45">
      <c r="A15930" s="1" t="s">
        <v>193</v>
      </c>
      <c r="B15930" s="1" t="s">
        <v>20956</v>
      </c>
      <c r="C15930" s="1">
        <v>14987155153139</v>
      </c>
      <c r="D15930" s="1">
        <v>100</v>
      </c>
      <c r="F15930" s="1">
        <v>10</v>
      </c>
      <c r="G15930" s="1" t="s">
        <v>195</v>
      </c>
      <c r="H15930" s="1" t="s">
        <v>35</v>
      </c>
      <c r="I15930" s="1" t="s">
        <v>196</v>
      </c>
      <c r="J15930" s="1" t="s">
        <v>20957</v>
      </c>
      <c r="K15930" s="1" t="s">
        <v>246</v>
      </c>
      <c r="L15930" s="1" t="s">
        <v>20958</v>
      </c>
      <c r="M15930" s="1" t="s">
        <v>20957</v>
      </c>
      <c r="N15930" s="1" t="s">
        <v>41</v>
      </c>
      <c r="O15930" s="1">
        <v>20260630</v>
      </c>
      <c r="P15930" s="1" t="s">
        <v>485</v>
      </c>
      <c r="Q15930" s="1" t="s">
        <v>195</v>
      </c>
      <c r="R15930" s="1" t="s">
        <v>43</v>
      </c>
      <c r="S15930" s="1">
        <v>20210617</v>
      </c>
      <c r="X15930" s="1" t="s">
        <v>44</v>
      </c>
      <c r="Z15930" s="1">
        <v>4987155153637</v>
      </c>
      <c r="AB15930" s="1">
        <v>24987155153136</v>
      </c>
    </row>
    <row r="15931" spans="1:28" x14ac:dyDescent="0.45">
      <c r="A15931" s="1" t="s">
        <v>193</v>
      </c>
      <c r="B15931" s="1" t="s">
        <v>20959</v>
      </c>
      <c r="C15931" s="1">
        <v>14987155153153</v>
      </c>
      <c r="D15931" s="1">
        <v>140</v>
      </c>
      <c r="F15931" s="1">
        <v>14</v>
      </c>
      <c r="G15931" s="1" t="s">
        <v>195</v>
      </c>
      <c r="H15931" s="1" t="s">
        <v>35</v>
      </c>
      <c r="I15931" s="1" t="s">
        <v>196</v>
      </c>
      <c r="J15931" s="1" t="s">
        <v>20957</v>
      </c>
      <c r="K15931" s="1" t="s">
        <v>246</v>
      </c>
      <c r="L15931" s="1" t="s">
        <v>20958</v>
      </c>
      <c r="M15931" s="1" t="s">
        <v>20957</v>
      </c>
      <c r="N15931" s="1" t="s">
        <v>41</v>
      </c>
      <c r="O15931" s="1">
        <v>20260630</v>
      </c>
      <c r="P15931" s="1" t="s">
        <v>485</v>
      </c>
      <c r="Q15931" s="1" t="s">
        <v>195</v>
      </c>
      <c r="R15931" s="1" t="s">
        <v>43</v>
      </c>
      <c r="S15931" s="1">
        <v>20210617</v>
      </c>
      <c r="X15931" s="1" t="s">
        <v>44</v>
      </c>
      <c r="Z15931" s="1">
        <v>4987155153651</v>
      </c>
      <c r="AB15931" s="1">
        <v>24987155153150</v>
      </c>
    </row>
    <row r="15932" spans="1:28" x14ac:dyDescent="0.45">
      <c r="A15932" s="1" t="s">
        <v>32</v>
      </c>
      <c r="B15932" s="1" t="s">
        <v>20960</v>
      </c>
      <c r="C15932" s="1">
        <v>14987155153146</v>
      </c>
      <c r="D15932" s="1">
        <v>100</v>
      </c>
      <c r="F15932" s="1">
        <v>100</v>
      </c>
      <c r="G15932" s="1" t="s">
        <v>195</v>
      </c>
      <c r="H15932" s="1" t="s">
        <v>35</v>
      </c>
      <c r="I15932" s="1" t="s">
        <v>196</v>
      </c>
      <c r="J15932" s="1" t="s">
        <v>20957</v>
      </c>
      <c r="K15932" s="1" t="s">
        <v>246</v>
      </c>
      <c r="L15932" s="1" t="s">
        <v>20958</v>
      </c>
      <c r="M15932" s="1" t="s">
        <v>20957</v>
      </c>
      <c r="N15932" s="1" t="s">
        <v>41</v>
      </c>
      <c r="O15932" s="1">
        <v>20260630</v>
      </c>
      <c r="P15932" s="1" t="s">
        <v>485</v>
      </c>
      <c r="Q15932" s="1" t="s">
        <v>195</v>
      </c>
      <c r="R15932" s="1" t="s">
        <v>43</v>
      </c>
      <c r="S15932" s="1">
        <v>20210617</v>
      </c>
      <c r="X15932" s="1" t="s">
        <v>44</v>
      </c>
      <c r="Z15932" s="1">
        <v>4987155153644</v>
      </c>
      <c r="AB15932" s="1">
        <v>24987155153143</v>
      </c>
    </row>
    <row r="15933" spans="1:28" x14ac:dyDescent="0.45">
      <c r="A15933" s="1" t="s">
        <v>193</v>
      </c>
      <c r="B15933" s="1" t="s">
        <v>20961</v>
      </c>
      <c r="C15933" s="1">
        <v>14987376349700</v>
      </c>
      <c r="D15933" s="1">
        <v>100</v>
      </c>
      <c r="F15933" s="1">
        <v>10</v>
      </c>
      <c r="G15933" s="1" t="s">
        <v>195</v>
      </c>
      <c r="H15933" s="1" t="s">
        <v>35</v>
      </c>
      <c r="I15933" s="1" t="s">
        <v>196</v>
      </c>
      <c r="J15933" s="1" t="s">
        <v>20962</v>
      </c>
      <c r="K15933" s="1" t="s">
        <v>246</v>
      </c>
      <c r="L15933" s="1" t="s">
        <v>20963</v>
      </c>
      <c r="M15933" s="1" t="s">
        <v>20962</v>
      </c>
      <c r="N15933" s="1" t="s">
        <v>41</v>
      </c>
      <c r="O15933" s="1">
        <v>20260630</v>
      </c>
      <c r="P15933" s="1" t="s">
        <v>276</v>
      </c>
      <c r="Q15933" s="1" t="s">
        <v>195</v>
      </c>
      <c r="R15933" s="1" t="s">
        <v>43</v>
      </c>
      <c r="S15933" s="1">
        <v>20211209</v>
      </c>
      <c r="X15933" s="1" t="s">
        <v>44</v>
      </c>
      <c r="Z15933" s="1">
        <v>4987376349758</v>
      </c>
      <c r="AB15933" s="1">
        <v>24987376349707</v>
      </c>
    </row>
    <row r="15934" spans="1:28" x14ac:dyDescent="0.45">
      <c r="A15934" s="1" t="s">
        <v>193</v>
      </c>
      <c r="B15934" s="1" t="s">
        <v>20964</v>
      </c>
      <c r="C15934" s="1">
        <v>14987376349717</v>
      </c>
      <c r="D15934" s="1">
        <v>140</v>
      </c>
      <c r="F15934" s="1">
        <v>14</v>
      </c>
      <c r="G15934" s="1" t="s">
        <v>195</v>
      </c>
      <c r="H15934" s="1" t="s">
        <v>35</v>
      </c>
      <c r="I15934" s="1" t="s">
        <v>196</v>
      </c>
      <c r="J15934" s="1" t="s">
        <v>20962</v>
      </c>
      <c r="K15934" s="1" t="s">
        <v>246</v>
      </c>
      <c r="L15934" s="1" t="s">
        <v>20963</v>
      </c>
      <c r="M15934" s="1" t="s">
        <v>20962</v>
      </c>
      <c r="N15934" s="1" t="s">
        <v>41</v>
      </c>
      <c r="O15934" s="1">
        <v>20260630</v>
      </c>
      <c r="P15934" s="1" t="s">
        <v>276</v>
      </c>
      <c r="Q15934" s="1" t="s">
        <v>195</v>
      </c>
      <c r="R15934" s="1" t="s">
        <v>43</v>
      </c>
      <c r="S15934" s="1">
        <v>20211209</v>
      </c>
      <c r="X15934" s="1" t="s">
        <v>44</v>
      </c>
      <c r="Z15934" s="1">
        <v>4987376349765</v>
      </c>
      <c r="AB15934" s="1">
        <v>24987376349714</v>
      </c>
    </row>
    <row r="15935" spans="1:28" x14ac:dyDescent="0.45">
      <c r="A15935" s="1" t="s">
        <v>193</v>
      </c>
      <c r="B15935" s="1" t="s">
        <v>20964</v>
      </c>
      <c r="C15935" s="1">
        <v>14987376349724</v>
      </c>
      <c r="D15935" s="1">
        <v>700</v>
      </c>
      <c r="F15935" s="1">
        <v>14</v>
      </c>
      <c r="G15935" s="1" t="s">
        <v>195</v>
      </c>
      <c r="H15935" s="1" t="s">
        <v>35</v>
      </c>
      <c r="I15935" s="1" t="s">
        <v>196</v>
      </c>
      <c r="J15935" s="1" t="s">
        <v>20962</v>
      </c>
      <c r="K15935" s="1" t="s">
        <v>246</v>
      </c>
      <c r="L15935" s="1" t="s">
        <v>20963</v>
      </c>
      <c r="M15935" s="1" t="s">
        <v>20962</v>
      </c>
      <c r="N15935" s="1" t="s">
        <v>41</v>
      </c>
      <c r="O15935" s="1">
        <v>20260630</v>
      </c>
      <c r="P15935" s="1" t="s">
        <v>276</v>
      </c>
      <c r="Q15935" s="1" t="s">
        <v>195</v>
      </c>
      <c r="R15935" s="1" t="s">
        <v>43</v>
      </c>
      <c r="S15935" s="1">
        <v>20211209</v>
      </c>
      <c r="X15935" s="1" t="s">
        <v>44</v>
      </c>
      <c r="Z15935" s="1">
        <v>4987376349765</v>
      </c>
      <c r="AB15935" s="1">
        <v>24987376349721</v>
      </c>
    </row>
    <row r="15936" spans="1:28" x14ac:dyDescent="0.45">
      <c r="A15936" s="1" t="s">
        <v>32</v>
      </c>
      <c r="B15936" s="1" t="s">
        <v>20965</v>
      </c>
      <c r="C15936" s="1">
        <v>14987376349731</v>
      </c>
      <c r="D15936" s="1">
        <v>500</v>
      </c>
      <c r="F15936" s="1">
        <v>500</v>
      </c>
      <c r="G15936" s="1" t="s">
        <v>195</v>
      </c>
      <c r="H15936" s="1" t="s">
        <v>35</v>
      </c>
      <c r="I15936" s="1" t="s">
        <v>196</v>
      </c>
      <c r="J15936" s="1" t="s">
        <v>20962</v>
      </c>
      <c r="K15936" s="1" t="s">
        <v>246</v>
      </c>
      <c r="L15936" s="1" t="s">
        <v>20963</v>
      </c>
      <c r="M15936" s="1" t="s">
        <v>20962</v>
      </c>
      <c r="N15936" s="1" t="s">
        <v>41</v>
      </c>
      <c r="O15936" s="1">
        <v>20260630</v>
      </c>
      <c r="P15936" s="1" t="s">
        <v>276</v>
      </c>
      <c r="Q15936" s="1" t="s">
        <v>195</v>
      </c>
      <c r="R15936" s="1" t="s">
        <v>43</v>
      </c>
      <c r="S15936" s="1">
        <v>20211209</v>
      </c>
      <c r="X15936" s="1" t="s">
        <v>44</v>
      </c>
      <c r="Z15936" s="1">
        <v>4987376349772</v>
      </c>
      <c r="AB15936" s="1">
        <v>24987376349738</v>
      </c>
    </row>
    <row r="15937" spans="1:32" x14ac:dyDescent="0.45">
      <c r="A15937" s="1" t="s">
        <v>193</v>
      </c>
      <c r="B15937" s="1" t="s">
        <v>20966</v>
      </c>
      <c r="C15937" s="1">
        <v>14987185811047</v>
      </c>
      <c r="D15937" s="1">
        <v>28</v>
      </c>
      <c r="F15937" s="1">
        <v>14</v>
      </c>
      <c r="G15937" s="1" t="s">
        <v>352</v>
      </c>
      <c r="H15937" s="1" t="s">
        <v>35</v>
      </c>
      <c r="I15937" s="1" t="s">
        <v>352</v>
      </c>
      <c r="J15937" s="1" t="s">
        <v>20967</v>
      </c>
      <c r="K15937" s="1" t="s">
        <v>710</v>
      </c>
      <c r="L15937" s="1" t="s">
        <v>20968</v>
      </c>
      <c r="M15937" s="1" t="s">
        <v>20967</v>
      </c>
      <c r="N15937" s="1" t="s">
        <v>41</v>
      </c>
      <c r="O15937" s="1">
        <v>20260630</v>
      </c>
      <c r="P15937" s="1" t="s">
        <v>690</v>
      </c>
      <c r="Q15937" s="1" t="s">
        <v>352</v>
      </c>
      <c r="R15937" s="1" t="s">
        <v>43</v>
      </c>
      <c r="S15937" s="1">
        <v>20110912</v>
      </c>
      <c r="X15937" s="1" t="s">
        <v>44</v>
      </c>
      <c r="Z15937" s="1">
        <v>4987185502368</v>
      </c>
      <c r="AB15937" s="1">
        <v>24987185811044</v>
      </c>
    </row>
    <row r="15938" spans="1:32" x14ac:dyDescent="0.45">
      <c r="A15938" s="1" t="s">
        <v>193</v>
      </c>
      <c r="B15938" s="1" t="s">
        <v>20966</v>
      </c>
      <c r="C15938" s="1">
        <v>14987117390015</v>
      </c>
      <c r="D15938" s="1">
        <v>28</v>
      </c>
      <c r="F15938" s="1">
        <v>14</v>
      </c>
      <c r="G15938" s="1" t="s">
        <v>352</v>
      </c>
      <c r="H15938" s="1" t="s">
        <v>35</v>
      </c>
      <c r="I15938" s="1" t="s">
        <v>352</v>
      </c>
      <c r="J15938" s="1" t="s">
        <v>20967</v>
      </c>
      <c r="K15938" s="1" t="s">
        <v>710</v>
      </c>
      <c r="L15938" s="1" t="s">
        <v>20968</v>
      </c>
      <c r="M15938" s="1" t="s">
        <v>20967</v>
      </c>
      <c r="N15938" s="1" t="s">
        <v>41</v>
      </c>
      <c r="O15938" s="1">
        <v>20260630</v>
      </c>
      <c r="P15938" s="1" t="s">
        <v>712</v>
      </c>
      <c r="Q15938" s="1" t="s">
        <v>352</v>
      </c>
      <c r="R15938" s="1" t="s">
        <v>43</v>
      </c>
      <c r="S15938" s="1">
        <v>20110912</v>
      </c>
      <c r="X15938" s="1" t="s">
        <v>44</v>
      </c>
      <c r="Z15938" s="1">
        <v>4987117390025</v>
      </c>
      <c r="AB15938" s="1">
        <v>24987117390012</v>
      </c>
    </row>
    <row r="15939" spans="1:32" x14ac:dyDescent="0.45">
      <c r="A15939" s="1" t="s">
        <v>193</v>
      </c>
      <c r="B15939" s="1" t="s">
        <v>20969</v>
      </c>
      <c r="C15939" s="1">
        <v>14987320604350</v>
      </c>
      <c r="D15939" s="1">
        <v>100</v>
      </c>
      <c r="F15939" s="1">
        <v>10</v>
      </c>
      <c r="G15939" s="1" t="s">
        <v>195</v>
      </c>
      <c r="H15939" s="1" t="s">
        <v>35</v>
      </c>
      <c r="I15939" s="1" t="s">
        <v>196</v>
      </c>
      <c r="J15939" s="1" t="s">
        <v>20970</v>
      </c>
      <c r="K15939" s="1" t="s">
        <v>4078</v>
      </c>
      <c r="L15939" s="1" t="s">
        <v>20971</v>
      </c>
      <c r="M15939" s="1" t="s">
        <v>20970</v>
      </c>
      <c r="N15939" s="1" t="s">
        <v>41</v>
      </c>
      <c r="O15939" s="1">
        <v>20260630</v>
      </c>
      <c r="P15939" s="1" t="s">
        <v>17340</v>
      </c>
      <c r="Q15939" s="1" t="s">
        <v>195</v>
      </c>
      <c r="R15939" s="1" t="s">
        <v>43</v>
      </c>
      <c r="S15939" s="1">
        <v>20090925</v>
      </c>
      <c r="T15939" s="1">
        <v>20210331</v>
      </c>
      <c r="X15939" s="1" t="s">
        <v>44</v>
      </c>
      <c r="Z15939" s="1">
        <v>4987320030060</v>
      </c>
    </row>
    <row r="15940" spans="1:32" x14ac:dyDescent="0.45">
      <c r="A15940" s="1" t="s">
        <v>193</v>
      </c>
      <c r="B15940" s="1" t="s">
        <v>20969</v>
      </c>
      <c r="C15940" s="1">
        <v>14987320604374</v>
      </c>
      <c r="D15940" s="1">
        <v>1200</v>
      </c>
      <c r="F15940" s="1">
        <v>10</v>
      </c>
      <c r="G15940" s="1" t="s">
        <v>195</v>
      </c>
      <c r="H15940" s="1" t="s">
        <v>35</v>
      </c>
      <c r="I15940" s="1" t="s">
        <v>196</v>
      </c>
      <c r="J15940" s="1" t="s">
        <v>20970</v>
      </c>
      <c r="K15940" s="1" t="s">
        <v>4078</v>
      </c>
      <c r="L15940" s="1" t="s">
        <v>20971</v>
      </c>
      <c r="M15940" s="1" t="s">
        <v>20970</v>
      </c>
      <c r="N15940" s="1" t="s">
        <v>41</v>
      </c>
      <c r="O15940" s="1">
        <v>20260630</v>
      </c>
      <c r="P15940" s="1" t="s">
        <v>17340</v>
      </c>
      <c r="Q15940" s="1" t="s">
        <v>195</v>
      </c>
      <c r="R15940" s="1" t="s">
        <v>43</v>
      </c>
      <c r="S15940" s="1">
        <v>20090925</v>
      </c>
      <c r="T15940" s="1">
        <v>20210331</v>
      </c>
      <c r="X15940" s="1" t="s">
        <v>44</v>
      </c>
      <c r="Z15940" s="1">
        <v>4987320030060</v>
      </c>
    </row>
    <row r="15941" spans="1:32" x14ac:dyDescent="0.45">
      <c r="A15941" s="1" t="s">
        <v>32</v>
      </c>
      <c r="B15941" s="1" t="s">
        <v>20972</v>
      </c>
      <c r="C15941" s="1">
        <v>14987320604367</v>
      </c>
      <c r="D15941" s="1">
        <v>1200</v>
      </c>
      <c r="F15941" s="1">
        <v>1200</v>
      </c>
      <c r="G15941" s="1" t="s">
        <v>195</v>
      </c>
      <c r="H15941" s="1" t="s">
        <v>35</v>
      </c>
      <c r="I15941" s="1" t="s">
        <v>196</v>
      </c>
      <c r="J15941" s="1" t="s">
        <v>20970</v>
      </c>
      <c r="K15941" s="1" t="s">
        <v>4078</v>
      </c>
      <c r="L15941" s="1" t="s">
        <v>20971</v>
      </c>
      <c r="M15941" s="1" t="s">
        <v>20970</v>
      </c>
      <c r="N15941" s="1" t="s">
        <v>41</v>
      </c>
      <c r="O15941" s="1">
        <v>20260630</v>
      </c>
      <c r="P15941" s="1" t="s">
        <v>17340</v>
      </c>
      <c r="Q15941" s="1" t="s">
        <v>195</v>
      </c>
      <c r="R15941" s="1" t="s">
        <v>43</v>
      </c>
      <c r="S15941" s="1">
        <v>20090925</v>
      </c>
      <c r="T15941" s="1">
        <v>20210331</v>
      </c>
      <c r="X15941" s="1" t="s">
        <v>44</v>
      </c>
      <c r="Z15941" s="1">
        <v>4987320030015</v>
      </c>
    </row>
    <row r="15942" spans="1:32" x14ac:dyDescent="0.45">
      <c r="A15942" s="1" t="s">
        <v>1608</v>
      </c>
      <c r="B15942" s="1" t="s">
        <v>20973</v>
      </c>
      <c r="C15942" s="1">
        <v>14987224070084</v>
      </c>
      <c r="D15942" s="1">
        <v>100</v>
      </c>
      <c r="F15942" s="1">
        <v>5</v>
      </c>
      <c r="G15942" s="1" t="s">
        <v>195</v>
      </c>
      <c r="H15942" s="1" t="s">
        <v>35</v>
      </c>
      <c r="I15942" s="1" t="s">
        <v>338</v>
      </c>
      <c r="J15942" s="1" t="s">
        <v>20974</v>
      </c>
      <c r="K15942" s="1" t="s">
        <v>198</v>
      </c>
      <c r="L15942" s="1" t="s">
        <v>20975</v>
      </c>
      <c r="M15942" s="1" t="s">
        <v>20974</v>
      </c>
      <c r="N15942" s="1" t="s">
        <v>41</v>
      </c>
      <c r="O15942" s="1">
        <v>20260630</v>
      </c>
      <c r="P15942" s="1" t="s">
        <v>1939</v>
      </c>
      <c r="Q15942" s="1" t="s">
        <v>195</v>
      </c>
      <c r="R15942" s="1" t="s">
        <v>43</v>
      </c>
      <c r="S15942" s="1">
        <v>20120622</v>
      </c>
      <c r="X15942" s="1" t="s">
        <v>44</v>
      </c>
      <c r="Z15942" s="1">
        <v>4987224713601</v>
      </c>
      <c r="AB15942" s="1">
        <v>24987224070081</v>
      </c>
    </row>
    <row r="15943" spans="1:32" x14ac:dyDescent="0.45">
      <c r="A15943" s="1" t="s">
        <v>1608</v>
      </c>
      <c r="B15943" s="1" t="s">
        <v>20976</v>
      </c>
      <c r="C15943" s="1">
        <v>14987224070008</v>
      </c>
      <c r="D15943" s="1">
        <v>100</v>
      </c>
      <c r="F15943" s="1">
        <v>5</v>
      </c>
      <c r="G15943" s="1" t="s">
        <v>195</v>
      </c>
      <c r="H15943" s="1" t="s">
        <v>35</v>
      </c>
      <c r="I15943" s="1" t="s">
        <v>338</v>
      </c>
      <c r="J15943" s="1" t="s">
        <v>20977</v>
      </c>
      <c r="K15943" s="1" t="s">
        <v>246</v>
      </c>
      <c r="L15943" s="1" t="s">
        <v>20978</v>
      </c>
      <c r="M15943" s="1" t="s">
        <v>20979</v>
      </c>
      <c r="N15943" s="1" t="s">
        <v>41</v>
      </c>
      <c r="O15943" s="1">
        <v>20260630</v>
      </c>
      <c r="P15943" s="1" t="s">
        <v>1939</v>
      </c>
      <c r="Q15943" s="1" t="s">
        <v>195</v>
      </c>
      <c r="R15943" s="1" t="s">
        <v>43</v>
      </c>
      <c r="S15943" s="1">
        <v>20250401</v>
      </c>
      <c r="X15943" s="1" t="s">
        <v>44</v>
      </c>
      <c r="Z15943" s="1">
        <v>4987224713502</v>
      </c>
      <c r="AB15943" s="1">
        <v>24987224070005</v>
      </c>
    </row>
    <row r="15944" spans="1:32" x14ac:dyDescent="0.45">
      <c r="A15944" s="1" t="s">
        <v>193</v>
      </c>
      <c r="B15944" s="1" t="s">
        <v>20980</v>
      </c>
      <c r="C15944" s="1">
        <v>14987376907900</v>
      </c>
      <c r="D15944" s="1">
        <v>100</v>
      </c>
      <c r="F15944" s="1">
        <v>10</v>
      </c>
      <c r="G15944" s="1" t="s">
        <v>195</v>
      </c>
      <c r="H15944" s="1" t="s">
        <v>35</v>
      </c>
      <c r="I15944" s="1" t="s">
        <v>196</v>
      </c>
      <c r="J15944" s="1" t="s">
        <v>20981</v>
      </c>
      <c r="K15944" s="1" t="s">
        <v>198</v>
      </c>
      <c r="L15944" s="1" t="s">
        <v>20982</v>
      </c>
      <c r="M15944" s="1" t="s">
        <v>20981</v>
      </c>
      <c r="N15944" s="1" t="s">
        <v>41</v>
      </c>
      <c r="O15944" s="1">
        <v>20260630</v>
      </c>
      <c r="P15944" s="1" t="s">
        <v>276</v>
      </c>
      <c r="Q15944" s="1" t="s">
        <v>195</v>
      </c>
      <c r="R15944" s="1" t="s">
        <v>43</v>
      </c>
      <c r="S15944" s="1">
        <v>20120622</v>
      </c>
      <c r="T15944" s="1">
        <v>20230331</v>
      </c>
      <c r="X15944" s="1" t="s">
        <v>44</v>
      </c>
      <c r="Z15944" s="1">
        <v>4987376907958</v>
      </c>
      <c r="AB15944" s="1">
        <v>24987376907907</v>
      </c>
    </row>
    <row r="15945" spans="1:32" x14ac:dyDescent="0.45">
      <c r="A15945" s="1" t="s">
        <v>193</v>
      </c>
      <c r="B15945" s="1" t="s">
        <v>20980</v>
      </c>
      <c r="C15945" s="1">
        <v>14987376907924</v>
      </c>
      <c r="D15945" s="1">
        <v>500</v>
      </c>
      <c r="F15945" s="1">
        <v>10</v>
      </c>
      <c r="G15945" s="1" t="s">
        <v>195</v>
      </c>
      <c r="H15945" s="1" t="s">
        <v>35</v>
      </c>
      <c r="I15945" s="1" t="s">
        <v>196</v>
      </c>
      <c r="J15945" s="1" t="s">
        <v>20981</v>
      </c>
      <c r="K15945" s="1" t="s">
        <v>198</v>
      </c>
      <c r="L15945" s="1" t="s">
        <v>20982</v>
      </c>
      <c r="M15945" s="1" t="s">
        <v>20981</v>
      </c>
      <c r="N15945" s="1" t="s">
        <v>41</v>
      </c>
      <c r="O15945" s="1">
        <v>20260630</v>
      </c>
      <c r="P15945" s="1" t="s">
        <v>276</v>
      </c>
      <c r="Q15945" s="1" t="s">
        <v>195</v>
      </c>
      <c r="R15945" s="1" t="s">
        <v>43</v>
      </c>
      <c r="S15945" s="1">
        <v>20120622</v>
      </c>
      <c r="T15945" s="1">
        <v>20230331</v>
      </c>
      <c r="X15945" s="1" t="s">
        <v>44</v>
      </c>
      <c r="Z15945" s="1">
        <v>4987376907958</v>
      </c>
      <c r="AB15945" s="1">
        <v>24987376907921</v>
      </c>
    </row>
    <row r="15946" spans="1:32" x14ac:dyDescent="0.45">
      <c r="A15946" s="1" t="s">
        <v>193</v>
      </c>
      <c r="B15946" s="1" t="s">
        <v>20983</v>
      </c>
      <c r="C15946" s="1">
        <v>14987376907917</v>
      </c>
      <c r="D15946" s="1">
        <v>140</v>
      </c>
      <c r="F15946" s="1">
        <v>14</v>
      </c>
      <c r="G15946" s="1" t="s">
        <v>195</v>
      </c>
      <c r="H15946" s="1" t="s">
        <v>35</v>
      </c>
      <c r="I15946" s="1" t="s">
        <v>196</v>
      </c>
      <c r="J15946" s="1" t="s">
        <v>20981</v>
      </c>
      <c r="K15946" s="1" t="s">
        <v>198</v>
      </c>
      <c r="L15946" s="1" t="s">
        <v>20982</v>
      </c>
      <c r="M15946" s="1" t="s">
        <v>20981</v>
      </c>
      <c r="N15946" s="1" t="s">
        <v>41</v>
      </c>
      <c r="O15946" s="1">
        <v>20260630</v>
      </c>
      <c r="P15946" s="1" t="s">
        <v>276</v>
      </c>
      <c r="Q15946" s="1" t="s">
        <v>195</v>
      </c>
      <c r="R15946" s="1" t="s">
        <v>43</v>
      </c>
      <c r="S15946" s="1">
        <v>20120622</v>
      </c>
      <c r="T15946" s="1">
        <v>20230331</v>
      </c>
      <c r="X15946" s="1" t="s">
        <v>44</v>
      </c>
      <c r="Z15946" s="1">
        <v>4987376907965</v>
      </c>
      <c r="AB15946" s="1">
        <v>24987376907914</v>
      </c>
    </row>
    <row r="15947" spans="1:32" x14ac:dyDescent="0.45">
      <c r="A15947" s="1" t="s">
        <v>32</v>
      </c>
      <c r="B15947" s="1" t="s">
        <v>20984</v>
      </c>
      <c r="C15947" s="1">
        <v>14987376907931</v>
      </c>
      <c r="D15947" s="1">
        <v>500</v>
      </c>
      <c r="F15947" s="1">
        <v>500</v>
      </c>
      <c r="G15947" s="1" t="s">
        <v>195</v>
      </c>
      <c r="H15947" s="1" t="s">
        <v>35</v>
      </c>
      <c r="I15947" s="1" t="s">
        <v>196</v>
      </c>
      <c r="J15947" s="1" t="s">
        <v>20981</v>
      </c>
      <c r="K15947" s="1" t="s">
        <v>198</v>
      </c>
      <c r="L15947" s="1" t="s">
        <v>20982</v>
      </c>
      <c r="M15947" s="1" t="s">
        <v>20981</v>
      </c>
      <c r="N15947" s="1" t="s">
        <v>41</v>
      </c>
      <c r="O15947" s="1">
        <v>20260630</v>
      </c>
      <c r="P15947" s="1" t="s">
        <v>276</v>
      </c>
      <c r="Q15947" s="1" t="s">
        <v>195</v>
      </c>
      <c r="R15947" s="1" t="s">
        <v>43</v>
      </c>
      <c r="S15947" s="1">
        <v>20120622</v>
      </c>
      <c r="T15947" s="1">
        <v>20230331</v>
      </c>
      <c r="X15947" s="1" t="s">
        <v>44</v>
      </c>
      <c r="Z15947" s="1">
        <v>4987376907972</v>
      </c>
      <c r="AB15947" s="1">
        <v>24987376907938</v>
      </c>
    </row>
    <row r="15948" spans="1:32" x14ac:dyDescent="0.45">
      <c r="A15948" s="1" t="s">
        <v>193</v>
      </c>
      <c r="B15948" s="1" t="s">
        <v>20985</v>
      </c>
      <c r="C15948" s="1">
        <v>14987080292019</v>
      </c>
      <c r="D15948" s="1">
        <v>100</v>
      </c>
      <c r="F15948" s="1">
        <v>10</v>
      </c>
      <c r="G15948" s="1" t="s">
        <v>195</v>
      </c>
      <c r="H15948" s="1" t="s">
        <v>35</v>
      </c>
      <c r="I15948" s="1" t="s">
        <v>196</v>
      </c>
      <c r="J15948" s="1" t="s">
        <v>20986</v>
      </c>
      <c r="K15948" s="1" t="s">
        <v>198</v>
      </c>
      <c r="L15948" s="1" t="s">
        <v>20987</v>
      </c>
      <c r="M15948" s="1" t="s">
        <v>20986</v>
      </c>
      <c r="N15948" s="1" t="s">
        <v>41</v>
      </c>
      <c r="O15948" s="1">
        <v>20260630</v>
      </c>
      <c r="P15948" s="1" t="s">
        <v>490</v>
      </c>
      <c r="Q15948" s="1" t="s">
        <v>195</v>
      </c>
      <c r="R15948" s="1" t="s">
        <v>43</v>
      </c>
      <c r="S15948" s="1">
        <v>20120622</v>
      </c>
      <c r="X15948" s="1" t="s">
        <v>44</v>
      </c>
      <c r="Z15948" s="1">
        <v>4987080988533</v>
      </c>
      <c r="AB15948" s="1">
        <v>24987080292016</v>
      </c>
    </row>
    <row r="15949" spans="1:32" x14ac:dyDescent="0.45">
      <c r="A15949" s="1" t="s">
        <v>193</v>
      </c>
      <c r="B15949" s="1" t="s">
        <v>20985</v>
      </c>
      <c r="C15949" s="1">
        <v>14987080292026</v>
      </c>
      <c r="D15949" s="1">
        <v>500</v>
      </c>
      <c r="F15949" s="1">
        <v>10</v>
      </c>
      <c r="G15949" s="1" t="s">
        <v>195</v>
      </c>
      <c r="H15949" s="1" t="s">
        <v>35</v>
      </c>
      <c r="I15949" s="1" t="s">
        <v>196</v>
      </c>
      <c r="J15949" s="1" t="s">
        <v>20986</v>
      </c>
      <c r="K15949" s="1" t="s">
        <v>198</v>
      </c>
      <c r="L15949" s="1" t="s">
        <v>20987</v>
      </c>
      <c r="M15949" s="1" t="s">
        <v>20986</v>
      </c>
      <c r="N15949" s="1" t="s">
        <v>41</v>
      </c>
      <c r="O15949" s="1">
        <v>20260630</v>
      </c>
      <c r="P15949" s="1" t="s">
        <v>490</v>
      </c>
      <c r="Q15949" s="1" t="s">
        <v>195</v>
      </c>
      <c r="R15949" s="1" t="s">
        <v>43</v>
      </c>
      <c r="S15949" s="1">
        <v>20120622</v>
      </c>
      <c r="X15949" s="1" t="s">
        <v>44</v>
      </c>
      <c r="Z15949" s="1">
        <v>4987080988533</v>
      </c>
      <c r="AB15949" s="1">
        <v>24987080292023</v>
      </c>
      <c r="AF15949" s="1">
        <v>20230531</v>
      </c>
    </row>
    <row r="15950" spans="1:32" x14ac:dyDescent="0.45">
      <c r="A15950" s="1" t="s">
        <v>193</v>
      </c>
      <c r="B15950" s="1" t="s">
        <v>20988</v>
      </c>
      <c r="C15950" s="1">
        <v>14987080292071</v>
      </c>
      <c r="D15950" s="1">
        <v>140</v>
      </c>
      <c r="F15950" s="1">
        <v>14</v>
      </c>
      <c r="G15950" s="1" t="s">
        <v>195</v>
      </c>
      <c r="H15950" s="1" t="s">
        <v>35</v>
      </c>
      <c r="I15950" s="1" t="s">
        <v>196</v>
      </c>
      <c r="J15950" s="1" t="s">
        <v>20986</v>
      </c>
      <c r="K15950" s="1" t="s">
        <v>198</v>
      </c>
      <c r="L15950" s="1" t="s">
        <v>20987</v>
      </c>
      <c r="M15950" s="1" t="s">
        <v>20986</v>
      </c>
      <c r="N15950" s="1" t="s">
        <v>41</v>
      </c>
      <c r="O15950" s="1">
        <v>20260630</v>
      </c>
      <c r="P15950" s="1" t="s">
        <v>490</v>
      </c>
      <c r="Q15950" s="1" t="s">
        <v>195</v>
      </c>
      <c r="R15950" s="1" t="s">
        <v>43</v>
      </c>
      <c r="S15950" s="1">
        <v>20120622</v>
      </c>
      <c r="X15950" s="1" t="s">
        <v>44</v>
      </c>
      <c r="Z15950" s="1">
        <v>4987080988526</v>
      </c>
      <c r="AB15950" s="1">
        <v>24987080292078</v>
      </c>
      <c r="AF15950" s="1">
        <v>20230531</v>
      </c>
    </row>
    <row r="15951" spans="1:32" x14ac:dyDescent="0.45">
      <c r="A15951" s="1" t="s">
        <v>32</v>
      </c>
      <c r="B15951" s="1" t="s">
        <v>20989</v>
      </c>
      <c r="C15951" s="1">
        <v>14987080292057</v>
      </c>
      <c r="D15951" s="1">
        <v>500</v>
      </c>
      <c r="F15951" s="1">
        <v>500</v>
      </c>
      <c r="G15951" s="1" t="s">
        <v>195</v>
      </c>
      <c r="H15951" s="1" t="s">
        <v>35</v>
      </c>
      <c r="I15951" s="1" t="s">
        <v>196</v>
      </c>
      <c r="J15951" s="1" t="s">
        <v>20986</v>
      </c>
      <c r="K15951" s="1" t="s">
        <v>198</v>
      </c>
      <c r="L15951" s="1" t="s">
        <v>20987</v>
      </c>
      <c r="M15951" s="1" t="s">
        <v>20986</v>
      </c>
      <c r="N15951" s="1" t="s">
        <v>41</v>
      </c>
      <c r="O15951" s="1">
        <v>20260630</v>
      </c>
      <c r="P15951" s="1" t="s">
        <v>490</v>
      </c>
      <c r="Q15951" s="1" t="s">
        <v>195</v>
      </c>
      <c r="R15951" s="1" t="s">
        <v>43</v>
      </c>
      <c r="S15951" s="1">
        <v>20120622</v>
      </c>
      <c r="X15951" s="1" t="s">
        <v>44</v>
      </c>
      <c r="Z15951" s="1">
        <v>4987080988519</v>
      </c>
      <c r="AB15951" s="1">
        <v>24987080292054</v>
      </c>
    </row>
    <row r="15952" spans="1:32" x14ac:dyDescent="0.45">
      <c r="A15952" s="1" t="s">
        <v>193</v>
      </c>
      <c r="B15952" s="1" t="s">
        <v>20990</v>
      </c>
      <c r="C15952" s="1">
        <v>14987155055112</v>
      </c>
      <c r="D15952" s="1">
        <v>100</v>
      </c>
      <c r="F15952" s="1">
        <v>10</v>
      </c>
      <c r="G15952" s="1" t="s">
        <v>195</v>
      </c>
      <c r="H15952" s="1" t="s">
        <v>35</v>
      </c>
      <c r="I15952" s="1" t="s">
        <v>196</v>
      </c>
      <c r="J15952" s="1" t="s">
        <v>20991</v>
      </c>
      <c r="K15952" s="1" t="s">
        <v>198</v>
      </c>
      <c r="L15952" s="1" t="s">
        <v>20992</v>
      </c>
      <c r="M15952" s="1" t="s">
        <v>20991</v>
      </c>
      <c r="N15952" s="1" t="s">
        <v>41</v>
      </c>
      <c r="O15952" s="1">
        <v>20260630</v>
      </c>
      <c r="P15952" s="1" t="s">
        <v>485</v>
      </c>
      <c r="Q15952" s="1" t="s">
        <v>195</v>
      </c>
      <c r="R15952" s="1" t="s">
        <v>43</v>
      </c>
      <c r="S15952" s="1">
        <v>20131213</v>
      </c>
      <c r="X15952" s="1" t="s">
        <v>44</v>
      </c>
      <c r="Z15952" s="1">
        <v>4987155055610</v>
      </c>
    </row>
    <row r="15953" spans="1:32" x14ac:dyDescent="0.45">
      <c r="A15953" s="1" t="s">
        <v>193</v>
      </c>
      <c r="B15953" s="1" t="s">
        <v>20990</v>
      </c>
      <c r="C15953" s="1">
        <v>14987155055143</v>
      </c>
      <c r="D15953" s="1">
        <v>500</v>
      </c>
      <c r="F15953" s="1">
        <v>10</v>
      </c>
      <c r="G15953" s="1" t="s">
        <v>195</v>
      </c>
      <c r="H15953" s="1" t="s">
        <v>35</v>
      </c>
      <c r="I15953" s="1" t="s">
        <v>196</v>
      </c>
      <c r="J15953" s="1" t="s">
        <v>20991</v>
      </c>
      <c r="K15953" s="1" t="s">
        <v>198</v>
      </c>
      <c r="L15953" s="1" t="s">
        <v>20992</v>
      </c>
      <c r="M15953" s="1" t="s">
        <v>20991</v>
      </c>
      <c r="N15953" s="1" t="s">
        <v>41</v>
      </c>
      <c r="O15953" s="1">
        <v>20260630</v>
      </c>
      <c r="P15953" s="1" t="s">
        <v>485</v>
      </c>
      <c r="Q15953" s="1" t="s">
        <v>195</v>
      </c>
      <c r="R15953" s="1" t="s">
        <v>43</v>
      </c>
      <c r="S15953" s="1">
        <v>20131213</v>
      </c>
      <c r="X15953" s="1" t="s">
        <v>44</v>
      </c>
      <c r="Z15953" s="1">
        <v>4987155055610</v>
      </c>
    </row>
    <row r="15954" spans="1:32" x14ac:dyDescent="0.45">
      <c r="A15954" s="1" t="s">
        <v>193</v>
      </c>
      <c r="B15954" s="1" t="s">
        <v>20993</v>
      </c>
      <c r="C15954" s="1">
        <v>14987155055129</v>
      </c>
      <c r="D15954" s="1">
        <v>140</v>
      </c>
      <c r="F15954" s="1">
        <v>14</v>
      </c>
      <c r="G15954" s="1" t="s">
        <v>195</v>
      </c>
      <c r="H15954" s="1" t="s">
        <v>35</v>
      </c>
      <c r="I15954" s="1" t="s">
        <v>196</v>
      </c>
      <c r="J15954" s="1" t="s">
        <v>20991</v>
      </c>
      <c r="K15954" s="1" t="s">
        <v>198</v>
      </c>
      <c r="L15954" s="1" t="s">
        <v>20992</v>
      </c>
      <c r="M15954" s="1" t="s">
        <v>20991</v>
      </c>
      <c r="N15954" s="1" t="s">
        <v>41</v>
      </c>
      <c r="O15954" s="1">
        <v>20260630</v>
      </c>
      <c r="P15954" s="1" t="s">
        <v>485</v>
      </c>
      <c r="Q15954" s="1" t="s">
        <v>195</v>
      </c>
      <c r="R15954" s="1" t="s">
        <v>43</v>
      </c>
      <c r="S15954" s="1">
        <v>20131213</v>
      </c>
      <c r="X15954" s="1" t="s">
        <v>44</v>
      </c>
      <c r="Z15954" s="1">
        <v>4987155055627</v>
      </c>
    </row>
    <row r="15955" spans="1:32" x14ac:dyDescent="0.45">
      <c r="A15955" s="1" t="s">
        <v>32</v>
      </c>
      <c r="B15955" s="1" t="s">
        <v>20994</v>
      </c>
      <c r="C15955" s="1">
        <v>14987155055136</v>
      </c>
      <c r="D15955" s="1">
        <v>300</v>
      </c>
      <c r="F15955" s="1">
        <v>300</v>
      </c>
      <c r="G15955" s="1" t="s">
        <v>195</v>
      </c>
      <c r="H15955" s="1" t="s">
        <v>35</v>
      </c>
      <c r="I15955" s="1" t="s">
        <v>196</v>
      </c>
      <c r="J15955" s="1" t="s">
        <v>20991</v>
      </c>
      <c r="K15955" s="1" t="s">
        <v>198</v>
      </c>
      <c r="L15955" s="1" t="s">
        <v>20992</v>
      </c>
      <c r="M15955" s="1" t="s">
        <v>20991</v>
      </c>
      <c r="N15955" s="1" t="s">
        <v>41</v>
      </c>
      <c r="O15955" s="1">
        <v>20260630</v>
      </c>
      <c r="P15955" s="1" t="s">
        <v>485</v>
      </c>
      <c r="Q15955" s="1" t="s">
        <v>195</v>
      </c>
      <c r="R15955" s="1" t="s">
        <v>43</v>
      </c>
      <c r="S15955" s="1">
        <v>20131213</v>
      </c>
      <c r="X15955" s="1" t="s">
        <v>44</v>
      </c>
      <c r="Z15955" s="1">
        <v>4987155055634</v>
      </c>
    </row>
    <row r="15956" spans="1:32" x14ac:dyDescent="0.45">
      <c r="A15956" s="1" t="s">
        <v>193</v>
      </c>
      <c r="B15956" s="1" t="s">
        <v>20995</v>
      </c>
      <c r="C15956" s="1">
        <v>14987376018118</v>
      </c>
      <c r="D15956" s="1">
        <v>100</v>
      </c>
      <c r="F15956" s="1">
        <v>10</v>
      </c>
      <c r="G15956" s="1" t="s">
        <v>195</v>
      </c>
      <c r="H15956" s="1" t="s">
        <v>35</v>
      </c>
      <c r="I15956" s="1" t="s">
        <v>196</v>
      </c>
      <c r="J15956" s="1" t="s">
        <v>20996</v>
      </c>
      <c r="K15956" s="1" t="s">
        <v>198</v>
      </c>
      <c r="L15956" s="1" t="s">
        <v>20997</v>
      </c>
      <c r="M15956" s="1" t="s">
        <v>20996</v>
      </c>
      <c r="N15956" s="1" t="s">
        <v>41</v>
      </c>
      <c r="O15956" s="1">
        <v>20260630</v>
      </c>
      <c r="P15956" s="1" t="s">
        <v>276</v>
      </c>
      <c r="Q15956" s="1" t="s">
        <v>195</v>
      </c>
      <c r="R15956" s="1" t="s">
        <v>43</v>
      </c>
      <c r="S15956" s="1">
        <v>20230401</v>
      </c>
      <c r="T15956" s="1">
        <v>20270331</v>
      </c>
      <c r="X15956" s="1" t="s">
        <v>44</v>
      </c>
      <c r="Z15956" s="1">
        <v>4987376018173</v>
      </c>
      <c r="AB15956" s="1">
        <v>24987376018115</v>
      </c>
    </row>
    <row r="15957" spans="1:32" x14ac:dyDescent="0.45">
      <c r="A15957" s="1" t="s">
        <v>193</v>
      </c>
      <c r="B15957" s="1" t="s">
        <v>20995</v>
      </c>
      <c r="C15957" s="1">
        <v>14987376018132</v>
      </c>
      <c r="D15957" s="1">
        <v>500</v>
      </c>
      <c r="F15957" s="1">
        <v>10</v>
      </c>
      <c r="G15957" s="1" t="s">
        <v>195</v>
      </c>
      <c r="H15957" s="1" t="s">
        <v>35</v>
      </c>
      <c r="I15957" s="1" t="s">
        <v>196</v>
      </c>
      <c r="J15957" s="1" t="s">
        <v>20996</v>
      </c>
      <c r="K15957" s="1" t="s">
        <v>198</v>
      </c>
      <c r="L15957" s="1" t="s">
        <v>20997</v>
      </c>
      <c r="M15957" s="1" t="s">
        <v>20996</v>
      </c>
      <c r="N15957" s="1" t="s">
        <v>41</v>
      </c>
      <c r="O15957" s="1">
        <v>20260630</v>
      </c>
      <c r="P15957" s="1" t="s">
        <v>276</v>
      </c>
      <c r="Q15957" s="1" t="s">
        <v>195</v>
      </c>
      <c r="R15957" s="1" t="s">
        <v>43</v>
      </c>
      <c r="S15957" s="1">
        <v>20230401</v>
      </c>
      <c r="T15957" s="1">
        <v>20270331</v>
      </c>
      <c r="X15957" s="1" t="s">
        <v>44</v>
      </c>
      <c r="Z15957" s="1">
        <v>4987376018173</v>
      </c>
      <c r="AB15957" s="1">
        <v>24987376018139</v>
      </c>
    </row>
    <row r="15958" spans="1:32" x14ac:dyDescent="0.45">
      <c r="A15958" s="1" t="s">
        <v>193</v>
      </c>
      <c r="B15958" s="1" t="s">
        <v>20998</v>
      </c>
      <c r="C15958" s="1">
        <v>14987376018125</v>
      </c>
      <c r="D15958" s="1">
        <v>140</v>
      </c>
      <c r="F15958" s="1">
        <v>14</v>
      </c>
      <c r="G15958" s="1" t="s">
        <v>195</v>
      </c>
      <c r="H15958" s="1" t="s">
        <v>35</v>
      </c>
      <c r="I15958" s="1" t="s">
        <v>196</v>
      </c>
      <c r="J15958" s="1" t="s">
        <v>20996</v>
      </c>
      <c r="K15958" s="1" t="s">
        <v>198</v>
      </c>
      <c r="L15958" s="1" t="s">
        <v>20997</v>
      </c>
      <c r="M15958" s="1" t="s">
        <v>20996</v>
      </c>
      <c r="N15958" s="1" t="s">
        <v>41</v>
      </c>
      <c r="O15958" s="1">
        <v>20260630</v>
      </c>
      <c r="P15958" s="1" t="s">
        <v>276</v>
      </c>
      <c r="Q15958" s="1" t="s">
        <v>195</v>
      </c>
      <c r="R15958" s="1" t="s">
        <v>43</v>
      </c>
      <c r="S15958" s="1">
        <v>20230401</v>
      </c>
      <c r="T15958" s="1">
        <v>20270331</v>
      </c>
      <c r="X15958" s="1" t="s">
        <v>44</v>
      </c>
      <c r="Z15958" s="1">
        <v>4987376018180</v>
      </c>
      <c r="AB15958" s="1">
        <v>24987376018122</v>
      </c>
    </row>
    <row r="15959" spans="1:32" x14ac:dyDescent="0.45">
      <c r="A15959" s="1" t="s">
        <v>32</v>
      </c>
      <c r="B15959" s="1" t="s">
        <v>20999</v>
      </c>
      <c r="C15959" s="1">
        <v>14987376018149</v>
      </c>
      <c r="D15959" s="1">
        <v>500</v>
      </c>
      <c r="F15959" s="1">
        <v>500</v>
      </c>
      <c r="G15959" s="1" t="s">
        <v>195</v>
      </c>
      <c r="H15959" s="1" t="s">
        <v>35</v>
      </c>
      <c r="I15959" s="1" t="s">
        <v>196</v>
      </c>
      <c r="J15959" s="1" t="s">
        <v>20996</v>
      </c>
      <c r="K15959" s="1" t="s">
        <v>198</v>
      </c>
      <c r="L15959" s="1" t="s">
        <v>20997</v>
      </c>
      <c r="M15959" s="1" t="s">
        <v>20996</v>
      </c>
      <c r="N15959" s="1" t="s">
        <v>41</v>
      </c>
      <c r="O15959" s="1">
        <v>20260630</v>
      </c>
      <c r="P15959" s="1" t="s">
        <v>276</v>
      </c>
      <c r="Q15959" s="1" t="s">
        <v>195</v>
      </c>
      <c r="R15959" s="1" t="s">
        <v>43</v>
      </c>
      <c r="S15959" s="1">
        <v>20230401</v>
      </c>
      <c r="T15959" s="1">
        <v>20270331</v>
      </c>
      <c r="X15959" s="1" t="s">
        <v>44</v>
      </c>
      <c r="Z15959" s="1">
        <v>4987376018197</v>
      </c>
      <c r="AB15959" s="1">
        <v>24987376018146</v>
      </c>
    </row>
    <row r="15960" spans="1:32" x14ac:dyDescent="0.45">
      <c r="A15960" s="1" t="s">
        <v>193</v>
      </c>
      <c r="B15960" s="1" t="s">
        <v>21000</v>
      </c>
      <c r="C15960" s="1">
        <v>14987376907801</v>
      </c>
      <c r="D15960" s="1">
        <v>100</v>
      </c>
      <c r="F15960" s="1">
        <v>10</v>
      </c>
      <c r="G15960" s="1" t="s">
        <v>195</v>
      </c>
      <c r="H15960" s="1" t="s">
        <v>35</v>
      </c>
      <c r="I15960" s="1" t="s">
        <v>196</v>
      </c>
      <c r="J15960" s="1" t="s">
        <v>21001</v>
      </c>
      <c r="K15960" s="1" t="s">
        <v>246</v>
      </c>
      <c r="L15960" s="1" t="s">
        <v>20978</v>
      </c>
      <c r="M15960" s="1" t="s">
        <v>20979</v>
      </c>
      <c r="N15960" s="1" t="s">
        <v>41</v>
      </c>
      <c r="O15960" s="1">
        <v>20260630</v>
      </c>
      <c r="P15960" s="1" t="s">
        <v>276</v>
      </c>
      <c r="Q15960" s="1" t="s">
        <v>195</v>
      </c>
      <c r="R15960" s="1" t="s">
        <v>43</v>
      </c>
      <c r="S15960" s="1">
        <v>20220401</v>
      </c>
      <c r="X15960" s="1" t="s">
        <v>44</v>
      </c>
      <c r="Z15960" s="1">
        <v>4987376907859</v>
      </c>
      <c r="AB15960" s="1">
        <v>24987376907808</v>
      </c>
    </row>
    <row r="15961" spans="1:32" x14ac:dyDescent="0.45">
      <c r="A15961" s="1" t="s">
        <v>193</v>
      </c>
      <c r="B15961" s="1" t="s">
        <v>21000</v>
      </c>
      <c r="C15961" s="1">
        <v>14987376907825</v>
      </c>
      <c r="D15961" s="1">
        <v>500</v>
      </c>
      <c r="F15961" s="1">
        <v>10</v>
      </c>
      <c r="G15961" s="1" t="s">
        <v>195</v>
      </c>
      <c r="H15961" s="1" t="s">
        <v>35</v>
      </c>
      <c r="I15961" s="1" t="s">
        <v>196</v>
      </c>
      <c r="J15961" s="1" t="s">
        <v>21001</v>
      </c>
      <c r="K15961" s="1" t="s">
        <v>246</v>
      </c>
      <c r="L15961" s="1" t="s">
        <v>20978</v>
      </c>
      <c r="M15961" s="1" t="s">
        <v>20979</v>
      </c>
      <c r="N15961" s="1" t="s">
        <v>41</v>
      </c>
      <c r="O15961" s="1">
        <v>20260630</v>
      </c>
      <c r="P15961" s="1" t="s">
        <v>276</v>
      </c>
      <c r="Q15961" s="1" t="s">
        <v>195</v>
      </c>
      <c r="R15961" s="1" t="s">
        <v>43</v>
      </c>
      <c r="S15961" s="1">
        <v>20220401</v>
      </c>
      <c r="X15961" s="1" t="s">
        <v>44</v>
      </c>
      <c r="Z15961" s="1">
        <v>4987376907859</v>
      </c>
      <c r="AB15961" s="1">
        <v>24987376907822</v>
      </c>
    </row>
    <row r="15962" spans="1:32" x14ac:dyDescent="0.45">
      <c r="A15962" s="1" t="s">
        <v>193</v>
      </c>
      <c r="B15962" s="1" t="s">
        <v>21002</v>
      </c>
      <c r="C15962" s="1">
        <v>14987376907818</v>
      </c>
      <c r="D15962" s="1">
        <v>140</v>
      </c>
      <c r="F15962" s="1">
        <v>14</v>
      </c>
      <c r="G15962" s="1" t="s">
        <v>195</v>
      </c>
      <c r="H15962" s="1" t="s">
        <v>35</v>
      </c>
      <c r="I15962" s="1" t="s">
        <v>196</v>
      </c>
      <c r="J15962" s="1" t="s">
        <v>21001</v>
      </c>
      <c r="K15962" s="1" t="s">
        <v>246</v>
      </c>
      <c r="L15962" s="1" t="s">
        <v>20978</v>
      </c>
      <c r="M15962" s="1" t="s">
        <v>20979</v>
      </c>
      <c r="N15962" s="1" t="s">
        <v>41</v>
      </c>
      <c r="O15962" s="1">
        <v>20260630</v>
      </c>
      <c r="P15962" s="1" t="s">
        <v>276</v>
      </c>
      <c r="Q15962" s="1" t="s">
        <v>195</v>
      </c>
      <c r="R15962" s="1" t="s">
        <v>43</v>
      </c>
      <c r="S15962" s="1">
        <v>20220401</v>
      </c>
      <c r="X15962" s="1" t="s">
        <v>44</v>
      </c>
      <c r="Z15962" s="1">
        <v>4987376907866</v>
      </c>
      <c r="AB15962" s="1">
        <v>24987376907815</v>
      </c>
    </row>
    <row r="15963" spans="1:32" x14ac:dyDescent="0.45">
      <c r="A15963" s="1" t="s">
        <v>32</v>
      </c>
      <c r="B15963" s="1" t="s">
        <v>21003</v>
      </c>
      <c r="C15963" s="1">
        <v>14987376907832</v>
      </c>
      <c r="D15963" s="1">
        <v>500</v>
      </c>
      <c r="F15963" s="1">
        <v>500</v>
      </c>
      <c r="G15963" s="1" t="s">
        <v>195</v>
      </c>
      <c r="H15963" s="1" t="s">
        <v>35</v>
      </c>
      <c r="I15963" s="1" t="s">
        <v>196</v>
      </c>
      <c r="J15963" s="1" t="s">
        <v>21001</v>
      </c>
      <c r="K15963" s="1" t="s">
        <v>246</v>
      </c>
      <c r="L15963" s="1" t="s">
        <v>20978</v>
      </c>
      <c r="M15963" s="1" t="s">
        <v>20979</v>
      </c>
      <c r="N15963" s="1" t="s">
        <v>41</v>
      </c>
      <c r="O15963" s="1">
        <v>20260630</v>
      </c>
      <c r="P15963" s="1" t="s">
        <v>276</v>
      </c>
      <c r="Q15963" s="1" t="s">
        <v>195</v>
      </c>
      <c r="R15963" s="1" t="s">
        <v>43</v>
      </c>
      <c r="S15963" s="1">
        <v>20220401</v>
      </c>
      <c r="X15963" s="1" t="s">
        <v>44</v>
      </c>
      <c r="Z15963" s="1">
        <v>4987376907873</v>
      </c>
      <c r="AB15963" s="1">
        <v>24987376907839</v>
      </c>
    </row>
    <row r="15964" spans="1:32" x14ac:dyDescent="0.45">
      <c r="A15964" s="1" t="s">
        <v>193</v>
      </c>
      <c r="B15964" s="1" t="s">
        <v>21004</v>
      </c>
      <c r="C15964" s="1">
        <v>14987080291012</v>
      </c>
      <c r="D15964" s="1">
        <v>100</v>
      </c>
      <c r="F15964" s="1">
        <v>10</v>
      </c>
      <c r="G15964" s="1" t="s">
        <v>195</v>
      </c>
      <c r="H15964" s="1" t="s">
        <v>35</v>
      </c>
      <c r="I15964" s="1" t="s">
        <v>196</v>
      </c>
      <c r="J15964" s="1" t="s">
        <v>21005</v>
      </c>
      <c r="K15964" s="1" t="s">
        <v>246</v>
      </c>
      <c r="L15964" s="1" t="s">
        <v>20978</v>
      </c>
      <c r="M15964" s="1" t="s">
        <v>20979</v>
      </c>
      <c r="N15964" s="1" t="s">
        <v>41</v>
      </c>
      <c r="O15964" s="1">
        <v>20260630</v>
      </c>
      <c r="P15964" s="1" t="s">
        <v>490</v>
      </c>
      <c r="Q15964" s="1" t="s">
        <v>195</v>
      </c>
      <c r="R15964" s="1" t="s">
        <v>43</v>
      </c>
      <c r="S15964" s="1">
        <v>20220401</v>
      </c>
      <c r="X15964" s="1" t="s">
        <v>44</v>
      </c>
      <c r="Z15964" s="1">
        <v>4987080988564</v>
      </c>
      <c r="AB15964" s="1">
        <v>24987080291019</v>
      </c>
    </row>
    <row r="15965" spans="1:32" x14ac:dyDescent="0.45">
      <c r="A15965" s="1" t="s">
        <v>193</v>
      </c>
      <c r="B15965" s="1" t="s">
        <v>21004</v>
      </c>
      <c r="C15965" s="1">
        <v>14987080291029</v>
      </c>
      <c r="D15965" s="1">
        <v>500</v>
      </c>
      <c r="F15965" s="1">
        <v>10</v>
      </c>
      <c r="G15965" s="1" t="s">
        <v>195</v>
      </c>
      <c r="H15965" s="1" t="s">
        <v>35</v>
      </c>
      <c r="I15965" s="1" t="s">
        <v>196</v>
      </c>
      <c r="J15965" s="1" t="s">
        <v>21005</v>
      </c>
      <c r="K15965" s="1" t="s">
        <v>246</v>
      </c>
      <c r="L15965" s="1" t="s">
        <v>20978</v>
      </c>
      <c r="M15965" s="1" t="s">
        <v>20979</v>
      </c>
      <c r="N15965" s="1" t="s">
        <v>41</v>
      </c>
      <c r="O15965" s="1">
        <v>20260630</v>
      </c>
      <c r="P15965" s="1" t="s">
        <v>490</v>
      </c>
      <c r="Q15965" s="1" t="s">
        <v>195</v>
      </c>
      <c r="R15965" s="1" t="s">
        <v>43</v>
      </c>
      <c r="S15965" s="1">
        <v>20220401</v>
      </c>
      <c r="X15965" s="1" t="s">
        <v>44</v>
      </c>
      <c r="Z15965" s="1">
        <v>4987080988564</v>
      </c>
      <c r="AB15965" s="1">
        <v>24987080291026</v>
      </c>
    </row>
    <row r="15966" spans="1:32" x14ac:dyDescent="0.45">
      <c r="A15966" s="1" t="s">
        <v>193</v>
      </c>
      <c r="B15966" s="1" t="s">
        <v>21006</v>
      </c>
      <c r="C15966" s="1">
        <v>14987080291074</v>
      </c>
      <c r="D15966" s="1">
        <v>140</v>
      </c>
      <c r="F15966" s="1">
        <v>14</v>
      </c>
      <c r="G15966" s="1" t="s">
        <v>195</v>
      </c>
      <c r="H15966" s="1" t="s">
        <v>35</v>
      </c>
      <c r="I15966" s="1" t="s">
        <v>196</v>
      </c>
      <c r="J15966" s="1" t="s">
        <v>21005</v>
      </c>
      <c r="K15966" s="1" t="s">
        <v>246</v>
      </c>
      <c r="L15966" s="1" t="s">
        <v>20978</v>
      </c>
      <c r="M15966" s="1" t="s">
        <v>20979</v>
      </c>
      <c r="N15966" s="1" t="s">
        <v>41</v>
      </c>
      <c r="O15966" s="1">
        <v>20260630</v>
      </c>
      <c r="P15966" s="1" t="s">
        <v>490</v>
      </c>
      <c r="Q15966" s="1" t="s">
        <v>195</v>
      </c>
      <c r="R15966" s="1" t="s">
        <v>43</v>
      </c>
      <c r="S15966" s="1">
        <v>20220401</v>
      </c>
      <c r="X15966" s="1" t="s">
        <v>44</v>
      </c>
      <c r="Z15966" s="1">
        <v>4987080988557</v>
      </c>
      <c r="AB15966" s="1">
        <v>24987080291071</v>
      </c>
      <c r="AF15966" s="1">
        <v>20230531</v>
      </c>
    </row>
    <row r="15967" spans="1:32" x14ac:dyDescent="0.45">
      <c r="A15967" s="1" t="s">
        <v>32</v>
      </c>
      <c r="B15967" s="1" t="s">
        <v>21007</v>
      </c>
      <c r="C15967" s="1">
        <v>14987080291050</v>
      </c>
      <c r="D15967" s="1">
        <v>500</v>
      </c>
      <c r="F15967" s="1">
        <v>500</v>
      </c>
      <c r="G15967" s="1" t="s">
        <v>195</v>
      </c>
      <c r="H15967" s="1" t="s">
        <v>35</v>
      </c>
      <c r="I15967" s="1" t="s">
        <v>196</v>
      </c>
      <c r="J15967" s="1" t="s">
        <v>21005</v>
      </c>
      <c r="K15967" s="1" t="s">
        <v>246</v>
      </c>
      <c r="L15967" s="1" t="s">
        <v>20978</v>
      </c>
      <c r="M15967" s="1" t="s">
        <v>20979</v>
      </c>
      <c r="N15967" s="1" t="s">
        <v>41</v>
      </c>
      <c r="O15967" s="1">
        <v>20260630</v>
      </c>
      <c r="P15967" s="1" t="s">
        <v>490</v>
      </c>
      <c r="Q15967" s="1" t="s">
        <v>195</v>
      </c>
      <c r="R15967" s="1" t="s">
        <v>43</v>
      </c>
      <c r="S15967" s="1">
        <v>20220401</v>
      </c>
      <c r="X15967" s="1" t="s">
        <v>44</v>
      </c>
      <c r="Z15967" s="1">
        <v>4987080988540</v>
      </c>
      <c r="AB15967" s="1">
        <v>24987080291057</v>
      </c>
    </row>
    <row r="15968" spans="1:32" x14ac:dyDescent="0.45">
      <c r="A15968" s="1" t="s">
        <v>193</v>
      </c>
      <c r="B15968" s="1" t="s">
        <v>21008</v>
      </c>
      <c r="C15968" s="1">
        <v>14987155054085</v>
      </c>
      <c r="D15968" s="1">
        <v>100</v>
      </c>
      <c r="F15968" s="1">
        <v>10</v>
      </c>
      <c r="G15968" s="1" t="s">
        <v>195</v>
      </c>
      <c r="H15968" s="1" t="s">
        <v>35</v>
      </c>
      <c r="I15968" s="1" t="s">
        <v>196</v>
      </c>
      <c r="J15968" s="1" t="s">
        <v>21009</v>
      </c>
      <c r="K15968" s="1" t="s">
        <v>246</v>
      </c>
      <c r="L15968" s="1" t="s">
        <v>20978</v>
      </c>
      <c r="M15968" s="1" t="s">
        <v>20979</v>
      </c>
      <c r="N15968" s="1" t="s">
        <v>41</v>
      </c>
      <c r="O15968" s="1">
        <v>20260630</v>
      </c>
      <c r="P15968" s="1" t="s">
        <v>485</v>
      </c>
      <c r="Q15968" s="1" t="s">
        <v>195</v>
      </c>
      <c r="R15968" s="1" t="s">
        <v>43</v>
      </c>
      <c r="S15968" s="1">
        <v>20220401</v>
      </c>
      <c r="X15968" s="1" t="s">
        <v>44</v>
      </c>
      <c r="Z15968" s="1">
        <v>4987155054583</v>
      </c>
    </row>
    <row r="15969" spans="1:28" x14ac:dyDescent="0.45">
      <c r="A15969" s="1" t="s">
        <v>193</v>
      </c>
      <c r="B15969" s="1" t="s">
        <v>21008</v>
      </c>
      <c r="C15969" s="1">
        <v>14987155054115</v>
      </c>
      <c r="D15969" s="1">
        <v>500</v>
      </c>
      <c r="F15969" s="1">
        <v>10</v>
      </c>
      <c r="G15969" s="1" t="s">
        <v>195</v>
      </c>
      <c r="H15969" s="1" t="s">
        <v>35</v>
      </c>
      <c r="I15969" s="1" t="s">
        <v>196</v>
      </c>
      <c r="J15969" s="1" t="s">
        <v>21009</v>
      </c>
      <c r="K15969" s="1" t="s">
        <v>246</v>
      </c>
      <c r="L15969" s="1" t="s">
        <v>20978</v>
      </c>
      <c r="M15969" s="1" t="s">
        <v>20979</v>
      </c>
      <c r="N15969" s="1" t="s">
        <v>41</v>
      </c>
      <c r="O15969" s="1">
        <v>20260630</v>
      </c>
      <c r="P15969" s="1" t="s">
        <v>485</v>
      </c>
      <c r="Q15969" s="1" t="s">
        <v>195</v>
      </c>
      <c r="R15969" s="1" t="s">
        <v>43</v>
      </c>
      <c r="S15969" s="1">
        <v>20220401</v>
      </c>
      <c r="X15969" s="1" t="s">
        <v>44</v>
      </c>
      <c r="Z15969" s="1">
        <v>4987155054583</v>
      </c>
    </row>
    <row r="15970" spans="1:28" x14ac:dyDescent="0.45">
      <c r="A15970" s="1" t="s">
        <v>193</v>
      </c>
      <c r="B15970" s="1" t="s">
        <v>21010</v>
      </c>
      <c r="C15970" s="1">
        <v>14987155054092</v>
      </c>
      <c r="D15970" s="1">
        <v>140</v>
      </c>
      <c r="F15970" s="1">
        <v>14</v>
      </c>
      <c r="G15970" s="1" t="s">
        <v>195</v>
      </c>
      <c r="H15970" s="1" t="s">
        <v>35</v>
      </c>
      <c r="I15970" s="1" t="s">
        <v>196</v>
      </c>
      <c r="J15970" s="1" t="s">
        <v>21009</v>
      </c>
      <c r="K15970" s="1" t="s">
        <v>246</v>
      </c>
      <c r="L15970" s="1" t="s">
        <v>20978</v>
      </c>
      <c r="M15970" s="1" t="s">
        <v>20979</v>
      </c>
      <c r="N15970" s="1" t="s">
        <v>41</v>
      </c>
      <c r="O15970" s="1">
        <v>20260630</v>
      </c>
      <c r="P15970" s="1" t="s">
        <v>485</v>
      </c>
      <c r="Q15970" s="1" t="s">
        <v>195</v>
      </c>
      <c r="R15970" s="1" t="s">
        <v>43</v>
      </c>
      <c r="S15970" s="1">
        <v>20220401</v>
      </c>
      <c r="X15970" s="1" t="s">
        <v>44</v>
      </c>
      <c r="Z15970" s="1">
        <v>4987155054590</v>
      </c>
    </row>
    <row r="15971" spans="1:28" x14ac:dyDescent="0.45">
      <c r="A15971" s="1" t="s">
        <v>32</v>
      </c>
      <c r="B15971" s="1" t="s">
        <v>21011</v>
      </c>
      <c r="C15971" s="1">
        <v>14987155054108</v>
      </c>
      <c r="D15971" s="1">
        <v>300</v>
      </c>
      <c r="F15971" s="1">
        <v>300</v>
      </c>
      <c r="G15971" s="1" t="s">
        <v>195</v>
      </c>
      <c r="H15971" s="1" t="s">
        <v>35</v>
      </c>
      <c r="I15971" s="1" t="s">
        <v>196</v>
      </c>
      <c r="J15971" s="1" t="s">
        <v>21009</v>
      </c>
      <c r="K15971" s="1" t="s">
        <v>246</v>
      </c>
      <c r="L15971" s="1" t="s">
        <v>20978</v>
      </c>
      <c r="M15971" s="1" t="s">
        <v>20979</v>
      </c>
      <c r="N15971" s="1" t="s">
        <v>41</v>
      </c>
      <c r="O15971" s="1">
        <v>20260630</v>
      </c>
      <c r="P15971" s="1" t="s">
        <v>485</v>
      </c>
      <c r="Q15971" s="1" t="s">
        <v>195</v>
      </c>
      <c r="R15971" s="1" t="s">
        <v>43</v>
      </c>
      <c r="S15971" s="1">
        <v>20220401</v>
      </c>
      <c r="X15971" s="1" t="s">
        <v>44</v>
      </c>
      <c r="Z15971" s="1">
        <v>4987155054606</v>
      </c>
    </row>
    <row r="15972" spans="1:28" x14ac:dyDescent="0.45">
      <c r="A15972" s="1" t="s">
        <v>193</v>
      </c>
      <c r="B15972" s="1" t="s">
        <v>21012</v>
      </c>
      <c r="C15972" s="1">
        <v>14987376018019</v>
      </c>
      <c r="D15972" s="1">
        <v>100</v>
      </c>
      <c r="F15972" s="1">
        <v>10</v>
      </c>
      <c r="G15972" s="1" t="s">
        <v>195</v>
      </c>
      <c r="H15972" s="1" t="s">
        <v>35</v>
      </c>
      <c r="I15972" s="1" t="s">
        <v>196</v>
      </c>
      <c r="J15972" s="1" t="s">
        <v>21013</v>
      </c>
      <c r="K15972" s="1" t="s">
        <v>246</v>
      </c>
      <c r="L15972" s="1" t="s">
        <v>20978</v>
      </c>
      <c r="M15972" s="1" t="s">
        <v>20979</v>
      </c>
      <c r="N15972" s="1" t="s">
        <v>41</v>
      </c>
      <c r="O15972" s="1">
        <v>20260630</v>
      </c>
      <c r="P15972" s="1" t="s">
        <v>276</v>
      </c>
      <c r="Q15972" s="1" t="s">
        <v>195</v>
      </c>
      <c r="R15972" s="1" t="s">
        <v>43</v>
      </c>
      <c r="S15972" s="1">
        <v>20260401</v>
      </c>
      <c r="X15972" s="1" t="s">
        <v>44</v>
      </c>
      <c r="Z15972" s="1">
        <v>4987376018074</v>
      </c>
      <c r="AB15972" s="1">
        <v>24987376018016</v>
      </c>
    </row>
    <row r="15973" spans="1:28" x14ac:dyDescent="0.45">
      <c r="A15973" s="1" t="s">
        <v>193</v>
      </c>
      <c r="B15973" s="1" t="s">
        <v>21012</v>
      </c>
      <c r="C15973" s="1">
        <v>14987376018033</v>
      </c>
      <c r="D15973" s="1">
        <v>500</v>
      </c>
      <c r="F15973" s="1">
        <v>10</v>
      </c>
      <c r="G15973" s="1" t="s">
        <v>195</v>
      </c>
      <c r="H15973" s="1" t="s">
        <v>35</v>
      </c>
      <c r="I15973" s="1" t="s">
        <v>196</v>
      </c>
      <c r="J15973" s="1" t="s">
        <v>21013</v>
      </c>
      <c r="K15973" s="1" t="s">
        <v>246</v>
      </c>
      <c r="L15973" s="1" t="s">
        <v>20978</v>
      </c>
      <c r="M15973" s="1" t="s">
        <v>20979</v>
      </c>
      <c r="N15973" s="1" t="s">
        <v>41</v>
      </c>
      <c r="O15973" s="1">
        <v>20260630</v>
      </c>
      <c r="P15973" s="1" t="s">
        <v>276</v>
      </c>
      <c r="Q15973" s="1" t="s">
        <v>195</v>
      </c>
      <c r="R15973" s="1" t="s">
        <v>43</v>
      </c>
      <c r="S15973" s="1">
        <v>20260401</v>
      </c>
      <c r="X15973" s="1" t="s">
        <v>44</v>
      </c>
      <c r="Z15973" s="1">
        <v>4987376018074</v>
      </c>
      <c r="AB15973" s="1">
        <v>24987376018030</v>
      </c>
    </row>
    <row r="15974" spans="1:28" x14ac:dyDescent="0.45">
      <c r="A15974" s="1" t="s">
        <v>193</v>
      </c>
      <c r="B15974" s="1" t="s">
        <v>21014</v>
      </c>
      <c r="C15974" s="1">
        <v>14987376018026</v>
      </c>
      <c r="D15974" s="1">
        <v>140</v>
      </c>
      <c r="F15974" s="1">
        <v>14</v>
      </c>
      <c r="G15974" s="1" t="s">
        <v>195</v>
      </c>
      <c r="H15974" s="1" t="s">
        <v>35</v>
      </c>
      <c r="I15974" s="1" t="s">
        <v>196</v>
      </c>
      <c r="J15974" s="1" t="s">
        <v>21013</v>
      </c>
      <c r="K15974" s="1" t="s">
        <v>246</v>
      </c>
      <c r="L15974" s="1" t="s">
        <v>20978</v>
      </c>
      <c r="M15974" s="1" t="s">
        <v>20979</v>
      </c>
      <c r="N15974" s="1" t="s">
        <v>41</v>
      </c>
      <c r="O15974" s="1">
        <v>20260630</v>
      </c>
      <c r="P15974" s="1" t="s">
        <v>276</v>
      </c>
      <c r="Q15974" s="1" t="s">
        <v>195</v>
      </c>
      <c r="R15974" s="1" t="s">
        <v>43</v>
      </c>
      <c r="S15974" s="1">
        <v>20260401</v>
      </c>
      <c r="X15974" s="1" t="s">
        <v>44</v>
      </c>
      <c r="Z15974" s="1">
        <v>4987376018081</v>
      </c>
      <c r="AB15974" s="1">
        <v>24987376018023</v>
      </c>
    </row>
    <row r="15975" spans="1:28" x14ac:dyDescent="0.45">
      <c r="A15975" s="1" t="s">
        <v>32</v>
      </c>
      <c r="B15975" s="1" t="s">
        <v>21015</v>
      </c>
      <c r="C15975" s="1">
        <v>14987376018040</v>
      </c>
      <c r="D15975" s="1">
        <v>500</v>
      </c>
      <c r="F15975" s="1">
        <v>500</v>
      </c>
      <c r="G15975" s="1" t="s">
        <v>195</v>
      </c>
      <c r="H15975" s="1" t="s">
        <v>35</v>
      </c>
      <c r="I15975" s="1" t="s">
        <v>196</v>
      </c>
      <c r="J15975" s="1" t="s">
        <v>21013</v>
      </c>
      <c r="K15975" s="1" t="s">
        <v>246</v>
      </c>
      <c r="L15975" s="1" t="s">
        <v>20978</v>
      </c>
      <c r="M15975" s="1" t="s">
        <v>20979</v>
      </c>
      <c r="N15975" s="1" t="s">
        <v>41</v>
      </c>
      <c r="O15975" s="1">
        <v>20260630</v>
      </c>
      <c r="P15975" s="1" t="s">
        <v>276</v>
      </c>
      <c r="Q15975" s="1" t="s">
        <v>195</v>
      </c>
      <c r="R15975" s="1" t="s">
        <v>43</v>
      </c>
      <c r="S15975" s="1">
        <v>20260401</v>
      </c>
      <c r="X15975" s="1" t="s">
        <v>44</v>
      </c>
      <c r="Z15975" s="1">
        <v>4987376018098</v>
      </c>
    </row>
    <row r="15976" spans="1:28" x14ac:dyDescent="0.45">
      <c r="A15976" s="1" t="s">
        <v>193</v>
      </c>
      <c r="B15976" s="1" t="s">
        <v>21016</v>
      </c>
      <c r="C15976" s="1">
        <v>14987123154793</v>
      </c>
      <c r="D15976" s="1">
        <v>100</v>
      </c>
      <c r="F15976" s="1">
        <v>10</v>
      </c>
      <c r="G15976" s="1" t="s">
        <v>195</v>
      </c>
      <c r="H15976" s="1" t="s">
        <v>35</v>
      </c>
      <c r="I15976" s="1" t="s">
        <v>196</v>
      </c>
      <c r="J15976" s="1" t="s">
        <v>21017</v>
      </c>
      <c r="K15976" s="1" t="s">
        <v>198</v>
      </c>
      <c r="L15976" s="1" t="s">
        <v>21018</v>
      </c>
      <c r="M15976" s="1" t="s">
        <v>21019</v>
      </c>
      <c r="N15976" s="1" t="s">
        <v>41</v>
      </c>
      <c r="O15976" s="1">
        <v>20260630</v>
      </c>
      <c r="P15976" s="1" t="s">
        <v>201</v>
      </c>
      <c r="Q15976" s="1" t="s">
        <v>195</v>
      </c>
      <c r="R15976" s="1" t="s">
        <v>43</v>
      </c>
      <c r="S15976" s="1">
        <v>20120622</v>
      </c>
      <c r="T15976" s="1">
        <v>20220331</v>
      </c>
      <c r="X15976" s="1" t="s">
        <v>44</v>
      </c>
      <c r="Z15976" s="1">
        <v>4987123510165</v>
      </c>
    </row>
    <row r="15977" spans="1:28" x14ac:dyDescent="0.45">
      <c r="A15977" s="1" t="s">
        <v>193</v>
      </c>
      <c r="B15977" s="1" t="s">
        <v>21016</v>
      </c>
      <c r="C15977" s="1">
        <v>14987123154816</v>
      </c>
      <c r="D15977" s="1">
        <v>500</v>
      </c>
      <c r="F15977" s="1">
        <v>10</v>
      </c>
      <c r="G15977" s="1" t="s">
        <v>195</v>
      </c>
      <c r="H15977" s="1" t="s">
        <v>35</v>
      </c>
      <c r="I15977" s="1" t="s">
        <v>196</v>
      </c>
      <c r="J15977" s="1" t="s">
        <v>21017</v>
      </c>
      <c r="K15977" s="1" t="s">
        <v>198</v>
      </c>
      <c r="L15977" s="1" t="s">
        <v>21018</v>
      </c>
      <c r="M15977" s="1" t="s">
        <v>21019</v>
      </c>
      <c r="N15977" s="1" t="s">
        <v>41</v>
      </c>
      <c r="O15977" s="1">
        <v>20260630</v>
      </c>
      <c r="P15977" s="1" t="s">
        <v>201</v>
      </c>
      <c r="Q15977" s="1" t="s">
        <v>195</v>
      </c>
      <c r="R15977" s="1" t="s">
        <v>43</v>
      </c>
      <c r="S15977" s="1">
        <v>20120622</v>
      </c>
      <c r="T15977" s="1">
        <v>20220331</v>
      </c>
      <c r="X15977" s="1" t="s">
        <v>44</v>
      </c>
      <c r="Z15977" s="1">
        <v>4987123510165</v>
      </c>
    </row>
    <row r="15978" spans="1:28" x14ac:dyDescent="0.45">
      <c r="A15978" s="1" t="s">
        <v>193</v>
      </c>
      <c r="B15978" s="1" t="s">
        <v>21020</v>
      </c>
      <c r="C15978" s="1">
        <v>14987123154809</v>
      </c>
      <c r="D15978" s="1">
        <v>140</v>
      </c>
      <c r="F15978" s="1">
        <v>14</v>
      </c>
      <c r="G15978" s="1" t="s">
        <v>195</v>
      </c>
      <c r="H15978" s="1" t="s">
        <v>35</v>
      </c>
      <c r="I15978" s="1" t="s">
        <v>196</v>
      </c>
      <c r="J15978" s="1" t="s">
        <v>21017</v>
      </c>
      <c r="K15978" s="1" t="s">
        <v>198</v>
      </c>
      <c r="L15978" s="1" t="s">
        <v>21018</v>
      </c>
      <c r="M15978" s="1" t="s">
        <v>21019</v>
      </c>
      <c r="N15978" s="1" t="s">
        <v>41</v>
      </c>
      <c r="O15978" s="1">
        <v>20260630</v>
      </c>
      <c r="P15978" s="1" t="s">
        <v>201</v>
      </c>
      <c r="Q15978" s="1" t="s">
        <v>195</v>
      </c>
      <c r="R15978" s="1" t="s">
        <v>43</v>
      </c>
      <c r="S15978" s="1">
        <v>20120622</v>
      </c>
      <c r="T15978" s="1">
        <v>20220331</v>
      </c>
      <c r="X15978" s="1" t="s">
        <v>44</v>
      </c>
      <c r="Z15978" s="1">
        <v>4987123510172</v>
      </c>
    </row>
    <row r="15979" spans="1:28" x14ac:dyDescent="0.45">
      <c r="A15979" s="1" t="s">
        <v>32</v>
      </c>
      <c r="B15979" s="1" t="s">
        <v>21021</v>
      </c>
      <c r="C15979" s="1">
        <v>14987123154823</v>
      </c>
      <c r="D15979" s="1">
        <v>500</v>
      </c>
      <c r="F15979" s="1">
        <v>500</v>
      </c>
      <c r="G15979" s="1" t="s">
        <v>195</v>
      </c>
      <c r="H15979" s="1" t="s">
        <v>35</v>
      </c>
      <c r="I15979" s="1" t="s">
        <v>196</v>
      </c>
      <c r="J15979" s="1" t="s">
        <v>21017</v>
      </c>
      <c r="K15979" s="1" t="s">
        <v>198</v>
      </c>
      <c r="L15979" s="1" t="s">
        <v>21018</v>
      </c>
      <c r="M15979" s="1" t="s">
        <v>21019</v>
      </c>
      <c r="N15979" s="1" t="s">
        <v>41</v>
      </c>
      <c r="O15979" s="1">
        <v>20260630</v>
      </c>
      <c r="P15979" s="1" t="s">
        <v>201</v>
      </c>
      <c r="Q15979" s="1" t="s">
        <v>195</v>
      </c>
      <c r="R15979" s="1" t="s">
        <v>43</v>
      </c>
      <c r="S15979" s="1">
        <v>20120622</v>
      </c>
      <c r="T15979" s="1">
        <v>20220331</v>
      </c>
      <c r="X15979" s="1" t="s">
        <v>44</v>
      </c>
      <c r="Z15979" s="1">
        <v>4987123510189</v>
      </c>
    </row>
    <row r="15980" spans="1:28" x14ac:dyDescent="0.45">
      <c r="A15980" s="1" t="s">
        <v>193</v>
      </c>
      <c r="B15980" s="1" t="s">
        <v>21022</v>
      </c>
      <c r="C15980" s="1">
        <v>14987274101684</v>
      </c>
      <c r="D15980" s="1">
        <v>100</v>
      </c>
      <c r="F15980" s="1">
        <v>10</v>
      </c>
      <c r="G15980" s="1" t="s">
        <v>195</v>
      </c>
      <c r="H15980" s="1" t="s">
        <v>35</v>
      </c>
      <c r="I15980" s="1" t="s">
        <v>196</v>
      </c>
      <c r="J15980" s="1" t="s">
        <v>21023</v>
      </c>
      <c r="K15980" s="1" t="s">
        <v>198</v>
      </c>
      <c r="L15980" s="1" t="s">
        <v>21024</v>
      </c>
      <c r="M15980" s="1" t="s">
        <v>21025</v>
      </c>
      <c r="N15980" s="1" t="s">
        <v>41</v>
      </c>
      <c r="O15980" s="1">
        <v>20260630</v>
      </c>
      <c r="P15980" s="1" t="s">
        <v>262</v>
      </c>
      <c r="Q15980" s="1" t="s">
        <v>195</v>
      </c>
      <c r="R15980" s="1" t="s">
        <v>43</v>
      </c>
      <c r="S15980" s="1">
        <v>20240401</v>
      </c>
      <c r="X15980" s="1" t="s">
        <v>44</v>
      </c>
      <c r="Z15980" s="1">
        <v>4987274112119</v>
      </c>
    </row>
    <row r="15981" spans="1:28" x14ac:dyDescent="0.45">
      <c r="A15981" s="1" t="s">
        <v>193</v>
      </c>
      <c r="B15981" s="1" t="s">
        <v>21026</v>
      </c>
      <c r="C15981" s="1">
        <v>14987081182463</v>
      </c>
      <c r="D15981" s="1">
        <v>100</v>
      </c>
      <c r="F15981" s="1">
        <v>10</v>
      </c>
      <c r="G15981" s="1" t="s">
        <v>195</v>
      </c>
      <c r="H15981" s="1" t="s">
        <v>35</v>
      </c>
      <c r="I15981" s="1" t="s">
        <v>196</v>
      </c>
      <c r="J15981" s="1" t="s">
        <v>21027</v>
      </c>
      <c r="K15981" s="1" t="s">
        <v>198</v>
      </c>
      <c r="L15981" s="1" t="s">
        <v>21028</v>
      </c>
      <c r="M15981" s="1" t="s">
        <v>21029</v>
      </c>
      <c r="N15981" s="1" t="s">
        <v>41</v>
      </c>
      <c r="O15981" s="1">
        <v>20260630</v>
      </c>
      <c r="P15981" s="1" t="s">
        <v>641</v>
      </c>
      <c r="Q15981" s="1" t="s">
        <v>195</v>
      </c>
      <c r="R15981" s="1" t="s">
        <v>43</v>
      </c>
      <c r="S15981" s="1">
        <v>20260401</v>
      </c>
      <c r="X15981" s="1" t="s">
        <v>44</v>
      </c>
      <c r="Z15981" s="1">
        <v>4987081782956</v>
      </c>
      <c r="AB15981" s="1">
        <v>24987081182460</v>
      </c>
    </row>
    <row r="15982" spans="1:28" x14ac:dyDescent="0.45">
      <c r="A15982" s="1" t="s">
        <v>193</v>
      </c>
      <c r="B15982" s="1" t="s">
        <v>21026</v>
      </c>
      <c r="C15982" s="1">
        <v>14987081182487</v>
      </c>
      <c r="D15982" s="1">
        <v>500</v>
      </c>
      <c r="F15982" s="1">
        <v>10</v>
      </c>
      <c r="G15982" s="1" t="s">
        <v>195</v>
      </c>
      <c r="H15982" s="1" t="s">
        <v>35</v>
      </c>
      <c r="I15982" s="1" t="s">
        <v>196</v>
      </c>
      <c r="J15982" s="1" t="s">
        <v>21027</v>
      </c>
      <c r="K15982" s="1" t="s">
        <v>198</v>
      </c>
      <c r="L15982" s="1" t="s">
        <v>21028</v>
      </c>
      <c r="M15982" s="1" t="s">
        <v>21029</v>
      </c>
      <c r="N15982" s="1" t="s">
        <v>41</v>
      </c>
      <c r="O15982" s="1">
        <v>20260630</v>
      </c>
      <c r="P15982" s="1" t="s">
        <v>641</v>
      </c>
      <c r="Q15982" s="1" t="s">
        <v>195</v>
      </c>
      <c r="R15982" s="1" t="s">
        <v>43</v>
      </c>
      <c r="S15982" s="1">
        <v>20260401</v>
      </c>
      <c r="X15982" s="1" t="s">
        <v>44</v>
      </c>
      <c r="Z15982" s="1">
        <v>4987081782956</v>
      </c>
      <c r="AB15982" s="1">
        <v>24987081182484</v>
      </c>
    </row>
    <row r="15983" spans="1:28" x14ac:dyDescent="0.45">
      <c r="A15983" s="1" t="s">
        <v>193</v>
      </c>
      <c r="B15983" s="1" t="s">
        <v>21030</v>
      </c>
      <c r="C15983" s="1">
        <v>14987885018456</v>
      </c>
      <c r="D15983" s="1">
        <v>100</v>
      </c>
      <c r="F15983" s="1">
        <v>10</v>
      </c>
      <c r="G15983" s="1" t="s">
        <v>195</v>
      </c>
      <c r="H15983" s="1" t="s">
        <v>35</v>
      </c>
      <c r="I15983" s="1" t="s">
        <v>196</v>
      </c>
      <c r="J15983" s="1" t="s">
        <v>21031</v>
      </c>
      <c r="K15983" s="1" t="s">
        <v>198</v>
      </c>
      <c r="L15983" s="1" t="s">
        <v>21032</v>
      </c>
      <c r="M15983" s="1" t="s">
        <v>21033</v>
      </c>
      <c r="N15983" s="1" t="s">
        <v>41</v>
      </c>
      <c r="O15983" s="1">
        <v>20260630</v>
      </c>
      <c r="P15983" s="1" t="s">
        <v>1282</v>
      </c>
      <c r="Q15983" s="1" t="s">
        <v>195</v>
      </c>
      <c r="R15983" s="1" t="s">
        <v>43</v>
      </c>
      <c r="S15983" s="1">
        <v>20120622</v>
      </c>
      <c r="T15983" s="1">
        <v>20190930</v>
      </c>
      <c r="X15983" s="1" t="s">
        <v>44</v>
      </c>
      <c r="Z15983" s="1">
        <v>4987116562416</v>
      </c>
      <c r="AB15983" s="1">
        <v>24987885018453</v>
      </c>
    </row>
    <row r="15984" spans="1:28" x14ac:dyDescent="0.45">
      <c r="A15984" s="1" t="s">
        <v>193</v>
      </c>
      <c r="B15984" s="1" t="s">
        <v>21030</v>
      </c>
      <c r="C15984" s="1">
        <v>14987885018470</v>
      </c>
      <c r="D15984" s="1">
        <v>1000</v>
      </c>
      <c r="F15984" s="1">
        <v>10</v>
      </c>
      <c r="G15984" s="1" t="s">
        <v>195</v>
      </c>
      <c r="H15984" s="1" t="s">
        <v>35</v>
      </c>
      <c r="I15984" s="1" t="s">
        <v>196</v>
      </c>
      <c r="J15984" s="1" t="s">
        <v>21031</v>
      </c>
      <c r="K15984" s="1" t="s">
        <v>198</v>
      </c>
      <c r="L15984" s="1" t="s">
        <v>21032</v>
      </c>
      <c r="M15984" s="1" t="s">
        <v>21033</v>
      </c>
      <c r="N15984" s="1" t="s">
        <v>41</v>
      </c>
      <c r="O15984" s="1">
        <v>20260630</v>
      </c>
      <c r="P15984" s="1" t="s">
        <v>1282</v>
      </c>
      <c r="Q15984" s="1" t="s">
        <v>195</v>
      </c>
      <c r="R15984" s="1" t="s">
        <v>43</v>
      </c>
      <c r="S15984" s="1">
        <v>20120622</v>
      </c>
      <c r="T15984" s="1">
        <v>20190930</v>
      </c>
      <c r="X15984" s="1" t="s">
        <v>44</v>
      </c>
      <c r="Z15984" s="1">
        <v>4987116562416</v>
      </c>
      <c r="AB15984" s="1">
        <v>24987885018477</v>
      </c>
    </row>
    <row r="15985" spans="1:32" x14ac:dyDescent="0.45">
      <c r="A15985" s="1" t="s">
        <v>193</v>
      </c>
      <c r="B15985" s="1" t="s">
        <v>21030</v>
      </c>
      <c r="C15985" s="1">
        <v>14987116010334</v>
      </c>
      <c r="D15985" s="1">
        <v>100</v>
      </c>
      <c r="F15985" s="1">
        <v>10</v>
      </c>
      <c r="G15985" s="1" t="s">
        <v>195</v>
      </c>
      <c r="H15985" s="1" t="s">
        <v>35</v>
      </c>
      <c r="I15985" s="1" t="s">
        <v>196</v>
      </c>
      <c r="J15985" s="1" t="s">
        <v>21031</v>
      </c>
      <c r="K15985" s="1" t="s">
        <v>198</v>
      </c>
      <c r="L15985" s="1" t="s">
        <v>21032</v>
      </c>
      <c r="M15985" s="1" t="s">
        <v>21033</v>
      </c>
      <c r="N15985" s="1" t="s">
        <v>41</v>
      </c>
      <c r="O15985" s="1">
        <v>20260630</v>
      </c>
      <c r="P15985" s="1" t="s">
        <v>728</v>
      </c>
      <c r="Q15985" s="1" t="s">
        <v>195</v>
      </c>
      <c r="R15985" s="1" t="s">
        <v>43</v>
      </c>
      <c r="S15985" s="1">
        <v>20120622</v>
      </c>
      <c r="T15985" s="1">
        <v>20190930</v>
      </c>
      <c r="X15985" s="1" t="s">
        <v>44</v>
      </c>
      <c r="Z15985" s="1">
        <v>4987116562416</v>
      </c>
      <c r="AB15985" s="1">
        <v>24987116010331</v>
      </c>
      <c r="AF15985" s="1">
        <v>20180928</v>
      </c>
    </row>
    <row r="15986" spans="1:32" x14ac:dyDescent="0.45">
      <c r="A15986" s="1" t="s">
        <v>193</v>
      </c>
      <c r="B15986" s="1" t="s">
        <v>21030</v>
      </c>
      <c r="C15986" s="1">
        <v>14987116010358</v>
      </c>
      <c r="D15986" s="1">
        <v>1000</v>
      </c>
      <c r="F15986" s="1">
        <v>10</v>
      </c>
      <c r="G15986" s="1" t="s">
        <v>195</v>
      </c>
      <c r="H15986" s="1" t="s">
        <v>35</v>
      </c>
      <c r="I15986" s="1" t="s">
        <v>196</v>
      </c>
      <c r="J15986" s="1" t="s">
        <v>21031</v>
      </c>
      <c r="K15986" s="1" t="s">
        <v>198</v>
      </c>
      <c r="L15986" s="1" t="s">
        <v>21032</v>
      </c>
      <c r="M15986" s="1" t="s">
        <v>21033</v>
      </c>
      <c r="N15986" s="1" t="s">
        <v>41</v>
      </c>
      <c r="O15986" s="1">
        <v>20260630</v>
      </c>
      <c r="P15986" s="1" t="s">
        <v>728</v>
      </c>
      <c r="Q15986" s="1" t="s">
        <v>195</v>
      </c>
      <c r="R15986" s="1" t="s">
        <v>43</v>
      </c>
      <c r="S15986" s="1">
        <v>20120622</v>
      </c>
      <c r="T15986" s="1">
        <v>20190930</v>
      </c>
      <c r="X15986" s="1" t="s">
        <v>44</v>
      </c>
      <c r="Z15986" s="1">
        <v>4987116562416</v>
      </c>
      <c r="AB15986" s="1">
        <v>24987116010355</v>
      </c>
      <c r="AF15986" s="1">
        <v>20180928</v>
      </c>
    </row>
    <row r="15987" spans="1:32" x14ac:dyDescent="0.45">
      <c r="A15987" s="1" t="s">
        <v>193</v>
      </c>
      <c r="B15987" s="1" t="s">
        <v>21034</v>
      </c>
      <c r="C15987" s="1">
        <v>14987885018463</v>
      </c>
      <c r="D15987" s="1">
        <v>700</v>
      </c>
      <c r="F15987" s="1">
        <v>14</v>
      </c>
      <c r="G15987" s="1" t="s">
        <v>195</v>
      </c>
      <c r="H15987" s="1" t="s">
        <v>35</v>
      </c>
      <c r="I15987" s="1" t="s">
        <v>196</v>
      </c>
      <c r="J15987" s="1" t="s">
        <v>21031</v>
      </c>
      <c r="K15987" s="1" t="s">
        <v>198</v>
      </c>
      <c r="L15987" s="1" t="s">
        <v>21032</v>
      </c>
      <c r="M15987" s="1" t="s">
        <v>21033</v>
      </c>
      <c r="N15987" s="1" t="s">
        <v>41</v>
      </c>
      <c r="O15987" s="1">
        <v>20260630</v>
      </c>
      <c r="P15987" s="1" t="s">
        <v>1282</v>
      </c>
      <c r="Q15987" s="1" t="s">
        <v>195</v>
      </c>
      <c r="R15987" s="1" t="s">
        <v>43</v>
      </c>
      <c r="S15987" s="1">
        <v>20120622</v>
      </c>
      <c r="T15987" s="1">
        <v>20190930</v>
      </c>
      <c r="X15987" s="1" t="s">
        <v>44</v>
      </c>
      <c r="Z15987" s="1">
        <v>4987116562423</v>
      </c>
      <c r="AB15987" s="1">
        <v>24987885018460</v>
      </c>
    </row>
    <row r="15988" spans="1:32" x14ac:dyDescent="0.45">
      <c r="A15988" s="1" t="s">
        <v>193</v>
      </c>
      <c r="B15988" s="1" t="s">
        <v>21034</v>
      </c>
      <c r="C15988" s="1">
        <v>14987116010341</v>
      </c>
      <c r="D15988" s="1">
        <v>700</v>
      </c>
      <c r="F15988" s="1">
        <v>14</v>
      </c>
      <c r="G15988" s="1" t="s">
        <v>195</v>
      </c>
      <c r="H15988" s="1" t="s">
        <v>35</v>
      </c>
      <c r="I15988" s="1" t="s">
        <v>196</v>
      </c>
      <c r="J15988" s="1" t="s">
        <v>21031</v>
      </c>
      <c r="K15988" s="1" t="s">
        <v>198</v>
      </c>
      <c r="L15988" s="1" t="s">
        <v>21032</v>
      </c>
      <c r="M15988" s="1" t="s">
        <v>21033</v>
      </c>
      <c r="N15988" s="1" t="s">
        <v>41</v>
      </c>
      <c r="O15988" s="1">
        <v>20260630</v>
      </c>
      <c r="P15988" s="1" t="s">
        <v>728</v>
      </c>
      <c r="Q15988" s="1" t="s">
        <v>195</v>
      </c>
      <c r="R15988" s="1" t="s">
        <v>43</v>
      </c>
      <c r="S15988" s="1">
        <v>20120622</v>
      </c>
      <c r="T15988" s="1">
        <v>20190930</v>
      </c>
      <c r="X15988" s="1" t="s">
        <v>44</v>
      </c>
      <c r="Z15988" s="1">
        <v>4987116562423</v>
      </c>
      <c r="AB15988" s="1">
        <v>24987116010348</v>
      </c>
      <c r="AF15988" s="1">
        <v>20180928</v>
      </c>
    </row>
    <row r="15989" spans="1:32" x14ac:dyDescent="0.45">
      <c r="A15989" s="1" t="s">
        <v>32</v>
      </c>
      <c r="B15989" s="1" t="s">
        <v>21035</v>
      </c>
      <c r="C15989" s="1">
        <v>14987885018487</v>
      </c>
      <c r="D15989" s="1">
        <v>1000</v>
      </c>
      <c r="F15989" s="1">
        <v>1000</v>
      </c>
      <c r="G15989" s="1" t="s">
        <v>195</v>
      </c>
      <c r="H15989" s="1" t="s">
        <v>35</v>
      </c>
      <c r="I15989" s="1" t="s">
        <v>196</v>
      </c>
      <c r="J15989" s="1" t="s">
        <v>21031</v>
      </c>
      <c r="K15989" s="1" t="s">
        <v>198</v>
      </c>
      <c r="L15989" s="1" t="s">
        <v>21032</v>
      </c>
      <c r="M15989" s="1" t="s">
        <v>21033</v>
      </c>
      <c r="N15989" s="1" t="s">
        <v>41</v>
      </c>
      <c r="O15989" s="1">
        <v>20260630</v>
      </c>
      <c r="P15989" s="1" t="s">
        <v>1282</v>
      </c>
      <c r="Q15989" s="1" t="s">
        <v>195</v>
      </c>
      <c r="R15989" s="1" t="s">
        <v>43</v>
      </c>
      <c r="S15989" s="1">
        <v>20120622</v>
      </c>
      <c r="T15989" s="1">
        <v>20190930</v>
      </c>
      <c r="X15989" s="1" t="s">
        <v>44</v>
      </c>
      <c r="Z15989" s="1">
        <v>4987116562409</v>
      </c>
      <c r="AB15989" s="1">
        <v>24987885018484</v>
      </c>
    </row>
    <row r="15990" spans="1:32" x14ac:dyDescent="0.45">
      <c r="A15990" s="1" t="s">
        <v>32</v>
      </c>
      <c r="B15990" s="1" t="s">
        <v>21035</v>
      </c>
      <c r="C15990" s="1">
        <v>14987116010303</v>
      </c>
      <c r="D15990" s="1">
        <v>1000</v>
      </c>
      <c r="F15990" s="1">
        <v>1000</v>
      </c>
      <c r="G15990" s="1" t="s">
        <v>195</v>
      </c>
      <c r="H15990" s="1" t="s">
        <v>35</v>
      </c>
      <c r="I15990" s="1" t="s">
        <v>196</v>
      </c>
      <c r="J15990" s="1" t="s">
        <v>21031</v>
      </c>
      <c r="K15990" s="1" t="s">
        <v>198</v>
      </c>
      <c r="L15990" s="1" t="s">
        <v>21032</v>
      </c>
      <c r="M15990" s="1" t="s">
        <v>21033</v>
      </c>
      <c r="N15990" s="1" t="s">
        <v>41</v>
      </c>
      <c r="O15990" s="1">
        <v>20260630</v>
      </c>
      <c r="P15990" s="1" t="s">
        <v>728</v>
      </c>
      <c r="Q15990" s="1" t="s">
        <v>195</v>
      </c>
      <c r="R15990" s="1" t="s">
        <v>43</v>
      </c>
      <c r="S15990" s="1">
        <v>20120622</v>
      </c>
      <c r="T15990" s="1">
        <v>20190930</v>
      </c>
      <c r="X15990" s="1" t="s">
        <v>44</v>
      </c>
      <c r="Z15990" s="1">
        <v>4987116562409</v>
      </c>
      <c r="AB15990" s="1">
        <v>24987116010300</v>
      </c>
      <c r="AF15990" s="1">
        <v>20180928</v>
      </c>
    </row>
    <row r="15991" spans="1:32" x14ac:dyDescent="0.45">
      <c r="A15991" s="1" t="s">
        <v>193</v>
      </c>
      <c r="B15991" s="1" t="s">
        <v>21036</v>
      </c>
      <c r="C15991" s="1">
        <v>14987376907702</v>
      </c>
      <c r="D15991" s="1">
        <v>100</v>
      </c>
      <c r="F15991" s="1">
        <v>10</v>
      </c>
      <c r="G15991" s="1" t="s">
        <v>195</v>
      </c>
      <c r="H15991" s="1" t="s">
        <v>35</v>
      </c>
      <c r="I15991" s="1" t="s">
        <v>196</v>
      </c>
      <c r="J15991" s="1" t="s">
        <v>21037</v>
      </c>
      <c r="K15991" s="1" t="s">
        <v>198</v>
      </c>
      <c r="L15991" s="1" t="s">
        <v>21038</v>
      </c>
      <c r="M15991" s="1" t="s">
        <v>21039</v>
      </c>
      <c r="N15991" s="1" t="s">
        <v>41</v>
      </c>
      <c r="O15991" s="1">
        <v>20260630</v>
      </c>
      <c r="P15991" s="1" t="s">
        <v>276</v>
      </c>
      <c r="Q15991" s="1" t="s">
        <v>195</v>
      </c>
      <c r="R15991" s="1" t="s">
        <v>43</v>
      </c>
      <c r="S15991" s="1">
        <v>20120622</v>
      </c>
      <c r="T15991" s="1">
        <v>20230331</v>
      </c>
      <c r="X15991" s="1" t="s">
        <v>44</v>
      </c>
      <c r="Z15991" s="1">
        <v>4987376907750</v>
      </c>
      <c r="AB15991" s="1">
        <v>24987376907709</v>
      </c>
    </row>
    <row r="15992" spans="1:32" x14ac:dyDescent="0.45">
      <c r="A15992" s="1" t="s">
        <v>193</v>
      </c>
      <c r="B15992" s="1" t="s">
        <v>21036</v>
      </c>
      <c r="C15992" s="1">
        <v>14987376907726</v>
      </c>
      <c r="D15992" s="1">
        <v>500</v>
      </c>
      <c r="F15992" s="1">
        <v>10</v>
      </c>
      <c r="G15992" s="1" t="s">
        <v>195</v>
      </c>
      <c r="H15992" s="1" t="s">
        <v>35</v>
      </c>
      <c r="I15992" s="1" t="s">
        <v>196</v>
      </c>
      <c r="J15992" s="1" t="s">
        <v>21037</v>
      </c>
      <c r="K15992" s="1" t="s">
        <v>198</v>
      </c>
      <c r="L15992" s="1" t="s">
        <v>21038</v>
      </c>
      <c r="M15992" s="1" t="s">
        <v>21039</v>
      </c>
      <c r="N15992" s="1" t="s">
        <v>41</v>
      </c>
      <c r="O15992" s="1">
        <v>20260630</v>
      </c>
      <c r="P15992" s="1" t="s">
        <v>276</v>
      </c>
      <c r="Q15992" s="1" t="s">
        <v>195</v>
      </c>
      <c r="R15992" s="1" t="s">
        <v>43</v>
      </c>
      <c r="S15992" s="1">
        <v>20120622</v>
      </c>
      <c r="T15992" s="1">
        <v>20230331</v>
      </c>
      <c r="X15992" s="1" t="s">
        <v>44</v>
      </c>
      <c r="Z15992" s="1">
        <v>4987376907750</v>
      </c>
      <c r="AB15992" s="1">
        <v>24987376907723</v>
      </c>
    </row>
    <row r="15993" spans="1:32" x14ac:dyDescent="0.45">
      <c r="A15993" s="1" t="s">
        <v>193</v>
      </c>
      <c r="B15993" s="1" t="s">
        <v>21040</v>
      </c>
      <c r="C15993" s="1">
        <v>14987376907719</v>
      </c>
      <c r="D15993" s="1">
        <v>140</v>
      </c>
      <c r="F15993" s="1">
        <v>14</v>
      </c>
      <c r="G15993" s="1" t="s">
        <v>195</v>
      </c>
      <c r="H15993" s="1" t="s">
        <v>35</v>
      </c>
      <c r="I15993" s="1" t="s">
        <v>196</v>
      </c>
      <c r="J15993" s="1" t="s">
        <v>21037</v>
      </c>
      <c r="K15993" s="1" t="s">
        <v>198</v>
      </c>
      <c r="L15993" s="1" t="s">
        <v>21038</v>
      </c>
      <c r="M15993" s="1" t="s">
        <v>21039</v>
      </c>
      <c r="N15993" s="1" t="s">
        <v>41</v>
      </c>
      <c r="O15993" s="1">
        <v>20260630</v>
      </c>
      <c r="P15993" s="1" t="s">
        <v>276</v>
      </c>
      <c r="Q15993" s="1" t="s">
        <v>195</v>
      </c>
      <c r="R15993" s="1" t="s">
        <v>43</v>
      </c>
      <c r="S15993" s="1">
        <v>20120622</v>
      </c>
      <c r="T15993" s="1">
        <v>20230331</v>
      </c>
      <c r="X15993" s="1" t="s">
        <v>44</v>
      </c>
      <c r="Z15993" s="1">
        <v>4987376907767</v>
      </c>
      <c r="AB15993" s="1">
        <v>24987376907716</v>
      </c>
    </row>
    <row r="15994" spans="1:32" x14ac:dyDescent="0.45">
      <c r="A15994" s="1" t="s">
        <v>32</v>
      </c>
      <c r="B15994" s="1" t="s">
        <v>21041</v>
      </c>
      <c r="C15994" s="1">
        <v>14987376907733</v>
      </c>
      <c r="D15994" s="1">
        <v>500</v>
      </c>
      <c r="F15994" s="1">
        <v>500</v>
      </c>
      <c r="G15994" s="1" t="s">
        <v>195</v>
      </c>
      <c r="H15994" s="1" t="s">
        <v>35</v>
      </c>
      <c r="I15994" s="1" t="s">
        <v>196</v>
      </c>
      <c r="J15994" s="1" t="s">
        <v>21037</v>
      </c>
      <c r="K15994" s="1" t="s">
        <v>198</v>
      </c>
      <c r="L15994" s="1" t="s">
        <v>21038</v>
      </c>
      <c r="M15994" s="1" t="s">
        <v>21039</v>
      </c>
      <c r="N15994" s="1" t="s">
        <v>41</v>
      </c>
      <c r="O15994" s="1">
        <v>20260630</v>
      </c>
      <c r="P15994" s="1" t="s">
        <v>276</v>
      </c>
      <c r="Q15994" s="1" t="s">
        <v>195</v>
      </c>
      <c r="R15994" s="1" t="s">
        <v>43</v>
      </c>
      <c r="S15994" s="1">
        <v>20120622</v>
      </c>
      <c r="T15994" s="1">
        <v>20230331</v>
      </c>
      <c r="X15994" s="1" t="s">
        <v>44</v>
      </c>
      <c r="Z15994" s="1">
        <v>4987376907774</v>
      </c>
      <c r="AB15994" s="1">
        <v>24987376907730</v>
      </c>
    </row>
    <row r="15995" spans="1:32" x14ac:dyDescent="0.45">
      <c r="A15995" s="1" t="s">
        <v>193</v>
      </c>
      <c r="B15995" s="1" t="s">
        <v>21042</v>
      </c>
      <c r="C15995" s="1">
        <v>14987431199202</v>
      </c>
      <c r="D15995" s="1">
        <v>100</v>
      </c>
      <c r="F15995" s="1">
        <v>10</v>
      </c>
      <c r="G15995" s="1" t="s">
        <v>195</v>
      </c>
      <c r="H15995" s="1" t="s">
        <v>35</v>
      </c>
      <c r="I15995" s="1" t="s">
        <v>196</v>
      </c>
      <c r="J15995" s="1" t="s">
        <v>21043</v>
      </c>
      <c r="K15995" s="1" t="s">
        <v>198</v>
      </c>
      <c r="L15995" s="1" t="s">
        <v>21044</v>
      </c>
      <c r="M15995" s="1" t="s">
        <v>21045</v>
      </c>
      <c r="N15995" s="1" t="s">
        <v>41</v>
      </c>
      <c r="O15995" s="1">
        <v>20260630</v>
      </c>
      <c r="P15995" s="1" t="s">
        <v>972</v>
      </c>
      <c r="Q15995" s="1" t="s">
        <v>195</v>
      </c>
      <c r="R15995" s="1" t="s">
        <v>43</v>
      </c>
      <c r="S15995" s="1">
        <v>20120622</v>
      </c>
      <c r="T15995" s="1">
        <v>20220331</v>
      </c>
      <c r="X15995" s="1" t="s">
        <v>44</v>
      </c>
      <c r="Z15995" s="1">
        <v>4987431100973</v>
      </c>
      <c r="AB15995" s="1">
        <v>24987431199209</v>
      </c>
      <c r="AF15995" s="1">
        <v>20210430</v>
      </c>
    </row>
    <row r="15996" spans="1:32" x14ac:dyDescent="0.45">
      <c r="A15996" s="1" t="s">
        <v>193</v>
      </c>
      <c r="B15996" s="1" t="s">
        <v>21046</v>
      </c>
      <c r="C15996" s="1">
        <v>14987431199219</v>
      </c>
      <c r="D15996" s="1">
        <v>140</v>
      </c>
      <c r="F15996" s="1">
        <v>14</v>
      </c>
      <c r="G15996" s="1" t="s">
        <v>195</v>
      </c>
      <c r="H15996" s="1" t="s">
        <v>35</v>
      </c>
      <c r="I15996" s="1" t="s">
        <v>196</v>
      </c>
      <c r="J15996" s="1" t="s">
        <v>21043</v>
      </c>
      <c r="K15996" s="1" t="s">
        <v>198</v>
      </c>
      <c r="L15996" s="1" t="s">
        <v>21044</v>
      </c>
      <c r="M15996" s="1" t="s">
        <v>21045</v>
      </c>
      <c r="N15996" s="1" t="s">
        <v>41</v>
      </c>
      <c r="O15996" s="1">
        <v>20260630</v>
      </c>
      <c r="P15996" s="1" t="s">
        <v>972</v>
      </c>
      <c r="Q15996" s="1" t="s">
        <v>195</v>
      </c>
      <c r="R15996" s="1" t="s">
        <v>43</v>
      </c>
      <c r="S15996" s="1">
        <v>20120622</v>
      </c>
      <c r="T15996" s="1">
        <v>20220331</v>
      </c>
      <c r="X15996" s="1" t="s">
        <v>44</v>
      </c>
      <c r="Z15996" s="1">
        <v>4987431100980</v>
      </c>
      <c r="AB15996" s="1">
        <v>24987431199216</v>
      </c>
      <c r="AF15996" s="1">
        <v>20210430</v>
      </c>
    </row>
    <row r="15997" spans="1:32" x14ac:dyDescent="0.45">
      <c r="A15997" s="1" t="s">
        <v>193</v>
      </c>
      <c r="B15997" s="1" t="s">
        <v>21047</v>
      </c>
      <c r="C15997" s="1">
        <v>14987828121663</v>
      </c>
      <c r="D15997" s="1">
        <v>100</v>
      </c>
      <c r="F15997" s="1">
        <v>10</v>
      </c>
      <c r="G15997" s="1" t="s">
        <v>195</v>
      </c>
      <c r="H15997" s="1" t="s">
        <v>35</v>
      </c>
      <c r="I15997" s="1" t="s">
        <v>196</v>
      </c>
      <c r="J15997" s="1" t="s">
        <v>21048</v>
      </c>
      <c r="K15997" s="1" t="s">
        <v>198</v>
      </c>
      <c r="L15997" s="1" t="s">
        <v>21049</v>
      </c>
      <c r="M15997" s="1" t="s">
        <v>21050</v>
      </c>
      <c r="N15997" s="1" t="s">
        <v>41</v>
      </c>
      <c r="O15997" s="1">
        <v>20260630</v>
      </c>
      <c r="P15997" s="1" t="s">
        <v>1782</v>
      </c>
      <c r="Q15997" s="1" t="s">
        <v>195</v>
      </c>
      <c r="R15997" s="1" t="s">
        <v>43</v>
      </c>
      <c r="S15997" s="1">
        <v>20120622</v>
      </c>
      <c r="T15997" s="1">
        <v>20200331</v>
      </c>
      <c r="X15997" s="1" t="s">
        <v>44</v>
      </c>
      <c r="Z15997" s="1">
        <v>4987828129112</v>
      </c>
      <c r="AF15997" s="1">
        <v>20211031</v>
      </c>
    </row>
    <row r="15998" spans="1:32" x14ac:dyDescent="0.45">
      <c r="A15998" s="1" t="s">
        <v>193</v>
      </c>
      <c r="B15998" s="1" t="s">
        <v>21047</v>
      </c>
      <c r="C15998" s="1">
        <v>14987828121687</v>
      </c>
      <c r="D15998" s="1">
        <v>500</v>
      </c>
      <c r="F15998" s="1">
        <v>10</v>
      </c>
      <c r="G15998" s="1" t="s">
        <v>195</v>
      </c>
      <c r="H15998" s="1" t="s">
        <v>35</v>
      </c>
      <c r="I15998" s="1" t="s">
        <v>196</v>
      </c>
      <c r="J15998" s="1" t="s">
        <v>21048</v>
      </c>
      <c r="K15998" s="1" t="s">
        <v>198</v>
      </c>
      <c r="L15998" s="1" t="s">
        <v>21049</v>
      </c>
      <c r="M15998" s="1" t="s">
        <v>21050</v>
      </c>
      <c r="N15998" s="1" t="s">
        <v>41</v>
      </c>
      <c r="O15998" s="1">
        <v>20260630</v>
      </c>
      <c r="P15998" s="1" t="s">
        <v>1782</v>
      </c>
      <c r="Q15998" s="1" t="s">
        <v>195</v>
      </c>
      <c r="R15998" s="1" t="s">
        <v>43</v>
      </c>
      <c r="S15998" s="1">
        <v>20120622</v>
      </c>
      <c r="T15998" s="1">
        <v>20200331</v>
      </c>
      <c r="X15998" s="1" t="s">
        <v>44</v>
      </c>
      <c r="Z15998" s="1">
        <v>4987828129112</v>
      </c>
      <c r="AF15998" s="1">
        <v>20211031</v>
      </c>
    </row>
    <row r="15999" spans="1:32" x14ac:dyDescent="0.45">
      <c r="A15999" s="1" t="s">
        <v>193</v>
      </c>
      <c r="B15999" s="1" t="s">
        <v>21047</v>
      </c>
      <c r="C15999" s="1">
        <v>14987473602593</v>
      </c>
      <c r="D15999" s="1">
        <v>100</v>
      </c>
      <c r="F15999" s="1">
        <v>10</v>
      </c>
      <c r="G15999" s="1" t="s">
        <v>195</v>
      </c>
      <c r="H15999" s="1" t="s">
        <v>35</v>
      </c>
      <c r="I15999" s="1" t="s">
        <v>196</v>
      </c>
      <c r="J15999" s="1" t="s">
        <v>21048</v>
      </c>
      <c r="K15999" s="1" t="s">
        <v>198</v>
      </c>
      <c r="L15999" s="1" t="s">
        <v>21049</v>
      </c>
      <c r="M15999" s="1" t="s">
        <v>21050</v>
      </c>
      <c r="N15999" s="1" t="s">
        <v>41</v>
      </c>
      <c r="O15999" s="1">
        <v>20260630</v>
      </c>
      <c r="P15999" s="1" t="s">
        <v>2539</v>
      </c>
      <c r="Q15999" s="1" t="s">
        <v>195</v>
      </c>
      <c r="R15999" s="1" t="s">
        <v>43</v>
      </c>
      <c r="S15999" s="1">
        <v>20120622</v>
      </c>
      <c r="T15999" s="1">
        <v>20200331</v>
      </c>
      <c r="X15999" s="1" t="s">
        <v>44</v>
      </c>
      <c r="Z15999" s="1">
        <v>4987473612595</v>
      </c>
      <c r="AB15999" s="1">
        <v>24987473602590</v>
      </c>
      <c r="AF15999" s="1">
        <v>20200330</v>
      </c>
    </row>
    <row r="16000" spans="1:32" x14ac:dyDescent="0.45">
      <c r="A16000" s="1" t="s">
        <v>193</v>
      </c>
      <c r="B16000" s="1" t="s">
        <v>21047</v>
      </c>
      <c r="C16000" s="1">
        <v>14987473602616</v>
      </c>
      <c r="D16000" s="1">
        <v>500</v>
      </c>
      <c r="F16000" s="1">
        <v>10</v>
      </c>
      <c r="G16000" s="1" t="s">
        <v>195</v>
      </c>
      <c r="H16000" s="1" t="s">
        <v>35</v>
      </c>
      <c r="I16000" s="1" t="s">
        <v>196</v>
      </c>
      <c r="J16000" s="1" t="s">
        <v>21048</v>
      </c>
      <c r="K16000" s="1" t="s">
        <v>198</v>
      </c>
      <c r="L16000" s="1" t="s">
        <v>21049</v>
      </c>
      <c r="M16000" s="1" t="s">
        <v>21050</v>
      </c>
      <c r="N16000" s="1" t="s">
        <v>41</v>
      </c>
      <c r="O16000" s="1">
        <v>20260630</v>
      </c>
      <c r="P16000" s="1" t="s">
        <v>2539</v>
      </c>
      <c r="Q16000" s="1" t="s">
        <v>195</v>
      </c>
      <c r="R16000" s="1" t="s">
        <v>43</v>
      </c>
      <c r="S16000" s="1">
        <v>20120622</v>
      </c>
      <c r="T16000" s="1">
        <v>20200331</v>
      </c>
      <c r="X16000" s="1" t="s">
        <v>44</v>
      </c>
      <c r="Z16000" s="1">
        <v>4987473612595</v>
      </c>
      <c r="AB16000" s="1">
        <v>24987473602613</v>
      </c>
      <c r="AF16000" s="1">
        <v>20200330</v>
      </c>
    </row>
    <row r="16001" spans="1:32" x14ac:dyDescent="0.45">
      <c r="A16001" s="1" t="s">
        <v>193</v>
      </c>
      <c r="B16001" s="1" t="s">
        <v>21051</v>
      </c>
      <c r="C16001" s="1">
        <v>14987828121670</v>
      </c>
      <c r="D16001" s="1">
        <v>140</v>
      </c>
      <c r="F16001" s="1">
        <v>14</v>
      </c>
      <c r="G16001" s="1" t="s">
        <v>195</v>
      </c>
      <c r="H16001" s="1" t="s">
        <v>35</v>
      </c>
      <c r="I16001" s="1" t="s">
        <v>196</v>
      </c>
      <c r="J16001" s="1" t="s">
        <v>21048</v>
      </c>
      <c r="K16001" s="1" t="s">
        <v>198</v>
      </c>
      <c r="L16001" s="1" t="s">
        <v>21049</v>
      </c>
      <c r="M16001" s="1" t="s">
        <v>21050</v>
      </c>
      <c r="N16001" s="1" t="s">
        <v>41</v>
      </c>
      <c r="O16001" s="1">
        <v>20260630</v>
      </c>
      <c r="P16001" s="1" t="s">
        <v>1782</v>
      </c>
      <c r="Q16001" s="1" t="s">
        <v>195</v>
      </c>
      <c r="R16001" s="1" t="s">
        <v>43</v>
      </c>
      <c r="S16001" s="1">
        <v>20120622</v>
      </c>
      <c r="T16001" s="1">
        <v>20200331</v>
      </c>
      <c r="X16001" s="1" t="s">
        <v>44</v>
      </c>
      <c r="Z16001" s="1">
        <v>4987828129129</v>
      </c>
      <c r="AF16001" s="1">
        <v>20211031</v>
      </c>
    </row>
    <row r="16002" spans="1:32" x14ac:dyDescent="0.45">
      <c r="A16002" s="1" t="s">
        <v>193</v>
      </c>
      <c r="B16002" s="1" t="s">
        <v>21051</v>
      </c>
      <c r="C16002" s="1">
        <v>14987473602609</v>
      </c>
      <c r="D16002" s="1">
        <v>140</v>
      </c>
      <c r="F16002" s="1">
        <v>14</v>
      </c>
      <c r="G16002" s="1" t="s">
        <v>195</v>
      </c>
      <c r="H16002" s="1" t="s">
        <v>35</v>
      </c>
      <c r="I16002" s="1" t="s">
        <v>196</v>
      </c>
      <c r="J16002" s="1" t="s">
        <v>21048</v>
      </c>
      <c r="K16002" s="1" t="s">
        <v>198</v>
      </c>
      <c r="L16002" s="1" t="s">
        <v>21049</v>
      </c>
      <c r="M16002" s="1" t="s">
        <v>21050</v>
      </c>
      <c r="N16002" s="1" t="s">
        <v>41</v>
      </c>
      <c r="O16002" s="1">
        <v>20260630</v>
      </c>
      <c r="P16002" s="1" t="s">
        <v>2539</v>
      </c>
      <c r="Q16002" s="1" t="s">
        <v>195</v>
      </c>
      <c r="R16002" s="1" t="s">
        <v>43</v>
      </c>
      <c r="S16002" s="1">
        <v>20120622</v>
      </c>
      <c r="T16002" s="1">
        <v>20200331</v>
      </c>
      <c r="X16002" s="1" t="s">
        <v>44</v>
      </c>
      <c r="Z16002" s="1">
        <v>4987473612601</v>
      </c>
      <c r="AB16002" s="1">
        <v>24987473602606</v>
      </c>
      <c r="AF16002" s="1">
        <v>20200330</v>
      </c>
    </row>
    <row r="16003" spans="1:32" x14ac:dyDescent="0.45">
      <c r="A16003" s="1" t="s">
        <v>193</v>
      </c>
      <c r="B16003" s="1" t="s">
        <v>21052</v>
      </c>
      <c r="C16003" s="1">
        <v>14987792113213</v>
      </c>
      <c r="D16003" s="1">
        <v>100</v>
      </c>
      <c r="F16003" s="1">
        <v>10</v>
      </c>
      <c r="G16003" s="1" t="s">
        <v>195</v>
      </c>
      <c r="H16003" s="1" t="s">
        <v>35</v>
      </c>
      <c r="I16003" s="1" t="s">
        <v>196</v>
      </c>
      <c r="J16003" s="1" t="s">
        <v>21053</v>
      </c>
      <c r="K16003" s="1" t="s">
        <v>198</v>
      </c>
      <c r="L16003" s="1" t="s">
        <v>21054</v>
      </c>
      <c r="M16003" s="1" t="s">
        <v>21055</v>
      </c>
      <c r="N16003" s="1" t="s">
        <v>41</v>
      </c>
      <c r="O16003" s="1">
        <v>20260630</v>
      </c>
      <c r="P16003" s="1" t="s">
        <v>786</v>
      </c>
      <c r="Q16003" s="1" t="s">
        <v>195</v>
      </c>
      <c r="R16003" s="1" t="s">
        <v>43</v>
      </c>
      <c r="S16003" s="1">
        <v>20230401</v>
      </c>
      <c r="X16003" s="1" t="s">
        <v>44</v>
      </c>
      <c r="Z16003" s="1">
        <v>4987792925581</v>
      </c>
      <c r="AB16003" s="1">
        <v>24987792113210</v>
      </c>
    </row>
    <row r="16004" spans="1:32" x14ac:dyDescent="0.45">
      <c r="A16004" s="1" t="s">
        <v>193</v>
      </c>
      <c r="B16004" s="1" t="s">
        <v>21052</v>
      </c>
      <c r="C16004" s="1">
        <v>14987792113251</v>
      </c>
      <c r="D16004" s="1">
        <v>500</v>
      </c>
      <c r="F16004" s="1">
        <v>10</v>
      </c>
      <c r="G16004" s="1" t="s">
        <v>195</v>
      </c>
      <c r="H16004" s="1" t="s">
        <v>35</v>
      </c>
      <c r="I16004" s="1" t="s">
        <v>196</v>
      </c>
      <c r="J16004" s="1" t="s">
        <v>21053</v>
      </c>
      <c r="K16004" s="1" t="s">
        <v>198</v>
      </c>
      <c r="L16004" s="1" t="s">
        <v>21054</v>
      </c>
      <c r="M16004" s="1" t="s">
        <v>21055</v>
      </c>
      <c r="N16004" s="1" t="s">
        <v>41</v>
      </c>
      <c r="O16004" s="1">
        <v>20260630</v>
      </c>
      <c r="P16004" s="1" t="s">
        <v>786</v>
      </c>
      <c r="Q16004" s="1" t="s">
        <v>195</v>
      </c>
      <c r="R16004" s="1" t="s">
        <v>43</v>
      </c>
      <c r="S16004" s="1">
        <v>20230401</v>
      </c>
      <c r="X16004" s="1" t="s">
        <v>44</v>
      </c>
      <c r="Z16004" s="1">
        <v>4987792925581</v>
      </c>
      <c r="AB16004" s="1">
        <v>24987792113258</v>
      </c>
    </row>
    <row r="16005" spans="1:32" x14ac:dyDescent="0.45">
      <c r="A16005" s="1" t="s">
        <v>193</v>
      </c>
      <c r="B16005" s="1" t="s">
        <v>21056</v>
      </c>
      <c r="C16005" s="1">
        <v>14987792113244</v>
      </c>
      <c r="D16005" s="1">
        <v>140</v>
      </c>
      <c r="F16005" s="1">
        <v>14</v>
      </c>
      <c r="G16005" s="1" t="s">
        <v>195</v>
      </c>
      <c r="H16005" s="1" t="s">
        <v>35</v>
      </c>
      <c r="I16005" s="1" t="s">
        <v>196</v>
      </c>
      <c r="J16005" s="1" t="s">
        <v>21053</v>
      </c>
      <c r="K16005" s="1" t="s">
        <v>198</v>
      </c>
      <c r="L16005" s="1" t="s">
        <v>21054</v>
      </c>
      <c r="M16005" s="1" t="s">
        <v>21055</v>
      </c>
      <c r="N16005" s="1" t="s">
        <v>41</v>
      </c>
      <c r="O16005" s="1">
        <v>20260630</v>
      </c>
      <c r="P16005" s="1" t="s">
        <v>786</v>
      </c>
      <c r="Q16005" s="1" t="s">
        <v>195</v>
      </c>
      <c r="R16005" s="1" t="s">
        <v>43</v>
      </c>
      <c r="S16005" s="1">
        <v>20230401</v>
      </c>
      <c r="X16005" s="1" t="s">
        <v>44</v>
      </c>
      <c r="Z16005" s="1">
        <v>4987792925680</v>
      </c>
      <c r="AB16005" s="1">
        <v>24987792113241</v>
      </c>
    </row>
    <row r="16006" spans="1:32" x14ac:dyDescent="0.45">
      <c r="A16006" s="1" t="s">
        <v>32</v>
      </c>
      <c r="B16006" s="1" t="s">
        <v>21057</v>
      </c>
      <c r="C16006" s="1">
        <v>14987792113282</v>
      </c>
      <c r="D16006" s="1">
        <v>500</v>
      </c>
      <c r="F16006" s="1">
        <v>500</v>
      </c>
      <c r="G16006" s="1" t="s">
        <v>195</v>
      </c>
      <c r="H16006" s="1" t="s">
        <v>35</v>
      </c>
      <c r="I16006" s="1" t="s">
        <v>196</v>
      </c>
      <c r="J16006" s="1" t="s">
        <v>21053</v>
      </c>
      <c r="K16006" s="1" t="s">
        <v>198</v>
      </c>
      <c r="L16006" s="1" t="s">
        <v>21054</v>
      </c>
      <c r="M16006" s="1" t="s">
        <v>21055</v>
      </c>
      <c r="N16006" s="1" t="s">
        <v>41</v>
      </c>
      <c r="O16006" s="1">
        <v>20260630</v>
      </c>
      <c r="P16006" s="1" t="s">
        <v>786</v>
      </c>
      <c r="Q16006" s="1" t="s">
        <v>195</v>
      </c>
      <c r="R16006" s="1" t="s">
        <v>43</v>
      </c>
      <c r="S16006" s="1">
        <v>20230401</v>
      </c>
      <c r="X16006" s="1" t="s">
        <v>44</v>
      </c>
      <c r="Z16006" s="1">
        <v>4987792942083</v>
      </c>
    </row>
    <row r="16007" spans="1:32" x14ac:dyDescent="0.45">
      <c r="A16007" s="1" t="s">
        <v>193</v>
      </c>
      <c r="B16007" s="1" t="s">
        <v>21058</v>
      </c>
      <c r="C16007" s="1">
        <v>14987885022255</v>
      </c>
      <c r="D16007" s="1">
        <v>100</v>
      </c>
      <c r="F16007" s="1">
        <v>10</v>
      </c>
      <c r="G16007" s="1" t="s">
        <v>195</v>
      </c>
      <c r="H16007" s="1" t="s">
        <v>35</v>
      </c>
      <c r="I16007" s="1" t="s">
        <v>196</v>
      </c>
      <c r="J16007" s="1" t="s">
        <v>21059</v>
      </c>
      <c r="K16007" s="1" t="s">
        <v>198</v>
      </c>
      <c r="L16007" s="1" t="s">
        <v>21028</v>
      </c>
      <c r="M16007" s="1" t="s">
        <v>21029</v>
      </c>
      <c r="N16007" s="1" t="s">
        <v>41</v>
      </c>
      <c r="O16007" s="1">
        <v>20260630</v>
      </c>
      <c r="P16007" s="1" t="s">
        <v>1282</v>
      </c>
      <c r="Q16007" s="1" t="s">
        <v>195</v>
      </c>
      <c r="R16007" s="1" t="s">
        <v>43</v>
      </c>
      <c r="S16007" s="1">
        <v>20260401</v>
      </c>
      <c r="X16007" s="1" t="s">
        <v>44</v>
      </c>
      <c r="Z16007" s="1">
        <v>4987885218453</v>
      </c>
      <c r="AB16007" s="1">
        <v>24987885022252</v>
      </c>
    </row>
    <row r="16008" spans="1:32" x14ac:dyDescent="0.45">
      <c r="A16008" s="1" t="s">
        <v>193</v>
      </c>
      <c r="B16008" s="1" t="s">
        <v>21058</v>
      </c>
      <c r="C16008" s="1">
        <v>14987885022279</v>
      </c>
      <c r="D16008" s="1">
        <v>1000</v>
      </c>
      <c r="F16008" s="1">
        <v>10</v>
      </c>
      <c r="G16008" s="1" t="s">
        <v>195</v>
      </c>
      <c r="H16008" s="1" t="s">
        <v>35</v>
      </c>
      <c r="I16008" s="1" t="s">
        <v>196</v>
      </c>
      <c r="J16008" s="1" t="s">
        <v>21059</v>
      </c>
      <c r="K16008" s="1" t="s">
        <v>198</v>
      </c>
      <c r="L16008" s="1" t="s">
        <v>21028</v>
      </c>
      <c r="M16008" s="1" t="s">
        <v>21029</v>
      </c>
      <c r="N16008" s="1" t="s">
        <v>41</v>
      </c>
      <c r="O16008" s="1">
        <v>20260630</v>
      </c>
      <c r="P16008" s="1" t="s">
        <v>1282</v>
      </c>
      <c r="Q16008" s="1" t="s">
        <v>195</v>
      </c>
      <c r="R16008" s="1" t="s">
        <v>43</v>
      </c>
      <c r="S16008" s="1">
        <v>20260401</v>
      </c>
      <c r="X16008" s="1" t="s">
        <v>44</v>
      </c>
      <c r="Z16008" s="1">
        <v>4987885218453</v>
      </c>
      <c r="AB16008" s="1">
        <v>24987885022276</v>
      </c>
    </row>
    <row r="16009" spans="1:32" x14ac:dyDescent="0.45">
      <c r="A16009" s="1" t="s">
        <v>193</v>
      </c>
      <c r="B16009" s="1" t="s">
        <v>21060</v>
      </c>
      <c r="C16009" s="1">
        <v>14987885022262</v>
      </c>
      <c r="D16009" s="1">
        <v>700</v>
      </c>
      <c r="F16009" s="1">
        <v>14</v>
      </c>
      <c r="G16009" s="1" t="s">
        <v>195</v>
      </c>
      <c r="H16009" s="1" t="s">
        <v>35</v>
      </c>
      <c r="I16009" s="1" t="s">
        <v>196</v>
      </c>
      <c r="J16009" s="1" t="s">
        <v>21059</v>
      </c>
      <c r="K16009" s="1" t="s">
        <v>198</v>
      </c>
      <c r="L16009" s="1" t="s">
        <v>21028</v>
      </c>
      <c r="M16009" s="1" t="s">
        <v>21029</v>
      </c>
      <c r="N16009" s="1" t="s">
        <v>41</v>
      </c>
      <c r="O16009" s="1">
        <v>20260630</v>
      </c>
      <c r="P16009" s="1" t="s">
        <v>1282</v>
      </c>
      <c r="Q16009" s="1" t="s">
        <v>195</v>
      </c>
      <c r="R16009" s="1" t="s">
        <v>43</v>
      </c>
      <c r="S16009" s="1">
        <v>20260401</v>
      </c>
      <c r="X16009" s="1" t="s">
        <v>44</v>
      </c>
      <c r="Z16009" s="1">
        <v>4987885218460</v>
      </c>
      <c r="AB16009" s="1">
        <v>24987885022269</v>
      </c>
    </row>
    <row r="16010" spans="1:32" x14ac:dyDescent="0.45">
      <c r="A16010" s="1" t="s">
        <v>32</v>
      </c>
      <c r="B16010" s="1" t="s">
        <v>21061</v>
      </c>
      <c r="C16010" s="1">
        <v>14987885022286</v>
      </c>
      <c r="D16010" s="1">
        <v>1000</v>
      </c>
      <c r="F16010" s="1">
        <v>1000</v>
      </c>
      <c r="G16010" s="1" t="s">
        <v>195</v>
      </c>
      <c r="H16010" s="1" t="s">
        <v>35</v>
      </c>
      <c r="I16010" s="1" t="s">
        <v>196</v>
      </c>
      <c r="J16010" s="1" t="s">
        <v>21059</v>
      </c>
      <c r="K16010" s="1" t="s">
        <v>198</v>
      </c>
      <c r="L16010" s="1" t="s">
        <v>21028</v>
      </c>
      <c r="M16010" s="1" t="s">
        <v>21029</v>
      </c>
      <c r="N16010" s="1" t="s">
        <v>41</v>
      </c>
      <c r="O16010" s="1">
        <v>20260630</v>
      </c>
      <c r="P16010" s="1" t="s">
        <v>1282</v>
      </c>
      <c r="Q16010" s="1" t="s">
        <v>195</v>
      </c>
      <c r="R16010" s="1" t="s">
        <v>43</v>
      </c>
      <c r="S16010" s="1">
        <v>20260401</v>
      </c>
      <c r="X16010" s="1" t="s">
        <v>44</v>
      </c>
      <c r="Z16010" s="1">
        <v>4987885218484</v>
      </c>
      <c r="AB16010" s="1">
        <v>24987885022283</v>
      </c>
    </row>
    <row r="16011" spans="1:32" x14ac:dyDescent="0.45">
      <c r="A16011" s="1" t="s">
        <v>193</v>
      </c>
      <c r="B16011" s="1" t="s">
        <v>21062</v>
      </c>
      <c r="C16011" s="1">
        <v>14987440471016</v>
      </c>
      <c r="D16011" s="1">
        <v>100</v>
      </c>
      <c r="F16011" s="1">
        <v>10</v>
      </c>
      <c r="G16011" s="1" t="s">
        <v>195</v>
      </c>
      <c r="H16011" s="1" t="s">
        <v>35</v>
      </c>
      <c r="I16011" s="1" t="s">
        <v>196</v>
      </c>
      <c r="J16011" s="1" t="s">
        <v>21063</v>
      </c>
      <c r="K16011" s="1" t="s">
        <v>198</v>
      </c>
      <c r="L16011" s="1" t="s">
        <v>21064</v>
      </c>
      <c r="M16011" s="1" t="s">
        <v>21065</v>
      </c>
      <c r="N16011" s="1" t="s">
        <v>41</v>
      </c>
      <c r="O16011" s="1">
        <v>20260630</v>
      </c>
      <c r="P16011" s="1" t="s">
        <v>1117</v>
      </c>
      <c r="Q16011" s="1" t="s">
        <v>195</v>
      </c>
      <c r="R16011" s="1" t="s">
        <v>43</v>
      </c>
      <c r="S16011" s="1">
        <v>20120622</v>
      </c>
      <c r="T16011" s="1">
        <v>20200331</v>
      </c>
      <c r="X16011" s="1" t="s">
        <v>44</v>
      </c>
      <c r="Z16011" s="1">
        <v>4987440471200</v>
      </c>
      <c r="AB16011" s="1">
        <v>24987440471013</v>
      </c>
      <c r="AF16011" s="1">
        <v>20200331</v>
      </c>
    </row>
    <row r="16012" spans="1:32" x14ac:dyDescent="0.45">
      <c r="A16012" s="1" t="s">
        <v>193</v>
      </c>
      <c r="B16012" s="1" t="s">
        <v>21062</v>
      </c>
      <c r="C16012" s="1">
        <v>14987440471108</v>
      </c>
      <c r="D16012" s="1">
        <v>1000</v>
      </c>
      <c r="F16012" s="1">
        <v>10</v>
      </c>
      <c r="G16012" s="1" t="s">
        <v>195</v>
      </c>
      <c r="H16012" s="1" t="s">
        <v>35</v>
      </c>
      <c r="I16012" s="1" t="s">
        <v>196</v>
      </c>
      <c r="J16012" s="1" t="s">
        <v>21063</v>
      </c>
      <c r="K16012" s="1" t="s">
        <v>198</v>
      </c>
      <c r="L16012" s="1" t="s">
        <v>21064</v>
      </c>
      <c r="M16012" s="1" t="s">
        <v>21065</v>
      </c>
      <c r="N16012" s="1" t="s">
        <v>41</v>
      </c>
      <c r="O16012" s="1">
        <v>20260630</v>
      </c>
      <c r="P16012" s="1" t="s">
        <v>1117</v>
      </c>
      <c r="Q16012" s="1" t="s">
        <v>195</v>
      </c>
      <c r="R16012" s="1" t="s">
        <v>43</v>
      </c>
      <c r="S16012" s="1">
        <v>20120622</v>
      </c>
      <c r="T16012" s="1">
        <v>20200331</v>
      </c>
      <c r="X16012" s="1" t="s">
        <v>44</v>
      </c>
      <c r="Z16012" s="1">
        <v>4987440471200</v>
      </c>
      <c r="AB16012" s="1">
        <v>24987440471105</v>
      </c>
      <c r="AF16012" s="1">
        <v>20200331</v>
      </c>
    </row>
    <row r="16013" spans="1:32" x14ac:dyDescent="0.45">
      <c r="A16013" s="1" t="s">
        <v>193</v>
      </c>
      <c r="B16013" s="1" t="s">
        <v>21066</v>
      </c>
      <c r="C16013" s="1">
        <v>14987440471078</v>
      </c>
      <c r="D16013" s="1">
        <v>700</v>
      </c>
      <c r="F16013" s="1">
        <v>14</v>
      </c>
      <c r="G16013" s="1" t="s">
        <v>195</v>
      </c>
      <c r="H16013" s="1" t="s">
        <v>35</v>
      </c>
      <c r="I16013" s="1" t="s">
        <v>196</v>
      </c>
      <c r="J16013" s="1" t="s">
        <v>21063</v>
      </c>
      <c r="K16013" s="1" t="s">
        <v>198</v>
      </c>
      <c r="L16013" s="1" t="s">
        <v>21064</v>
      </c>
      <c r="M16013" s="1" t="s">
        <v>21065</v>
      </c>
      <c r="N16013" s="1" t="s">
        <v>41</v>
      </c>
      <c r="O16013" s="1">
        <v>20260630</v>
      </c>
      <c r="P16013" s="1" t="s">
        <v>1117</v>
      </c>
      <c r="Q16013" s="1" t="s">
        <v>195</v>
      </c>
      <c r="R16013" s="1" t="s">
        <v>43</v>
      </c>
      <c r="S16013" s="1">
        <v>20120622</v>
      </c>
      <c r="T16013" s="1">
        <v>20200331</v>
      </c>
      <c r="X16013" s="1" t="s">
        <v>44</v>
      </c>
      <c r="Z16013" s="1">
        <v>4987440471217</v>
      </c>
      <c r="AB16013" s="1">
        <v>24987440471075</v>
      </c>
      <c r="AF16013" s="1">
        <v>20190600</v>
      </c>
    </row>
    <row r="16014" spans="1:32" x14ac:dyDescent="0.45">
      <c r="A16014" s="1" t="s">
        <v>193</v>
      </c>
      <c r="B16014" s="1" t="s">
        <v>21067</v>
      </c>
      <c r="C16014" s="1">
        <v>14987376782583</v>
      </c>
      <c r="D16014" s="1">
        <v>100</v>
      </c>
      <c r="F16014" s="1">
        <v>10</v>
      </c>
      <c r="G16014" s="1" t="s">
        <v>195</v>
      </c>
      <c r="H16014" s="1" t="s">
        <v>35</v>
      </c>
      <c r="I16014" s="1" t="s">
        <v>196</v>
      </c>
      <c r="J16014" s="1" t="s">
        <v>21068</v>
      </c>
      <c r="K16014" s="1" t="s">
        <v>198</v>
      </c>
      <c r="L16014" s="1" t="s">
        <v>21069</v>
      </c>
      <c r="M16014" s="1" t="s">
        <v>21070</v>
      </c>
      <c r="N16014" s="1" t="s">
        <v>41</v>
      </c>
      <c r="O16014" s="1">
        <v>20260630</v>
      </c>
      <c r="P16014" s="1" t="s">
        <v>276</v>
      </c>
      <c r="Q16014" s="1" t="s">
        <v>195</v>
      </c>
      <c r="R16014" s="1" t="s">
        <v>43</v>
      </c>
      <c r="S16014" s="1">
        <v>20230401</v>
      </c>
      <c r="X16014" s="1" t="s">
        <v>44</v>
      </c>
      <c r="Z16014" s="1">
        <v>4987376782593</v>
      </c>
      <c r="AB16014" s="1">
        <v>24987376782580</v>
      </c>
    </row>
    <row r="16015" spans="1:32" x14ac:dyDescent="0.45">
      <c r="A16015" s="1" t="s">
        <v>193</v>
      </c>
      <c r="B16015" s="1" t="s">
        <v>21067</v>
      </c>
      <c r="C16015" s="1">
        <v>14987123872048</v>
      </c>
      <c r="D16015" s="1">
        <v>500</v>
      </c>
      <c r="F16015" s="1">
        <v>10</v>
      </c>
      <c r="G16015" s="1" t="s">
        <v>195</v>
      </c>
      <c r="H16015" s="1" t="s">
        <v>35</v>
      </c>
      <c r="I16015" s="1" t="s">
        <v>196</v>
      </c>
      <c r="J16015" s="1" t="s">
        <v>21068</v>
      </c>
      <c r="K16015" s="1" t="s">
        <v>198</v>
      </c>
      <c r="L16015" s="1" t="s">
        <v>21069</v>
      </c>
      <c r="M16015" s="1" t="s">
        <v>21070</v>
      </c>
      <c r="N16015" s="1" t="s">
        <v>41</v>
      </c>
      <c r="O16015" s="1">
        <v>20260630</v>
      </c>
      <c r="P16015" s="1" t="s">
        <v>201</v>
      </c>
      <c r="Q16015" s="1" t="s">
        <v>195</v>
      </c>
      <c r="R16015" s="1" t="s">
        <v>43</v>
      </c>
      <c r="S16015" s="1">
        <v>20230401</v>
      </c>
      <c r="X16015" s="1" t="s">
        <v>44</v>
      </c>
      <c r="Z16015" s="1">
        <v>4987123567510</v>
      </c>
      <c r="AB16015" s="1">
        <v>24987123872045</v>
      </c>
    </row>
    <row r="16016" spans="1:32" x14ac:dyDescent="0.45">
      <c r="A16016" s="1" t="s">
        <v>193</v>
      </c>
      <c r="B16016" s="1" t="s">
        <v>21067</v>
      </c>
      <c r="C16016" s="1">
        <v>14987123872055</v>
      </c>
      <c r="D16016" s="1">
        <v>100</v>
      </c>
      <c r="F16016" s="1">
        <v>10</v>
      </c>
      <c r="G16016" s="1" t="s">
        <v>195</v>
      </c>
      <c r="H16016" s="1" t="s">
        <v>35</v>
      </c>
      <c r="I16016" s="1" t="s">
        <v>196</v>
      </c>
      <c r="J16016" s="1" t="s">
        <v>21068</v>
      </c>
      <c r="K16016" s="1" t="s">
        <v>198</v>
      </c>
      <c r="L16016" s="1" t="s">
        <v>21069</v>
      </c>
      <c r="M16016" s="1" t="s">
        <v>21070</v>
      </c>
      <c r="N16016" s="1" t="s">
        <v>41</v>
      </c>
      <c r="O16016" s="1">
        <v>20260630</v>
      </c>
      <c r="P16016" s="1" t="s">
        <v>201</v>
      </c>
      <c r="Q16016" s="1" t="s">
        <v>195</v>
      </c>
      <c r="R16016" s="1" t="s">
        <v>43</v>
      </c>
      <c r="S16016" s="1">
        <v>20230401</v>
      </c>
      <c r="X16016" s="1" t="s">
        <v>44</v>
      </c>
      <c r="Z16016" s="1">
        <v>4987123567510</v>
      </c>
      <c r="AB16016" s="1">
        <v>24987123872052</v>
      </c>
    </row>
    <row r="16017" spans="1:28" x14ac:dyDescent="0.45">
      <c r="A16017" s="1" t="s">
        <v>193</v>
      </c>
      <c r="B16017" s="1" t="s">
        <v>21071</v>
      </c>
      <c r="C16017" s="1">
        <v>14987123872031</v>
      </c>
      <c r="D16017" s="1">
        <v>140</v>
      </c>
      <c r="F16017" s="1">
        <v>14</v>
      </c>
      <c r="G16017" s="1" t="s">
        <v>195</v>
      </c>
      <c r="H16017" s="1" t="s">
        <v>35</v>
      </c>
      <c r="I16017" s="1" t="s">
        <v>196</v>
      </c>
      <c r="J16017" s="1" t="s">
        <v>21068</v>
      </c>
      <c r="K16017" s="1" t="s">
        <v>198</v>
      </c>
      <c r="L16017" s="1" t="s">
        <v>21069</v>
      </c>
      <c r="M16017" s="1" t="s">
        <v>21070</v>
      </c>
      <c r="N16017" s="1" t="s">
        <v>41</v>
      </c>
      <c r="O16017" s="1">
        <v>20260630</v>
      </c>
      <c r="P16017" s="1" t="s">
        <v>201</v>
      </c>
      <c r="Q16017" s="1" t="s">
        <v>195</v>
      </c>
      <c r="R16017" s="1" t="s">
        <v>43</v>
      </c>
      <c r="S16017" s="1">
        <v>20230401</v>
      </c>
      <c r="X16017" s="1" t="s">
        <v>44</v>
      </c>
      <c r="Z16017" s="1">
        <v>4987123567503</v>
      </c>
      <c r="AB16017" s="1">
        <v>24987123872038</v>
      </c>
    </row>
    <row r="16018" spans="1:28" x14ac:dyDescent="0.45">
      <c r="A16018" s="1" t="s">
        <v>32</v>
      </c>
      <c r="B16018" s="1" t="s">
        <v>21072</v>
      </c>
      <c r="C16018" s="1">
        <v>14987123872024</v>
      </c>
      <c r="D16018" s="1">
        <v>500</v>
      </c>
      <c r="F16018" s="1">
        <v>500</v>
      </c>
      <c r="G16018" s="1" t="s">
        <v>195</v>
      </c>
      <c r="H16018" s="1" t="s">
        <v>35</v>
      </c>
      <c r="I16018" s="1" t="s">
        <v>196</v>
      </c>
      <c r="J16018" s="1" t="s">
        <v>21068</v>
      </c>
      <c r="K16018" s="1" t="s">
        <v>198</v>
      </c>
      <c r="L16018" s="1" t="s">
        <v>21069</v>
      </c>
      <c r="M16018" s="1" t="s">
        <v>21070</v>
      </c>
      <c r="N16018" s="1" t="s">
        <v>41</v>
      </c>
      <c r="O16018" s="1">
        <v>20260630</v>
      </c>
      <c r="P16018" s="1" t="s">
        <v>201</v>
      </c>
      <c r="Q16018" s="1" t="s">
        <v>195</v>
      </c>
      <c r="R16018" s="1" t="s">
        <v>43</v>
      </c>
      <c r="S16018" s="1">
        <v>20230401</v>
      </c>
      <c r="X16018" s="1" t="s">
        <v>44</v>
      </c>
      <c r="Z16018" s="1">
        <v>4987123567497</v>
      </c>
      <c r="AB16018" s="1">
        <v>24987123872021</v>
      </c>
    </row>
    <row r="16019" spans="1:28" x14ac:dyDescent="0.45">
      <c r="A16019" s="1" t="s">
        <v>193</v>
      </c>
      <c r="B16019" s="1" t="s">
        <v>21073</v>
      </c>
      <c r="C16019" s="1">
        <v>14987190063608</v>
      </c>
      <c r="D16019" s="1">
        <v>100</v>
      </c>
      <c r="F16019" s="1">
        <v>10</v>
      </c>
      <c r="G16019" s="1" t="s">
        <v>195</v>
      </c>
      <c r="H16019" s="1" t="s">
        <v>35</v>
      </c>
      <c r="I16019" s="1" t="s">
        <v>196</v>
      </c>
      <c r="J16019" s="1" t="s">
        <v>21074</v>
      </c>
      <c r="K16019" s="1" t="s">
        <v>198</v>
      </c>
      <c r="L16019" s="1" t="s">
        <v>21028</v>
      </c>
      <c r="M16019" s="1" t="s">
        <v>21029</v>
      </c>
      <c r="N16019" s="1" t="s">
        <v>41</v>
      </c>
      <c r="O16019" s="1">
        <v>20260630</v>
      </c>
      <c r="P16019" s="1" t="s">
        <v>267</v>
      </c>
      <c r="Q16019" s="1" t="s">
        <v>195</v>
      </c>
      <c r="R16019" s="1" t="s">
        <v>43</v>
      </c>
      <c r="S16019" s="1">
        <v>20180305</v>
      </c>
      <c r="X16019" s="1" t="s">
        <v>44</v>
      </c>
      <c r="Z16019" s="1">
        <v>4987190663207</v>
      </c>
      <c r="AB16019" s="1">
        <v>24987190063605</v>
      </c>
    </row>
    <row r="16020" spans="1:28" x14ac:dyDescent="0.45">
      <c r="A16020" s="1" t="s">
        <v>193</v>
      </c>
      <c r="B16020" s="1" t="s">
        <v>21073</v>
      </c>
      <c r="C16020" s="1">
        <v>14987190063639</v>
      </c>
      <c r="D16020" s="1">
        <v>500</v>
      </c>
      <c r="F16020" s="1">
        <v>10</v>
      </c>
      <c r="G16020" s="1" t="s">
        <v>195</v>
      </c>
      <c r="H16020" s="1" t="s">
        <v>35</v>
      </c>
      <c r="I16020" s="1" t="s">
        <v>196</v>
      </c>
      <c r="J16020" s="1" t="s">
        <v>21074</v>
      </c>
      <c r="K16020" s="1" t="s">
        <v>198</v>
      </c>
      <c r="L16020" s="1" t="s">
        <v>21028</v>
      </c>
      <c r="M16020" s="1" t="s">
        <v>21029</v>
      </c>
      <c r="N16020" s="1" t="s">
        <v>41</v>
      </c>
      <c r="O16020" s="1">
        <v>20260630</v>
      </c>
      <c r="P16020" s="1" t="s">
        <v>267</v>
      </c>
      <c r="Q16020" s="1" t="s">
        <v>195</v>
      </c>
      <c r="R16020" s="1" t="s">
        <v>43</v>
      </c>
      <c r="S16020" s="1">
        <v>20180305</v>
      </c>
      <c r="X16020" s="1" t="s">
        <v>44</v>
      </c>
      <c r="Z16020" s="1">
        <v>4987190663207</v>
      </c>
      <c r="AB16020" s="1">
        <v>24987190063636</v>
      </c>
    </row>
    <row r="16021" spans="1:28" x14ac:dyDescent="0.45">
      <c r="A16021" s="1" t="s">
        <v>193</v>
      </c>
      <c r="B16021" s="1" t="s">
        <v>21073</v>
      </c>
      <c r="C16021" s="1">
        <v>14987186757115</v>
      </c>
      <c r="D16021" s="1">
        <v>100</v>
      </c>
      <c r="F16021" s="1">
        <v>10</v>
      </c>
      <c r="G16021" s="1" t="s">
        <v>195</v>
      </c>
      <c r="H16021" s="1" t="s">
        <v>35</v>
      </c>
      <c r="I16021" s="1" t="s">
        <v>196</v>
      </c>
      <c r="J16021" s="1" t="s">
        <v>21074</v>
      </c>
      <c r="K16021" s="1" t="s">
        <v>198</v>
      </c>
      <c r="L16021" s="1" t="s">
        <v>21028</v>
      </c>
      <c r="M16021" s="1" t="s">
        <v>21029</v>
      </c>
      <c r="N16021" s="1" t="s">
        <v>41</v>
      </c>
      <c r="O16021" s="1">
        <v>20260630</v>
      </c>
      <c r="P16021" s="1" t="s">
        <v>21075</v>
      </c>
      <c r="Q16021" s="1" t="s">
        <v>195</v>
      </c>
      <c r="R16021" s="1" t="s">
        <v>43</v>
      </c>
      <c r="S16021" s="1">
        <v>20180305</v>
      </c>
      <c r="X16021" s="1" t="s">
        <v>44</v>
      </c>
      <c r="Z16021" s="1">
        <v>4987190663207</v>
      </c>
    </row>
    <row r="16022" spans="1:28" x14ac:dyDescent="0.45">
      <c r="A16022" s="1" t="s">
        <v>193</v>
      </c>
      <c r="B16022" s="1" t="s">
        <v>21073</v>
      </c>
      <c r="C16022" s="1">
        <v>14987186757139</v>
      </c>
      <c r="D16022" s="1">
        <v>500</v>
      </c>
      <c r="F16022" s="1">
        <v>10</v>
      </c>
      <c r="G16022" s="1" t="s">
        <v>195</v>
      </c>
      <c r="H16022" s="1" t="s">
        <v>35</v>
      </c>
      <c r="I16022" s="1" t="s">
        <v>196</v>
      </c>
      <c r="J16022" s="1" t="s">
        <v>21074</v>
      </c>
      <c r="K16022" s="1" t="s">
        <v>198</v>
      </c>
      <c r="L16022" s="1" t="s">
        <v>21028</v>
      </c>
      <c r="M16022" s="1" t="s">
        <v>21029</v>
      </c>
      <c r="N16022" s="1" t="s">
        <v>41</v>
      </c>
      <c r="O16022" s="1">
        <v>20260630</v>
      </c>
      <c r="P16022" s="1" t="s">
        <v>21075</v>
      </c>
      <c r="Q16022" s="1" t="s">
        <v>195</v>
      </c>
      <c r="R16022" s="1" t="s">
        <v>43</v>
      </c>
      <c r="S16022" s="1">
        <v>20180305</v>
      </c>
      <c r="X16022" s="1" t="s">
        <v>44</v>
      </c>
      <c r="Z16022" s="1">
        <v>4987190663207</v>
      </c>
    </row>
    <row r="16023" spans="1:28" x14ac:dyDescent="0.45">
      <c r="A16023" s="1" t="s">
        <v>193</v>
      </c>
      <c r="B16023" s="1" t="s">
        <v>21076</v>
      </c>
      <c r="C16023" s="1">
        <v>14987190063622</v>
      </c>
      <c r="D16023" s="1">
        <v>140</v>
      </c>
      <c r="F16023" s="1">
        <v>14</v>
      </c>
      <c r="G16023" s="1" t="s">
        <v>195</v>
      </c>
      <c r="H16023" s="1" t="s">
        <v>35</v>
      </c>
      <c r="I16023" s="1" t="s">
        <v>196</v>
      </c>
      <c r="J16023" s="1" t="s">
        <v>21074</v>
      </c>
      <c r="K16023" s="1" t="s">
        <v>198</v>
      </c>
      <c r="L16023" s="1" t="s">
        <v>21028</v>
      </c>
      <c r="M16023" s="1" t="s">
        <v>21029</v>
      </c>
      <c r="N16023" s="1" t="s">
        <v>41</v>
      </c>
      <c r="O16023" s="1">
        <v>20260630</v>
      </c>
      <c r="P16023" s="1" t="s">
        <v>267</v>
      </c>
      <c r="Q16023" s="1" t="s">
        <v>195</v>
      </c>
      <c r="R16023" s="1" t="s">
        <v>43</v>
      </c>
      <c r="S16023" s="1">
        <v>20180305</v>
      </c>
      <c r="X16023" s="1" t="s">
        <v>44</v>
      </c>
      <c r="Z16023" s="1">
        <v>4987190663221</v>
      </c>
      <c r="AB16023" s="1">
        <v>24987190063629</v>
      </c>
    </row>
    <row r="16024" spans="1:28" x14ac:dyDescent="0.45">
      <c r="A16024" s="1" t="s">
        <v>193</v>
      </c>
      <c r="B16024" s="1" t="s">
        <v>21076</v>
      </c>
      <c r="C16024" s="1">
        <v>14987186757122</v>
      </c>
      <c r="D16024" s="1">
        <v>140</v>
      </c>
      <c r="F16024" s="1">
        <v>14</v>
      </c>
      <c r="G16024" s="1" t="s">
        <v>195</v>
      </c>
      <c r="H16024" s="1" t="s">
        <v>35</v>
      </c>
      <c r="I16024" s="1" t="s">
        <v>196</v>
      </c>
      <c r="J16024" s="1" t="s">
        <v>21074</v>
      </c>
      <c r="K16024" s="1" t="s">
        <v>198</v>
      </c>
      <c r="L16024" s="1" t="s">
        <v>21028</v>
      </c>
      <c r="M16024" s="1" t="s">
        <v>21029</v>
      </c>
      <c r="N16024" s="1" t="s">
        <v>41</v>
      </c>
      <c r="O16024" s="1">
        <v>20260630</v>
      </c>
      <c r="P16024" s="1" t="s">
        <v>21075</v>
      </c>
      <c r="Q16024" s="1" t="s">
        <v>195</v>
      </c>
      <c r="R16024" s="1" t="s">
        <v>43</v>
      </c>
      <c r="S16024" s="1">
        <v>20180305</v>
      </c>
      <c r="X16024" s="1" t="s">
        <v>44</v>
      </c>
      <c r="Z16024" s="1">
        <v>4987190663221</v>
      </c>
    </row>
    <row r="16025" spans="1:28" x14ac:dyDescent="0.45">
      <c r="A16025" s="1" t="s">
        <v>32</v>
      </c>
      <c r="B16025" s="1" t="s">
        <v>21077</v>
      </c>
      <c r="C16025" s="1">
        <v>14987190063646</v>
      </c>
      <c r="D16025" s="1">
        <v>500</v>
      </c>
      <c r="F16025" s="1">
        <v>500</v>
      </c>
      <c r="G16025" s="1" t="s">
        <v>195</v>
      </c>
      <c r="H16025" s="1" t="s">
        <v>35</v>
      </c>
      <c r="I16025" s="1" t="s">
        <v>196</v>
      </c>
      <c r="J16025" s="1" t="s">
        <v>21074</v>
      </c>
      <c r="K16025" s="1" t="s">
        <v>198</v>
      </c>
      <c r="L16025" s="1" t="s">
        <v>21028</v>
      </c>
      <c r="M16025" s="1" t="s">
        <v>21029</v>
      </c>
      <c r="N16025" s="1" t="s">
        <v>41</v>
      </c>
      <c r="O16025" s="1">
        <v>20260630</v>
      </c>
      <c r="P16025" s="1" t="s">
        <v>267</v>
      </c>
      <c r="Q16025" s="1" t="s">
        <v>195</v>
      </c>
      <c r="R16025" s="1" t="s">
        <v>43</v>
      </c>
      <c r="S16025" s="1">
        <v>20180305</v>
      </c>
      <c r="X16025" s="1" t="s">
        <v>44</v>
      </c>
      <c r="Z16025" s="1">
        <v>4987190663238</v>
      </c>
      <c r="AB16025" s="1">
        <v>24987190063643</v>
      </c>
    </row>
    <row r="16026" spans="1:28" x14ac:dyDescent="0.45">
      <c r="A16026" s="1" t="s">
        <v>32</v>
      </c>
      <c r="B16026" s="1" t="s">
        <v>21077</v>
      </c>
      <c r="C16026" s="1">
        <v>14987186757146</v>
      </c>
      <c r="D16026" s="1">
        <v>500</v>
      </c>
      <c r="F16026" s="1">
        <v>500</v>
      </c>
      <c r="G16026" s="1" t="s">
        <v>195</v>
      </c>
      <c r="H16026" s="1" t="s">
        <v>35</v>
      </c>
      <c r="I16026" s="1" t="s">
        <v>196</v>
      </c>
      <c r="J16026" s="1" t="s">
        <v>21074</v>
      </c>
      <c r="K16026" s="1" t="s">
        <v>198</v>
      </c>
      <c r="L16026" s="1" t="s">
        <v>21028</v>
      </c>
      <c r="M16026" s="1" t="s">
        <v>21029</v>
      </c>
      <c r="N16026" s="1" t="s">
        <v>41</v>
      </c>
      <c r="O16026" s="1">
        <v>20260630</v>
      </c>
      <c r="P16026" s="1" t="s">
        <v>21075</v>
      </c>
      <c r="Q16026" s="1" t="s">
        <v>195</v>
      </c>
      <c r="R16026" s="1" t="s">
        <v>43</v>
      </c>
      <c r="S16026" s="1">
        <v>20180305</v>
      </c>
      <c r="X16026" s="1" t="s">
        <v>44</v>
      </c>
      <c r="Z16026" s="1">
        <v>4987190663238</v>
      </c>
    </row>
    <row r="16027" spans="1:28" x14ac:dyDescent="0.45">
      <c r="A16027" s="1" t="s">
        <v>193</v>
      </c>
      <c r="B16027" s="1" t="s">
        <v>21078</v>
      </c>
      <c r="C16027" s="1">
        <v>14987440496019</v>
      </c>
      <c r="D16027" s="1">
        <v>100</v>
      </c>
      <c r="F16027" s="1">
        <v>10</v>
      </c>
      <c r="G16027" s="1" t="s">
        <v>195</v>
      </c>
      <c r="H16027" s="1" t="s">
        <v>35</v>
      </c>
      <c r="I16027" s="1" t="s">
        <v>196</v>
      </c>
      <c r="J16027" s="1" t="s">
        <v>21079</v>
      </c>
      <c r="K16027" s="1" t="s">
        <v>198</v>
      </c>
      <c r="L16027" s="1" t="s">
        <v>21080</v>
      </c>
      <c r="M16027" s="1" t="s">
        <v>21081</v>
      </c>
      <c r="N16027" s="1" t="s">
        <v>41</v>
      </c>
      <c r="O16027" s="1">
        <v>20260630</v>
      </c>
      <c r="P16027" s="1" t="s">
        <v>1117</v>
      </c>
      <c r="Q16027" s="1" t="s">
        <v>195</v>
      </c>
      <c r="R16027" s="1" t="s">
        <v>43</v>
      </c>
      <c r="S16027" s="1">
        <v>20190613</v>
      </c>
      <c r="X16027" s="1" t="s">
        <v>44</v>
      </c>
      <c r="Z16027" s="1">
        <v>4987440496203</v>
      </c>
      <c r="AB16027" s="1">
        <v>24987440496016</v>
      </c>
    </row>
    <row r="16028" spans="1:28" x14ac:dyDescent="0.45">
      <c r="A16028" s="1" t="s">
        <v>193</v>
      </c>
      <c r="B16028" s="1" t="s">
        <v>21078</v>
      </c>
      <c r="C16028" s="1">
        <v>14987440496101</v>
      </c>
      <c r="D16028" s="1">
        <v>1000</v>
      </c>
      <c r="F16028" s="1">
        <v>10</v>
      </c>
      <c r="G16028" s="1" t="s">
        <v>195</v>
      </c>
      <c r="H16028" s="1" t="s">
        <v>35</v>
      </c>
      <c r="I16028" s="1" t="s">
        <v>196</v>
      </c>
      <c r="J16028" s="1" t="s">
        <v>21079</v>
      </c>
      <c r="K16028" s="1" t="s">
        <v>198</v>
      </c>
      <c r="L16028" s="1" t="s">
        <v>21080</v>
      </c>
      <c r="M16028" s="1" t="s">
        <v>21081</v>
      </c>
      <c r="N16028" s="1" t="s">
        <v>41</v>
      </c>
      <c r="O16028" s="1">
        <v>20260630</v>
      </c>
      <c r="P16028" s="1" t="s">
        <v>1117</v>
      </c>
      <c r="Q16028" s="1" t="s">
        <v>195</v>
      </c>
      <c r="R16028" s="1" t="s">
        <v>43</v>
      </c>
      <c r="S16028" s="1">
        <v>20190613</v>
      </c>
      <c r="X16028" s="1" t="s">
        <v>44</v>
      </c>
      <c r="Z16028" s="1">
        <v>4987440496203</v>
      </c>
      <c r="AB16028" s="1">
        <v>24987440496108</v>
      </c>
    </row>
    <row r="16029" spans="1:28" x14ac:dyDescent="0.45">
      <c r="A16029" s="1" t="s">
        <v>193</v>
      </c>
      <c r="B16029" s="1" t="s">
        <v>21082</v>
      </c>
      <c r="C16029" s="1">
        <v>14987124138211</v>
      </c>
      <c r="D16029" s="1">
        <v>100</v>
      </c>
      <c r="F16029" s="1">
        <v>10</v>
      </c>
      <c r="G16029" s="1" t="s">
        <v>195</v>
      </c>
      <c r="H16029" s="1" t="s">
        <v>35</v>
      </c>
      <c r="I16029" s="1" t="s">
        <v>196</v>
      </c>
      <c r="J16029" s="1" t="s">
        <v>21083</v>
      </c>
      <c r="K16029" s="1" t="s">
        <v>198</v>
      </c>
      <c r="L16029" s="1" t="s">
        <v>21028</v>
      </c>
      <c r="M16029" s="1" t="s">
        <v>21029</v>
      </c>
      <c r="N16029" s="1" t="s">
        <v>41</v>
      </c>
      <c r="O16029" s="1">
        <v>20260630</v>
      </c>
      <c r="P16029" s="1" t="s">
        <v>361</v>
      </c>
      <c r="Q16029" s="1" t="s">
        <v>195</v>
      </c>
      <c r="R16029" s="1" t="s">
        <v>43</v>
      </c>
      <c r="S16029" s="1">
        <v>20260401</v>
      </c>
      <c r="X16029" s="1" t="s">
        <v>44</v>
      </c>
      <c r="Z16029" s="1">
        <v>4987124918519</v>
      </c>
      <c r="AB16029" s="1">
        <v>24987124138218</v>
      </c>
    </row>
    <row r="16030" spans="1:28" x14ac:dyDescent="0.45">
      <c r="A16030" s="1" t="s">
        <v>193</v>
      </c>
      <c r="B16030" s="1" t="s">
        <v>21082</v>
      </c>
      <c r="C16030" s="1">
        <v>14987124138228</v>
      </c>
      <c r="D16030" s="1">
        <v>500</v>
      </c>
      <c r="F16030" s="1">
        <v>10</v>
      </c>
      <c r="G16030" s="1" t="s">
        <v>195</v>
      </c>
      <c r="H16030" s="1" t="s">
        <v>35</v>
      </c>
      <c r="I16030" s="1" t="s">
        <v>196</v>
      </c>
      <c r="J16030" s="1" t="s">
        <v>21083</v>
      </c>
      <c r="K16030" s="1" t="s">
        <v>198</v>
      </c>
      <c r="L16030" s="1" t="s">
        <v>21028</v>
      </c>
      <c r="M16030" s="1" t="s">
        <v>21029</v>
      </c>
      <c r="N16030" s="1" t="s">
        <v>41</v>
      </c>
      <c r="O16030" s="1">
        <v>20260630</v>
      </c>
      <c r="P16030" s="1" t="s">
        <v>361</v>
      </c>
      <c r="Q16030" s="1" t="s">
        <v>195</v>
      </c>
      <c r="R16030" s="1" t="s">
        <v>43</v>
      </c>
      <c r="S16030" s="1">
        <v>20260401</v>
      </c>
      <c r="X16030" s="1" t="s">
        <v>44</v>
      </c>
      <c r="Z16030" s="1">
        <v>4987124918519</v>
      </c>
      <c r="AB16030" s="1">
        <v>24987124138225</v>
      </c>
    </row>
    <row r="16031" spans="1:28" x14ac:dyDescent="0.45">
      <c r="A16031" s="1" t="s">
        <v>193</v>
      </c>
      <c r="B16031" s="1" t="s">
        <v>21084</v>
      </c>
      <c r="C16031" s="1">
        <v>14987124138242</v>
      </c>
      <c r="D16031" s="1">
        <v>140</v>
      </c>
      <c r="F16031" s="1">
        <v>14</v>
      </c>
      <c r="G16031" s="1" t="s">
        <v>195</v>
      </c>
      <c r="H16031" s="1" t="s">
        <v>35</v>
      </c>
      <c r="I16031" s="1" t="s">
        <v>196</v>
      </c>
      <c r="J16031" s="1" t="s">
        <v>21083</v>
      </c>
      <c r="K16031" s="1" t="s">
        <v>198</v>
      </c>
      <c r="L16031" s="1" t="s">
        <v>21028</v>
      </c>
      <c r="M16031" s="1" t="s">
        <v>21029</v>
      </c>
      <c r="N16031" s="1" t="s">
        <v>41</v>
      </c>
      <c r="O16031" s="1">
        <v>20260630</v>
      </c>
      <c r="P16031" s="1" t="s">
        <v>361</v>
      </c>
      <c r="Q16031" s="1" t="s">
        <v>195</v>
      </c>
      <c r="R16031" s="1" t="s">
        <v>43</v>
      </c>
      <c r="S16031" s="1">
        <v>20260401</v>
      </c>
      <c r="X16031" s="1" t="s">
        <v>44</v>
      </c>
      <c r="Z16031" s="1">
        <v>4987124918526</v>
      </c>
      <c r="AB16031" s="1">
        <v>24987124138249</v>
      </c>
    </row>
    <row r="16032" spans="1:28" x14ac:dyDescent="0.45">
      <c r="A16032" s="1" t="s">
        <v>32</v>
      </c>
      <c r="B16032" s="1" t="s">
        <v>21085</v>
      </c>
      <c r="C16032" s="1">
        <v>14987124138266</v>
      </c>
      <c r="D16032" s="1">
        <v>500</v>
      </c>
      <c r="F16032" s="1">
        <v>500</v>
      </c>
      <c r="G16032" s="1" t="s">
        <v>195</v>
      </c>
      <c r="H16032" s="1" t="s">
        <v>35</v>
      </c>
      <c r="I16032" s="1" t="s">
        <v>196</v>
      </c>
      <c r="J16032" s="1" t="s">
        <v>21083</v>
      </c>
      <c r="K16032" s="1" t="s">
        <v>198</v>
      </c>
      <c r="L16032" s="1" t="s">
        <v>21028</v>
      </c>
      <c r="M16032" s="1" t="s">
        <v>21029</v>
      </c>
      <c r="N16032" s="1" t="s">
        <v>41</v>
      </c>
      <c r="O16032" s="1">
        <v>20260630</v>
      </c>
      <c r="P16032" s="1" t="s">
        <v>361</v>
      </c>
      <c r="Q16032" s="1" t="s">
        <v>195</v>
      </c>
      <c r="R16032" s="1" t="s">
        <v>43</v>
      </c>
      <c r="S16032" s="1">
        <v>20260401</v>
      </c>
      <c r="X16032" s="1" t="s">
        <v>44</v>
      </c>
      <c r="Z16032" s="1">
        <v>4987124918557</v>
      </c>
      <c r="AB16032" s="1">
        <v>24987124138263</v>
      </c>
    </row>
    <row r="16033" spans="1:32" x14ac:dyDescent="0.45">
      <c r="A16033" s="1" t="s">
        <v>193</v>
      </c>
      <c r="B16033" s="1" t="s">
        <v>21086</v>
      </c>
      <c r="C16033" s="1">
        <v>14987476150800</v>
      </c>
      <c r="D16033" s="1">
        <v>100</v>
      </c>
      <c r="F16033" s="1">
        <v>10</v>
      </c>
      <c r="G16033" s="1" t="s">
        <v>195</v>
      </c>
      <c r="H16033" s="1" t="s">
        <v>35</v>
      </c>
      <c r="I16033" s="1" t="s">
        <v>196</v>
      </c>
      <c r="J16033" s="1" t="s">
        <v>21087</v>
      </c>
      <c r="K16033" s="1" t="s">
        <v>198</v>
      </c>
      <c r="L16033" s="1" t="s">
        <v>21028</v>
      </c>
      <c r="M16033" s="1" t="s">
        <v>21029</v>
      </c>
      <c r="N16033" s="1" t="s">
        <v>41</v>
      </c>
      <c r="O16033" s="1">
        <v>20260630</v>
      </c>
      <c r="P16033" s="1" t="s">
        <v>1799</v>
      </c>
      <c r="Q16033" s="1" t="s">
        <v>195</v>
      </c>
      <c r="R16033" s="1" t="s">
        <v>43</v>
      </c>
      <c r="S16033" s="1">
        <v>20260401</v>
      </c>
      <c r="X16033" s="1" t="s">
        <v>44</v>
      </c>
      <c r="Z16033" s="1">
        <v>4987476230901</v>
      </c>
      <c r="AB16033" s="1">
        <v>24987476150807</v>
      </c>
    </row>
    <row r="16034" spans="1:32" x14ac:dyDescent="0.45">
      <c r="A16034" s="1" t="s">
        <v>193</v>
      </c>
      <c r="B16034" s="1" t="s">
        <v>21086</v>
      </c>
      <c r="C16034" s="1">
        <v>14987476150817</v>
      </c>
      <c r="D16034" s="1">
        <v>500</v>
      </c>
      <c r="F16034" s="1">
        <v>10</v>
      </c>
      <c r="G16034" s="1" t="s">
        <v>195</v>
      </c>
      <c r="H16034" s="1" t="s">
        <v>35</v>
      </c>
      <c r="I16034" s="1" t="s">
        <v>196</v>
      </c>
      <c r="J16034" s="1" t="s">
        <v>21087</v>
      </c>
      <c r="K16034" s="1" t="s">
        <v>198</v>
      </c>
      <c r="L16034" s="1" t="s">
        <v>21028</v>
      </c>
      <c r="M16034" s="1" t="s">
        <v>21029</v>
      </c>
      <c r="N16034" s="1" t="s">
        <v>41</v>
      </c>
      <c r="O16034" s="1">
        <v>20260630</v>
      </c>
      <c r="P16034" s="1" t="s">
        <v>1799</v>
      </c>
      <c r="Q16034" s="1" t="s">
        <v>195</v>
      </c>
      <c r="R16034" s="1" t="s">
        <v>43</v>
      </c>
      <c r="S16034" s="1">
        <v>20260401</v>
      </c>
      <c r="X16034" s="1" t="s">
        <v>44</v>
      </c>
      <c r="Z16034" s="1">
        <v>4987476230901</v>
      </c>
      <c r="AB16034" s="1">
        <v>24987476150814</v>
      </c>
    </row>
    <row r="16035" spans="1:32" x14ac:dyDescent="0.45">
      <c r="A16035" s="1" t="s">
        <v>193</v>
      </c>
      <c r="B16035" s="1" t="s">
        <v>21088</v>
      </c>
      <c r="C16035" s="1">
        <v>14987104052117</v>
      </c>
      <c r="D16035" s="1">
        <v>100</v>
      </c>
      <c r="F16035" s="1">
        <v>10</v>
      </c>
      <c r="G16035" s="1" t="s">
        <v>195</v>
      </c>
      <c r="H16035" s="1" t="s">
        <v>35</v>
      </c>
      <c r="I16035" s="1" t="s">
        <v>196</v>
      </c>
      <c r="J16035" s="1" t="s">
        <v>21089</v>
      </c>
      <c r="K16035" s="1" t="s">
        <v>198</v>
      </c>
      <c r="L16035" s="1" t="s">
        <v>21028</v>
      </c>
      <c r="M16035" s="1" t="s">
        <v>21029</v>
      </c>
      <c r="N16035" s="1" t="s">
        <v>41</v>
      </c>
      <c r="O16035" s="1">
        <v>20260630</v>
      </c>
      <c r="P16035" s="1" t="s">
        <v>1530</v>
      </c>
      <c r="Q16035" s="1" t="s">
        <v>195</v>
      </c>
      <c r="R16035" s="1" t="s">
        <v>43</v>
      </c>
      <c r="S16035" s="1">
        <v>20260401</v>
      </c>
      <c r="X16035" s="1" t="s">
        <v>44</v>
      </c>
      <c r="Z16035" s="1">
        <v>4987104552115</v>
      </c>
      <c r="AB16035" s="1">
        <v>24987104052114</v>
      </c>
    </row>
    <row r="16036" spans="1:32" x14ac:dyDescent="0.45">
      <c r="A16036" s="1" t="s">
        <v>193</v>
      </c>
      <c r="B16036" s="1" t="s">
        <v>21088</v>
      </c>
      <c r="C16036" s="1">
        <v>14987104052131</v>
      </c>
      <c r="D16036" s="1">
        <v>500</v>
      </c>
      <c r="F16036" s="1">
        <v>10</v>
      </c>
      <c r="G16036" s="1" t="s">
        <v>195</v>
      </c>
      <c r="H16036" s="1" t="s">
        <v>35</v>
      </c>
      <c r="I16036" s="1" t="s">
        <v>196</v>
      </c>
      <c r="J16036" s="1" t="s">
        <v>21089</v>
      </c>
      <c r="K16036" s="1" t="s">
        <v>198</v>
      </c>
      <c r="L16036" s="1" t="s">
        <v>21028</v>
      </c>
      <c r="M16036" s="1" t="s">
        <v>21029</v>
      </c>
      <c r="N16036" s="1" t="s">
        <v>41</v>
      </c>
      <c r="O16036" s="1">
        <v>20260630</v>
      </c>
      <c r="P16036" s="1" t="s">
        <v>1530</v>
      </c>
      <c r="Q16036" s="1" t="s">
        <v>195</v>
      </c>
      <c r="R16036" s="1" t="s">
        <v>43</v>
      </c>
      <c r="S16036" s="1">
        <v>20260401</v>
      </c>
      <c r="X16036" s="1" t="s">
        <v>44</v>
      </c>
      <c r="Z16036" s="1">
        <v>4987104552115</v>
      </c>
      <c r="AB16036" s="1">
        <v>24987104052138</v>
      </c>
    </row>
    <row r="16037" spans="1:32" x14ac:dyDescent="0.45">
      <c r="A16037" s="1" t="s">
        <v>193</v>
      </c>
      <c r="B16037" s="1" t="s">
        <v>21090</v>
      </c>
      <c r="C16037" s="1">
        <v>14987104052124</v>
      </c>
      <c r="D16037" s="1">
        <v>140</v>
      </c>
      <c r="F16037" s="1">
        <v>14</v>
      </c>
      <c r="G16037" s="1" t="s">
        <v>195</v>
      </c>
      <c r="H16037" s="1" t="s">
        <v>35</v>
      </c>
      <c r="I16037" s="1" t="s">
        <v>196</v>
      </c>
      <c r="J16037" s="1" t="s">
        <v>21089</v>
      </c>
      <c r="K16037" s="1" t="s">
        <v>198</v>
      </c>
      <c r="L16037" s="1" t="s">
        <v>21028</v>
      </c>
      <c r="M16037" s="1" t="s">
        <v>21029</v>
      </c>
      <c r="N16037" s="1" t="s">
        <v>41</v>
      </c>
      <c r="O16037" s="1">
        <v>20260630</v>
      </c>
      <c r="P16037" s="1" t="s">
        <v>1530</v>
      </c>
      <c r="Q16037" s="1" t="s">
        <v>195</v>
      </c>
      <c r="R16037" s="1" t="s">
        <v>43</v>
      </c>
      <c r="S16037" s="1">
        <v>20260401</v>
      </c>
      <c r="X16037" s="1" t="s">
        <v>44</v>
      </c>
      <c r="Z16037" s="1">
        <v>4987104552122</v>
      </c>
      <c r="AB16037" s="1">
        <v>24987104052121</v>
      </c>
    </row>
    <row r="16038" spans="1:32" x14ac:dyDescent="0.45">
      <c r="A16038" s="1" t="s">
        <v>32</v>
      </c>
      <c r="B16038" s="1" t="s">
        <v>21091</v>
      </c>
      <c r="C16038" s="1">
        <v>14987104052148</v>
      </c>
      <c r="D16038" s="1">
        <v>500</v>
      </c>
      <c r="F16038" s="1">
        <v>500</v>
      </c>
      <c r="G16038" s="1" t="s">
        <v>195</v>
      </c>
      <c r="H16038" s="1" t="s">
        <v>35</v>
      </c>
      <c r="I16038" s="1" t="s">
        <v>196</v>
      </c>
      <c r="J16038" s="1" t="s">
        <v>21089</v>
      </c>
      <c r="K16038" s="1" t="s">
        <v>198</v>
      </c>
      <c r="L16038" s="1" t="s">
        <v>21028</v>
      </c>
      <c r="M16038" s="1" t="s">
        <v>21029</v>
      </c>
      <c r="N16038" s="1" t="s">
        <v>41</v>
      </c>
      <c r="O16038" s="1">
        <v>20260630</v>
      </c>
      <c r="P16038" s="1" t="s">
        <v>1530</v>
      </c>
      <c r="Q16038" s="1" t="s">
        <v>195</v>
      </c>
      <c r="R16038" s="1" t="s">
        <v>43</v>
      </c>
      <c r="S16038" s="1">
        <v>20260401</v>
      </c>
      <c r="X16038" s="1" t="s">
        <v>44</v>
      </c>
      <c r="Z16038" s="1">
        <v>4987104552153</v>
      </c>
      <c r="AF16038" s="1">
        <v>20161231</v>
      </c>
    </row>
    <row r="16039" spans="1:32" x14ac:dyDescent="0.45">
      <c r="A16039" s="1" t="s">
        <v>193</v>
      </c>
      <c r="B16039" s="1" t="s">
        <v>21092</v>
      </c>
      <c r="C16039" s="1">
        <v>14987058273033</v>
      </c>
      <c r="D16039" s="1">
        <v>100</v>
      </c>
      <c r="F16039" s="1">
        <v>10</v>
      </c>
      <c r="G16039" s="1" t="s">
        <v>195</v>
      </c>
      <c r="H16039" s="1" t="s">
        <v>35</v>
      </c>
      <c r="I16039" s="1" t="s">
        <v>196</v>
      </c>
      <c r="J16039" s="1" t="s">
        <v>21093</v>
      </c>
      <c r="K16039" s="1" t="s">
        <v>198</v>
      </c>
      <c r="L16039" s="1" t="s">
        <v>21028</v>
      </c>
      <c r="M16039" s="1" t="s">
        <v>21029</v>
      </c>
      <c r="N16039" s="1" t="s">
        <v>41</v>
      </c>
      <c r="O16039" s="1">
        <v>20260630</v>
      </c>
      <c r="P16039" s="1" t="s">
        <v>507</v>
      </c>
      <c r="Q16039" s="1" t="s">
        <v>195</v>
      </c>
      <c r="R16039" s="1" t="s">
        <v>43</v>
      </c>
      <c r="S16039" s="1">
        <v>20190819</v>
      </c>
      <c r="X16039" s="1" t="s">
        <v>44</v>
      </c>
      <c r="Z16039" s="1">
        <v>4987058143957</v>
      </c>
      <c r="AB16039" s="1">
        <v>24987058273030</v>
      </c>
    </row>
    <row r="16040" spans="1:32" x14ac:dyDescent="0.45">
      <c r="A16040" s="1" t="s">
        <v>32</v>
      </c>
      <c r="B16040" s="1" t="s">
        <v>21094</v>
      </c>
      <c r="C16040" s="1">
        <v>14987058273613</v>
      </c>
      <c r="D16040" s="1">
        <v>1000</v>
      </c>
      <c r="F16040" s="1">
        <v>1000</v>
      </c>
      <c r="G16040" s="1" t="s">
        <v>195</v>
      </c>
      <c r="H16040" s="1" t="s">
        <v>35</v>
      </c>
      <c r="I16040" s="1" t="s">
        <v>196</v>
      </c>
      <c r="J16040" s="1" t="s">
        <v>21093</v>
      </c>
      <c r="K16040" s="1" t="s">
        <v>198</v>
      </c>
      <c r="L16040" s="1" t="s">
        <v>21028</v>
      </c>
      <c r="M16040" s="1" t="s">
        <v>21029</v>
      </c>
      <c r="N16040" s="1" t="s">
        <v>41</v>
      </c>
      <c r="O16040" s="1">
        <v>20260630</v>
      </c>
      <c r="P16040" s="1" t="s">
        <v>507</v>
      </c>
      <c r="Q16040" s="1" t="s">
        <v>195</v>
      </c>
      <c r="R16040" s="1" t="s">
        <v>43</v>
      </c>
      <c r="S16040" s="1">
        <v>20190819</v>
      </c>
      <c r="X16040" s="1" t="s">
        <v>44</v>
      </c>
      <c r="Z16040" s="1">
        <v>4987058214503</v>
      </c>
      <c r="AB16040" s="1">
        <v>24987058273610</v>
      </c>
    </row>
    <row r="16041" spans="1:32" x14ac:dyDescent="0.45">
      <c r="A16041" s="1" t="s">
        <v>193</v>
      </c>
      <c r="B16041" s="1" t="s">
        <v>21095</v>
      </c>
      <c r="C16041" s="1">
        <v>14562216552122</v>
      </c>
      <c r="D16041" s="1">
        <v>100</v>
      </c>
      <c r="F16041" s="1">
        <v>10</v>
      </c>
      <c r="G16041" s="1" t="s">
        <v>195</v>
      </c>
      <c r="H16041" s="1" t="s">
        <v>35</v>
      </c>
      <c r="I16041" s="1" t="s">
        <v>196</v>
      </c>
      <c r="J16041" s="1" t="s">
        <v>21096</v>
      </c>
      <c r="K16041" s="1" t="s">
        <v>198</v>
      </c>
      <c r="L16041" s="1" t="s">
        <v>21028</v>
      </c>
      <c r="M16041" s="1" t="s">
        <v>21029</v>
      </c>
      <c r="N16041" s="1" t="s">
        <v>41</v>
      </c>
      <c r="O16041" s="1">
        <v>20260630</v>
      </c>
      <c r="P16041" s="1" t="s">
        <v>3011</v>
      </c>
      <c r="Q16041" s="1" t="s">
        <v>195</v>
      </c>
      <c r="R16041" s="1" t="s">
        <v>43</v>
      </c>
      <c r="S16041" s="1">
        <v>20260401</v>
      </c>
      <c r="X16041" s="1" t="s">
        <v>44</v>
      </c>
      <c r="Z16041" s="1">
        <v>4987407028300</v>
      </c>
    </row>
    <row r="16042" spans="1:32" x14ac:dyDescent="0.45">
      <c r="A16042" s="1" t="s">
        <v>193</v>
      </c>
      <c r="B16042" s="1" t="s">
        <v>21095</v>
      </c>
      <c r="C16042" s="1">
        <v>14562216552153</v>
      </c>
      <c r="D16042" s="1">
        <v>500</v>
      </c>
      <c r="F16042" s="1">
        <v>10</v>
      </c>
      <c r="G16042" s="1" t="s">
        <v>195</v>
      </c>
      <c r="H16042" s="1" t="s">
        <v>35</v>
      </c>
      <c r="I16042" s="1" t="s">
        <v>196</v>
      </c>
      <c r="J16042" s="1" t="s">
        <v>21096</v>
      </c>
      <c r="K16042" s="1" t="s">
        <v>198</v>
      </c>
      <c r="L16042" s="1" t="s">
        <v>21028</v>
      </c>
      <c r="M16042" s="1" t="s">
        <v>21029</v>
      </c>
      <c r="N16042" s="1" t="s">
        <v>41</v>
      </c>
      <c r="O16042" s="1">
        <v>20260630</v>
      </c>
      <c r="P16042" s="1" t="s">
        <v>3011</v>
      </c>
      <c r="Q16042" s="1" t="s">
        <v>195</v>
      </c>
      <c r="R16042" s="1" t="s">
        <v>43</v>
      </c>
      <c r="S16042" s="1">
        <v>20260401</v>
      </c>
      <c r="X16042" s="1" t="s">
        <v>44</v>
      </c>
      <c r="Z16042" s="1">
        <v>4987407028300</v>
      </c>
    </row>
    <row r="16043" spans="1:32" x14ac:dyDescent="0.45">
      <c r="A16043" s="1" t="s">
        <v>193</v>
      </c>
      <c r="B16043" s="1" t="s">
        <v>21095</v>
      </c>
      <c r="C16043" s="1">
        <v>14987407128304</v>
      </c>
      <c r="D16043" s="1">
        <v>100</v>
      </c>
      <c r="F16043" s="1">
        <v>10</v>
      </c>
      <c r="G16043" s="1" t="s">
        <v>195</v>
      </c>
      <c r="H16043" s="1" t="s">
        <v>35</v>
      </c>
      <c r="I16043" s="1" t="s">
        <v>196</v>
      </c>
      <c r="J16043" s="1" t="s">
        <v>21096</v>
      </c>
      <c r="K16043" s="1" t="s">
        <v>198</v>
      </c>
      <c r="L16043" s="1" t="s">
        <v>21028</v>
      </c>
      <c r="M16043" s="1" t="s">
        <v>21029</v>
      </c>
      <c r="N16043" s="1" t="s">
        <v>41</v>
      </c>
      <c r="O16043" s="1">
        <v>20260630</v>
      </c>
      <c r="P16043" s="1" t="s">
        <v>663</v>
      </c>
      <c r="Q16043" s="1" t="s">
        <v>195</v>
      </c>
      <c r="R16043" s="1" t="s">
        <v>43</v>
      </c>
      <c r="S16043" s="1">
        <v>20260401</v>
      </c>
      <c r="X16043" s="1" t="s">
        <v>44</v>
      </c>
      <c r="Z16043" s="1">
        <v>4987407028300</v>
      </c>
      <c r="AB16043" s="1">
        <v>24987407128301</v>
      </c>
    </row>
    <row r="16044" spans="1:32" x14ac:dyDescent="0.45">
      <c r="A16044" s="1" t="s">
        <v>193</v>
      </c>
      <c r="B16044" s="1" t="s">
        <v>21095</v>
      </c>
      <c r="C16044" s="1">
        <v>14987407128328</v>
      </c>
      <c r="D16044" s="1">
        <v>1000</v>
      </c>
      <c r="F16044" s="1">
        <v>10</v>
      </c>
      <c r="G16044" s="1" t="s">
        <v>195</v>
      </c>
      <c r="H16044" s="1" t="s">
        <v>35</v>
      </c>
      <c r="I16044" s="1" t="s">
        <v>196</v>
      </c>
      <c r="J16044" s="1" t="s">
        <v>21096</v>
      </c>
      <c r="K16044" s="1" t="s">
        <v>198</v>
      </c>
      <c r="L16044" s="1" t="s">
        <v>21028</v>
      </c>
      <c r="M16044" s="1" t="s">
        <v>21029</v>
      </c>
      <c r="N16044" s="1" t="s">
        <v>41</v>
      </c>
      <c r="O16044" s="1">
        <v>20260630</v>
      </c>
      <c r="P16044" s="1" t="s">
        <v>663</v>
      </c>
      <c r="Q16044" s="1" t="s">
        <v>195</v>
      </c>
      <c r="R16044" s="1" t="s">
        <v>43</v>
      </c>
      <c r="S16044" s="1">
        <v>20260401</v>
      </c>
      <c r="X16044" s="1" t="s">
        <v>44</v>
      </c>
      <c r="Z16044" s="1">
        <v>4987407028300</v>
      </c>
      <c r="AB16044" s="1">
        <v>24987407128325</v>
      </c>
    </row>
    <row r="16045" spans="1:32" x14ac:dyDescent="0.45">
      <c r="A16045" s="1" t="s">
        <v>193</v>
      </c>
      <c r="B16045" s="1" t="s">
        <v>21097</v>
      </c>
      <c r="C16045" s="1">
        <v>14987407128335</v>
      </c>
      <c r="D16045" s="1">
        <v>700</v>
      </c>
      <c r="F16045" s="1">
        <v>14</v>
      </c>
      <c r="G16045" s="1" t="s">
        <v>195</v>
      </c>
      <c r="H16045" s="1" t="s">
        <v>35</v>
      </c>
      <c r="I16045" s="1" t="s">
        <v>196</v>
      </c>
      <c r="J16045" s="1" t="s">
        <v>21096</v>
      </c>
      <c r="K16045" s="1" t="s">
        <v>198</v>
      </c>
      <c r="L16045" s="1" t="s">
        <v>21028</v>
      </c>
      <c r="M16045" s="1" t="s">
        <v>21029</v>
      </c>
      <c r="N16045" s="1" t="s">
        <v>41</v>
      </c>
      <c r="O16045" s="1">
        <v>20260630</v>
      </c>
      <c r="P16045" s="1" t="s">
        <v>663</v>
      </c>
      <c r="Q16045" s="1" t="s">
        <v>195</v>
      </c>
      <c r="R16045" s="1" t="s">
        <v>43</v>
      </c>
      <c r="S16045" s="1">
        <v>20260401</v>
      </c>
      <c r="X16045" s="1" t="s">
        <v>44</v>
      </c>
      <c r="Z16045" s="1">
        <v>4987407028331</v>
      </c>
      <c r="AB16045" s="1">
        <v>24987407128332</v>
      </c>
    </row>
    <row r="16046" spans="1:32" x14ac:dyDescent="0.45">
      <c r="A16046" s="1" t="s">
        <v>32</v>
      </c>
      <c r="B16046" s="1" t="s">
        <v>21098</v>
      </c>
      <c r="C16046" s="1">
        <v>14987407128373</v>
      </c>
      <c r="D16046" s="1">
        <v>1000</v>
      </c>
      <c r="F16046" s="1">
        <v>1000</v>
      </c>
      <c r="G16046" s="1" t="s">
        <v>195</v>
      </c>
      <c r="H16046" s="1" t="s">
        <v>35</v>
      </c>
      <c r="I16046" s="1" t="s">
        <v>196</v>
      </c>
      <c r="J16046" s="1" t="s">
        <v>21096</v>
      </c>
      <c r="K16046" s="1" t="s">
        <v>198</v>
      </c>
      <c r="L16046" s="1" t="s">
        <v>21028</v>
      </c>
      <c r="M16046" s="1" t="s">
        <v>21029</v>
      </c>
      <c r="N16046" s="1" t="s">
        <v>41</v>
      </c>
      <c r="O16046" s="1">
        <v>20260630</v>
      </c>
      <c r="P16046" s="1" t="s">
        <v>663</v>
      </c>
      <c r="Q16046" s="1" t="s">
        <v>195</v>
      </c>
      <c r="R16046" s="1" t="s">
        <v>43</v>
      </c>
      <c r="S16046" s="1">
        <v>20260401</v>
      </c>
      <c r="X16046" s="1" t="s">
        <v>44</v>
      </c>
      <c r="Z16046" s="1">
        <v>4987407028379</v>
      </c>
      <c r="AB16046" s="1">
        <v>24987407128370</v>
      </c>
    </row>
    <row r="16047" spans="1:32" x14ac:dyDescent="0.45">
      <c r="A16047" s="1" t="s">
        <v>193</v>
      </c>
      <c r="B16047" s="1" t="s">
        <v>21099</v>
      </c>
      <c r="C16047" s="1">
        <v>14987343504002</v>
      </c>
      <c r="D16047" s="1">
        <v>100</v>
      </c>
      <c r="F16047" s="1">
        <v>10</v>
      </c>
      <c r="G16047" s="1" t="s">
        <v>195</v>
      </c>
      <c r="H16047" s="1" t="s">
        <v>35</v>
      </c>
      <c r="I16047" s="1" t="s">
        <v>196</v>
      </c>
      <c r="J16047" s="1" t="s">
        <v>21100</v>
      </c>
      <c r="K16047" s="1" t="s">
        <v>198</v>
      </c>
      <c r="L16047" s="1" t="s">
        <v>21028</v>
      </c>
      <c r="M16047" s="1" t="s">
        <v>21029</v>
      </c>
      <c r="N16047" s="1" t="s">
        <v>41</v>
      </c>
      <c r="O16047" s="1">
        <v>20260630</v>
      </c>
      <c r="P16047" s="1" t="s">
        <v>1596</v>
      </c>
      <c r="Q16047" s="1" t="s">
        <v>195</v>
      </c>
      <c r="R16047" s="1" t="s">
        <v>43</v>
      </c>
      <c r="S16047" s="1">
        <v>20160304</v>
      </c>
      <c r="X16047" s="1" t="s">
        <v>44</v>
      </c>
      <c r="Z16047" s="1">
        <v>4987343604002</v>
      </c>
      <c r="AB16047" s="1">
        <v>24987343504009</v>
      </c>
    </row>
    <row r="16048" spans="1:32" x14ac:dyDescent="0.45">
      <c r="A16048" s="1" t="s">
        <v>193</v>
      </c>
      <c r="B16048" s="1" t="s">
        <v>21099</v>
      </c>
      <c r="C16048" s="1">
        <v>14987343504026</v>
      </c>
      <c r="D16048" s="1">
        <v>1000</v>
      </c>
      <c r="F16048" s="1">
        <v>10</v>
      </c>
      <c r="G16048" s="1" t="s">
        <v>195</v>
      </c>
      <c r="H16048" s="1" t="s">
        <v>35</v>
      </c>
      <c r="I16048" s="1" t="s">
        <v>196</v>
      </c>
      <c r="J16048" s="1" t="s">
        <v>21100</v>
      </c>
      <c r="K16048" s="1" t="s">
        <v>198</v>
      </c>
      <c r="L16048" s="1" t="s">
        <v>21028</v>
      </c>
      <c r="M16048" s="1" t="s">
        <v>21029</v>
      </c>
      <c r="N16048" s="1" t="s">
        <v>41</v>
      </c>
      <c r="O16048" s="1">
        <v>20260630</v>
      </c>
      <c r="P16048" s="1" t="s">
        <v>1596</v>
      </c>
      <c r="Q16048" s="1" t="s">
        <v>195</v>
      </c>
      <c r="R16048" s="1" t="s">
        <v>43</v>
      </c>
      <c r="S16048" s="1">
        <v>20160304</v>
      </c>
      <c r="X16048" s="1" t="s">
        <v>44</v>
      </c>
      <c r="Z16048" s="1">
        <v>4987343604002</v>
      </c>
      <c r="AB16048" s="1">
        <v>24987343504023</v>
      </c>
    </row>
    <row r="16049" spans="1:33" x14ac:dyDescent="0.45">
      <c r="A16049" s="1" t="s">
        <v>32</v>
      </c>
      <c r="B16049" s="1" t="s">
        <v>21101</v>
      </c>
      <c r="C16049" s="1">
        <v>14987343504071</v>
      </c>
      <c r="D16049" s="1">
        <v>1000</v>
      </c>
      <c r="F16049" s="1">
        <v>1000</v>
      </c>
      <c r="G16049" s="1" t="s">
        <v>195</v>
      </c>
      <c r="H16049" s="1" t="s">
        <v>35</v>
      </c>
      <c r="I16049" s="1" t="s">
        <v>196</v>
      </c>
      <c r="J16049" s="1" t="s">
        <v>21100</v>
      </c>
      <c r="K16049" s="1" t="s">
        <v>198</v>
      </c>
      <c r="L16049" s="1" t="s">
        <v>21028</v>
      </c>
      <c r="M16049" s="1" t="s">
        <v>21029</v>
      </c>
      <c r="N16049" s="1" t="s">
        <v>41</v>
      </c>
      <c r="O16049" s="1">
        <v>20260630</v>
      </c>
      <c r="P16049" s="1" t="s">
        <v>1596</v>
      </c>
      <c r="Q16049" s="1" t="s">
        <v>195</v>
      </c>
      <c r="R16049" s="1" t="s">
        <v>43</v>
      </c>
      <c r="S16049" s="1">
        <v>20160304</v>
      </c>
      <c r="X16049" s="1" t="s">
        <v>44</v>
      </c>
      <c r="Z16049" s="1">
        <v>4987343604071</v>
      </c>
      <c r="AB16049" s="1">
        <v>24987343504078</v>
      </c>
    </row>
    <row r="16050" spans="1:33" x14ac:dyDescent="0.45">
      <c r="A16050" s="1" t="s">
        <v>193</v>
      </c>
      <c r="B16050" s="1" t="s">
        <v>21102</v>
      </c>
      <c r="C16050" s="1">
        <v>14987171740108</v>
      </c>
      <c r="D16050" s="1">
        <v>100</v>
      </c>
      <c r="F16050" s="1">
        <v>10</v>
      </c>
      <c r="G16050" s="1" t="s">
        <v>195</v>
      </c>
      <c r="H16050" s="1" t="s">
        <v>35</v>
      </c>
      <c r="I16050" s="1" t="s">
        <v>196</v>
      </c>
      <c r="J16050" s="1" t="s">
        <v>21103</v>
      </c>
      <c r="K16050" s="1" t="s">
        <v>198</v>
      </c>
      <c r="L16050" s="1" t="s">
        <v>21104</v>
      </c>
      <c r="M16050" s="1" t="s">
        <v>21105</v>
      </c>
      <c r="N16050" s="1" t="s">
        <v>41</v>
      </c>
      <c r="O16050" s="1">
        <v>20260630</v>
      </c>
      <c r="P16050" s="1" t="s">
        <v>1073</v>
      </c>
      <c r="Q16050" s="1" t="s">
        <v>195</v>
      </c>
      <c r="R16050" s="1" t="s">
        <v>43</v>
      </c>
      <c r="S16050" s="1">
        <v>20120622</v>
      </c>
      <c r="X16050" s="1" t="s">
        <v>44</v>
      </c>
      <c r="Z16050" s="1">
        <v>4987171740019</v>
      </c>
    </row>
    <row r="16051" spans="1:33" x14ac:dyDescent="0.45">
      <c r="A16051" s="1" t="s">
        <v>193</v>
      </c>
      <c r="B16051" s="1" t="s">
        <v>21102</v>
      </c>
      <c r="C16051" s="1">
        <v>14987171740306</v>
      </c>
      <c r="D16051" s="1">
        <v>500</v>
      </c>
      <c r="F16051" s="1">
        <v>10</v>
      </c>
      <c r="G16051" s="1" t="s">
        <v>195</v>
      </c>
      <c r="H16051" s="1" t="s">
        <v>35</v>
      </c>
      <c r="I16051" s="1" t="s">
        <v>196</v>
      </c>
      <c r="J16051" s="1" t="s">
        <v>21103</v>
      </c>
      <c r="K16051" s="1" t="s">
        <v>198</v>
      </c>
      <c r="L16051" s="1" t="s">
        <v>21104</v>
      </c>
      <c r="M16051" s="1" t="s">
        <v>21105</v>
      </c>
      <c r="N16051" s="1" t="s">
        <v>41</v>
      </c>
      <c r="O16051" s="1">
        <v>20260630</v>
      </c>
      <c r="P16051" s="1" t="s">
        <v>1073</v>
      </c>
      <c r="Q16051" s="1" t="s">
        <v>195</v>
      </c>
      <c r="R16051" s="1" t="s">
        <v>43</v>
      </c>
      <c r="S16051" s="1">
        <v>20120622</v>
      </c>
      <c r="X16051" s="1" t="s">
        <v>44</v>
      </c>
      <c r="Z16051" s="1">
        <v>4987171740019</v>
      </c>
    </row>
    <row r="16052" spans="1:33" x14ac:dyDescent="0.45">
      <c r="A16052" s="1" t="s">
        <v>193</v>
      </c>
      <c r="B16052" s="1" t="s">
        <v>21102</v>
      </c>
      <c r="C16052" s="1">
        <v>14987440592018</v>
      </c>
      <c r="D16052" s="1">
        <v>100</v>
      </c>
      <c r="F16052" s="1">
        <v>10</v>
      </c>
      <c r="G16052" s="1" t="s">
        <v>195</v>
      </c>
      <c r="H16052" s="1" t="s">
        <v>35</v>
      </c>
      <c r="I16052" s="1" t="s">
        <v>196</v>
      </c>
      <c r="J16052" s="1" t="s">
        <v>21103</v>
      </c>
      <c r="K16052" s="1" t="s">
        <v>198</v>
      </c>
      <c r="L16052" s="1" t="s">
        <v>21104</v>
      </c>
      <c r="M16052" s="1" t="s">
        <v>21105</v>
      </c>
      <c r="N16052" s="1" t="s">
        <v>41</v>
      </c>
      <c r="O16052" s="1">
        <v>20260630</v>
      </c>
      <c r="P16052" s="1" t="s">
        <v>1117</v>
      </c>
      <c r="Q16052" s="1" t="s">
        <v>195</v>
      </c>
      <c r="R16052" s="1" t="s">
        <v>43</v>
      </c>
      <c r="S16052" s="1">
        <v>20120622</v>
      </c>
      <c r="X16052" s="1" t="s">
        <v>44</v>
      </c>
      <c r="Z16052" s="1">
        <v>4987171740019</v>
      </c>
      <c r="AB16052" s="1">
        <v>24987440592015</v>
      </c>
    </row>
    <row r="16053" spans="1:33" x14ac:dyDescent="0.45">
      <c r="A16053" s="1" t="s">
        <v>193</v>
      </c>
      <c r="B16053" s="1" t="s">
        <v>21106</v>
      </c>
      <c r="C16053" s="1">
        <v>14987171740139</v>
      </c>
      <c r="D16053" s="1">
        <v>140</v>
      </c>
      <c r="F16053" s="1">
        <v>14</v>
      </c>
      <c r="G16053" s="1" t="s">
        <v>195</v>
      </c>
      <c r="H16053" s="1" t="s">
        <v>35</v>
      </c>
      <c r="I16053" s="1" t="s">
        <v>196</v>
      </c>
      <c r="J16053" s="1" t="s">
        <v>21103</v>
      </c>
      <c r="K16053" s="1" t="s">
        <v>198</v>
      </c>
      <c r="L16053" s="1" t="s">
        <v>21104</v>
      </c>
      <c r="M16053" s="1" t="s">
        <v>21105</v>
      </c>
      <c r="N16053" s="1" t="s">
        <v>41</v>
      </c>
      <c r="O16053" s="1">
        <v>20260630</v>
      </c>
      <c r="P16053" s="1" t="s">
        <v>1073</v>
      </c>
      <c r="Q16053" s="1" t="s">
        <v>195</v>
      </c>
      <c r="R16053" s="1" t="s">
        <v>43</v>
      </c>
      <c r="S16053" s="1">
        <v>20120622</v>
      </c>
      <c r="X16053" s="1" t="s">
        <v>44</v>
      </c>
      <c r="Z16053" s="1">
        <v>4987171740026</v>
      </c>
    </row>
    <row r="16054" spans="1:33" x14ac:dyDescent="0.45">
      <c r="A16054" s="1" t="s">
        <v>193</v>
      </c>
      <c r="B16054" s="1" t="s">
        <v>21106</v>
      </c>
      <c r="C16054" s="1">
        <v>14987440592025</v>
      </c>
      <c r="D16054" s="1">
        <v>140</v>
      </c>
      <c r="F16054" s="1">
        <v>14</v>
      </c>
      <c r="G16054" s="1" t="s">
        <v>195</v>
      </c>
      <c r="H16054" s="1" t="s">
        <v>35</v>
      </c>
      <c r="I16054" s="1" t="s">
        <v>196</v>
      </c>
      <c r="J16054" s="1" t="s">
        <v>21103</v>
      </c>
      <c r="K16054" s="1" t="s">
        <v>198</v>
      </c>
      <c r="L16054" s="1" t="s">
        <v>21104</v>
      </c>
      <c r="M16054" s="1" t="s">
        <v>21105</v>
      </c>
      <c r="N16054" s="1" t="s">
        <v>41</v>
      </c>
      <c r="O16054" s="1">
        <v>20260630</v>
      </c>
      <c r="P16054" s="1" t="s">
        <v>1117</v>
      </c>
      <c r="Q16054" s="1" t="s">
        <v>195</v>
      </c>
      <c r="R16054" s="1" t="s">
        <v>43</v>
      </c>
      <c r="S16054" s="1">
        <v>20120622</v>
      </c>
      <c r="X16054" s="1" t="s">
        <v>44</v>
      </c>
      <c r="Z16054" s="1">
        <v>4987171740026</v>
      </c>
      <c r="AB16054" s="1">
        <v>24987440592022</v>
      </c>
      <c r="AF16054" s="1">
        <v>20230300</v>
      </c>
    </row>
    <row r="16055" spans="1:33" x14ac:dyDescent="0.45">
      <c r="A16055" s="1" t="s">
        <v>32</v>
      </c>
      <c r="B16055" s="1" t="s">
        <v>21107</v>
      </c>
      <c r="C16055" s="1">
        <v>14987171740115</v>
      </c>
      <c r="D16055" s="1">
        <v>100</v>
      </c>
      <c r="F16055" s="1">
        <v>100</v>
      </c>
      <c r="G16055" s="1" t="s">
        <v>195</v>
      </c>
      <c r="H16055" s="1" t="s">
        <v>35</v>
      </c>
      <c r="I16055" s="1" t="s">
        <v>196</v>
      </c>
      <c r="J16055" s="1" t="s">
        <v>21103</v>
      </c>
      <c r="K16055" s="1" t="s">
        <v>198</v>
      </c>
      <c r="L16055" s="1" t="s">
        <v>21104</v>
      </c>
      <c r="M16055" s="1" t="s">
        <v>21105</v>
      </c>
      <c r="N16055" s="1" t="s">
        <v>41</v>
      </c>
      <c r="O16055" s="1">
        <v>20260630</v>
      </c>
      <c r="P16055" s="1" t="s">
        <v>1073</v>
      </c>
      <c r="Q16055" s="1" t="s">
        <v>195</v>
      </c>
      <c r="R16055" s="1" t="s">
        <v>43</v>
      </c>
      <c r="S16055" s="1">
        <v>20120622</v>
      </c>
      <c r="X16055" s="1" t="s">
        <v>44</v>
      </c>
      <c r="Z16055" s="1">
        <v>4987171740033</v>
      </c>
    </row>
    <row r="16056" spans="1:33" x14ac:dyDescent="0.45">
      <c r="A16056" s="1" t="s">
        <v>193</v>
      </c>
      <c r="B16056" s="1" t="s">
        <v>21108</v>
      </c>
      <c r="C16056" s="1">
        <v>14987080290015</v>
      </c>
      <c r="D16056" s="1">
        <v>100</v>
      </c>
      <c r="F16056" s="1">
        <v>10</v>
      </c>
      <c r="G16056" s="1" t="s">
        <v>195</v>
      </c>
      <c r="H16056" s="1" t="s">
        <v>35</v>
      </c>
      <c r="I16056" s="1" t="s">
        <v>196</v>
      </c>
      <c r="J16056" s="1" t="s">
        <v>21109</v>
      </c>
      <c r="K16056" s="1" t="s">
        <v>198</v>
      </c>
      <c r="L16056" s="1" t="s">
        <v>21028</v>
      </c>
      <c r="M16056" s="1" t="s">
        <v>21029</v>
      </c>
      <c r="N16056" s="1" t="s">
        <v>41</v>
      </c>
      <c r="O16056" s="1">
        <v>20260630</v>
      </c>
      <c r="P16056" s="1" t="s">
        <v>490</v>
      </c>
      <c r="Q16056" s="1" t="s">
        <v>195</v>
      </c>
      <c r="R16056" s="1" t="s">
        <v>43</v>
      </c>
      <c r="S16056" s="1">
        <v>20260401</v>
      </c>
      <c r="X16056" s="1" t="s">
        <v>44</v>
      </c>
      <c r="Z16056" s="1">
        <v>4987080988595</v>
      </c>
      <c r="AB16056" s="1">
        <v>24987080290012</v>
      </c>
    </row>
    <row r="16057" spans="1:33" x14ac:dyDescent="0.45">
      <c r="A16057" s="1" t="s">
        <v>193</v>
      </c>
      <c r="B16057" s="1" t="s">
        <v>21108</v>
      </c>
      <c r="C16057" s="1">
        <v>14987080290022</v>
      </c>
      <c r="D16057" s="1">
        <v>500</v>
      </c>
      <c r="F16057" s="1">
        <v>10</v>
      </c>
      <c r="G16057" s="1" t="s">
        <v>195</v>
      </c>
      <c r="H16057" s="1" t="s">
        <v>35</v>
      </c>
      <c r="I16057" s="1" t="s">
        <v>196</v>
      </c>
      <c r="J16057" s="1" t="s">
        <v>21109</v>
      </c>
      <c r="K16057" s="1" t="s">
        <v>198</v>
      </c>
      <c r="L16057" s="1" t="s">
        <v>21028</v>
      </c>
      <c r="M16057" s="1" t="s">
        <v>21029</v>
      </c>
      <c r="N16057" s="1" t="s">
        <v>41</v>
      </c>
      <c r="O16057" s="1">
        <v>20260630</v>
      </c>
      <c r="P16057" s="1" t="s">
        <v>490</v>
      </c>
      <c r="Q16057" s="1" t="s">
        <v>195</v>
      </c>
      <c r="R16057" s="1" t="s">
        <v>43</v>
      </c>
      <c r="S16057" s="1">
        <v>20260401</v>
      </c>
      <c r="X16057" s="1" t="s">
        <v>44</v>
      </c>
      <c r="Z16057" s="1">
        <v>4987080988595</v>
      </c>
      <c r="AB16057" s="1">
        <v>24987080290029</v>
      </c>
      <c r="AF16057" s="1">
        <v>20230531</v>
      </c>
    </row>
    <row r="16058" spans="1:33" x14ac:dyDescent="0.45">
      <c r="A16058" s="1" t="s">
        <v>193</v>
      </c>
      <c r="B16058" s="1" t="s">
        <v>21110</v>
      </c>
      <c r="C16058" s="1">
        <v>14987080290077</v>
      </c>
      <c r="D16058" s="1">
        <v>140</v>
      </c>
      <c r="F16058" s="1">
        <v>14</v>
      </c>
      <c r="G16058" s="1" t="s">
        <v>195</v>
      </c>
      <c r="H16058" s="1" t="s">
        <v>35</v>
      </c>
      <c r="I16058" s="1" t="s">
        <v>196</v>
      </c>
      <c r="J16058" s="1" t="s">
        <v>21109</v>
      </c>
      <c r="K16058" s="1" t="s">
        <v>198</v>
      </c>
      <c r="L16058" s="1" t="s">
        <v>21028</v>
      </c>
      <c r="M16058" s="1" t="s">
        <v>21029</v>
      </c>
      <c r="N16058" s="1" t="s">
        <v>41</v>
      </c>
      <c r="O16058" s="1">
        <v>20260630</v>
      </c>
      <c r="P16058" s="1" t="s">
        <v>490</v>
      </c>
      <c r="Q16058" s="1" t="s">
        <v>195</v>
      </c>
      <c r="R16058" s="1" t="s">
        <v>43</v>
      </c>
      <c r="S16058" s="1">
        <v>20260401</v>
      </c>
      <c r="X16058" s="1" t="s">
        <v>44</v>
      </c>
      <c r="Z16058" s="1">
        <v>4987080988588</v>
      </c>
      <c r="AB16058" s="1">
        <v>24987080290074</v>
      </c>
      <c r="AF16058" s="1">
        <v>20230531</v>
      </c>
    </row>
    <row r="16059" spans="1:33" x14ac:dyDescent="0.45">
      <c r="A16059" s="1" t="s">
        <v>32</v>
      </c>
      <c r="B16059" s="1" t="s">
        <v>21111</v>
      </c>
      <c r="C16059" s="1">
        <v>14987080290053</v>
      </c>
      <c r="D16059" s="1">
        <v>500</v>
      </c>
      <c r="F16059" s="1">
        <v>500</v>
      </c>
      <c r="G16059" s="1" t="s">
        <v>195</v>
      </c>
      <c r="H16059" s="1" t="s">
        <v>35</v>
      </c>
      <c r="I16059" s="1" t="s">
        <v>196</v>
      </c>
      <c r="J16059" s="1" t="s">
        <v>21109</v>
      </c>
      <c r="K16059" s="1" t="s">
        <v>198</v>
      </c>
      <c r="L16059" s="1" t="s">
        <v>21028</v>
      </c>
      <c r="M16059" s="1" t="s">
        <v>21029</v>
      </c>
      <c r="N16059" s="1" t="s">
        <v>41</v>
      </c>
      <c r="O16059" s="1">
        <v>20260630</v>
      </c>
      <c r="P16059" s="1" t="s">
        <v>490</v>
      </c>
      <c r="Q16059" s="1" t="s">
        <v>195</v>
      </c>
      <c r="R16059" s="1" t="s">
        <v>43</v>
      </c>
      <c r="S16059" s="1">
        <v>20260401</v>
      </c>
      <c r="X16059" s="1" t="s">
        <v>44</v>
      </c>
      <c r="Z16059" s="1">
        <v>4987080988571</v>
      </c>
      <c r="AB16059" s="1">
        <v>24987080290050</v>
      </c>
    </row>
    <row r="16060" spans="1:33" x14ac:dyDescent="0.45">
      <c r="A16060" s="1" t="s">
        <v>193</v>
      </c>
      <c r="B16060" s="1" t="s">
        <v>21112</v>
      </c>
      <c r="C16060" s="1">
        <v>14987120112208</v>
      </c>
      <c r="D16060" s="1">
        <v>100</v>
      </c>
      <c r="F16060" s="1">
        <v>10</v>
      </c>
      <c r="G16060" s="1" t="s">
        <v>195</v>
      </c>
      <c r="H16060" s="1" t="s">
        <v>35</v>
      </c>
      <c r="I16060" s="1" t="s">
        <v>196</v>
      </c>
      <c r="J16060" s="1" t="s">
        <v>21113</v>
      </c>
      <c r="K16060" s="1" t="s">
        <v>198</v>
      </c>
      <c r="L16060" s="1" t="s">
        <v>21114</v>
      </c>
      <c r="M16060" s="1" t="s">
        <v>21115</v>
      </c>
      <c r="N16060" s="1" t="s">
        <v>41</v>
      </c>
      <c r="O16060" s="1">
        <v>20260630</v>
      </c>
      <c r="P16060" s="1" t="s">
        <v>1064</v>
      </c>
      <c r="Q16060" s="1" t="s">
        <v>195</v>
      </c>
      <c r="R16060" s="1" t="s">
        <v>43</v>
      </c>
      <c r="S16060" s="1">
        <v>20120622</v>
      </c>
      <c r="T16060" s="1">
        <v>20260331</v>
      </c>
      <c r="X16060" s="1" t="s">
        <v>44</v>
      </c>
      <c r="Z16060" s="1">
        <v>4987120112270</v>
      </c>
      <c r="AB16060" s="1">
        <v>24987120112205</v>
      </c>
    </row>
    <row r="16061" spans="1:33" x14ac:dyDescent="0.45">
      <c r="A16061" s="1" t="s">
        <v>193</v>
      </c>
      <c r="B16061" s="1" t="s">
        <v>21116</v>
      </c>
      <c r="C16061" s="1">
        <v>14987120112215</v>
      </c>
      <c r="D16061" s="1">
        <v>280</v>
      </c>
      <c r="F16061" s="1">
        <v>14</v>
      </c>
      <c r="G16061" s="1" t="s">
        <v>195</v>
      </c>
      <c r="H16061" s="1" t="s">
        <v>35</v>
      </c>
      <c r="I16061" s="1" t="s">
        <v>196</v>
      </c>
      <c r="J16061" s="1" t="s">
        <v>21113</v>
      </c>
      <c r="K16061" s="1" t="s">
        <v>198</v>
      </c>
      <c r="L16061" s="1" t="s">
        <v>21114</v>
      </c>
      <c r="M16061" s="1" t="s">
        <v>21115</v>
      </c>
      <c r="N16061" s="1" t="s">
        <v>41</v>
      </c>
      <c r="O16061" s="1">
        <v>20260630</v>
      </c>
      <c r="P16061" s="1" t="s">
        <v>1064</v>
      </c>
      <c r="Q16061" s="1" t="s">
        <v>195</v>
      </c>
      <c r="R16061" s="1" t="s">
        <v>43</v>
      </c>
      <c r="S16061" s="1">
        <v>20120622</v>
      </c>
      <c r="T16061" s="1">
        <v>20260331</v>
      </c>
      <c r="X16061" s="1" t="s">
        <v>44</v>
      </c>
      <c r="Z16061" s="1">
        <v>4987120112287</v>
      </c>
      <c r="AB16061" s="1">
        <v>24987120112212</v>
      </c>
      <c r="AF16061" s="1">
        <v>20181231</v>
      </c>
      <c r="AG16061" s="1">
        <v>202104</v>
      </c>
    </row>
    <row r="16062" spans="1:33" x14ac:dyDescent="0.45">
      <c r="A16062" s="1" t="s">
        <v>32</v>
      </c>
      <c r="B16062" s="1" t="s">
        <v>21117</v>
      </c>
      <c r="C16062" s="1">
        <v>14987120112239</v>
      </c>
      <c r="D16062" s="1">
        <v>300</v>
      </c>
      <c r="F16062" s="1">
        <v>300</v>
      </c>
      <c r="G16062" s="1" t="s">
        <v>195</v>
      </c>
      <c r="H16062" s="1" t="s">
        <v>35</v>
      </c>
      <c r="I16062" s="1" t="s">
        <v>196</v>
      </c>
      <c r="J16062" s="1" t="s">
        <v>21113</v>
      </c>
      <c r="K16062" s="1" t="s">
        <v>198</v>
      </c>
      <c r="L16062" s="1" t="s">
        <v>21114</v>
      </c>
      <c r="M16062" s="1" t="s">
        <v>21115</v>
      </c>
      <c r="N16062" s="1" t="s">
        <v>41</v>
      </c>
      <c r="O16062" s="1">
        <v>20260630</v>
      </c>
      <c r="P16062" s="1" t="s">
        <v>1064</v>
      </c>
      <c r="Q16062" s="1" t="s">
        <v>195</v>
      </c>
      <c r="R16062" s="1" t="s">
        <v>43</v>
      </c>
      <c r="S16062" s="1">
        <v>20120622</v>
      </c>
      <c r="T16062" s="1">
        <v>20260331</v>
      </c>
      <c r="X16062" s="1" t="s">
        <v>44</v>
      </c>
      <c r="Z16062" s="1">
        <v>4987120112263</v>
      </c>
      <c r="AB16062" s="1">
        <v>24987120112236</v>
      </c>
      <c r="AF16062" s="1">
        <v>20181231</v>
      </c>
      <c r="AG16062" s="1">
        <v>202104</v>
      </c>
    </row>
    <row r="16063" spans="1:33" x14ac:dyDescent="0.45">
      <c r="A16063" s="1" t="s">
        <v>193</v>
      </c>
      <c r="B16063" s="1" t="s">
        <v>21118</v>
      </c>
      <c r="C16063" s="1">
        <v>14987123404980</v>
      </c>
      <c r="D16063" s="1">
        <v>500</v>
      </c>
      <c r="F16063" s="1">
        <v>10</v>
      </c>
      <c r="G16063" s="1" t="s">
        <v>195</v>
      </c>
      <c r="H16063" s="1" t="s">
        <v>35</v>
      </c>
      <c r="I16063" s="1" t="s">
        <v>196</v>
      </c>
      <c r="J16063" s="1" t="s">
        <v>21119</v>
      </c>
      <c r="K16063" s="1" t="s">
        <v>198</v>
      </c>
      <c r="L16063" s="1" t="s">
        <v>21120</v>
      </c>
      <c r="M16063" s="1" t="s">
        <v>21121</v>
      </c>
      <c r="N16063" s="1" t="s">
        <v>41</v>
      </c>
      <c r="O16063" s="1">
        <v>20260630</v>
      </c>
      <c r="P16063" s="1" t="s">
        <v>201</v>
      </c>
      <c r="Q16063" s="1" t="s">
        <v>195</v>
      </c>
      <c r="R16063" s="1" t="s">
        <v>43</v>
      </c>
      <c r="S16063" s="1">
        <v>20230401</v>
      </c>
      <c r="T16063" s="1">
        <v>20230930</v>
      </c>
      <c r="X16063" s="1" t="s">
        <v>44</v>
      </c>
      <c r="Z16063" s="1">
        <v>4987123553353</v>
      </c>
    </row>
    <row r="16064" spans="1:33" x14ac:dyDescent="0.45">
      <c r="A16064" s="1" t="s">
        <v>193</v>
      </c>
      <c r="B16064" s="1" t="s">
        <v>21118</v>
      </c>
      <c r="C16064" s="1">
        <v>14987123404997</v>
      </c>
      <c r="D16064" s="1">
        <v>100</v>
      </c>
      <c r="F16064" s="1">
        <v>10</v>
      </c>
      <c r="G16064" s="1" t="s">
        <v>195</v>
      </c>
      <c r="H16064" s="1" t="s">
        <v>35</v>
      </c>
      <c r="I16064" s="1" t="s">
        <v>196</v>
      </c>
      <c r="J16064" s="1" t="s">
        <v>21119</v>
      </c>
      <c r="K16064" s="1" t="s">
        <v>198</v>
      </c>
      <c r="L16064" s="1" t="s">
        <v>21120</v>
      </c>
      <c r="M16064" s="1" t="s">
        <v>21121</v>
      </c>
      <c r="N16064" s="1" t="s">
        <v>41</v>
      </c>
      <c r="O16064" s="1">
        <v>20260630</v>
      </c>
      <c r="P16064" s="1" t="s">
        <v>201</v>
      </c>
      <c r="Q16064" s="1" t="s">
        <v>195</v>
      </c>
      <c r="R16064" s="1" t="s">
        <v>43</v>
      </c>
      <c r="S16064" s="1">
        <v>20230401</v>
      </c>
      <c r="T16064" s="1">
        <v>20230930</v>
      </c>
      <c r="X16064" s="1" t="s">
        <v>44</v>
      </c>
      <c r="Z16064" s="1">
        <v>4987123553353</v>
      </c>
    </row>
    <row r="16065" spans="1:33" x14ac:dyDescent="0.45">
      <c r="A16065" s="1" t="s">
        <v>193</v>
      </c>
      <c r="B16065" s="1" t="s">
        <v>21122</v>
      </c>
      <c r="C16065" s="1">
        <v>14987123404973</v>
      </c>
      <c r="D16065" s="1">
        <v>140</v>
      </c>
      <c r="F16065" s="1">
        <v>14</v>
      </c>
      <c r="G16065" s="1" t="s">
        <v>195</v>
      </c>
      <c r="H16065" s="1" t="s">
        <v>35</v>
      </c>
      <c r="I16065" s="1" t="s">
        <v>196</v>
      </c>
      <c r="J16065" s="1" t="s">
        <v>21119</v>
      </c>
      <c r="K16065" s="1" t="s">
        <v>198</v>
      </c>
      <c r="L16065" s="1" t="s">
        <v>21120</v>
      </c>
      <c r="M16065" s="1" t="s">
        <v>21121</v>
      </c>
      <c r="N16065" s="1" t="s">
        <v>41</v>
      </c>
      <c r="O16065" s="1">
        <v>20260630</v>
      </c>
      <c r="P16065" s="1" t="s">
        <v>201</v>
      </c>
      <c r="Q16065" s="1" t="s">
        <v>195</v>
      </c>
      <c r="R16065" s="1" t="s">
        <v>43</v>
      </c>
      <c r="S16065" s="1">
        <v>20230401</v>
      </c>
      <c r="T16065" s="1">
        <v>20230930</v>
      </c>
      <c r="X16065" s="1" t="s">
        <v>44</v>
      </c>
      <c r="Z16065" s="1">
        <v>4987123553346</v>
      </c>
    </row>
    <row r="16066" spans="1:33" x14ac:dyDescent="0.45">
      <c r="A16066" s="1" t="s">
        <v>32</v>
      </c>
      <c r="B16066" s="1" t="s">
        <v>21123</v>
      </c>
      <c r="C16066" s="1">
        <v>14987123404966</v>
      </c>
      <c r="D16066" s="1">
        <v>500</v>
      </c>
      <c r="F16066" s="1">
        <v>500</v>
      </c>
      <c r="G16066" s="1" t="s">
        <v>195</v>
      </c>
      <c r="H16066" s="1" t="s">
        <v>35</v>
      </c>
      <c r="I16066" s="1" t="s">
        <v>196</v>
      </c>
      <c r="J16066" s="1" t="s">
        <v>21119</v>
      </c>
      <c r="K16066" s="1" t="s">
        <v>198</v>
      </c>
      <c r="L16066" s="1" t="s">
        <v>21120</v>
      </c>
      <c r="M16066" s="1" t="s">
        <v>21121</v>
      </c>
      <c r="N16066" s="1" t="s">
        <v>41</v>
      </c>
      <c r="O16066" s="1">
        <v>20260630</v>
      </c>
      <c r="P16066" s="1" t="s">
        <v>201</v>
      </c>
      <c r="Q16066" s="1" t="s">
        <v>195</v>
      </c>
      <c r="R16066" s="1" t="s">
        <v>43</v>
      </c>
      <c r="S16066" s="1">
        <v>20230401</v>
      </c>
      <c r="T16066" s="1">
        <v>20230930</v>
      </c>
      <c r="X16066" s="1" t="s">
        <v>44</v>
      </c>
      <c r="Z16066" s="1">
        <v>4987123553339</v>
      </c>
    </row>
    <row r="16067" spans="1:33" x14ac:dyDescent="0.45">
      <c r="A16067" s="1" t="s">
        <v>193</v>
      </c>
      <c r="B16067" s="1" t="s">
        <v>21124</v>
      </c>
      <c r="C16067" s="1">
        <v>14987155210108</v>
      </c>
      <c r="D16067" s="1">
        <v>100</v>
      </c>
      <c r="F16067" s="1">
        <v>10</v>
      </c>
      <c r="G16067" s="1" t="s">
        <v>195</v>
      </c>
      <c r="H16067" s="1" t="s">
        <v>35</v>
      </c>
      <c r="I16067" s="1" t="s">
        <v>196</v>
      </c>
      <c r="J16067" s="1" t="s">
        <v>21125</v>
      </c>
      <c r="K16067" s="1" t="s">
        <v>198</v>
      </c>
      <c r="L16067" s="1" t="s">
        <v>21126</v>
      </c>
      <c r="M16067" s="1" t="s">
        <v>21127</v>
      </c>
      <c r="N16067" s="1" t="s">
        <v>41</v>
      </c>
      <c r="O16067" s="1">
        <v>20260630</v>
      </c>
      <c r="P16067" s="1" t="s">
        <v>485</v>
      </c>
      <c r="Q16067" s="1" t="s">
        <v>195</v>
      </c>
      <c r="R16067" s="1" t="s">
        <v>43</v>
      </c>
      <c r="S16067" s="1">
        <v>20120622</v>
      </c>
      <c r="X16067" s="1" t="s">
        <v>44</v>
      </c>
      <c r="Z16067" s="1">
        <v>4987155210606</v>
      </c>
    </row>
    <row r="16068" spans="1:33" x14ac:dyDescent="0.45">
      <c r="A16068" s="1" t="s">
        <v>193</v>
      </c>
      <c r="B16068" s="1" t="s">
        <v>21124</v>
      </c>
      <c r="C16068" s="1">
        <v>14987155210139</v>
      </c>
      <c r="D16068" s="1">
        <v>500</v>
      </c>
      <c r="F16068" s="1">
        <v>10</v>
      </c>
      <c r="G16068" s="1" t="s">
        <v>195</v>
      </c>
      <c r="H16068" s="1" t="s">
        <v>35</v>
      </c>
      <c r="I16068" s="1" t="s">
        <v>196</v>
      </c>
      <c r="J16068" s="1" t="s">
        <v>21125</v>
      </c>
      <c r="K16068" s="1" t="s">
        <v>198</v>
      </c>
      <c r="L16068" s="1" t="s">
        <v>21126</v>
      </c>
      <c r="M16068" s="1" t="s">
        <v>21127</v>
      </c>
      <c r="N16068" s="1" t="s">
        <v>41</v>
      </c>
      <c r="O16068" s="1">
        <v>20260630</v>
      </c>
      <c r="P16068" s="1" t="s">
        <v>485</v>
      </c>
      <c r="Q16068" s="1" t="s">
        <v>195</v>
      </c>
      <c r="R16068" s="1" t="s">
        <v>43</v>
      </c>
      <c r="S16068" s="1">
        <v>20120622</v>
      </c>
      <c r="X16068" s="1" t="s">
        <v>44</v>
      </c>
      <c r="Z16068" s="1">
        <v>4987155210606</v>
      </c>
    </row>
    <row r="16069" spans="1:33" x14ac:dyDescent="0.45">
      <c r="A16069" s="1" t="s">
        <v>193</v>
      </c>
      <c r="B16069" s="1" t="s">
        <v>21128</v>
      </c>
      <c r="C16069" s="1">
        <v>14987155210115</v>
      </c>
      <c r="D16069" s="1">
        <v>140</v>
      </c>
      <c r="F16069" s="1">
        <v>14</v>
      </c>
      <c r="G16069" s="1" t="s">
        <v>195</v>
      </c>
      <c r="H16069" s="1" t="s">
        <v>35</v>
      </c>
      <c r="I16069" s="1" t="s">
        <v>196</v>
      </c>
      <c r="J16069" s="1" t="s">
        <v>21125</v>
      </c>
      <c r="K16069" s="1" t="s">
        <v>198</v>
      </c>
      <c r="L16069" s="1" t="s">
        <v>21126</v>
      </c>
      <c r="M16069" s="1" t="s">
        <v>21127</v>
      </c>
      <c r="N16069" s="1" t="s">
        <v>41</v>
      </c>
      <c r="O16069" s="1">
        <v>20260630</v>
      </c>
      <c r="P16069" s="1" t="s">
        <v>485</v>
      </c>
      <c r="Q16069" s="1" t="s">
        <v>195</v>
      </c>
      <c r="R16069" s="1" t="s">
        <v>43</v>
      </c>
      <c r="S16069" s="1">
        <v>20120622</v>
      </c>
      <c r="X16069" s="1" t="s">
        <v>44</v>
      </c>
      <c r="Z16069" s="1">
        <v>4987155210613</v>
      </c>
    </row>
    <row r="16070" spans="1:33" x14ac:dyDescent="0.45">
      <c r="A16070" s="1" t="s">
        <v>193</v>
      </c>
      <c r="B16070" s="1" t="s">
        <v>21128</v>
      </c>
      <c r="C16070" s="1">
        <v>14987155210146</v>
      </c>
      <c r="D16070" s="1">
        <v>700</v>
      </c>
      <c r="F16070" s="1">
        <v>14</v>
      </c>
      <c r="G16070" s="1" t="s">
        <v>195</v>
      </c>
      <c r="H16070" s="1" t="s">
        <v>35</v>
      </c>
      <c r="I16070" s="1" t="s">
        <v>196</v>
      </c>
      <c r="J16070" s="1" t="s">
        <v>21125</v>
      </c>
      <c r="K16070" s="1" t="s">
        <v>198</v>
      </c>
      <c r="L16070" s="1" t="s">
        <v>21126</v>
      </c>
      <c r="M16070" s="1" t="s">
        <v>21127</v>
      </c>
      <c r="N16070" s="1" t="s">
        <v>41</v>
      </c>
      <c r="O16070" s="1">
        <v>20260630</v>
      </c>
      <c r="P16070" s="1" t="s">
        <v>485</v>
      </c>
      <c r="Q16070" s="1" t="s">
        <v>195</v>
      </c>
      <c r="R16070" s="1" t="s">
        <v>43</v>
      </c>
      <c r="S16070" s="1">
        <v>20120622</v>
      </c>
      <c r="X16070" s="1" t="s">
        <v>44</v>
      </c>
      <c r="Z16070" s="1">
        <v>4987155210613</v>
      </c>
    </row>
    <row r="16071" spans="1:33" x14ac:dyDescent="0.45">
      <c r="A16071" s="1" t="s">
        <v>32</v>
      </c>
      <c r="B16071" s="1" t="s">
        <v>21129</v>
      </c>
      <c r="C16071" s="1">
        <v>14987155210122</v>
      </c>
      <c r="D16071" s="1">
        <v>500</v>
      </c>
      <c r="F16071" s="1">
        <v>500</v>
      </c>
      <c r="G16071" s="1" t="s">
        <v>195</v>
      </c>
      <c r="H16071" s="1" t="s">
        <v>35</v>
      </c>
      <c r="I16071" s="1" t="s">
        <v>196</v>
      </c>
      <c r="J16071" s="1" t="s">
        <v>21125</v>
      </c>
      <c r="K16071" s="1" t="s">
        <v>198</v>
      </c>
      <c r="L16071" s="1" t="s">
        <v>21126</v>
      </c>
      <c r="M16071" s="1" t="s">
        <v>21127</v>
      </c>
      <c r="N16071" s="1" t="s">
        <v>41</v>
      </c>
      <c r="O16071" s="1">
        <v>20260630</v>
      </c>
      <c r="P16071" s="1" t="s">
        <v>485</v>
      </c>
      <c r="Q16071" s="1" t="s">
        <v>195</v>
      </c>
      <c r="R16071" s="1" t="s">
        <v>43</v>
      </c>
      <c r="S16071" s="1">
        <v>20120622</v>
      </c>
      <c r="X16071" s="1" t="s">
        <v>44</v>
      </c>
      <c r="Z16071" s="1">
        <v>4987155210620</v>
      </c>
    </row>
    <row r="16072" spans="1:33" x14ac:dyDescent="0.45">
      <c r="A16072" s="1" t="s">
        <v>193</v>
      </c>
      <c r="B16072" s="1" t="s">
        <v>21130</v>
      </c>
      <c r="C16072" s="1">
        <v>14987114546101</v>
      </c>
      <c r="D16072" s="1">
        <v>100</v>
      </c>
      <c r="F16072" s="1">
        <v>10</v>
      </c>
      <c r="G16072" s="1" t="s">
        <v>195</v>
      </c>
      <c r="H16072" s="1" t="s">
        <v>35</v>
      </c>
      <c r="I16072" s="1" t="s">
        <v>196</v>
      </c>
      <c r="J16072" s="1" t="s">
        <v>21131</v>
      </c>
      <c r="K16072" s="1" t="s">
        <v>198</v>
      </c>
      <c r="L16072" s="1" t="s">
        <v>21028</v>
      </c>
      <c r="M16072" s="1" t="s">
        <v>21029</v>
      </c>
      <c r="N16072" s="1" t="s">
        <v>41</v>
      </c>
      <c r="O16072" s="1">
        <v>20260630</v>
      </c>
      <c r="P16072" s="1" t="s">
        <v>539</v>
      </c>
      <c r="Q16072" s="1" t="s">
        <v>195</v>
      </c>
      <c r="R16072" s="1" t="s">
        <v>43</v>
      </c>
      <c r="S16072" s="1">
        <v>20210305</v>
      </c>
      <c r="X16072" s="1" t="s">
        <v>44</v>
      </c>
      <c r="Z16072" s="1">
        <v>4987114546197</v>
      </c>
      <c r="AB16072" s="1">
        <v>24987114546108</v>
      </c>
      <c r="AF16072" s="1">
        <v>20220624</v>
      </c>
      <c r="AG16072" s="1">
        <v>202410</v>
      </c>
    </row>
    <row r="16073" spans="1:33" x14ac:dyDescent="0.45">
      <c r="A16073" s="1" t="s">
        <v>193</v>
      </c>
      <c r="B16073" s="1" t="s">
        <v>21130</v>
      </c>
      <c r="C16073" s="1">
        <v>14987114546200</v>
      </c>
      <c r="D16073" s="1">
        <v>500</v>
      </c>
      <c r="F16073" s="1">
        <v>10</v>
      </c>
      <c r="G16073" s="1" t="s">
        <v>195</v>
      </c>
      <c r="H16073" s="1" t="s">
        <v>35</v>
      </c>
      <c r="I16073" s="1" t="s">
        <v>196</v>
      </c>
      <c r="J16073" s="1" t="s">
        <v>21131</v>
      </c>
      <c r="K16073" s="1" t="s">
        <v>198</v>
      </c>
      <c r="L16073" s="1" t="s">
        <v>21028</v>
      </c>
      <c r="M16073" s="1" t="s">
        <v>21029</v>
      </c>
      <c r="N16073" s="1" t="s">
        <v>41</v>
      </c>
      <c r="O16073" s="1">
        <v>20260630</v>
      </c>
      <c r="P16073" s="1" t="s">
        <v>539</v>
      </c>
      <c r="Q16073" s="1" t="s">
        <v>195</v>
      </c>
      <c r="R16073" s="1" t="s">
        <v>43</v>
      </c>
      <c r="S16073" s="1">
        <v>20210305</v>
      </c>
      <c r="X16073" s="1" t="s">
        <v>44</v>
      </c>
      <c r="Z16073" s="1">
        <v>4987114546197</v>
      </c>
      <c r="AB16073" s="1">
        <v>24987114546207</v>
      </c>
      <c r="AF16073" s="1">
        <v>20220624</v>
      </c>
      <c r="AG16073" s="1">
        <v>202407</v>
      </c>
    </row>
    <row r="16074" spans="1:33" x14ac:dyDescent="0.45">
      <c r="A16074" s="1" t="s">
        <v>193</v>
      </c>
      <c r="B16074" s="1" t="s">
        <v>21132</v>
      </c>
      <c r="C16074" s="1">
        <v>14987114546309</v>
      </c>
      <c r="D16074" s="1">
        <v>140</v>
      </c>
      <c r="F16074" s="1">
        <v>14</v>
      </c>
      <c r="G16074" s="1" t="s">
        <v>195</v>
      </c>
      <c r="H16074" s="1" t="s">
        <v>35</v>
      </c>
      <c r="I16074" s="1" t="s">
        <v>196</v>
      </c>
      <c r="J16074" s="1" t="s">
        <v>21131</v>
      </c>
      <c r="K16074" s="1" t="s">
        <v>198</v>
      </c>
      <c r="L16074" s="1" t="s">
        <v>21028</v>
      </c>
      <c r="M16074" s="1" t="s">
        <v>21029</v>
      </c>
      <c r="N16074" s="1" t="s">
        <v>41</v>
      </c>
      <c r="O16074" s="1">
        <v>20260630</v>
      </c>
      <c r="P16074" s="1" t="s">
        <v>539</v>
      </c>
      <c r="Q16074" s="1" t="s">
        <v>195</v>
      </c>
      <c r="R16074" s="1" t="s">
        <v>43</v>
      </c>
      <c r="S16074" s="1">
        <v>20210305</v>
      </c>
      <c r="X16074" s="1" t="s">
        <v>44</v>
      </c>
      <c r="Z16074" s="1">
        <v>4987114546395</v>
      </c>
      <c r="AB16074" s="1">
        <v>24987114546306</v>
      </c>
      <c r="AF16074" s="1">
        <v>20220624</v>
      </c>
      <c r="AG16074" s="1">
        <v>202407</v>
      </c>
    </row>
    <row r="16075" spans="1:33" x14ac:dyDescent="0.45">
      <c r="A16075" s="1" t="s">
        <v>32</v>
      </c>
      <c r="B16075" s="1" t="s">
        <v>21133</v>
      </c>
      <c r="C16075" s="1">
        <v>14987114546408</v>
      </c>
      <c r="D16075" s="1">
        <v>500</v>
      </c>
      <c r="F16075" s="1">
        <v>500</v>
      </c>
      <c r="G16075" s="1" t="s">
        <v>195</v>
      </c>
      <c r="H16075" s="1" t="s">
        <v>35</v>
      </c>
      <c r="I16075" s="1" t="s">
        <v>196</v>
      </c>
      <c r="J16075" s="1" t="s">
        <v>21131</v>
      </c>
      <c r="K16075" s="1" t="s">
        <v>198</v>
      </c>
      <c r="L16075" s="1" t="s">
        <v>21028</v>
      </c>
      <c r="M16075" s="1" t="s">
        <v>21029</v>
      </c>
      <c r="N16075" s="1" t="s">
        <v>41</v>
      </c>
      <c r="O16075" s="1">
        <v>20260630</v>
      </c>
      <c r="P16075" s="1" t="s">
        <v>539</v>
      </c>
      <c r="Q16075" s="1" t="s">
        <v>195</v>
      </c>
      <c r="R16075" s="1" t="s">
        <v>43</v>
      </c>
      <c r="S16075" s="1">
        <v>20210305</v>
      </c>
      <c r="X16075" s="1" t="s">
        <v>44</v>
      </c>
      <c r="Z16075" s="1">
        <v>4987114546494</v>
      </c>
      <c r="AB16075" s="1">
        <v>24987114546405</v>
      </c>
      <c r="AF16075" s="1">
        <v>20220624</v>
      </c>
      <c r="AG16075" s="1">
        <v>202401</v>
      </c>
    </row>
    <row r="16076" spans="1:33" x14ac:dyDescent="0.45">
      <c r="A16076" s="1" t="s">
        <v>193</v>
      </c>
      <c r="B16076" s="1" t="s">
        <v>21134</v>
      </c>
      <c r="C16076" s="1">
        <v>14987060304527</v>
      </c>
      <c r="D16076" s="1">
        <v>100</v>
      </c>
      <c r="F16076" s="1">
        <v>10</v>
      </c>
      <c r="G16076" s="1" t="s">
        <v>195</v>
      </c>
      <c r="H16076" s="1" t="s">
        <v>35</v>
      </c>
      <c r="I16076" s="1" t="s">
        <v>196</v>
      </c>
      <c r="J16076" s="1" t="s">
        <v>21135</v>
      </c>
      <c r="K16076" s="1" t="s">
        <v>198</v>
      </c>
      <c r="L16076" s="1" t="s">
        <v>21028</v>
      </c>
      <c r="M16076" s="1" t="s">
        <v>21029</v>
      </c>
      <c r="N16076" s="1" t="s">
        <v>41</v>
      </c>
      <c r="O16076" s="1">
        <v>20260630</v>
      </c>
      <c r="P16076" s="1" t="s">
        <v>595</v>
      </c>
      <c r="Q16076" s="1" t="s">
        <v>195</v>
      </c>
      <c r="R16076" s="1" t="s">
        <v>43</v>
      </c>
      <c r="S16076" s="1">
        <v>20190819</v>
      </c>
      <c r="X16076" s="1" t="s">
        <v>44</v>
      </c>
      <c r="Z16076" s="1">
        <v>4987060504524</v>
      </c>
      <c r="AB16076" s="1">
        <v>24987060304524</v>
      </c>
    </row>
    <row r="16077" spans="1:33" x14ac:dyDescent="0.45">
      <c r="A16077" s="1" t="s">
        <v>193</v>
      </c>
      <c r="B16077" s="1" t="s">
        <v>21134</v>
      </c>
      <c r="C16077" s="1">
        <v>14987060304534</v>
      </c>
      <c r="D16077" s="1">
        <v>1000</v>
      </c>
      <c r="F16077" s="1">
        <v>10</v>
      </c>
      <c r="G16077" s="1" t="s">
        <v>195</v>
      </c>
      <c r="H16077" s="1" t="s">
        <v>35</v>
      </c>
      <c r="I16077" s="1" t="s">
        <v>196</v>
      </c>
      <c r="J16077" s="1" t="s">
        <v>21135</v>
      </c>
      <c r="K16077" s="1" t="s">
        <v>198</v>
      </c>
      <c r="L16077" s="1" t="s">
        <v>21028</v>
      </c>
      <c r="M16077" s="1" t="s">
        <v>21029</v>
      </c>
      <c r="N16077" s="1" t="s">
        <v>41</v>
      </c>
      <c r="O16077" s="1">
        <v>20260630</v>
      </c>
      <c r="P16077" s="1" t="s">
        <v>595</v>
      </c>
      <c r="Q16077" s="1" t="s">
        <v>195</v>
      </c>
      <c r="R16077" s="1" t="s">
        <v>43</v>
      </c>
      <c r="S16077" s="1">
        <v>20190819</v>
      </c>
      <c r="X16077" s="1" t="s">
        <v>44</v>
      </c>
      <c r="Z16077" s="1">
        <v>4987060504524</v>
      </c>
      <c r="AB16077" s="1">
        <v>24987060304531</v>
      </c>
    </row>
    <row r="16078" spans="1:33" x14ac:dyDescent="0.45">
      <c r="A16078" s="1" t="s">
        <v>193</v>
      </c>
      <c r="B16078" s="1" t="s">
        <v>21136</v>
      </c>
      <c r="C16078" s="1">
        <v>14987060304541</v>
      </c>
      <c r="D16078" s="1">
        <v>700</v>
      </c>
      <c r="F16078" s="1">
        <v>14</v>
      </c>
      <c r="G16078" s="1" t="s">
        <v>195</v>
      </c>
      <c r="H16078" s="1" t="s">
        <v>35</v>
      </c>
      <c r="I16078" s="1" t="s">
        <v>196</v>
      </c>
      <c r="J16078" s="1" t="s">
        <v>21135</v>
      </c>
      <c r="K16078" s="1" t="s">
        <v>198</v>
      </c>
      <c r="L16078" s="1" t="s">
        <v>21028</v>
      </c>
      <c r="M16078" s="1" t="s">
        <v>21029</v>
      </c>
      <c r="N16078" s="1" t="s">
        <v>41</v>
      </c>
      <c r="O16078" s="1">
        <v>20260630</v>
      </c>
      <c r="P16078" s="1" t="s">
        <v>595</v>
      </c>
      <c r="Q16078" s="1" t="s">
        <v>195</v>
      </c>
      <c r="R16078" s="1" t="s">
        <v>43</v>
      </c>
      <c r="S16078" s="1">
        <v>20190819</v>
      </c>
      <c r="X16078" s="1" t="s">
        <v>44</v>
      </c>
      <c r="Z16078" s="1">
        <v>4987060504548</v>
      </c>
      <c r="AB16078" s="1">
        <v>24987060304548</v>
      </c>
    </row>
    <row r="16079" spans="1:33" x14ac:dyDescent="0.45">
      <c r="A16079" s="1" t="s">
        <v>193</v>
      </c>
      <c r="B16079" s="1" t="s">
        <v>21137</v>
      </c>
      <c r="C16079" s="1">
        <v>14987376017517</v>
      </c>
      <c r="D16079" s="1">
        <v>100</v>
      </c>
      <c r="F16079" s="1">
        <v>10</v>
      </c>
      <c r="G16079" s="1" t="s">
        <v>195</v>
      </c>
      <c r="H16079" s="1" t="s">
        <v>35</v>
      </c>
      <c r="I16079" s="1" t="s">
        <v>196</v>
      </c>
      <c r="J16079" s="1" t="s">
        <v>21138</v>
      </c>
      <c r="K16079" s="1" t="s">
        <v>198</v>
      </c>
      <c r="L16079" s="1" t="s">
        <v>21139</v>
      </c>
      <c r="M16079" s="1" t="s">
        <v>21140</v>
      </c>
      <c r="N16079" s="1" t="s">
        <v>41</v>
      </c>
      <c r="O16079" s="1">
        <v>20260630</v>
      </c>
      <c r="P16079" s="1" t="s">
        <v>276</v>
      </c>
      <c r="Q16079" s="1" t="s">
        <v>195</v>
      </c>
      <c r="R16079" s="1" t="s">
        <v>43</v>
      </c>
      <c r="S16079" s="1">
        <v>20230401</v>
      </c>
      <c r="X16079" s="1" t="s">
        <v>44</v>
      </c>
      <c r="Z16079" s="1">
        <v>4987376017503</v>
      </c>
    </row>
    <row r="16080" spans="1:33" x14ac:dyDescent="0.45">
      <c r="A16080" s="1" t="s">
        <v>193</v>
      </c>
      <c r="B16080" s="1" t="s">
        <v>21137</v>
      </c>
      <c r="C16080" s="1">
        <v>14987376017531</v>
      </c>
      <c r="D16080" s="1">
        <v>500</v>
      </c>
      <c r="F16080" s="1">
        <v>10</v>
      </c>
      <c r="G16080" s="1" t="s">
        <v>195</v>
      </c>
      <c r="H16080" s="1" t="s">
        <v>35</v>
      </c>
      <c r="I16080" s="1" t="s">
        <v>196</v>
      </c>
      <c r="J16080" s="1" t="s">
        <v>21138</v>
      </c>
      <c r="K16080" s="1" t="s">
        <v>198</v>
      </c>
      <c r="L16080" s="1" t="s">
        <v>21139</v>
      </c>
      <c r="M16080" s="1" t="s">
        <v>21140</v>
      </c>
      <c r="N16080" s="1" t="s">
        <v>41</v>
      </c>
      <c r="O16080" s="1">
        <v>20260630</v>
      </c>
      <c r="P16080" s="1" t="s">
        <v>276</v>
      </c>
      <c r="Q16080" s="1" t="s">
        <v>195</v>
      </c>
      <c r="R16080" s="1" t="s">
        <v>43</v>
      </c>
      <c r="S16080" s="1">
        <v>20230401</v>
      </c>
      <c r="X16080" s="1" t="s">
        <v>44</v>
      </c>
      <c r="Z16080" s="1">
        <v>4987376017503</v>
      </c>
    </row>
    <row r="16081" spans="1:28" x14ac:dyDescent="0.45">
      <c r="A16081" s="1" t="s">
        <v>193</v>
      </c>
      <c r="B16081" s="1" t="s">
        <v>21141</v>
      </c>
      <c r="C16081" s="1">
        <v>14987376017524</v>
      </c>
      <c r="D16081" s="1">
        <v>140</v>
      </c>
      <c r="F16081" s="1">
        <v>14</v>
      </c>
      <c r="G16081" s="1" t="s">
        <v>195</v>
      </c>
      <c r="H16081" s="1" t="s">
        <v>35</v>
      </c>
      <c r="I16081" s="1" t="s">
        <v>196</v>
      </c>
      <c r="J16081" s="1" t="s">
        <v>21138</v>
      </c>
      <c r="K16081" s="1" t="s">
        <v>198</v>
      </c>
      <c r="L16081" s="1" t="s">
        <v>21139</v>
      </c>
      <c r="M16081" s="1" t="s">
        <v>21140</v>
      </c>
      <c r="N16081" s="1" t="s">
        <v>41</v>
      </c>
      <c r="O16081" s="1">
        <v>20260630</v>
      </c>
      <c r="P16081" s="1" t="s">
        <v>276</v>
      </c>
      <c r="Q16081" s="1" t="s">
        <v>195</v>
      </c>
      <c r="R16081" s="1" t="s">
        <v>43</v>
      </c>
      <c r="S16081" s="1">
        <v>20230401</v>
      </c>
      <c r="X16081" s="1" t="s">
        <v>44</v>
      </c>
      <c r="Z16081" s="1">
        <v>4987376017565</v>
      </c>
    </row>
    <row r="16082" spans="1:28" x14ac:dyDescent="0.45">
      <c r="A16082" s="1" t="s">
        <v>193</v>
      </c>
      <c r="B16082" s="1" t="s">
        <v>21142</v>
      </c>
      <c r="C16082" s="1">
        <v>14987042460210</v>
      </c>
      <c r="D16082" s="1">
        <v>100</v>
      </c>
      <c r="F16082" s="1">
        <v>10</v>
      </c>
      <c r="G16082" s="1" t="s">
        <v>195</v>
      </c>
      <c r="H16082" s="1" t="s">
        <v>35</v>
      </c>
      <c r="I16082" s="1" t="s">
        <v>196</v>
      </c>
      <c r="J16082" s="1" t="s">
        <v>21143</v>
      </c>
      <c r="K16082" s="1" t="s">
        <v>198</v>
      </c>
      <c r="L16082" s="1" t="s">
        <v>21028</v>
      </c>
      <c r="M16082" s="1" t="s">
        <v>21029</v>
      </c>
      <c r="N16082" s="1" t="s">
        <v>41</v>
      </c>
      <c r="O16082" s="1">
        <v>20260630</v>
      </c>
      <c r="P16082" s="1" t="s">
        <v>2273</v>
      </c>
      <c r="Q16082" s="1" t="s">
        <v>195</v>
      </c>
      <c r="R16082" s="1" t="s">
        <v>43</v>
      </c>
      <c r="S16082" s="1">
        <v>20260401</v>
      </c>
      <c r="X16082" s="1" t="s">
        <v>44</v>
      </c>
      <c r="Z16082" s="1">
        <v>4987042460213</v>
      </c>
      <c r="AB16082" s="1">
        <v>24987042460217</v>
      </c>
    </row>
    <row r="16083" spans="1:28" x14ac:dyDescent="0.45">
      <c r="A16083" s="1" t="s">
        <v>193</v>
      </c>
      <c r="B16083" s="1" t="s">
        <v>21142</v>
      </c>
      <c r="C16083" s="1">
        <v>14987447154011</v>
      </c>
      <c r="D16083" s="1">
        <v>100</v>
      </c>
      <c r="F16083" s="1">
        <v>10</v>
      </c>
      <c r="G16083" s="1" t="s">
        <v>195</v>
      </c>
      <c r="H16083" s="1" t="s">
        <v>35</v>
      </c>
      <c r="I16083" s="1" t="s">
        <v>196</v>
      </c>
      <c r="J16083" s="1" t="s">
        <v>21143</v>
      </c>
      <c r="K16083" s="1" t="s">
        <v>198</v>
      </c>
      <c r="L16083" s="1" t="s">
        <v>21028</v>
      </c>
      <c r="M16083" s="1" t="s">
        <v>21029</v>
      </c>
      <c r="N16083" s="1" t="s">
        <v>41</v>
      </c>
      <c r="O16083" s="1">
        <v>20260630</v>
      </c>
      <c r="P16083" s="1" t="s">
        <v>555</v>
      </c>
      <c r="Q16083" s="1" t="s">
        <v>195</v>
      </c>
      <c r="R16083" s="1" t="s">
        <v>43</v>
      </c>
      <c r="S16083" s="1">
        <v>20260401</v>
      </c>
      <c r="X16083" s="1" t="s">
        <v>44</v>
      </c>
      <c r="Z16083" s="1">
        <v>4987447154915</v>
      </c>
      <c r="AB16083" s="1">
        <v>24987447154018</v>
      </c>
    </row>
    <row r="16084" spans="1:28" x14ac:dyDescent="0.45">
      <c r="A16084" s="1" t="s">
        <v>193</v>
      </c>
      <c r="B16084" s="1" t="s">
        <v>21142</v>
      </c>
      <c r="C16084" s="1">
        <v>14987447154028</v>
      </c>
      <c r="D16084" s="1">
        <v>500</v>
      </c>
      <c r="F16084" s="1">
        <v>10</v>
      </c>
      <c r="G16084" s="1" t="s">
        <v>195</v>
      </c>
      <c r="H16084" s="1" t="s">
        <v>35</v>
      </c>
      <c r="I16084" s="1" t="s">
        <v>196</v>
      </c>
      <c r="J16084" s="1" t="s">
        <v>21143</v>
      </c>
      <c r="K16084" s="1" t="s">
        <v>198</v>
      </c>
      <c r="L16084" s="1" t="s">
        <v>21028</v>
      </c>
      <c r="M16084" s="1" t="s">
        <v>21029</v>
      </c>
      <c r="N16084" s="1" t="s">
        <v>41</v>
      </c>
      <c r="O16084" s="1">
        <v>20260630</v>
      </c>
      <c r="P16084" s="1" t="s">
        <v>555</v>
      </c>
      <c r="Q16084" s="1" t="s">
        <v>195</v>
      </c>
      <c r="R16084" s="1" t="s">
        <v>43</v>
      </c>
      <c r="S16084" s="1">
        <v>20260401</v>
      </c>
      <c r="X16084" s="1" t="s">
        <v>44</v>
      </c>
      <c r="Z16084" s="1">
        <v>4987447154915</v>
      </c>
      <c r="AB16084" s="1">
        <v>24987447154025</v>
      </c>
    </row>
    <row r="16085" spans="1:28" x14ac:dyDescent="0.45">
      <c r="A16085" s="1" t="s">
        <v>193</v>
      </c>
      <c r="B16085" s="1" t="s">
        <v>21144</v>
      </c>
      <c r="C16085" s="1">
        <v>14987447154004</v>
      </c>
      <c r="D16085" s="1">
        <v>140</v>
      </c>
      <c r="F16085" s="1">
        <v>14</v>
      </c>
      <c r="G16085" s="1" t="s">
        <v>195</v>
      </c>
      <c r="H16085" s="1" t="s">
        <v>35</v>
      </c>
      <c r="I16085" s="1" t="s">
        <v>196</v>
      </c>
      <c r="J16085" s="1" t="s">
        <v>21143</v>
      </c>
      <c r="K16085" s="1" t="s">
        <v>198</v>
      </c>
      <c r="L16085" s="1" t="s">
        <v>21028</v>
      </c>
      <c r="M16085" s="1" t="s">
        <v>21029</v>
      </c>
      <c r="N16085" s="1" t="s">
        <v>41</v>
      </c>
      <c r="O16085" s="1">
        <v>20260630</v>
      </c>
      <c r="P16085" s="1" t="s">
        <v>555</v>
      </c>
      <c r="Q16085" s="1" t="s">
        <v>195</v>
      </c>
      <c r="R16085" s="1" t="s">
        <v>43</v>
      </c>
      <c r="S16085" s="1">
        <v>20260401</v>
      </c>
      <c r="X16085" s="1" t="s">
        <v>44</v>
      </c>
      <c r="Z16085" s="1">
        <v>4987447154922</v>
      </c>
      <c r="AB16085" s="1">
        <v>24987447154001</v>
      </c>
    </row>
    <row r="16086" spans="1:28" x14ac:dyDescent="0.45">
      <c r="A16086" s="1" t="s">
        <v>32</v>
      </c>
      <c r="B16086" s="1" t="s">
        <v>21145</v>
      </c>
      <c r="C16086" s="1">
        <v>14987447154059</v>
      </c>
      <c r="D16086" s="1">
        <v>500</v>
      </c>
      <c r="F16086" s="1">
        <v>500</v>
      </c>
      <c r="G16086" s="1" t="s">
        <v>195</v>
      </c>
      <c r="H16086" s="1" t="s">
        <v>35</v>
      </c>
      <c r="I16086" s="1" t="s">
        <v>196</v>
      </c>
      <c r="J16086" s="1" t="s">
        <v>21143</v>
      </c>
      <c r="K16086" s="1" t="s">
        <v>198</v>
      </c>
      <c r="L16086" s="1" t="s">
        <v>21028</v>
      </c>
      <c r="M16086" s="1" t="s">
        <v>21029</v>
      </c>
      <c r="N16086" s="1" t="s">
        <v>41</v>
      </c>
      <c r="O16086" s="1">
        <v>20260630</v>
      </c>
      <c r="P16086" s="1" t="s">
        <v>555</v>
      </c>
      <c r="Q16086" s="1" t="s">
        <v>195</v>
      </c>
      <c r="R16086" s="1" t="s">
        <v>43</v>
      </c>
      <c r="S16086" s="1">
        <v>20260401</v>
      </c>
      <c r="X16086" s="1" t="s">
        <v>44</v>
      </c>
      <c r="Z16086" s="1">
        <v>4987447154953</v>
      </c>
      <c r="AB16086" s="1">
        <v>24987447154056</v>
      </c>
    </row>
    <row r="16087" spans="1:28" x14ac:dyDescent="0.45">
      <c r="A16087" s="1" t="s">
        <v>193</v>
      </c>
      <c r="B16087" s="1" t="s">
        <v>21146</v>
      </c>
      <c r="C16087" s="1">
        <v>14987222600634</v>
      </c>
      <c r="D16087" s="1">
        <v>100</v>
      </c>
      <c r="F16087" s="1">
        <v>10</v>
      </c>
      <c r="G16087" s="1" t="s">
        <v>195</v>
      </c>
      <c r="H16087" s="1" t="s">
        <v>35</v>
      </c>
      <c r="I16087" s="1" t="s">
        <v>196</v>
      </c>
      <c r="J16087" s="1" t="s">
        <v>21147</v>
      </c>
      <c r="K16087" s="1" t="s">
        <v>198</v>
      </c>
      <c r="L16087" s="1" t="s">
        <v>21148</v>
      </c>
      <c r="M16087" s="1" t="s">
        <v>21149</v>
      </c>
      <c r="N16087" s="1" t="s">
        <v>41</v>
      </c>
      <c r="O16087" s="1">
        <v>20260630</v>
      </c>
      <c r="P16087" s="1" t="s">
        <v>619</v>
      </c>
      <c r="Q16087" s="1" t="s">
        <v>195</v>
      </c>
      <c r="R16087" s="1" t="s">
        <v>43</v>
      </c>
      <c r="S16087" s="1">
        <v>20120622</v>
      </c>
      <c r="T16087" s="1">
        <v>20260331</v>
      </c>
      <c r="X16087" s="1" t="s">
        <v>44</v>
      </c>
      <c r="Z16087" s="1">
        <v>4987222603171</v>
      </c>
      <c r="AB16087" s="1">
        <v>24987222600631</v>
      </c>
    </row>
    <row r="16088" spans="1:28" x14ac:dyDescent="0.45">
      <c r="A16088" s="1" t="s">
        <v>193</v>
      </c>
      <c r="B16088" s="1" t="s">
        <v>21146</v>
      </c>
      <c r="C16088" s="1">
        <v>14987222600856</v>
      </c>
      <c r="D16088" s="1">
        <v>500</v>
      </c>
      <c r="F16088" s="1">
        <v>10</v>
      </c>
      <c r="G16088" s="1" t="s">
        <v>195</v>
      </c>
      <c r="H16088" s="1" t="s">
        <v>35</v>
      </c>
      <c r="I16088" s="1" t="s">
        <v>196</v>
      </c>
      <c r="J16088" s="1" t="s">
        <v>21147</v>
      </c>
      <c r="K16088" s="1" t="s">
        <v>198</v>
      </c>
      <c r="L16088" s="1" t="s">
        <v>21148</v>
      </c>
      <c r="M16088" s="1" t="s">
        <v>21149</v>
      </c>
      <c r="N16088" s="1" t="s">
        <v>41</v>
      </c>
      <c r="O16088" s="1">
        <v>20260630</v>
      </c>
      <c r="P16088" s="1" t="s">
        <v>619</v>
      </c>
      <c r="Q16088" s="1" t="s">
        <v>195</v>
      </c>
      <c r="R16088" s="1" t="s">
        <v>43</v>
      </c>
      <c r="S16088" s="1">
        <v>20120622</v>
      </c>
      <c r="T16088" s="1">
        <v>20260331</v>
      </c>
      <c r="X16088" s="1" t="s">
        <v>44</v>
      </c>
      <c r="Z16088" s="1">
        <v>4987222603171</v>
      </c>
      <c r="AB16088" s="1">
        <v>24987222600853</v>
      </c>
    </row>
    <row r="16089" spans="1:28" x14ac:dyDescent="0.45">
      <c r="A16089" s="1" t="s">
        <v>193</v>
      </c>
      <c r="B16089" s="1" t="s">
        <v>21150</v>
      </c>
      <c r="C16089" s="1">
        <v>14987222600771</v>
      </c>
      <c r="D16089" s="1">
        <v>280</v>
      </c>
      <c r="F16089" s="1">
        <v>14</v>
      </c>
      <c r="G16089" s="1" t="s">
        <v>195</v>
      </c>
      <c r="H16089" s="1" t="s">
        <v>35</v>
      </c>
      <c r="I16089" s="1" t="s">
        <v>196</v>
      </c>
      <c r="J16089" s="1" t="s">
        <v>21147</v>
      </c>
      <c r="K16089" s="1" t="s">
        <v>198</v>
      </c>
      <c r="L16089" s="1" t="s">
        <v>21148</v>
      </c>
      <c r="M16089" s="1" t="s">
        <v>21149</v>
      </c>
      <c r="N16089" s="1" t="s">
        <v>41</v>
      </c>
      <c r="O16089" s="1">
        <v>20260630</v>
      </c>
      <c r="P16089" s="1" t="s">
        <v>619</v>
      </c>
      <c r="Q16089" s="1" t="s">
        <v>195</v>
      </c>
      <c r="R16089" s="1" t="s">
        <v>43</v>
      </c>
      <c r="S16089" s="1">
        <v>20120622</v>
      </c>
      <c r="T16089" s="1">
        <v>20260331</v>
      </c>
      <c r="X16089" s="1" t="s">
        <v>44</v>
      </c>
      <c r="Z16089" s="1">
        <v>4987222603256</v>
      </c>
      <c r="AB16089" s="1">
        <v>24987222600778</v>
      </c>
    </row>
    <row r="16090" spans="1:28" x14ac:dyDescent="0.45">
      <c r="A16090" s="1" t="s">
        <v>32</v>
      </c>
      <c r="B16090" s="1" t="s">
        <v>21151</v>
      </c>
      <c r="C16090" s="1">
        <v>14987222600979</v>
      </c>
      <c r="D16090" s="1">
        <v>300</v>
      </c>
      <c r="F16090" s="1">
        <v>300</v>
      </c>
      <c r="G16090" s="1" t="s">
        <v>195</v>
      </c>
      <c r="H16090" s="1" t="s">
        <v>35</v>
      </c>
      <c r="I16090" s="1" t="s">
        <v>196</v>
      </c>
      <c r="J16090" s="1" t="s">
        <v>21147</v>
      </c>
      <c r="K16090" s="1" t="s">
        <v>198</v>
      </c>
      <c r="L16090" s="1" t="s">
        <v>21148</v>
      </c>
      <c r="M16090" s="1" t="s">
        <v>21149</v>
      </c>
      <c r="N16090" s="1" t="s">
        <v>41</v>
      </c>
      <c r="O16090" s="1">
        <v>20260630</v>
      </c>
      <c r="P16090" s="1" t="s">
        <v>619</v>
      </c>
      <c r="Q16090" s="1" t="s">
        <v>195</v>
      </c>
      <c r="R16090" s="1" t="s">
        <v>43</v>
      </c>
      <c r="S16090" s="1">
        <v>20120622</v>
      </c>
      <c r="T16090" s="1">
        <v>20260331</v>
      </c>
      <c r="X16090" s="1" t="s">
        <v>44</v>
      </c>
      <c r="Z16090" s="1">
        <v>4987222603379</v>
      </c>
      <c r="AB16090" s="1">
        <v>24987222600976</v>
      </c>
    </row>
    <row r="16091" spans="1:28" x14ac:dyDescent="0.45">
      <c r="A16091" s="1" t="s">
        <v>193</v>
      </c>
      <c r="B16091" s="1" t="s">
        <v>21152</v>
      </c>
      <c r="C16091" s="1">
        <v>14987123154755</v>
      </c>
      <c r="D16091" s="1">
        <v>100</v>
      </c>
      <c r="F16091" s="1">
        <v>10</v>
      </c>
      <c r="G16091" s="1" t="s">
        <v>195</v>
      </c>
      <c r="H16091" s="1" t="s">
        <v>35</v>
      </c>
      <c r="I16091" s="1" t="s">
        <v>196</v>
      </c>
      <c r="J16091" s="1" t="s">
        <v>21153</v>
      </c>
      <c r="K16091" s="1" t="s">
        <v>246</v>
      </c>
      <c r="L16091" s="1" t="s">
        <v>21154</v>
      </c>
      <c r="M16091" s="1" t="s">
        <v>21155</v>
      </c>
      <c r="N16091" s="1" t="s">
        <v>41</v>
      </c>
      <c r="O16091" s="1">
        <v>20260630</v>
      </c>
      <c r="P16091" s="1" t="s">
        <v>201</v>
      </c>
      <c r="Q16091" s="1" t="s">
        <v>195</v>
      </c>
      <c r="R16091" s="1" t="s">
        <v>43</v>
      </c>
      <c r="S16091" s="1">
        <v>20120622</v>
      </c>
      <c r="T16091" s="1">
        <v>20220331</v>
      </c>
      <c r="X16091" s="1" t="s">
        <v>44</v>
      </c>
      <c r="Z16091" s="1">
        <v>4987123510134</v>
      </c>
    </row>
    <row r="16092" spans="1:28" x14ac:dyDescent="0.45">
      <c r="A16092" s="1" t="s">
        <v>193</v>
      </c>
      <c r="B16092" s="1" t="s">
        <v>21152</v>
      </c>
      <c r="C16092" s="1">
        <v>14987123154779</v>
      </c>
      <c r="D16092" s="1">
        <v>500</v>
      </c>
      <c r="F16092" s="1">
        <v>10</v>
      </c>
      <c r="G16092" s="1" t="s">
        <v>195</v>
      </c>
      <c r="H16092" s="1" t="s">
        <v>35</v>
      </c>
      <c r="I16092" s="1" t="s">
        <v>196</v>
      </c>
      <c r="J16092" s="1" t="s">
        <v>21153</v>
      </c>
      <c r="K16092" s="1" t="s">
        <v>246</v>
      </c>
      <c r="L16092" s="1" t="s">
        <v>21154</v>
      </c>
      <c r="M16092" s="1" t="s">
        <v>21155</v>
      </c>
      <c r="N16092" s="1" t="s">
        <v>41</v>
      </c>
      <c r="O16092" s="1">
        <v>20260630</v>
      </c>
      <c r="P16092" s="1" t="s">
        <v>201</v>
      </c>
      <c r="Q16092" s="1" t="s">
        <v>195</v>
      </c>
      <c r="R16092" s="1" t="s">
        <v>43</v>
      </c>
      <c r="S16092" s="1">
        <v>20120622</v>
      </c>
      <c r="T16092" s="1">
        <v>20220331</v>
      </c>
      <c r="X16092" s="1" t="s">
        <v>44</v>
      </c>
      <c r="Z16092" s="1">
        <v>4987123510134</v>
      </c>
    </row>
    <row r="16093" spans="1:28" x14ac:dyDescent="0.45">
      <c r="A16093" s="1" t="s">
        <v>193</v>
      </c>
      <c r="B16093" s="1" t="s">
        <v>21156</v>
      </c>
      <c r="C16093" s="1">
        <v>14987123154762</v>
      </c>
      <c r="D16093" s="1">
        <v>140</v>
      </c>
      <c r="F16093" s="1">
        <v>14</v>
      </c>
      <c r="G16093" s="1" t="s">
        <v>195</v>
      </c>
      <c r="H16093" s="1" t="s">
        <v>35</v>
      </c>
      <c r="I16093" s="1" t="s">
        <v>196</v>
      </c>
      <c r="J16093" s="1" t="s">
        <v>21153</v>
      </c>
      <c r="K16093" s="1" t="s">
        <v>246</v>
      </c>
      <c r="L16093" s="1" t="s">
        <v>21154</v>
      </c>
      <c r="M16093" s="1" t="s">
        <v>21155</v>
      </c>
      <c r="N16093" s="1" t="s">
        <v>41</v>
      </c>
      <c r="O16093" s="1">
        <v>20260630</v>
      </c>
      <c r="P16093" s="1" t="s">
        <v>201</v>
      </c>
      <c r="Q16093" s="1" t="s">
        <v>195</v>
      </c>
      <c r="R16093" s="1" t="s">
        <v>43</v>
      </c>
      <c r="S16093" s="1">
        <v>20120622</v>
      </c>
      <c r="T16093" s="1">
        <v>20220331</v>
      </c>
      <c r="X16093" s="1" t="s">
        <v>44</v>
      </c>
      <c r="Z16093" s="1">
        <v>4987123510141</v>
      </c>
    </row>
    <row r="16094" spans="1:28" x14ac:dyDescent="0.45">
      <c r="A16094" s="1" t="s">
        <v>32</v>
      </c>
      <c r="B16094" s="1" t="s">
        <v>21157</v>
      </c>
      <c r="C16094" s="1">
        <v>14987123154786</v>
      </c>
      <c r="D16094" s="1">
        <v>500</v>
      </c>
      <c r="F16094" s="1">
        <v>500</v>
      </c>
      <c r="G16094" s="1" t="s">
        <v>195</v>
      </c>
      <c r="H16094" s="1" t="s">
        <v>35</v>
      </c>
      <c r="I16094" s="1" t="s">
        <v>196</v>
      </c>
      <c r="J16094" s="1" t="s">
        <v>21153</v>
      </c>
      <c r="K16094" s="1" t="s">
        <v>246</v>
      </c>
      <c r="L16094" s="1" t="s">
        <v>21154</v>
      </c>
      <c r="M16094" s="1" t="s">
        <v>21155</v>
      </c>
      <c r="N16094" s="1" t="s">
        <v>41</v>
      </c>
      <c r="O16094" s="1">
        <v>20260630</v>
      </c>
      <c r="P16094" s="1" t="s">
        <v>201</v>
      </c>
      <c r="Q16094" s="1" t="s">
        <v>195</v>
      </c>
      <c r="R16094" s="1" t="s">
        <v>43</v>
      </c>
      <c r="S16094" s="1">
        <v>20120622</v>
      </c>
      <c r="T16094" s="1">
        <v>20220331</v>
      </c>
      <c r="X16094" s="1" t="s">
        <v>44</v>
      </c>
      <c r="Z16094" s="1">
        <v>4987123510158</v>
      </c>
    </row>
    <row r="16095" spans="1:28" x14ac:dyDescent="0.45">
      <c r="A16095" s="1" t="s">
        <v>193</v>
      </c>
      <c r="B16095" s="1" t="s">
        <v>21158</v>
      </c>
      <c r="C16095" s="1">
        <v>14987274101660</v>
      </c>
      <c r="D16095" s="1">
        <v>100</v>
      </c>
      <c r="F16095" s="1">
        <v>10</v>
      </c>
      <c r="G16095" s="1" t="s">
        <v>195</v>
      </c>
      <c r="H16095" s="1" t="s">
        <v>35</v>
      </c>
      <c r="I16095" s="1" t="s">
        <v>196</v>
      </c>
      <c r="J16095" s="1" t="s">
        <v>21159</v>
      </c>
      <c r="K16095" s="1" t="s">
        <v>246</v>
      </c>
      <c r="L16095" s="1" t="s">
        <v>21160</v>
      </c>
      <c r="M16095" s="1" t="s">
        <v>21161</v>
      </c>
      <c r="N16095" s="1" t="s">
        <v>41</v>
      </c>
      <c r="O16095" s="1">
        <v>20260630</v>
      </c>
      <c r="P16095" s="1" t="s">
        <v>262</v>
      </c>
      <c r="Q16095" s="1" t="s">
        <v>195</v>
      </c>
      <c r="R16095" s="1" t="s">
        <v>43</v>
      </c>
      <c r="S16095" s="1">
        <v>20200305</v>
      </c>
      <c r="X16095" s="1" t="s">
        <v>44</v>
      </c>
      <c r="Z16095" s="1">
        <v>4987274112126</v>
      </c>
    </row>
    <row r="16096" spans="1:28" x14ac:dyDescent="0.45">
      <c r="A16096" s="1" t="s">
        <v>193</v>
      </c>
      <c r="B16096" s="1" t="s">
        <v>21162</v>
      </c>
      <c r="C16096" s="1">
        <v>14987086561287</v>
      </c>
      <c r="D16096" s="1">
        <v>100</v>
      </c>
      <c r="F16096" s="1">
        <v>10</v>
      </c>
      <c r="G16096" s="1" t="s">
        <v>195</v>
      </c>
      <c r="H16096" s="1" t="s">
        <v>35</v>
      </c>
      <c r="I16096" s="1" t="s">
        <v>196</v>
      </c>
      <c r="J16096" s="1" t="s">
        <v>21163</v>
      </c>
      <c r="K16096" s="1" t="s">
        <v>246</v>
      </c>
      <c r="L16096" s="1" t="s">
        <v>21160</v>
      </c>
      <c r="M16096" s="1" t="s">
        <v>21161</v>
      </c>
      <c r="N16096" s="1" t="s">
        <v>41</v>
      </c>
      <c r="O16096" s="1">
        <v>20260630</v>
      </c>
      <c r="P16096" s="1" t="s">
        <v>315</v>
      </c>
      <c r="Q16096" s="1" t="s">
        <v>195</v>
      </c>
      <c r="R16096" s="1" t="s">
        <v>43</v>
      </c>
      <c r="S16096" s="1">
        <v>20190819</v>
      </c>
      <c r="X16096" s="1" t="s">
        <v>44</v>
      </c>
      <c r="Z16096" s="1">
        <v>4987086561266</v>
      </c>
    </row>
    <row r="16097" spans="1:32" x14ac:dyDescent="0.45">
      <c r="A16097" s="1" t="s">
        <v>193</v>
      </c>
      <c r="B16097" s="1" t="s">
        <v>21162</v>
      </c>
      <c r="C16097" s="1">
        <v>14987086561294</v>
      </c>
      <c r="D16097" s="1">
        <v>1000</v>
      </c>
      <c r="F16097" s="1">
        <v>10</v>
      </c>
      <c r="G16097" s="1" t="s">
        <v>195</v>
      </c>
      <c r="H16097" s="1" t="s">
        <v>35</v>
      </c>
      <c r="I16097" s="1" t="s">
        <v>196</v>
      </c>
      <c r="J16097" s="1" t="s">
        <v>21163</v>
      </c>
      <c r="K16097" s="1" t="s">
        <v>246</v>
      </c>
      <c r="L16097" s="1" t="s">
        <v>21160</v>
      </c>
      <c r="M16097" s="1" t="s">
        <v>21161</v>
      </c>
      <c r="N16097" s="1" t="s">
        <v>41</v>
      </c>
      <c r="O16097" s="1">
        <v>20260630</v>
      </c>
      <c r="P16097" s="1" t="s">
        <v>315</v>
      </c>
      <c r="Q16097" s="1" t="s">
        <v>195</v>
      </c>
      <c r="R16097" s="1" t="s">
        <v>43</v>
      </c>
      <c r="S16097" s="1">
        <v>20190819</v>
      </c>
      <c r="X16097" s="1" t="s">
        <v>44</v>
      </c>
      <c r="Z16097" s="1">
        <v>4987086561266</v>
      </c>
    </row>
    <row r="16098" spans="1:32" x14ac:dyDescent="0.45">
      <c r="A16098" s="1" t="s">
        <v>193</v>
      </c>
      <c r="B16098" s="1" t="s">
        <v>21164</v>
      </c>
      <c r="C16098" s="1">
        <v>14987081182418</v>
      </c>
      <c r="D16098" s="1">
        <v>100</v>
      </c>
      <c r="F16098" s="1">
        <v>10</v>
      </c>
      <c r="G16098" s="1" t="s">
        <v>195</v>
      </c>
      <c r="H16098" s="1" t="s">
        <v>35</v>
      </c>
      <c r="I16098" s="1" t="s">
        <v>196</v>
      </c>
      <c r="J16098" s="1" t="s">
        <v>21165</v>
      </c>
      <c r="K16098" s="1" t="s">
        <v>246</v>
      </c>
      <c r="L16098" s="1" t="s">
        <v>21160</v>
      </c>
      <c r="M16098" s="1" t="s">
        <v>21161</v>
      </c>
      <c r="N16098" s="1" t="s">
        <v>41</v>
      </c>
      <c r="O16098" s="1">
        <v>20260630</v>
      </c>
      <c r="P16098" s="1" t="s">
        <v>641</v>
      </c>
      <c r="Q16098" s="1" t="s">
        <v>195</v>
      </c>
      <c r="R16098" s="1" t="s">
        <v>43</v>
      </c>
      <c r="S16098" s="1">
        <v>20220401</v>
      </c>
      <c r="X16098" s="1" t="s">
        <v>44</v>
      </c>
      <c r="Z16098" s="1">
        <v>4987081782901</v>
      </c>
      <c r="AB16098" s="1">
        <v>24987081182415</v>
      </c>
    </row>
    <row r="16099" spans="1:32" x14ac:dyDescent="0.45">
      <c r="A16099" s="1" t="s">
        <v>193</v>
      </c>
      <c r="B16099" s="1" t="s">
        <v>21164</v>
      </c>
      <c r="C16099" s="1">
        <v>14987081182432</v>
      </c>
      <c r="D16099" s="1">
        <v>500</v>
      </c>
      <c r="F16099" s="1">
        <v>10</v>
      </c>
      <c r="G16099" s="1" t="s">
        <v>195</v>
      </c>
      <c r="H16099" s="1" t="s">
        <v>35</v>
      </c>
      <c r="I16099" s="1" t="s">
        <v>196</v>
      </c>
      <c r="J16099" s="1" t="s">
        <v>21165</v>
      </c>
      <c r="K16099" s="1" t="s">
        <v>246</v>
      </c>
      <c r="L16099" s="1" t="s">
        <v>21160</v>
      </c>
      <c r="M16099" s="1" t="s">
        <v>21161</v>
      </c>
      <c r="N16099" s="1" t="s">
        <v>41</v>
      </c>
      <c r="O16099" s="1">
        <v>20260630</v>
      </c>
      <c r="P16099" s="1" t="s">
        <v>641</v>
      </c>
      <c r="Q16099" s="1" t="s">
        <v>195</v>
      </c>
      <c r="R16099" s="1" t="s">
        <v>43</v>
      </c>
      <c r="S16099" s="1">
        <v>20220401</v>
      </c>
      <c r="X16099" s="1" t="s">
        <v>44</v>
      </c>
      <c r="Z16099" s="1">
        <v>4987081782901</v>
      </c>
      <c r="AB16099" s="1">
        <v>24987081182439</v>
      </c>
    </row>
    <row r="16100" spans="1:32" x14ac:dyDescent="0.45">
      <c r="A16100" s="1" t="s">
        <v>193</v>
      </c>
      <c r="B16100" s="1" t="s">
        <v>21166</v>
      </c>
      <c r="C16100" s="1">
        <v>14987885018401</v>
      </c>
      <c r="D16100" s="1">
        <v>100</v>
      </c>
      <c r="F16100" s="1">
        <v>10</v>
      </c>
      <c r="G16100" s="1" t="s">
        <v>195</v>
      </c>
      <c r="H16100" s="1" t="s">
        <v>35</v>
      </c>
      <c r="I16100" s="1" t="s">
        <v>196</v>
      </c>
      <c r="J16100" s="1" t="s">
        <v>21167</v>
      </c>
      <c r="K16100" s="1" t="s">
        <v>246</v>
      </c>
      <c r="L16100" s="1" t="s">
        <v>21168</v>
      </c>
      <c r="M16100" s="1" t="s">
        <v>21169</v>
      </c>
      <c r="N16100" s="1" t="s">
        <v>41</v>
      </c>
      <c r="O16100" s="1">
        <v>20260630</v>
      </c>
      <c r="P16100" s="1" t="s">
        <v>1282</v>
      </c>
      <c r="Q16100" s="1" t="s">
        <v>195</v>
      </c>
      <c r="R16100" s="1" t="s">
        <v>43</v>
      </c>
      <c r="S16100" s="1">
        <v>20120622</v>
      </c>
      <c r="T16100" s="1">
        <v>20190930</v>
      </c>
      <c r="X16100" s="1" t="s">
        <v>44</v>
      </c>
      <c r="Z16100" s="1">
        <v>4987116562386</v>
      </c>
      <c r="AB16100" s="1">
        <v>24987885018408</v>
      </c>
    </row>
    <row r="16101" spans="1:32" x14ac:dyDescent="0.45">
      <c r="A16101" s="1" t="s">
        <v>193</v>
      </c>
      <c r="B16101" s="1" t="s">
        <v>21166</v>
      </c>
      <c r="C16101" s="1">
        <v>14987885018425</v>
      </c>
      <c r="D16101" s="1">
        <v>1000</v>
      </c>
      <c r="F16101" s="1">
        <v>10</v>
      </c>
      <c r="G16101" s="1" t="s">
        <v>195</v>
      </c>
      <c r="H16101" s="1" t="s">
        <v>35</v>
      </c>
      <c r="I16101" s="1" t="s">
        <v>196</v>
      </c>
      <c r="J16101" s="1" t="s">
        <v>21167</v>
      </c>
      <c r="K16101" s="1" t="s">
        <v>246</v>
      </c>
      <c r="L16101" s="1" t="s">
        <v>21168</v>
      </c>
      <c r="M16101" s="1" t="s">
        <v>21169</v>
      </c>
      <c r="N16101" s="1" t="s">
        <v>41</v>
      </c>
      <c r="O16101" s="1">
        <v>20260630</v>
      </c>
      <c r="P16101" s="1" t="s">
        <v>1282</v>
      </c>
      <c r="Q16101" s="1" t="s">
        <v>195</v>
      </c>
      <c r="R16101" s="1" t="s">
        <v>43</v>
      </c>
      <c r="S16101" s="1">
        <v>20120622</v>
      </c>
      <c r="T16101" s="1">
        <v>20190930</v>
      </c>
      <c r="X16101" s="1" t="s">
        <v>44</v>
      </c>
      <c r="Z16101" s="1">
        <v>4987116562386</v>
      </c>
      <c r="AB16101" s="1">
        <v>24987885018422</v>
      </c>
    </row>
    <row r="16102" spans="1:32" x14ac:dyDescent="0.45">
      <c r="A16102" s="1" t="s">
        <v>193</v>
      </c>
      <c r="B16102" s="1" t="s">
        <v>21166</v>
      </c>
      <c r="C16102" s="1">
        <v>14987116010273</v>
      </c>
      <c r="D16102" s="1">
        <v>100</v>
      </c>
      <c r="F16102" s="1">
        <v>10</v>
      </c>
      <c r="G16102" s="1" t="s">
        <v>195</v>
      </c>
      <c r="H16102" s="1" t="s">
        <v>35</v>
      </c>
      <c r="I16102" s="1" t="s">
        <v>196</v>
      </c>
      <c r="J16102" s="1" t="s">
        <v>21167</v>
      </c>
      <c r="K16102" s="1" t="s">
        <v>246</v>
      </c>
      <c r="L16102" s="1" t="s">
        <v>21168</v>
      </c>
      <c r="M16102" s="1" t="s">
        <v>21169</v>
      </c>
      <c r="N16102" s="1" t="s">
        <v>41</v>
      </c>
      <c r="O16102" s="1">
        <v>20260630</v>
      </c>
      <c r="P16102" s="1" t="s">
        <v>728</v>
      </c>
      <c r="Q16102" s="1" t="s">
        <v>195</v>
      </c>
      <c r="R16102" s="1" t="s">
        <v>43</v>
      </c>
      <c r="S16102" s="1">
        <v>20120622</v>
      </c>
      <c r="T16102" s="1">
        <v>20190930</v>
      </c>
      <c r="X16102" s="1" t="s">
        <v>44</v>
      </c>
      <c r="Z16102" s="1">
        <v>4987116562386</v>
      </c>
      <c r="AB16102" s="1">
        <v>24987116010270</v>
      </c>
      <c r="AF16102" s="1">
        <v>20180928</v>
      </c>
    </row>
    <row r="16103" spans="1:32" x14ac:dyDescent="0.45">
      <c r="A16103" s="1" t="s">
        <v>193</v>
      </c>
      <c r="B16103" s="1" t="s">
        <v>21166</v>
      </c>
      <c r="C16103" s="1">
        <v>14987116010297</v>
      </c>
      <c r="D16103" s="1">
        <v>1000</v>
      </c>
      <c r="F16103" s="1">
        <v>10</v>
      </c>
      <c r="G16103" s="1" t="s">
        <v>195</v>
      </c>
      <c r="H16103" s="1" t="s">
        <v>35</v>
      </c>
      <c r="I16103" s="1" t="s">
        <v>196</v>
      </c>
      <c r="J16103" s="1" t="s">
        <v>21167</v>
      </c>
      <c r="K16103" s="1" t="s">
        <v>246</v>
      </c>
      <c r="L16103" s="1" t="s">
        <v>21168</v>
      </c>
      <c r="M16103" s="1" t="s">
        <v>21169</v>
      </c>
      <c r="N16103" s="1" t="s">
        <v>41</v>
      </c>
      <c r="O16103" s="1">
        <v>20260630</v>
      </c>
      <c r="P16103" s="1" t="s">
        <v>728</v>
      </c>
      <c r="Q16103" s="1" t="s">
        <v>195</v>
      </c>
      <c r="R16103" s="1" t="s">
        <v>43</v>
      </c>
      <c r="S16103" s="1">
        <v>20120622</v>
      </c>
      <c r="T16103" s="1">
        <v>20190930</v>
      </c>
      <c r="X16103" s="1" t="s">
        <v>44</v>
      </c>
      <c r="Z16103" s="1">
        <v>4987116562386</v>
      </c>
      <c r="AB16103" s="1">
        <v>24987116010294</v>
      </c>
      <c r="AF16103" s="1">
        <v>20180928</v>
      </c>
    </row>
    <row r="16104" spans="1:32" x14ac:dyDescent="0.45">
      <c r="A16104" s="1" t="s">
        <v>193</v>
      </c>
      <c r="B16104" s="1" t="s">
        <v>21170</v>
      </c>
      <c r="C16104" s="1">
        <v>14987885018418</v>
      </c>
      <c r="D16104" s="1">
        <v>700</v>
      </c>
      <c r="F16104" s="1">
        <v>14</v>
      </c>
      <c r="G16104" s="1" t="s">
        <v>195</v>
      </c>
      <c r="H16104" s="1" t="s">
        <v>35</v>
      </c>
      <c r="I16104" s="1" t="s">
        <v>196</v>
      </c>
      <c r="J16104" s="1" t="s">
        <v>21167</v>
      </c>
      <c r="K16104" s="1" t="s">
        <v>246</v>
      </c>
      <c r="L16104" s="1" t="s">
        <v>21168</v>
      </c>
      <c r="M16104" s="1" t="s">
        <v>21169</v>
      </c>
      <c r="N16104" s="1" t="s">
        <v>41</v>
      </c>
      <c r="O16104" s="1">
        <v>20260630</v>
      </c>
      <c r="P16104" s="1" t="s">
        <v>1282</v>
      </c>
      <c r="Q16104" s="1" t="s">
        <v>195</v>
      </c>
      <c r="R16104" s="1" t="s">
        <v>43</v>
      </c>
      <c r="S16104" s="1">
        <v>20120622</v>
      </c>
      <c r="T16104" s="1">
        <v>20190930</v>
      </c>
      <c r="X16104" s="1" t="s">
        <v>44</v>
      </c>
      <c r="Z16104" s="1">
        <v>4987116562393</v>
      </c>
      <c r="AB16104" s="1">
        <v>24987885018415</v>
      </c>
    </row>
    <row r="16105" spans="1:32" x14ac:dyDescent="0.45">
      <c r="A16105" s="1" t="s">
        <v>193</v>
      </c>
      <c r="B16105" s="1" t="s">
        <v>21170</v>
      </c>
      <c r="C16105" s="1">
        <v>14987116010280</v>
      </c>
      <c r="D16105" s="1">
        <v>700</v>
      </c>
      <c r="F16105" s="1">
        <v>14</v>
      </c>
      <c r="G16105" s="1" t="s">
        <v>195</v>
      </c>
      <c r="H16105" s="1" t="s">
        <v>35</v>
      </c>
      <c r="I16105" s="1" t="s">
        <v>196</v>
      </c>
      <c r="J16105" s="1" t="s">
        <v>21167</v>
      </c>
      <c r="K16105" s="1" t="s">
        <v>246</v>
      </c>
      <c r="L16105" s="1" t="s">
        <v>21168</v>
      </c>
      <c r="M16105" s="1" t="s">
        <v>21169</v>
      </c>
      <c r="N16105" s="1" t="s">
        <v>41</v>
      </c>
      <c r="O16105" s="1">
        <v>20260630</v>
      </c>
      <c r="P16105" s="1" t="s">
        <v>728</v>
      </c>
      <c r="Q16105" s="1" t="s">
        <v>195</v>
      </c>
      <c r="R16105" s="1" t="s">
        <v>43</v>
      </c>
      <c r="S16105" s="1">
        <v>20120622</v>
      </c>
      <c r="T16105" s="1">
        <v>20190930</v>
      </c>
      <c r="X16105" s="1" t="s">
        <v>44</v>
      </c>
      <c r="Z16105" s="1">
        <v>4987116562393</v>
      </c>
      <c r="AB16105" s="1">
        <v>24987116010287</v>
      </c>
      <c r="AF16105" s="1">
        <v>20180928</v>
      </c>
    </row>
    <row r="16106" spans="1:32" x14ac:dyDescent="0.45">
      <c r="A16106" s="1" t="s">
        <v>32</v>
      </c>
      <c r="B16106" s="1" t="s">
        <v>21171</v>
      </c>
      <c r="C16106" s="1">
        <v>14987885018432</v>
      </c>
      <c r="D16106" s="1">
        <v>1000</v>
      </c>
      <c r="F16106" s="1">
        <v>1000</v>
      </c>
      <c r="G16106" s="1" t="s">
        <v>195</v>
      </c>
      <c r="H16106" s="1" t="s">
        <v>35</v>
      </c>
      <c r="I16106" s="1" t="s">
        <v>196</v>
      </c>
      <c r="J16106" s="1" t="s">
        <v>21167</v>
      </c>
      <c r="K16106" s="1" t="s">
        <v>246</v>
      </c>
      <c r="L16106" s="1" t="s">
        <v>21168</v>
      </c>
      <c r="M16106" s="1" t="s">
        <v>21169</v>
      </c>
      <c r="N16106" s="1" t="s">
        <v>41</v>
      </c>
      <c r="O16106" s="1">
        <v>20260630</v>
      </c>
      <c r="P16106" s="1" t="s">
        <v>1282</v>
      </c>
      <c r="Q16106" s="1" t="s">
        <v>195</v>
      </c>
      <c r="R16106" s="1" t="s">
        <v>43</v>
      </c>
      <c r="S16106" s="1">
        <v>20120622</v>
      </c>
      <c r="T16106" s="1">
        <v>20190930</v>
      </c>
      <c r="X16106" s="1" t="s">
        <v>44</v>
      </c>
      <c r="Z16106" s="1">
        <v>4987116562379</v>
      </c>
      <c r="AB16106" s="1">
        <v>24987885018439</v>
      </c>
    </row>
    <row r="16107" spans="1:32" x14ac:dyDescent="0.45">
      <c r="A16107" s="1" t="s">
        <v>32</v>
      </c>
      <c r="B16107" s="1" t="s">
        <v>21171</v>
      </c>
      <c r="C16107" s="1">
        <v>14987116010266</v>
      </c>
      <c r="D16107" s="1">
        <v>1000</v>
      </c>
      <c r="F16107" s="1">
        <v>1000</v>
      </c>
      <c r="G16107" s="1" t="s">
        <v>195</v>
      </c>
      <c r="H16107" s="1" t="s">
        <v>35</v>
      </c>
      <c r="I16107" s="1" t="s">
        <v>196</v>
      </c>
      <c r="J16107" s="1" t="s">
        <v>21167</v>
      </c>
      <c r="K16107" s="1" t="s">
        <v>246</v>
      </c>
      <c r="L16107" s="1" t="s">
        <v>21168</v>
      </c>
      <c r="M16107" s="1" t="s">
        <v>21169</v>
      </c>
      <c r="N16107" s="1" t="s">
        <v>41</v>
      </c>
      <c r="O16107" s="1">
        <v>20260630</v>
      </c>
      <c r="P16107" s="1" t="s">
        <v>728</v>
      </c>
      <c r="Q16107" s="1" t="s">
        <v>195</v>
      </c>
      <c r="R16107" s="1" t="s">
        <v>43</v>
      </c>
      <c r="S16107" s="1">
        <v>20120622</v>
      </c>
      <c r="T16107" s="1">
        <v>20190930</v>
      </c>
      <c r="X16107" s="1" t="s">
        <v>44</v>
      </c>
      <c r="Z16107" s="1">
        <v>4987116562379</v>
      </c>
      <c r="AB16107" s="1">
        <v>24987116010263</v>
      </c>
      <c r="AF16107" s="1">
        <v>20180928</v>
      </c>
    </row>
    <row r="16108" spans="1:32" x14ac:dyDescent="0.45">
      <c r="A16108" s="1" t="s">
        <v>193</v>
      </c>
      <c r="B16108" s="1" t="s">
        <v>21172</v>
      </c>
      <c r="C16108" s="1">
        <v>14987376907603</v>
      </c>
      <c r="D16108" s="1">
        <v>100</v>
      </c>
      <c r="F16108" s="1">
        <v>10</v>
      </c>
      <c r="G16108" s="1" t="s">
        <v>195</v>
      </c>
      <c r="H16108" s="1" t="s">
        <v>35</v>
      </c>
      <c r="I16108" s="1" t="s">
        <v>196</v>
      </c>
      <c r="J16108" s="1" t="s">
        <v>21173</v>
      </c>
      <c r="K16108" s="1" t="s">
        <v>246</v>
      </c>
      <c r="L16108" s="1" t="s">
        <v>21160</v>
      </c>
      <c r="M16108" s="1" t="s">
        <v>21161</v>
      </c>
      <c r="N16108" s="1" t="s">
        <v>41</v>
      </c>
      <c r="O16108" s="1">
        <v>20260630</v>
      </c>
      <c r="P16108" s="1" t="s">
        <v>276</v>
      </c>
      <c r="Q16108" s="1" t="s">
        <v>195</v>
      </c>
      <c r="R16108" s="1" t="s">
        <v>43</v>
      </c>
      <c r="S16108" s="1">
        <v>20220401</v>
      </c>
      <c r="X16108" s="1" t="s">
        <v>44</v>
      </c>
      <c r="Z16108" s="1">
        <v>4987376907651</v>
      </c>
      <c r="AB16108" s="1">
        <v>24987376907600</v>
      </c>
    </row>
    <row r="16109" spans="1:32" x14ac:dyDescent="0.45">
      <c r="A16109" s="1" t="s">
        <v>193</v>
      </c>
      <c r="B16109" s="1" t="s">
        <v>21172</v>
      </c>
      <c r="C16109" s="1">
        <v>14987376907627</v>
      </c>
      <c r="D16109" s="1">
        <v>500</v>
      </c>
      <c r="F16109" s="1">
        <v>10</v>
      </c>
      <c r="G16109" s="1" t="s">
        <v>195</v>
      </c>
      <c r="H16109" s="1" t="s">
        <v>35</v>
      </c>
      <c r="I16109" s="1" t="s">
        <v>196</v>
      </c>
      <c r="J16109" s="1" t="s">
        <v>21173</v>
      </c>
      <c r="K16109" s="1" t="s">
        <v>246</v>
      </c>
      <c r="L16109" s="1" t="s">
        <v>21160</v>
      </c>
      <c r="M16109" s="1" t="s">
        <v>21161</v>
      </c>
      <c r="N16109" s="1" t="s">
        <v>41</v>
      </c>
      <c r="O16109" s="1">
        <v>20260630</v>
      </c>
      <c r="P16109" s="1" t="s">
        <v>276</v>
      </c>
      <c r="Q16109" s="1" t="s">
        <v>195</v>
      </c>
      <c r="R16109" s="1" t="s">
        <v>43</v>
      </c>
      <c r="S16109" s="1">
        <v>20220401</v>
      </c>
      <c r="X16109" s="1" t="s">
        <v>44</v>
      </c>
      <c r="Z16109" s="1">
        <v>4987376907651</v>
      </c>
      <c r="AB16109" s="1">
        <v>24987376907624</v>
      </c>
    </row>
    <row r="16110" spans="1:32" x14ac:dyDescent="0.45">
      <c r="A16110" s="1" t="s">
        <v>193</v>
      </c>
      <c r="B16110" s="1" t="s">
        <v>21174</v>
      </c>
      <c r="C16110" s="1">
        <v>14987376907610</v>
      </c>
      <c r="D16110" s="1">
        <v>140</v>
      </c>
      <c r="F16110" s="1">
        <v>14</v>
      </c>
      <c r="G16110" s="1" t="s">
        <v>195</v>
      </c>
      <c r="H16110" s="1" t="s">
        <v>35</v>
      </c>
      <c r="I16110" s="1" t="s">
        <v>196</v>
      </c>
      <c r="J16110" s="1" t="s">
        <v>21173</v>
      </c>
      <c r="K16110" s="1" t="s">
        <v>246</v>
      </c>
      <c r="L16110" s="1" t="s">
        <v>21160</v>
      </c>
      <c r="M16110" s="1" t="s">
        <v>21161</v>
      </c>
      <c r="N16110" s="1" t="s">
        <v>41</v>
      </c>
      <c r="O16110" s="1">
        <v>20260630</v>
      </c>
      <c r="P16110" s="1" t="s">
        <v>276</v>
      </c>
      <c r="Q16110" s="1" t="s">
        <v>195</v>
      </c>
      <c r="R16110" s="1" t="s">
        <v>43</v>
      </c>
      <c r="S16110" s="1">
        <v>20220401</v>
      </c>
      <c r="X16110" s="1" t="s">
        <v>44</v>
      </c>
      <c r="Z16110" s="1">
        <v>4987376907668</v>
      </c>
      <c r="AB16110" s="1">
        <v>24987376907617</v>
      </c>
    </row>
    <row r="16111" spans="1:32" x14ac:dyDescent="0.45">
      <c r="A16111" s="1" t="s">
        <v>32</v>
      </c>
      <c r="B16111" s="1" t="s">
        <v>21175</v>
      </c>
      <c r="C16111" s="1">
        <v>14987376907634</v>
      </c>
      <c r="D16111" s="1">
        <v>500</v>
      </c>
      <c r="F16111" s="1">
        <v>500</v>
      </c>
      <c r="G16111" s="1" t="s">
        <v>195</v>
      </c>
      <c r="H16111" s="1" t="s">
        <v>35</v>
      </c>
      <c r="I16111" s="1" t="s">
        <v>196</v>
      </c>
      <c r="J16111" s="1" t="s">
        <v>21173</v>
      </c>
      <c r="K16111" s="1" t="s">
        <v>246</v>
      </c>
      <c r="L16111" s="1" t="s">
        <v>21160</v>
      </c>
      <c r="M16111" s="1" t="s">
        <v>21161</v>
      </c>
      <c r="N16111" s="1" t="s">
        <v>41</v>
      </c>
      <c r="O16111" s="1">
        <v>20260630</v>
      </c>
      <c r="P16111" s="1" t="s">
        <v>276</v>
      </c>
      <c r="Q16111" s="1" t="s">
        <v>195</v>
      </c>
      <c r="R16111" s="1" t="s">
        <v>43</v>
      </c>
      <c r="S16111" s="1">
        <v>20220401</v>
      </c>
      <c r="X16111" s="1" t="s">
        <v>44</v>
      </c>
      <c r="Z16111" s="1">
        <v>4987376907675</v>
      </c>
      <c r="AB16111" s="1">
        <v>24987376907631</v>
      </c>
    </row>
    <row r="16112" spans="1:32" x14ac:dyDescent="0.45">
      <c r="A16112" s="1" t="s">
        <v>193</v>
      </c>
      <c r="B16112" s="1" t="s">
        <v>21176</v>
      </c>
      <c r="C16112" s="1">
        <v>14987431199189</v>
      </c>
      <c r="D16112" s="1">
        <v>100</v>
      </c>
      <c r="F16112" s="1">
        <v>10</v>
      </c>
      <c r="G16112" s="1" t="s">
        <v>195</v>
      </c>
      <c r="H16112" s="1" t="s">
        <v>35</v>
      </c>
      <c r="I16112" s="1" t="s">
        <v>196</v>
      </c>
      <c r="J16112" s="1" t="s">
        <v>21177</v>
      </c>
      <c r="K16112" s="1" t="s">
        <v>246</v>
      </c>
      <c r="L16112" s="1" t="s">
        <v>21178</v>
      </c>
      <c r="M16112" s="1" t="s">
        <v>21179</v>
      </c>
      <c r="N16112" s="1" t="s">
        <v>41</v>
      </c>
      <c r="O16112" s="1">
        <v>20260630</v>
      </c>
      <c r="P16112" s="1" t="s">
        <v>972</v>
      </c>
      <c r="Q16112" s="1" t="s">
        <v>195</v>
      </c>
      <c r="R16112" s="1" t="s">
        <v>43</v>
      </c>
      <c r="S16112" s="1">
        <v>20120622</v>
      </c>
      <c r="T16112" s="1">
        <v>20220331</v>
      </c>
      <c r="X16112" s="1" t="s">
        <v>44</v>
      </c>
      <c r="Z16112" s="1">
        <v>4987431100959</v>
      </c>
      <c r="AB16112" s="1">
        <v>24987431199186</v>
      </c>
      <c r="AF16112" s="1">
        <v>20200831</v>
      </c>
    </row>
    <row r="16113" spans="1:32" x14ac:dyDescent="0.45">
      <c r="A16113" s="1" t="s">
        <v>193</v>
      </c>
      <c r="B16113" s="1" t="s">
        <v>21180</v>
      </c>
      <c r="C16113" s="1">
        <v>14987431199196</v>
      </c>
      <c r="D16113" s="1">
        <v>140</v>
      </c>
      <c r="F16113" s="1">
        <v>14</v>
      </c>
      <c r="G16113" s="1" t="s">
        <v>195</v>
      </c>
      <c r="H16113" s="1" t="s">
        <v>35</v>
      </c>
      <c r="I16113" s="1" t="s">
        <v>196</v>
      </c>
      <c r="J16113" s="1" t="s">
        <v>21177</v>
      </c>
      <c r="K16113" s="1" t="s">
        <v>246</v>
      </c>
      <c r="L16113" s="1" t="s">
        <v>21178</v>
      </c>
      <c r="M16113" s="1" t="s">
        <v>21179</v>
      </c>
      <c r="N16113" s="1" t="s">
        <v>41</v>
      </c>
      <c r="O16113" s="1">
        <v>20260630</v>
      </c>
      <c r="P16113" s="1" t="s">
        <v>972</v>
      </c>
      <c r="Q16113" s="1" t="s">
        <v>195</v>
      </c>
      <c r="R16113" s="1" t="s">
        <v>43</v>
      </c>
      <c r="S16113" s="1">
        <v>20120622</v>
      </c>
      <c r="T16113" s="1">
        <v>20220331</v>
      </c>
      <c r="X16113" s="1" t="s">
        <v>44</v>
      </c>
      <c r="Z16113" s="1">
        <v>4987431100966</v>
      </c>
      <c r="AB16113" s="1">
        <v>24987431199193</v>
      </c>
      <c r="AF16113" s="1">
        <v>20200831</v>
      </c>
    </row>
    <row r="16114" spans="1:32" x14ac:dyDescent="0.45">
      <c r="A16114" s="1" t="s">
        <v>193</v>
      </c>
      <c r="B16114" s="1" t="s">
        <v>21181</v>
      </c>
      <c r="C16114" s="1">
        <v>14987828121632</v>
      </c>
      <c r="D16114" s="1">
        <v>100</v>
      </c>
      <c r="F16114" s="1">
        <v>10</v>
      </c>
      <c r="G16114" s="1" t="s">
        <v>195</v>
      </c>
      <c r="H16114" s="1" t="s">
        <v>35</v>
      </c>
      <c r="I16114" s="1" t="s">
        <v>196</v>
      </c>
      <c r="J16114" s="1" t="s">
        <v>21182</v>
      </c>
      <c r="K16114" s="1" t="s">
        <v>246</v>
      </c>
      <c r="L16114" s="1" t="s">
        <v>21183</v>
      </c>
      <c r="M16114" s="1" t="s">
        <v>21184</v>
      </c>
      <c r="N16114" s="1" t="s">
        <v>41</v>
      </c>
      <c r="O16114" s="1">
        <v>20260630</v>
      </c>
      <c r="P16114" s="1" t="s">
        <v>1782</v>
      </c>
      <c r="Q16114" s="1" t="s">
        <v>195</v>
      </c>
      <c r="R16114" s="1" t="s">
        <v>43</v>
      </c>
      <c r="S16114" s="1">
        <v>20120622</v>
      </c>
      <c r="T16114" s="1">
        <v>20200331</v>
      </c>
      <c r="X16114" s="1" t="s">
        <v>44</v>
      </c>
      <c r="Z16114" s="1">
        <v>4987828129099</v>
      </c>
      <c r="AF16114" s="1">
        <v>20211031</v>
      </c>
    </row>
    <row r="16115" spans="1:32" x14ac:dyDescent="0.45">
      <c r="A16115" s="1" t="s">
        <v>193</v>
      </c>
      <c r="B16115" s="1" t="s">
        <v>21181</v>
      </c>
      <c r="C16115" s="1">
        <v>14987828121656</v>
      </c>
      <c r="D16115" s="1">
        <v>500</v>
      </c>
      <c r="F16115" s="1">
        <v>10</v>
      </c>
      <c r="G16115" s="1" t="s">
        <v>195</v>
      </c>
      <c r="H16115" s="1" t="s">
        <v>35</v>
      </c>
      <c r="I16115" s="1" t="s">
        <v>196</v>
      </c>
      <c r="J16115" s="1" t="s">
        <v>21182</v>
      </c>
      <c r="K16115" s="1" t="s">
        <v>246</v>
      </c>
      <c r="L16115" s="1" t="s">
        <v>21183</v>
      </c>
      <c r="M16115" s="1" t="s">
        <v>21184</v>
      </c>
      <c r="N16115" s="1" t="s">
        <v>41</v>
      </c>
      <c r="O16115" s="1">
        <v>20260630</v>
      </c>
      <c r="P16115" s="1" t="s">
        <v>1782</v>
      </c>
      <c r="Q16115" s="1" t="s">
        <v>195</v>
      </c>
      <c r="R16115" s="1" t="s">
        <v>43</v>
      </c>
      <c r="S16115" s="1">
        <v>20120622</v>
      </c>
      <c r="T16115" s="1">
        <v>20200331</v>
      </c>
      <c r="X16115" s="1" t="s">
        <v>44</v>
      </c>
      <c r="Z16115" s="1">
        <v>4987828129099</v>
      </c>
      <c r="AF16115" s="1">
        <v>20211031</v>
      </c>
    </row>
    <row r="16116" spans="1:32" x14ac:dyDescent="0.45">
      <c r="A16116" s="1" t="s">
        <v>193</v>
      </c>
      <c r="B16116" s="1" t="s">
        <v>21181</v>
      </c>
      <c r="C16116" s="1">
        <v>14987473602562</v>
      </c>
      <c r="D16116" s="1">
        <v>100</v>
      </c>
      <c r="F16116" s="1">
        <v>10</v>
      </c>
      <c r="G16116" s="1" t="s">
        <v>195</v>
      </c>
      <c r="H16116" s="1" t="s">
        <v>35</v>
      </c>
      <c r="I16116" s="1" t="s">
        <v>196</v>
      </c>
      <c r="J16116" s="1" t="s">
        <v>21182</v>
      </c>
      <c r="K16116" s="1" t="s">
        <v>246</v>
      </c>
      <c r="L16116" s="1" t="s">
        <v>21183</v>
      </c>
      <c r="M16116" s="1" t="s">
        <v>21184</v>
      </c>
      <c r="N16116" s="1" t="s">
        <v>41</v>
      </c>
      <c r="O16116" s="1">
        <v>20260630</v>
      </c>
      <c r="P16116" s="1" t="s">
        <v>2539</v>
      </c>
      <c r="Q16116" s="1" t="s">
        <v>195</v>
      </c>
      <c r="R16116" s="1" t="s">
        <v>43</v>
      </c>
      <c r="S16116" s="1">
        <v>20120622</v>
      </c>
      <c r="T16116" s="1">
        <v>20200331</v>
      </c>
      <c r="X16116" s="1" t="s">
        <v>44</v>
      </c>
      <c r="Z16116" s="1">
        <v>4987473612564</v>
      </c>
      <c r="AB16116" s="1">
        <v>24987473602569</v>
      </c>
      <c r="AF16116" s="1">
        <v>20200331</v>
      </c>
    </row>
    <row r="16117" spans="1:32" x14ac:dyDescent="0.45">
      <c r="A16117" s="1" t="s">
        <v>193</v>
      </c>
      <c r="B16117" s="1" t="s">
        <v>21181</v>
      </c>
      <c r="C16117" s="1">
        <v>14987473602586</v>
      </c>
      <c r="D16117" s="1">
        <v>500</v>
      </c>
      <c r="F16117" s="1">
        <v>10</v>
      </c>
      <c r="G16117" s="1" t="s">
        <v>195</v>
      </c>
      <c r="H16117" s="1" t="s">
        <v>35</v>
      </c>
      <c r="I16117" s="1" t="s">
        <v>196</v>
      </c>
      <c r="J16117" s="1" t="s">
        <v>21182</v>
      </c>
      <c r="K16117" s="1" t="s">
        <v>246</v>
      </c>
      <c r="L16117" s="1" t="s">
        <v>21183</v>
      </c>
      <c r="M16117" s="1" t="s">
        <v>21184</v>
      </c>
      <c r="N16117" s="1" t="s">
        <v>41</v>
      </c>
      <c r="O16117" s="1">
        <v>20260630</v>
      </c>
      <c r="P16117" s="1" t="s">
        <v>2539</v>
      </c>
      <c r="Q16117" s="1" t="s">
        <v>195</v>
      </c>
      <c r="R16117" s="1" t="s">
        <v>43</v>
      </c>
      <c r="S16117" s="1">
        <v>20120622</v>
      </c>
      <c r="T16117" s="1">
        <v>20200331</v>
      </c>
      <c r="X16117" s="1" t="s">
        <v>44</v>
      </c>
      <c r="Z16117" s="1">
        <v>4987473612564</v>
      </c>
      <c r="AB16117" s="1">
        <v>24987473602583</v>
      </c>
      <c r="AF16117" s="1">
        <v>20200331</v>
      </c>
    </row>
    <row r="16118" spans="1:32" x14ac:dyDescent="0.45">
      <c r="A16118" s="1" t="s">
        <v>193</v>
      </c>
      <c r="B16118" s="1" t="s">
        <v>21185</v>
      </c>
      <c r="C16118" s="1">
        <v>14987828121649</v>
      </c>
      <c r="D16118" s="1">
        <v>140</v>
      </c>
      <c r="F16118" s="1">
        <v>14</v>
      </c>
      <c r="G16118" s="1" t="s">
        <v>195</v>
      </c>
      <c r="H16118" s="1" t="s">
        <v>35</v>
      </c>
      <c r="I16118" s="1" t="s">
        <v>196</v>
      </c>
      <c r="J16118" s="1" t="s">
        <v>21182</v>
      </c>
      <c r="K16118" s="1" t="s">
        <v>246</v>
      </c>
      <c r="L16118" s="1" t="s">
        <v>21183</v>
      </c>
      <c r="M16118" s="1" t="s">
        <v>21184</v>
      </c>
      <c r="N16118" s="1" t="s">
        <v>41</v>
      </c>
      <c r="O16118" s="1">
        <v>20260630</v>
      </c>
      <c r="P16118" s="1" t="s">
        <v>1782</v>
      </c>
      <c r="Q16118" s="1" t="s">
        <v>195</v>
      </c>
      <c r="R16118" s="1" t="s">
        <v>43</v>
      </c>
      <c r="S16118" s="1">
        <v>20120622</v>
      </c>
      <c r="T16118" s="1">
        <v>20200331</v>
      </c>
      <c r="X16118" s="1" t="s">
        <v>44</v>
      </c>
      <c r="Z16118" s="1">
        <v>4987828129105</v>
      </c>
      <c r="AF16118" s="1">
        <v>20211031</v>
      </c>
    </row>
    <row r="16119" spans="1:32" x14ac:dyDescent="0.45">
      <c r="A16119" s="1" t="s">
        <v>193</v>
      </c>
      <c r="B16119" s="1" t="s">
        <v>21185</v>
      </c>
      <c r="C16119" s="1">
        <v>14987473602579</v>
      </c>
      <c r="D16119" s="1">
        <v>140</v>
      </c>
      <c r="F16119" s="1">
        <v>14</v>
      </c>
      <c r="G16119" s="1" t="s">
        <v>195</v>
      </c>
      <c r="H16119" s="1" t="s">
        <v>35</v>
      </c>
      <c r="I16119" s="1" t="s">
        <v>196</v>
      </c>
      <c r="J16119" s="1" t="s">
        <v>21182</v>
      </c>
      <c r="K16119" s="1" t="s">
        <v>246</v>
      </c>
      <c r="L16119" s="1" t="s">
        <v>21183</v>
      </c>
      <c r="M16119" s="1" t="s">
        <v>21184</v>
      </c>
      <c r="N16119" s="1" t="s">
        <v>41</v>
      </c>
      <c r="O16119" s="1">
        <v>20260630</v>
      </c>
      <c r="P16119" s="1" t="s">
        <v>2539</v>
      </c>
      <c r="Q16119" s="1" t="s">
        <v>195</v>
      </c>
      <c r="R16119" s="1" t="s">
        <v>43</v>
      </c>
      <c r="S16119" s="1">
        <v>20120622</v>
      </c>
      <c r="T16119" s="1">
        <v>20200331</v>
      </c>
      <c r="X16119" s="1" t="s">
        <v>44</v>
      </c>
      <c r="Z16119" s="1">
        <v>4987473612571</v>
      </c>
      <c r="AB16119" s="1">
        <v>24987473602576</v>
      </c>
      <c r="AF16119" s="1">
        <v>20200331</v>
      </c>
    </row>
    <row r="16120" spans="1:32" x14ac:dyDescent="0.45">
      <c r="A16120" s="1" t="s">
        <v>193</v>
      </c>
      <c r="B16120" s="1" t="s">
        <v>21186</v>
      </c>
      <c r="C16120" s="1">
        <v>14987792113114</v>
      </c>
      <c r="D16120" s="1">
        <v>100</v>
      </c>
      <c r="F16120" s="1">
        <v>10</v>
      </c>
      <c r="G16120" s="1" t="s">
        <v>195</v>
      </c>
      <c r="H16120" s="1" t="s">
        <v>35</v>
      </c>
      <c r="I16120" s="1" t="s">
        <v>196</v>
      </c>
      <c r="J16120" s="1" t="s">
        <v>21187</v>
      </c>
      <c r="K16120" s="1" t="s">
        <v>246</v>
      </c>
      <c r="L16120" s="1" t="s">
        <v>21160</v>
      </c>
      <c r="M16120" s="1" t="s">
        <v>21161</v>
      </c>
      <c r="N16120" s="1" t="s">
        <v>41</v>
      </c>
      <c r="O16120" s="1">
        <v>20260630</v>
      </c>
      <c r="P16120" s="1" t="s">
        <v>786</v>
      </c>
      <c r="Q16120" s="1" t="s">
        <v>195</v>
      </c>
      <c r="R16120" s="1" t="s">
        <v>43</v>
      </c>
      <c r="S16120" s="1">
        <v>20220401</v>
      </c>
      <c r="X16120" s="1" t="s">
        <v>44</v>
      </c>
      <c r="Z16120" s="1">
        <v>4987792925383</v>
      </c>
      <c r="AB16120" s="1">
        <v>24987792113111</v>
      </c>
    </row>
    <row r="16121" spans="1:32" x14ac:dyDescent="0.45">
      <c r="A16121" s="1" t="s">
        <v>193</v>
      </c>
      <c r="B16121" s="1" t="s">
        <v>21186</v>
      </c>
      <c r="C16121" s="1">
        <v>14987792113152</v>
      </c>
      <c r="D16121" s="1">
        <v>500</v>
      </c>
      <c r="F16121" s="1">
        <v>10</v>
      </c>
      <c r="G16121" s="1" t="s">
        <v>195</v>
      </c>
      <c r="H16121" s="1" t="s">
        <v>35</v>
      </c>
      <c r="I16121" s="1" t="s">
        <v>196</v>
      </c>
      <c r="J16121" s="1" t="s">
        <v>21187</v>
      </c>
      <c r="K16121" s="1" t="s">
        <v>246</v>
      </c>
      <c r="L16121" s="1" t="s">
        <v>21160</v>
      </c>
      <c r="M16121" s="1" t="s">
        <v>21161</v>
      </c>
      <c r="N16121" s="1" t="s">
        <v>41</v>
      </c>
      <c r="O16121" s="1">
        <v>20260630</v>
      </c>
      <c r="P16121" s="1" t="s">
        <v>786</v>
      </c>
      <c r="Q16121" s="1" t="s">
        <v>195</v>
      </c>
      <c r="R16121" s="1" t="s">
        <v>43</v>
      </c>
      <c r="S16121" s="1">
        <v>20220401</v>
      </c>
      <c r="X16121" s="1" t="s">
        <v>44</v>
      </c>
      <c r="Z16121" s="1">
        <v>4987792925383</v>
      </c>
      <c r="AB16121" s="1">
        <v>24987792113159</v>
      </c>
    </row>
    <row r="16122" spans="1:32" x14ac:dyDescent="0.45">
      <c r="A16122" s="1" t="s">
        <v>193</v>
      </c>
      <c r="B16122" s="1" t="s">
        <v>21188</v>
      </c>
      <c r="C16122" s="1">
        <v>14987792113145</v>
      </c>
      <c r="D16122" s="1">
        <v>140</v>
      </c>
      <c r="F16122" s="1">
        <v>14</v>
      </c>
      <c r="G16122" s="1" t="s">
        <v>195</v>
      </c>
      <c r="H16122" s="1" t="s">
        <v>35</v>
      </c>
      <c r="I16122" s="1" t="s">
        <v>196</v>
      </c>
      <c r="J16122" s="1" t="s">
        <v>21187</v>
      </c>
      <c r="K16122" s="1" t="s">
        <v>246</v>
      </c>
      <c r="L16122" s="1" t="s">
        <v>21160</v>
      </c>
      <c r="M16122" s="1" t="s">
        <v>21161</v>
      </c>
      <c r="N16122" s="1" t="s">
        <v>41</v>
      </c>
      <c r="O16122" s="1">
        <v>20260630</v>
      </c>
      <c r="P16122" s="1" t="s">
        <v>786</v>
      </c>
      <c r="Q16122" s="1" t="s">
        <v>195</v>
      </c>
      <c r="R16122" s="1" t="s">
        <v>43</v>
      </c>
      <c r="S16122" s="1">
        <v>20220401</v>
      </c>
      <c r="X16122" s="1" t="s">
        <v>44</v>
      </c>
      <c r="Z16122" s="1">
        <v>4987792925482</v>
      </c>
      <c r="AB16122" s="1">
        <v>24987792113142</v>
      </c>
    </row>
    <row r="16123" spans="1:32" x14ac:dyDescent="0.45">
      <c r="A16123" s="1" t="s">
        <v>32</v>
      </c>
      <c r="B16123" s="1" t="s">
        <v>21189</v>
      </c>
      <c r="C16123" s="1">
        <v>14987792113183</v>
      </c>
      <c r="D16123" s="1">
        <v>500</v>
      </c>
      <c r="F16123" s="1">
        <v>500</v>
      </c>
      <c r="G16123" s="1" t="s">
        <v>195</v>
      </c>
      <c r="H16123" s="1" t="s">
        <v>35</v>
      </c>
      <c r="I16123" s="1" t="s">
        <v>196</v>
      </c>
      <c r="J16123" s="1" t="s">
        <v>21187</v>
      </c>
      <c r="K16123" s="1" t="s">
        <v>246</v>
      </c>
      <c r="L16123" s="1" t="s">
        <v>21160</v>
      </c>
      <c r="M16123" s="1" t="s">
        <v>21161</v>
      </c>
      <c r="N16123" s="1" t="s">
        <v>41</v>
      </c>
      <c r="O16123" s="1">
        <v>20260630</v>
      </c>
      <c r="P16123" s="1" t="s">
        <v>786</v>
      </c>
      <c r="Q16123" s="1" t="s">
        <v>195</v>
      </c>
      <c r="R16123" s="1" t="s">
        <v>43</v>
      </c>
      <c r="S16123" s="1">
        <v>20220401</v>
      </c>
      <c r="X16123" s="1" t="s">
        <v>44</v>
      </c>
      <c r="Z16123" s="1">
        <v>4987792941987</v>
      </c>
    </row>
    <row r="16124" spans="1:32" x14ac:dyDescent="0.45">
      <c r="A16124" s="1" t="s">
        <v>193</v>
      </c>
      <c r="B16124" s="1" t="s">
        <v>21190</v>
      </c>
      <c r="C16124" s="1">
        <v>14987885022200</v>
      </c>
      <c r="D16124" s="1">
        <v>100</v>
      </c>
      <c r="F16124" s="1">
        <v>10</v>
      </c>
      <c r="G16124" s="1" t="s">
        <v>195</v>
      </c>
      <c r="H16124" s="1" t="s">
        <v>35</v>
      </c>
      <c r="I16124" s="1" t="s">
        <v>196</v>
      </c>
      <c r="J16124" s="1" t="s">
        <v>21191</v>
      </c>
      <c r="K16124" s="1" t="s">
        <v>246</v>
      </c>
      <c r="L16124" s="1" t="s">
        <v>21160</v>
      </c>
      <c r="M16124" s="1" t="s">
        <v>21161</v>
      </c>
      <c r="N16124" s="1" t="s">
        <v>41</v>
      </c>
      <c r="O16124" s="1">
        <v>20260630</v>
      </c>
      <c r="P16124" s="1" t="s">
        <v>1282</v>
      </c>
      <c r="Q16124" s="1" t="s">
        <v>195</v>
      </c>
      <c r="R16124" s="1" t="s">
        <v>43</v>
      </c>
      <c r="S16124" s="1">
        <v>20190819</v>
      </c>
      <c r="X16124" s="1" t="s">
        <v>44</v>
      </c>
      <c r="Z16124" s="1">
        <v>4987885218408</v>
      </c>
      <c r="AB16124" s="1">
        <v>24987885022207</v>
      </c>
    </row>
    <row r="16125" spans="1:32" x14ac:dyDescent="0.45">
      <c r="A16125" s="1" t="s">
        <v>193</v>
      </c>
      <c r="B16125" s="1" t="s">
        <v>21190</v>
      </c>
      <c r="C16125" s="1">
        <v>14987885022224</v>
      </c>
      <c r="D16125" s="1">
        <v>1000</v>
      </c>
      <c r="F16125" s="1">
        <v>10</v>
      </c>
      <c r="G16125" s="1" t="s">
        <v>195</v>
      </c>
      <c r="H16125" s="1" t="s">
        <v>35</v>
      </c>
      <c r="I16125" s="1" t="s">
        <v>196</v>
      </c>
      <c r="J16125" s="1" t="s">
        <v>21191</v>
      </c>
      <c r="K16125" s="1" t="s">
        <v>246</v>
      </c>
      <c r="L16125" s="1" t="s">
        <v>21160</v>
      </c>
      <c r="M16125" s="1" t="s">
        <v>21161</v>
      </c>
      <c r="N16125" s="1" t="s">
        <v>41</v>
      </c>
      <c r="O16125" s="1">
        <v>20260630</v>
      </c>
      <c r="P16125" s="1" t="s">
        <v>1282</v>
      </c>
      <c r="Q16125" s="1" t="s">
        <v>195</v>
      </c>
      <c r="R16125" s="1" t="s">
        <v>43</v>
      </c>
      <c r="S16125" s="1">
        <v>20190819</v>
      </c>
      <c r="X16125" s="1" t="s">
        <v>44</v>
      </c>
      <c r="Z16125" s="1">
        <v>4987885218408</v>
      </c>
      <c r="AB16125" s="1">
        <v>24987885022221</v>
      </c>
    </row>
    <row r="16126" spans="1:32" x14ac:dyDescent="0.45">
      <c r="A16126" s="1" t="s">
        <v>193</v>
      </c>
      <c r="B16126" s="1" t="s">
        <v>21192</v>
      </c>
      <c r="C16126" s="1">
        <v>14987885022217</v>
      </c>
      <c r="D16126" s="1">
        <v>700</v>
      </c>
      <c r="F16126" s="1">
        <v>14</v>
      </c>
      <c r="G16126" s="1" t="s">
        <v>195</v>
      </c>
      <c r="H16126" s="1" t="s">
        <v>35</v>
      </c>
      <c r="I16126" s="1" t="s">
        <v>196</v>
      </c>
      <c r="J16126" s="1" t="s">
        <v>21191</v>
      </c>
      <c r="K16126" s="1" t="s">
        <v>246</v>
      </c>
      <c r="L16126" s="1" t="s">
        <v>21160</v>
      </c>
      <c r="M16126" s="1" t="s">
        <v>21161</v>
      </c>
      <c r="N16126" s="1" t="s">
        <v>41</v>
      </c>
      <c r="O16126" s="1">
        <v>20260630</v>
      </c>
      <c r="P16126" s="1" t="s">
        <v>1282</v>
      </c>
      <c r="Q16126" s="1" t="s">
        <v>195</v>
      </c>
      <c r="R16126" s="1" t="s">
        <v>43</v>
      </c>
      <c r="S16126" s="1">
        <v>20190819</v>
      </c>
      <c r="X16126" s="1" t="s">
        <v>44</v>
      </c>
      <c r="Z16126" s="1">
        <v>4987885218415</v>
      </c>
      <c r="AB16126" s="1">
        <v>24987885022214</v>
      </c>
    </row>
    <row r="16127" spans="1:32" x14ac:dyDescent="0.45">
      <c r="A16127" s="1" t="s">
        <v>32</v>
      </c>
      <c r="B16127" s="1" t="s">
        <v>21193</v>
      </c>
      <c r="C16127" s="1">
        <v>14987885022231</v>
      </c>
      <c r="D16127" s="1">
        <v>1000</v>
      </c>
      <c r="F16127" s="1">
        <v>1000</v>
      </c>
      <c r="G16127" s="1" t="s">
        <v>195</v>
      </c>
      <c r="H16127" s="1" t="s">
        <v>35</v>
      </c>
      <c r="I16127" s="1" t="s">
        <v>196</v>
      </c>
      <c r="J16127" s="1" t="s">
        <v>21191</v>
      </c>
      <c r="K16127" s="1" t="s">
        <v>246</v>
      </c>
      <c r="L16127" s="1" t="s">
        <v>21160</v>
      </c>
      <c r="M16127" s="1" t="s">
        <v>21161</v>
      </c>
      <c r="N16127" s="1" t="s">
        <v>41</v>
      </c>
      <c r="O16127" s="1">
        <v>20260630</v>
      </c>
      <c r="P16127" s="1" t="s">
        <v>1282</v>
      </c>
      <c r="Q16127" s="1" t="s">
        <v>195</v>
      </c>
      <c r="R16127" s="1" t="s">
        <v>43</v>
      </c>
      <c r="S16127" s="1">
        <v>20190819</v>
      </c>
      <c r="X16127" s="1" t="s">
        <v>44</v>
      </c>
      <c r="Z16127" s="1">
        <v>4987885218439</v>
      </c>
      <c r="AB16127" s="1">
        <v>24987885022238</v>
      </c>
    </row>
    <row r="16128" spans="1:32" x14ac:dyDescent="0.45">
      <c r="A16128" s="1" t="s">
        <v>193</v>
      </c>
      <c r="B16128" s="1" t="s">
        <v>21194</v>
      </c>
      <c r="C16128" s="1">
        <v>14987440470019</v>
      </c>
      <c r="D16128" s="1">
        <v>100</v>
      </c>
      <c r="F16128" s="1">
        <v>10</v>
      </c>
      <c r="G16128" s="1" t="s">
        <v>195</v>
      </c>
      <c r="H16128" s="1" t="s">
        <v>35</v>
      </c>
      <c r="I16128" s="1" t="s">
        <v>196</v>
      </c>
      <c r="J16128" s="1" t="s">
        <v>21195</v>
      </c>
      <c r="K16128" s="1" t="s">
        <v>246</v>
      </c>
      <c r="L16128" s="1" t="s">
        <v>21196</v>
      </c>
      <c r="M16128" s="1" t="s">
        <v>21197</v>
      </c>
      <c r="N16128" s="1" t="s">
        <v>41</v>
      </c>
      <c r="O16128" s="1">
        <v>20260630</v>
      </c>
      <c r="P16128" s="1" t="s">
        <v>1117</v>
      </c>
      <c r="Q16128" s="1" t="s">
        <v>195</v>
      </c>
      <c r="R16128" s="1" t="s">
        <v>43</v>
      </c>
      <c r="S16128" s="1">
        <v>20120622</v>
      </c>
      <c r="T16128" s="1">
        <v>20200331</v>
      </c>
      <c r="X16128" s="1" t="s">
        <v>44</v>
      </c>
      <c r="Z16128" s="1">
        <v>4987440470203</v>
      </c>
      <c r="AB16128" s="1">
        <v>24987440470016</v>
      </c>
      <c r="AF16128" s="1">
        <v>20200331</v>
      </c>
    </row>
    <row r="16129" spans="1:32" x14ac:dyDescent="0.45">
      <c r="A16129" s="1" t="s">
        <v>193</v>
      </c>
      <c r="B16129" s="1" t="s">
        <v>21194</v>
      </c>
      <c r="C16129" s="1">
        <v>14987440470101</v>
      </c>
      <c r="D16129" s="1">
        <v>1000</v>
      </c>
      <c r="F16129" s="1">
        <v>10</v>
      </c>
      <c r="G16129" s="1" t="s">
        <v>195</v>
      </c>
      <c r="H16129" s="1" t="s">
        <v>35</v>
      </c>
      <c r="I16129" s="1" t="s">
        <v>196</v>
      </c>
      <c r="J16129" s="1" t="s">
        <v>21195</v>
      </c>
      <c r="K16129" s="1" t="s">
        <v>246</v>
      </c>
      <c r="L16129" s="1" t="s">
        <v>21196</v>
      </c>
      <c r="M16129" s="1" t="s">
        <v>21197</v>
      </c>
      <c r="N16129" s="1" t="s">
        <v>41</v>
      </c>
      <c r="O16129" s="1">
        <v>20260630</v>
      </c>
      <c r="P16129" s="1" t="s">
        <v>1117</v>
      </c>
      <c r="Q16129" s="1" t="s">
        <v>195</v>
      </c>
      <c r="R16129" s="1" t="s">
        <v>43</v>
      </c>
      <c r="S16129" s="1">
        <v>20120622</v>
      </c>
      <c r="T16129" s="1">
        <v>20200331</v>
      </c>
      <c r="X16129" s="1" t="s">
        <v>44</v>
      </c>
      <c r="Z16129" s="1">
        <v>4987440470203</v>
      </c>
      <c r="AB16129" s="1">
        <v>24987440470108</v>
      </c>
      <c r="AF16129" s="1">
        <v>20200331</v>
      </c>
    </row>
    <row r="16130" spans="1:32" x14ac:dyDescent="0.45">
      <c r="A16130" s="1" t="s">
        <v>193</v>
      </c>
      <c r="B16130" s="1" t="s">
        <v>21198</v>
      </c>
      <c r="C16130" s="1">
        <v>14987440470071</v>
      </c>
      <c r="D16130" s="1">
        <v>700</v>
      </c>
      <c r="F16130" s="1">
        <v>14</v>
      </c>
      <c r="G16130" s="1" t="s">
        <v>195</v>
      </c>
      <c r="H16130" s="1" t="s">
        <v>35</v>
      </c>
      <c r="I16130" s="1" t="s">
        <v>196</v>
      </c>
      <c r="J16130" s="1" t="s">
        <v>21195</v>
      </c>
      <c r="K16130" s="1" t="s">
        <v>246</v>
      </c>
      <c r="L16130" s="1" t="s">
        <v>21196</v>
      </c>
      <c r="M16130" s="1" t="s">
        <v>21197</v>
      </c>
      <c r="N16130" s="1" t="s">
        <v>41</v>
      </c>
      <c r="O16130" s="1">
        <v>20260630</v>
      </c>
      <c r="P16130" s="1" t="s">
        <v>1117</v>
      </c>
      <c r="Q16130" s="1" t="s">
        <v>195</v>
      </c>
      <c r="R16130" s="1" t="s">
        <v>43</v>
      </c>
      <c r="S16130" s="1">
        <v>20120622</v>
      </c>
      <c r="T16130" s="1">
        <v>20200331</v>
      </c>
      <c r="X16130" s="1" t="s">
        <v>44</v>
      </c>
      <c r="Z16130" s="1">
        <v>4987440470210</v>
      </c>
      <c r="AB16130" s="1">
        <v>24987440470078</v>
      </c>
      <c r="AF16130" s="1">
        <v>20200331</v>
      </c>
    </row>
    <row r="16131" spans="1:32" x14ac:dyDescent="0.45">
      <c r="A16131" s="1" t="s">
        <v>193</v>
      </c>
      <c r="B16131" s="1" t="s">
        <v>21199</v>
      </c>
      <c r="C16131" s="1">
        <v>14987376782484</v>
      </c>
      <c r="D16131" s="1">
        <v>100</v>
      </c>
      <c r="F16131" s="1">
        <v>10</v>
      </c>
      <c r="G16131" s="1" t="s">
        <v>195</v>
      </c>
      <c r="H16131" s="1" t="s">
        <v>35</v>
      </c>
      <c r="I16131" s="1" t="s">
        <v>196</v>
      </c>
      <c r="J16131" s="1" t="s">
        <v>21200</v>
      </c>
      <c r="K16131" s="1" t="s">
        <v>246</v>
      </c>
      <c r="L16131" s="1" t="s">
        <v>21160</v>
      </c>
      <c r="M16131" s="1" t="s">
        <v>21161</v>
      </c>
      <c r="N16131" s="1" t="s">
        <v>41</v>
      </c>
      <c r="O16131" s="1">
        <v>20260630</v>
      </c>
      <c r="P16131" s="1" t="s">
        <v>276</v>
      </c>
      <c r="Q16131" s="1" t="s">
        <v>195</v>
      </c>
      <c r="R16131" s="1" t="s">
        <v>43</v>
      </c>
      <c r="S16131" s="1">
        <v>20210305</v>
      </c>
      <c r="X16131" s="1" t="s">
        <v>44</v>
      </c>
      <c r="Z16131" s="1">
        <v>4987376782494</v>
      </c>
      <c r="AB16131" s="1">
        <v>24987376782481</v>
      </c>
    </row>
    <row r="16132" spans="1:32" x14ac:dyDescent="0.45">
      <c r="A16132" s="1" t="s">
        <v>193</v>
      </c>
      <c r="B16132" s="1" t="s">
        <v>21199</v>
      </c>
      <c r="C16132" s="1">
        <v>14987123872086</v>
      </c>
      <c r="D16132" s="1">
        <v>500</v>
      </c>
      <c r="F16132" s="1">
        <v>10</v>
      </c>
      <c r="G16132" s="1" t="s">
        <v>195</v>
      </c>
      <c r="H16132" s="1" t="s">
        <v>35</v>
      </c>
      <c r="I16132" s="1" t="s">
        <v>196</v>
      </c>
      <c r="J16132" s="1" t="s">
        <v>21200</v>
      </c>
      <c r="K16132" s="1" t="s">
        <v>246</v>
      </c>
      <c r="L16132" s="1" t="s">
        <v>21160</v>
      </c>
      <c r="M16132" s="1" t="s">
        <v>21161</v>
      </c>
      <c r="N16132" s="1" t="s">
        <v>41</v>
      </c>
      <c r="O16132" s="1">
        <v>20260630</v>
      </c>
      <c r="P16132" s="1" t="s">
        <v>201</v>
      </c>
      <c r="Q16132" s="1" t="s">
        <v>195</v>
      </c>
      <c r="R16132" s="1" t="s">
        <v>43</v>
      </c>
      <c r="S16132" s="1">
        <v>20210305</v>
      </c>
      <c r="X16132" s="1" t="s">
        <v>44</v>
      </c>
      <c r="Z16132" s="1">
        <v>4987123567541</v>
      </c>
      <c r="AB16132" s="1">
        <v>24987123872083</v>
      </c>
    </row>
    <row r="16133" spans="1:32" x14ac:dyDescent="0.45">
      <c r="A16133" s="1" t="s">
        <v>193</v>
      </c>
      <c r="B16133" s="1" t="s">
        <v>21199</v>
      </c>
      <c r="C16133" s="1">
        <v>14987123872093</v>
      </c>
      <c r="D16133" s="1">
        <v>100</v>
      </c>
      <c r="F16133" s="1">
        <v>10</v>
      </c>
      <c r="G16133" s="1" t="s">
        <v>195</v>
      </c>
      <c r="H16133" s="1" t="s">
        <v>35</v>
      </c>
      <c r="I16133" s="1" t="s">
        <v>196</v>
      </c>
      <c r="J16133" s="1" t="s">
        <v>21200</v>
      </c>
      <c r="K16133" s="1" t="s">
        <v>246</v>
      </c>
      <c r="L16133" s="1" t="s">
        <v>21160</v>
      </c>
      <c r="M16133" s="1" t="s">
        <v>21161</v>
      </c>
      <c r="N16133" s="1" t="s">
        <v>41</v>
      </c>
      <c r="O16133" s="1">
        <v>20260630</v>
      </c>
      <c r="P16133" s="1" t="s">
        <v>201</v>
      </c>
      <c r="Q16133" s="1" t="s">
        <v>195</v>
      </c>
      <c r="R16133" s="1" t="s">
        <v>43</v>
      </c>
      <c r="S16133" s="1">
        <v>20210305</v>
      </c>
      <c r="X16133" s="1" t="s">
        <v>44</v>
      </c>
      <c r="Z16133" s="1">
        <v>4987123567541</v>
      </c>
      <c r="AB16133" s="1">
        <v>24987123872090</v>
      </c>
    </row>
    <row r="16134" spans="1:32" x14ac:dyDescent="0.45">
      <c r="A16134" s="1" t="s">
        <v>193</v>
      </c>
      <c r="B16134" s="1" t="s">
        <v>21201</v>
      </c>
      <c r="C16134" s="1">
        <v>14987123872079</v>
      </c>
      <c r="D16134" s="1">
        <v>140</v>
      </c>
      <c r="F16134" s="1">
        <v>14</v>
      </c>
      <c r="G16134" s="1" t="s">
        <v>195</v>
      </c>
      <c r="H16134" s="1" t="s">
        <v>35</v>
      </c>
      <c r="I16134" s="1" t="s">
        <v>196</v>
      </c>
      <c r="J16134" s="1" t="s">
        <v>21200</v>
      </c>
      <c r="K16134" s="1" t="s">
        <v>246</v>
      </c>
      <c r="L16134" s="1" t="s">
        <v>21160</v>
      </c>
      <c r="M16134" s="1" t="s">
        <v>21161</v>
      </c>
      <c r="N16134" s="1" t="s">
        <v>41</v>
      </c>
      <c r="O16134" s="1">
        <v>20260630</v>
      </c>
      <c r="P16134" s="1" t="s">
        <v>201</v>
      </c>
      <c r="Q16134" s="1" t="s">
        <v>195</v>
      </c>
      <c r="R16134" s="1" t="s">
        <v>43</v>
      </c>
      <c r="S16134" s="1">
        <v>20210305</v>
      </c>
      <c r="X16134" s="1" t="s">
        <v>44</v>
      </c>
      <c r="Z16134" s="1">
        <v>4987123567534</v>
      </c>
      <c r="AB16134" s="1">
        <v>24987123872076</v>
      </c>
    </row>
    <row r="16135" spans="1:32" x14ac:dyDescent="0.45">
      <c r="A16135" s="1" t="s">
        <v>32</v>
      </c>
      <c r="B16135" s="1" t="s">
        <v>21202</v>
      </c>
      <c r="C16135" s="1">
        <v>14987123872062</v>
      </c>
      <c r="D16135" s="1">
        <v>500</v>
      </c>
      <c r="F16135" s="1">
        <v>500</v>
      </c>
      <c r="G16135" s="1" t="s">
        <v>195</v>
      </c>
      <c r="H16135" s="1" t="s">
        <v>35</v>
      </c>
      <c r="I16135" s="1" t="s">
        <v>196</v>
      </c>
      <c r="J16135" s="1" t="s">
        <v>21200</v>
      </c>
      <c r="K16135" s="1" t="s">
        <v>246</v>
      </c>
      <c r="L16135" s="1" t="s">
        <v>21160</v>
      </c>
      <c r="M16135" s="1" t="s">
        <v>21161</v>
      </c>
      <c r="N16135" s="1" t="s">
        <v>41</v>
      </c>
      <c r="O16135" s="1">
        <v>20260630</v>
      </c>
      <c r="P16135" s="1" t="s">
        <v>201</v>
      </c>
      <c r="Q16135" s="1" t="s">
        <v>195</v>
      </c>
      <c r="R16135" s="1" t="s">
        <v>43</v>
      </c>
      <c r="S16135" s="1">
        <v>20210305</v>
      </c>
      <c r="X16135" s="1" t="s">
        <v>44</v>
      </c>
      <c r="Z16135" s="1">
        <v>4987123567527</v>
      </c>
      <c r="AB16135" s="1">
        <v>24987123872069</v>
      </c>
    </row>
    <row r="16136" spans="1:32" x14ac:dyDescent="0.45">
      <c r="A16136" s="1" t="s">
        <v>193</v>
      </c>
      <c r="B16136" s="1" t="s">
        <v>21203</v>
      </c>
      <c r="C16136" s="1">
        <v>14987190063509</v>
      </c>
      <c r="D16136" s="1">
        <v>100</v>
      </c>
      <c r="F16136" s="1">
        <v>10</v>
      </c>
      <c r="G16136" s="1" t="s">
        <v>195</v>
      </c>
      <c r="H16136" s="1" t="s">
        <v>35</v>
      </c>
      <c r="I16136" s="1" t="s">
        <v>196</v>
      </c>
      <c r="J16136" s="1" t="s">
        <v>21204</v>
      </c>
      <c r="K16136" s="1" t="s">
        <v>246</v>
      </c>
      <c r="L16136" s="1" t="s">
        <v>21160</v>
      </c>
      <c r="M16136" s="1" t="s">
        <v>21161</v>
      </c>
      <c r="N16136" s="1" t="s">
        <v>41</v>
      </c>
      <c r="O16136" s="1">
        <v>20260630</v>
      </c>
      <c r="P16136" s="1" t="s">
        <v>267</v>
      </c>
      <c r="Q16136" s="1" t="s">
        <v>195</v>
      </c>
      <c r="R16136" s="1" t="s">
        <v>43</v>
      </c>
      <c r="S16136" s="1">
        <v>20180305</v>
      </c>
      <c r="X16136" s="1" t="s">
        <v>44</v>
      </c>
      <c r="Z16136" s="1">
        <v>4987190663108</v>
      </c>
      <c r="AB16136" s="1">
        <v>24987190063506</v>
      </c>
    </row>
    <row r="16137" spans="1:32" x14ac:dyDescent="0.45">
      <c r="A16137" s="1" t="s">
        <v>193</v>
      </c>
      <c r="B16137" s="1" t="s">
        <v>21203</v>
      </c>
      <c r="C16137" s="1">
        <v>14987190063530</v>
      </c>
      <c r="D16137" s="1">
        <v>500</v>
      </c>
      <c r="F16137" s="1">
        <v>10</v>
      </c>
      <c r="G16137" s="1" t="s">
        <v>195</v>
      </c>
      <c r="H16137" s="1" t="s">
        <v>35</v>
      </c>
      <c r="I16137" s="1" t="s">
        <v>196</v>
      </c>
      <c r="J16137" s="1" t="s">
        <v>21204</v>
      </c>
      <c r="K16137" s="1" t="s">
        <v>246</v>
      </c>
      <c r="L16137" s="1" t="s">
        <v>21160</v>
      </c>
      <c r="M16137" s="1" t="s">
        <v>21161</v>
      </c>
      <c r="N16137" s="1" t="s">
        <v>41</v>
      </c>
      <c r="O16137" s="1">
        <v>20260630</v>
      </c>
      <c r="P16137" s="1" t="s">
        <v>267</v>
      </c>
      <c r="Q16137" s="1" t="s">
        <v>195</v>
      </c>
      <c r="R16137" s="1" t="s">
        <v>43</v>
      </c>
      <c r="S16137" s="1">
        <v>20180305</v>
      </c>
      <c r="X16137" s="1" t="s">
        <v>44</v>
      </c>
      <c r="Z16137" s="1">
        <v>4987190663108</v>
      </c>
      <c r="AB16137" s="1">
        <v>24987190063537</v>
      </c>
    </row>
    <row r="16138" spans="1:32" x14ac:dyDescent="0.45">
      <c r="A16138" s="1" t="s">
        <v>193</v>
      </c>
      <c r="B16138" s="1" t="s">
        <v>21203</v>
      </c>
      <c r="C16138" s="1">
        <v>14987186757016</v>
      </c>
      <c r="D16138" s="1">
        <v>100</v>
      </c>
      <c r="F16138" s="1">
        <v>10</v>
      </c>
      <c r="G16138" s="1" t="s">
        <v>195</v>
      </c>
      <c r="H16138" s="1" t="s">
        <v>35</v>
      </c>
      <c r="I16138" s="1" t="s">
        <v>196</v>
      </c>
      <c r="J16138" s="1" t="s">
        <v>21204</v>
      </c>
      <c r="K16138" s="1" t="s">
        <v>246</v>
      </c>
      <c r="L16138" s="1" t="s">
        <v>21160</v>
      </c>
      <c r="M16138" s="1" t="s">
        <v>21161</v>
      </c>
      <c r="N16138" s="1" t="s">
        <v>41</v>
      </c>
      <c r="O16138" s="1">
        <v>20260630</v>
      </c>
      <c r="P16138" s="1" t="s">
        <v>21075</v>
      </c>
      <c r="Q16138" s="1" t="s">
        <v>195</v>
      </c>
      <c r="R16138" s="1" t="s">
        <v>43</v>
      </c>
      <c r="S16138" s="1">
        <v>20180305</v>
      </c>
      <c r="X16138" s="1" t="s">
        <v>44</v>
      </c>
      <c r="Z16138" s="1">
        <v>4987190663108</v>
      </c>
    </row>
    <row r="16139" spans="1:32" x14ac:dyDescent="0.45">
      <c r="A16139" s="1" t="s">
        <v>193</v>
      </c>
      <c r="B16139" s="1" t="s">
        <v>21203</v>
      </c>
      <c r="C16139" s="1">
        <v>14987186757030</v>
      </c>
      <c r="D16139" s="1">
        <v>500</v>
      </c>
      <c r="F16139" s="1">
        <v>10</v>
      </c>
      <c r="G16139" s="1" t="s">
        <v>195</v>
      </c>
      <c r="H16139" s="1" t="s">
        <v>35</v>
      </c>
      <c r="I16139" s="1" t="s">
        <v>196</v>
      </c>
      <c r="J16139" s="1" t="s">
        <v>21204</v>
      </c>
      <c r="K16139" s="1" t="s">
        <v>246</v>
      </c>
      <c r="L16139" s="1" t="s">
        <v>21160</v>
      </c>
      <c r="M16139" s="1" t="s">
        <v>21161</v>
      </c>
      <c r="N16139" s="1" t="s">
        <v>41</v>
      </c>
      <c r="O16139" s="1">
        <v>20260630</v>
      </c>
      <c r="P16139" s="1" t="s">
        <v>21075</v>
      </c>
      <c r="Q16139" s="1" t="s">
        <v>195</v>
      </c>
      <c r="R16139" s="1" t="s">
        <v>43</v>
      </c>
      <c r="S16139" s="1">
        <v>20180305</v>
      </c>
      <c r="X16139" s="1" t="s">
        <v>44</v>
      </c>
      <c r="Z16139" s="1">
        <v>4987190663108</v>
      </c>
    </row>
    <row r="16140" spans="1:32" x14ac:dyDescent="0.45">
      <c r="A16140" s="1" t="s">
        <v>193</v>
      </c>
      <c r="B16140" s="1" t="s">
        <v>21205</v>
      </c>
      <c r="C16140" s="1">
        <v>14987190063523</v>
      </c>
      <c r="D16140" s="1">
        <v>140</v>
      </c>
      <c r="F16140" s="1">
        <v>14</v>
      </c>
      <c r="G16140" s="1" t="s">
        <v>195</v>
      </c>
      <c r="H16140" s="1" t="s">
        <v>35</v>
      </c>
      <c r="I16140" s="1" t="s">
        <v>196</v>
      </c>
      <c r="J16140" s="1" t="s">
        <v>21204</v>
      </c>
      <c r="K16140" s="1" t="s">
        <v>246</v>
      </c>
      <c r="L16140" s="1" t="s">
        <v>21160</v>
      </c>
      <c r="M16140" s="1" t="s">
        <v>21161</v>
      </c>
      <c r="N16140" s="1" t="s">
        <v>41</v>
      </c>
      <c r="O16140" s="1">
        <v>20260630</v>
      </c>
      <c r="P16140" s="1" t="s">
        <v>267</v>
      </c>
      <c r="Q16140" s="1" t="s">
        <v>195</v>
      </c>
      <c r="R16140" s="1" t="s">
        <v>43</v>
      </c>
      <c r="S16140" s="1">
        <v>20180305</v>
      </c>
      <c r="X16140" s="1" t="s">
        <v>44</v>
      </c>
      <c r="Z16140" s="1">
        <v>4987190663122</v>
      </c>
      <c r="AB16140" s="1">
        <v>24987190063520</v>
      </c>
    </row>
    <row r="16141" spans="1:32" x14ac:dyDescent="0.45">
      <c r="A16141" s="1" t="s">
        <v>193</v>
      </c>
      <c r="B16141" s="1" t="s">
        <v>21205</v>
      </c>
      <c r="C16141" s="1">
        <v>14987186757023</v>
      </c>
      <c r="D16141" s="1">
        <v>140</v>
      </c>
      <c r="F16141" s="1">
        <v>14</v>
      </c>
      <c r="G16141" s="1" t="s">
        <v>195</v>
      </c>
      <c r="H16141" s="1" t="s">
        <v>35</v>
      </c>
      <c r="I16141" s="1" t="s">
        <v>196</v>
      </c>
      <c r="J16141" s="1" t="s">
        <v>21204</v>
      </c>
      <c r="K16141" s="1" t="s">
        <v>246</v>
      </c>
      <c r="L16141" s="1" t="s">
        <v>21160</v>
      </c>
      <c r="M16141" s="1" t="s">
        <v>21161</v>
      </c>
      <c r="N16141" s="1" t="s">
        <v>41</v>
      </c>
      <c r="O16141" s="1">
        <v>20260630</v>
      </c>
      <c r="P16141" s="1" t="s">
        <v>21075</v>
      </c>
      <c r="Q16141" s="1" t="s">
        <v>195</v>
      </c>
      <c r="R16141" s="1" t="s">
        <v>43</v>
      </c>
      <c r="S16141" s="1">
        <v>20180305</v>
      </c>
      <c r="X16141" s="1" t="s">
        <v>44</v>
      </c>
      <c r="Z16141" s="1">
        <v>4987190663122</v>
      </c>
    </row>
    <row r="16142" spans="1:32" x14ac:dyDescent="0.45">
      <c r="A16142" s="1" t="s">
        <v>32</v>
      </c>
      <c r="B16142" s="1" t="s">
        <v>21206</v>
      </c>
      <c r="C16142" s="1">
        <v>14987190063547</v>
      </c>
      <c r="D16142" s="1">
        <v>500</v>
      </c>
      <c r="F16142" s="1">
        <v>500</v>
      </c>
      <c r="G16142" s="1" t="s">
        <v>195</v>
      </c>
      <c r="H16142" s="1" t="s">
        <v>35</v>
      </c>
      <c r="I16142" s="1" t="s">
        <v>196</v>
      </c>
      <c r="J16142" s="1" t="s">
        <v>21204</v>
      </c>
      <c r="K16142" s="1" t="s">
        <v>246</v>
      </c>
      <c r="L16142" s="1" t="s">
        <v>21160</v>
      </c>
      <c r="M16142" s="1" t="s">
        <v>21161</v>
      </c>
      <c r="N16142" s="1" t="s">
        <v>41</v>
      </c>
      <c r="O16142" s="1">
        <v>20260630</v>
      </c>
      <c r="P16142" s="1" t="s">
        <v>267</v>
      </c>
      <c r="Q16142" s="1" t="s">
        <v>195</v>
      </c>
      <c r="R16142" s="1" t="s">
        <v>43</v>
      </c>
      <c r="S16142" s="1">
        <v>20180305</v>
      </c>
      <c r="X16142" s="1" t="s">
        <v>44</v>
      </c>
      <c r="Z16142" s="1">
        <v>4987190663139</v>
      </c>
      <c r="AB16142" s="1">
        <v>24987190063544</v>
      </c>
    </row>
    <row r="16143" spans="1:32" x14ac:dyDescent="0.45">
      <c r="A16143" s="1" t="s">
        <v>32</v>
      </c>
      <c r="B16143" s="1" t="s">
        <v>21206</v>
      </c>
      <c r="C16143" s="1">
        <v>14987186757047</v>
      </c>
      <c r="D16143" s="1">
        <v>500</v>
      </c>
      <c r="F16143" s="1">
        <v>500</v>
      </c>
      <c r="G16143" s="1" t="s">
        <v>195</v>
      </c>
      <c r="H16143" s="1" t="s">
        <v>35</v>
      </c>
      <c r="I16143" s="1" t="s">
        <v>196</v>
      </c>
      <c r="J16143" s="1" t="s">
        <v>21204</v>
      </c>
      <c r="K16143" s="1" t="s">
        <v>246</v>
      </c>
      <c r="L16143" s="1" t="s">
        <v>21160</v>
      </c>
      <c r="M16143" s="1" t="s">
        <v>21161</v>
      </c>
      <c r="N16143" s="1" t="s">
        <v>41</v>
      </c>
      <c r="O16143" s="1">
        <v>20260630</v>
      </c>
      <c r="P16143" s="1" t="s">
        <v>21075</v>
      </c>
      <c r="Q16143" s="1" t="s">
        <v>195</v>
      </c>
      <c r="R16143" s="1" t="s">
        <v>43</v>
      </c>
      <c r="S16143" s="1">
        <v>20180305</v>
      </c>
      <c r="X16143" s="1" t="s">
        <v>44</v>
      </c>
      <c r="Z16143" s="1">
        <v>4987190663139</v>
      </c>
    </row>
    <row r="16144" spans="1:32" x14ac:dyDescent="0.45">
      <c r="A16144" s="1" t="s">
        <v>193</v>
      </c>
      <c r="B16144" s="1" t="s">
        <v>21207</v>
      </c>
      <c r="C16144" s="1">
        <v>14987440495012</v>
      </c>
      <c r="D16144" s="1">
        <v>100</v>
      </c>
      <c r="F16144" s="1">
        <v>10</v>
      </c>
      <c r="G16144" s="1" t="s">
        <v>195</v>
      </c>
      <c r="H16144" s="1" t="s">
        <v>35</v>
      </c>
      <c r="I16144" s="1" t="s">
        <v>196</v>
      </c>
      <c r="J16144" s="1" t="s">
        <v>21208</v>
      </c>
      <c r="K16144" s="1" t="s">
        <v>246</v>
      </c>
      <c r="L16144" s="1" t="s">
        <v>21160</v>
      </c>
      <c r="M16144" s="1" t="s">
        <v>21161</v>
      </c>
      <c r="N16144" s="1" t="s">
        <v>41</v>
      </c>
      <c r="O16144" s="1">
        <v>20260630</v>
      </c>
      <c r="P16144" s="1" t="s">
        <v>1117</v>
      </c>
      <c r="Q16144" s="1" t="s">
        <v>195</v>
      </c>
      <c r="R16144" s="1" t="s">
        <v>43</v>
      </c>
      <c r="S16144" s="1">
        <v>20220401</v>
      </c>
      <c r="X16144" s="1" t="s">
        <v>44</v>
      </c>
      <c r="Z16144" s="1">
        <v>4987440495206</v>
      </c>
      <c r="AB16144" s="1">
        <v>24987440495019</v>
      </c>
    </row>
    <row r="16145" spans="1:32" x14ac:dyDescent="0.45">
      <c r="A16145" s="1" t="s">
        <v>193</v>
      </c>
      <c r="B16145" s="1" t="s">
        <v>21207</v>
      </c>
      <c r="C16145" s="1">
        <v>14987440495104</v>
      </c>
      <c r="D16145" s="1">
        <v>1000</v>
      </c>
      <c r="F16145" s="1">
        <v>10</v>
      </c>
      <c r="G16145" s="1" t="s">
        <v>195</v>
      </c>
      <c r="H16145" s="1" t="s">
        <v>35</v>
      </c>
      <c r="I16145" s="1" t="s">
        <v>196</v>
      </c>
      <c r="J16145" s="1" t="s">
        <v>21208</v>
      </c>
      <c r="K16145" s="1" t="s">
        <v>246</v>
      </c>
      <c r="L16145" s="1" t="s">
        <v>21160</v>
      </c>
      <c r="M16145" s="1" t="s">
        <v>21161</v>
      </c>
      <c r="N16145" s="1" t="s">
        <v>41</v>
      </c>
      <c r="O16145" s="1">
        <v>20260630</v>
      </c>
      <c r="P16145" s="1" t="s">
        <v>1117</v>
      </c>
      <c r="Q16145" s="1" t="s">
        <v>195</v>
      </c>
      <c r="R16145" s="1" t="s">
        <v>43</v>
      </c>
      <c r="S16145" s="1">
        <v>20220401</v>
      </c>
      <c r="X16145" s="1" t="s">
        <v>44</v>
      </c>
      <c r="Z16145" s="1">
        <v>4987440495206</v>
      </c>
      <c r="AB16145" s="1">
        <v>24987440495101</v>
      </c>
    </row>
    <row r="16146" spans="1:32" x14ac:dyDescent="0.45">
      <c r="A16146" s="1" t="s">
        <v>193</v>
      </c>
      <c r="B16146" s="1" t="s">
        <v>21209</v>
      </c>
      <c r="C16146" s="1">
        <v>14987440495074</v>
      </c>
      <c r="D16146" s="1">
        <v>700</v>
      </c>
      <c r="F16146" s="1">
        <v>14</v>
      </c>
      <c r="G16146" s="1" t="s">
        <v>195</v>
      </c>
      <c r="H16146" s="1" t="s">
        <v>35</v>
      </c>
      <c r="I16146" s="1" t="s">
        <v>196</v>
      </c>
      <c r="J16146" s="1" t="s">
        <v>21208</v>
      </c>
      <c r="K16146" s="1" t="s">
        <v>246</v>
      </c>
      <c r="L16146" s="1" t="s">
        <v>21160</v>
      </c>
      <c r="M16146" s="1" t="s">
        <v>21161</v>
      </c>
      <c r="N16146" s="1" t="s">
        <v>41</v>
      </c>
      <c r="O16146" s="1">
        <v>20260630</v>
      </c>
      <c r="P16146" s="1" t="s">
        <v>1117</v>
      </c>
      <c r="Q16146" s="1" t="s">
        <v>195</v>
      </c>
      <c r="R16146" s="1" t="s">
        <v>43</v>
      </c>
      <c r="S16146" s="1">
        <v>20220401</v>
      </c>
      <c r="X16146" s="1" t="s">
        <v>44</v>
      </c>
      <c r="Z16146" s="1">
        <v>4987440495213</v>
      </c>
      <c r="AB16146" s="1">
        <v>24987440495071</v>
      </c>
    </row>
    <row r="16147" spans="1:32" x14ac:dyDescent="0.45">
      <c r="A16147" s="1" t="s">
        <v>193</v>
      </c>
      <c r="B16147" s="1" t="s">
        <v>21210</v>
      </c>
      <c r="C16147" s="1">
        <v>14987124138112</v>
      </c>
      <c r="D16147" s="1">
        <v>100</v>
      </c>
      <c r="F16147" s="1">
        <v>10</v>
      </c>
      <c r="G16147" s="1" t="s">
        <v>195</v>
      </c>
      <c r="H16147" s="1" t="s">
        <v>35</v>
      </c>
      <c r="I16147" s="1" t="s">
        <v>196</v>
      </c>
      <c r="J16147" s="1" t="s">
        <v>21211</v>
      </c>
      <c r="K16147" s="1" t="s">
        <v>246</v>
      </c>
      <c r="L16147" s="1" t="s">
        <v>21160</v>
      </c>
      <c r="M16147" s="1" t="s">
        <v>21161</v>
      </c>
      <c r="N16147" s="1" t="s">
        <v>41</v>
      </c>
      <c r="O16147" s="1">
        <v>20260630</v>
      </c>
      <c r="P16147" s="1" t="s">
        <v>361</v>
      </c>
      <c r="Q16147" s="1" t="s">
        <v>195</v>
      </c>
      <c r="R16147" s="1" t="s">
        <v>43</v>
      </c>
      <c r="S16147" s="1">
        <v>20220401</v>
      </c>
      <c r="X16147" s="1" t="s">
        <v>44</v>
      </c>
      <c r="Z16147" s="1">
        <v>4987124918410</v>
      </c>
      <c r="AB16147" s="1">
        <v>24987124138119</v>
      </c>
    </row>
    <row r="16148" spans="1:32" x14ac:dyDescent="0.45">
      <c r="A16148" s="1" t="s">
        <v>193</v>
      </c>
      <c r="B16148" s="1" t="s">
        <v>21210</v>
      </c>
      <c r="C16148" s="1">
        <v>14987124138129</v>
      </c>
      <c r="D16148" s="1">
        <v>500</v>
      </c>
      <c r="F16148" s="1">
        <v>10</v>
      </c>
      <c r="G16148" s="1" t="s">
        <v>195</v>
      </c>
      <c r="H16148" s="1" t="s">
        <v>35</v>
      </c>
      <c r="I16148" s="1" t="s">
        <v>196</v>
      </c>
      <c r="J16148" s="1" t="s">
        <v>21211</v>
      </c>
      <c r="K16148" s="1" t="s">
        <v>246</v>
      </c>
      <c r="L16148" s="1" t="s">
        <v>21160</v>
      </c>
      <c r="M16148" s="1" t="s">
        <v>21161</v>
      </c>
      <c r="N16148" s="1" t="s">
        <v>41</v>
      </c>
      <c r="O16148" s="1">
        <v>20260630</v>
      </c>
      <c r="P16148" s="1" t="s">
        <v>361</v>
      </c>
      <c r="Q16148" s="1" t="s">
        <v>195</v>
      </c>
      <c r="R16148" s="1" t="s">
        <v>43</v>
      </c>
      <c r="S16148" s="1">
        <v>20220401</v>
      </c>
      <c r="X16148" s="1" t="s">
        <v>44</v>
      </c>
      <c r="Z16148" s="1">
        <v>4987124918410</v>
      </c>
      <c r="AB16148" s="1">
        <v>24987124138126</v>
      </c>
    </row>
    <row r="16149" spans="1:32" x14ac:dyDescent="0.45">
      <c r="A16149" s="1" t="s">
        <v>193</v>
      </c>
      <c r="B16149" s="1" t="s">
        <v>21212</v>
      </c>
      <c r="C16149" s="1">
        <v>14987124138143</v>
      </c>
      <c r="D16149" s="1">
        <v>140</v>
      </c>
      <c r="F16149" s="1">
        <v>14</v>
      </c>
      <c r="G16149" s="1" t="s">
        <v>195</v>
      </c>
      <c r="H16149" s="1" t="s">
        <v>35</v>
      </c>
      <c r="I16149" s="1" t="s">
        <v>196</v>
      </c>
      <c r="J16149" s="1" t="s">
        <v>21211</v>
      </c>
      <c r="K16149" s="1" t="s">
        <v>246</v>
      </c>
      <c r="L16149" s="1" t="s">
        <v>21160</v>
      </c>
      <c r="M16149" s="1" t="s">
        <v>21161</v>
      </c>
      <c r="N16149" s="1" t="s">
        <v>41</v>
      </c>
      <c r="O16149" s="1">
        <v>20260630</v>
      </c>
      <c r="P16149" s="1" t="s">
        <v>361</v>
      </c>
      <c r="Q16149" s="1" t="s">
        <v>195</v>
      </c>
      <c r="R16149" s="1" t="s">
        <v>43</v>
      </c>
      <c r="S16149" s="1">
        <v>20220401</v>
      </c>
      <c r="X16149" s="1" t="s">
        <v>44</v>
      </c>
      <c r="Z16149" s="1">
        <v>4987124918427</v>
      </c>
      <c r="AB16149" s="1">
        <v>24987124138140</v>
      </c>
    </row>
    <row r="16150" spans="1:32" x14ac:dyDescent="0.45">
      <c r="A16150" s="1" t="s">
        <v>32</v>
      </c>
      <c r="B16150" s="1" t="s">
        <v>21213</v>
      </c>
      <c r="C16150" s="1">
        <v>14987124138167</v>
      </c>
      <c r="D16150" s="1">
        <v>500</v>
      </c>
      <c r="F16150" s="1">
        <v>500</v>
      </c>
      <c r="G16150" s="1" t="s">
        <v>195</v>
      </c>
      <c r="H16150" s="1" t="s">
        <v>35</v>
      </c>
      <c r="I16150" s="1" t="s">
        <v>196</v>
      </c>
      <c r="J16150" s="1" t="s">
        <v>21211</v>
      </c>
      <c r="K16150" s="1" t="s">
        <v>246</v>
      </c>
      <c r="L16150" s="1" t="s">
        <v>21160</v>
      </c>
      <c r="M16150" s="1" t="s">
        <v>21161</v>
      </c>
      <c r="N16150" s="1" t="s">
        <v>41</v>
      </c>
      <c r="O16150" s="1">
        <v>20260630</v>
      </c>
      <c r="P16150" s="1" t="s">
        <v>361</v>
      </c>
      <c r="Q16150" s="1" t="s">
        <v>195</v>
      </c>
      <c r="R16150" s="1" t="s">
        <v>43</v>
      </c>
      <c r="S16150" s="1">
        <v>20220401</v>
      </c>
      <c r="X16150" s="1" t="s">
        <v>44</v>
      </c>
      <c r="Z16150" s="1">
        <v>4987124918458</v>
      </c>
      <c r="AB16150" s="1">
        <v>24987124138164</v>
      </c>
    </row>
    <row r="16151" spans="1:32" x14ac:dyDescent="0.45">
      <c r="A16151" s="1" t="s">
        <v>193</v>
      </c>
      <c r="B16151" s="1" t="s">
        <v>21214</v>
      </c>
      <c r="C16151" s="1">
        <v>14987476150701</v>
      </c>
      <c r="D16151" s="1">
        <v>100</v>
      </c>
      <c r="F16151" s="1">
        <v>10</v>
      </c>
      <c r="G16151" s="1" t="s">
        <v>195</v>
      </c>
      <c r="H16151" s="1" t="s">
        <v>35</v>
      </c>
      <c r="I16151" s="1" t="s">
        <v>196</v>
      </c>
      <c r="J16151" s="1" t="s">
        <v>21215</v>
      </c>
      <c r="K16151" s="1" t="s">
        <v>246</v>
      </c>
      <c r="L16151" s="1" t="s">
        <v>21160</v>
      </c>
      <c r="M16151" s="1" t="s">
        <v>21161</v>
      </c>
      <c r="N16151" s="1" t="s">
        <v>41</v>
      </c>
      <c r="O16151" s="1">
        <v>20260630</v>
      </c>
      <c r="P16151" s="1" t="s">
        <v>1799</v>
      </c>
      <c r="Q16151" s="1" t="s">
        <v>195</v>
      </c>
      <c r="R16151" s="1" t="s">
        <v>43</v>
      </c>
      <c r="S16151" s="1">
        <v>20220401</v>
      </c>
      <c r="X16151" s="1" t="s">
        <v>44</v>
      </c>
      <c r="Z16151" s="1">
        <v>4987476230802</v>
      </c>
      <c r="AB16151" s="1">
        <v>24987476150708</v>
      </c>
    </row>
    <row r="16152" spans="1:32" x14ac:dyDescent="0.45">
      <c r="A16152" s="1" t="s">
        <v>193</v>
      </c>
      <c r="B16152" s="1" t="s">
        <v>21214</v>
      </c>
      <c r="C16152" s="1">
        <v>14987476150718</v>
      </c>
      <c r="D16152" s="1">
        <v>500</v>
      </c>
      <c r="F16152" s="1">
        <v>10</v>
      </c>
      <c r="G16152" s="1" t="s">
        <v>195</v>
      </c>
      <c r="H16152" s="1" t="s">
        <v>35</v>
      </c>
      <c r="I16152" s="1" t="s">
        <v>196</v>
      </c>
      <c r="J16152" s="1" t="s">
        <v>21215</v>
      </c>
      <c r="K16152" s="1" t="s">
        <v>246</v>
      </c>
      <c r="L16152" s="1" t="s">
        <v>21160</v>
      </c>
      <c r="M16152" s="1" t="s">
        <v>21161</v>
      </c>
      <c r="N16152" s="1" t="s">
        <v>41</v>
      </c>
      <c r="O16152" s="1">
        <v>20260630</v>
      </c>
      <c r="P16152" s="1" t="s">
        <v>1799</v>
      </c>
      <c r="Q16152" s="1" t="s">
        <v>195</v>
      </c>
      <c r="R16152" s="1" t="s">
        <v>43</v>
      </c>
      <c r="S16152" s="1">
        <v>20220401</v>
      </c>
      <c r="X16152" s="1" t="s">
        <v>44</v>
      </c>
      <c r="Z16152" s="1">
        <v>4987476230802</v>
      </c>
      <c r="AB16152" s="1">
        <v>24987476150715</v>
      </c>
    </row>
    <row r="16153" spans="1:32" x14ac:dyDescent="0.45">
      <c r="A16153" s="1" t="s">
        <v>193</v>
      </c>
      <c r="B16153" s="1" t="s">
        <v>21216</v>
      </c>
      <c r="C16153" s="1">
        <v>14987104052018</v>
      </c>
      <c r="D16153" s="1">
        <v>100</v>
      </c>
      <c r="F16153" s="1">
        <v>10</v>
      </c>
      <c r="G16153" s="1" t="s">
        <v>195</v>
      </c>
      <c r="H16153" s="1" t="s">
        <v>35</v>
      </c>
      <c r="I16153" s="1" t="s">
        <v>196</v>
      </c>
      <c r="J16153" s="1" t="s">
        <v>21217</v>
      </c>
      <c r="K16153" s="1" t="s">
        <v>246</v>
      </c>
      <c r="L16153" s="1" t="s">
        <v>21160</v>
      </c>
      <c r="M16153" s="1" t="s">
        <v>21161</v>
      </c>
      <c r="N16153" s="1" t="s">
        <v>41</v>
      </c>
      <c r="O16153" s="1">
        <v>20260630</v>
      </c>
      <c r="P16153" s="1" t="s">
        <v>1530</v>
      </c>
      <c r="Q16153" s="1" t="s">
        <v>195</v>
      </c>
      <c r="R16153" s="1" t="s">
        <v>43</v>
      </c>
      <c r="S16153" s="1">
        <v>20220401</v>
      </c>
      <c r="X16153" s="1" t="s">
        <v>44</v>
      </c>
      <c r="Z16153" s="1">
        <v>4987104552016</v>
      </c>
      <c r="AB16153" s="1">
        <v>24987104052015</v>
      </c>
    </row>
    <row r="16154" spans="1:32" x14ac:dyDescent="0.45">
      <c r="A16154" s="1" t="s">
        <v>193</v>
      </c>
      <c r="B16154" s="1" t="s">
        <v>21216</v>
      </c>
      <c r="C16154" s="1">
        <v>14987104052032</v>
      </c>
      <c r="D16154" s="1">
        <v>500</v>
      </c>
      <c r="F16154" s="1">
        <v>10</v>
      </c>
      <c r="G16154" s="1" t="s">
        <v>195</v>
      </c>
      <c r="H16154" s="1" t="s">
        <v>35</v>
      </c>
      <c r="I16154" s="1" t="s">
        <v>196</v>
      </c>
      <c r="J16154" s="1" t="s">
        <v>21217</v>
      </c>
      <c r="K16154" s="1" t="s">
        <v>246</v>
      </c>
      <c r="L16154" s="1" t="s">
        <v>21160</v>
      </c>
      <c r="M16154" s="1" t="s">
        <v>21161</v>
      </c>
      <c r="N16154" s="1" t="s">
        <v>41</v>
      </c>
      <c r="O16154" s="1">
        <v>20260630</v>
      </c>
      <c r="P16154" s="1" t="s">
        <v>1530</v>
      </c>
      <c r="Q16154" s="1" t="s">
        <v>195</v>
      </c>
      <c r="R16154" s="1" t="s">
        <v>43</v>
      </c>
      <c r="S16154" s="1">
        <v>20220401</v>
      </c>
      <c r="X16154" s="1" t="s">
        <v>44</v>
      </c>
      <c r="Z16154" s="1">
        <v>4987104552016</v>
      </c>
      <c r="AB16154" s="1">
        <v>24987104052039</v>
      </c>
    </row>
    <row r="16155" spans="1:32" x14ac:dyDescent="0.45">
      <c r="A16155" s="1" t="s">
        <v>193</v>
      </c>
      <c r="B16155" s="1" t="s">
        <v>21218</v>
      </c>
      <c r="C16155" s="1">
        <v>14987104052025</v>
      </c>
      <c r="D16155" s="1">
        <v>140</v>
      </c>
      <c r="F16155" s="1">
        <v>14</v>
      </c>
      <c r="G16155" s="1" t="s">
        <v>195</v>
      </c>
      <c r="H16155" s="1" t="s">
        <v>35</v>
      </c>
      <c r="I16155" s="1" t="s">
        <v>196</v>
      </c>
      <c r="J16155" s="1" t="s">
        <v>21217</v>
      </c>
      <c r="K16155" s="1" t="s">
        <v>246</v>
      </c>
      <c r="L16155" s="1" t="s">
        <v>21160</v>
      </c>
      <c r="M16155" s="1" t="s">
        <v>21161</v>
      </c>
      <c r="N16155" s="1" t="s">
        <v>41</v>
      </c>
      <c r="O16155" s="1">
        <v>20260630</v>
      </c>
      <c r="P16155" s="1" t="s">
        <v>1530</v>
      </c>
      <c r="Q16155" s="1" t="s">
        <v>195</v>
      </c>
      <c r="R16155" s="1" t="s">
        <v>43</v>
      </c>
      <c r="S16155" s="1">
        <v>20220401</v>
      </c>
      <c r="X16155" s="1" t="s">
        <v>44</v>
      </c>
      <c r="Z16155" s="1">
        <v>4987104552023</v>
      </c>
      <c r="AB16155" s="1">
        <v>24987104052022</v>
      </c>
    </row>
    <row r="16156" spans="1:32" x14ac:dyDescent="0.45">
      <c r="A16156" s="1" t="s">
        <v>32</v>
      </c>
      <c r="B16156" s="1" t="s">
        <v>21219</v>
      </c>
      <c r="C16156" s="1">
        <v>14987104052049</v>
      </c>
      <c r="D16156" s="1">
        <v>500</v>
      </c>
      <c r="F16156" s="1">
        <v>500</v>
      </c>
      <c r="G16156" s="1" t="s">
        <v>195</v>
      </c>
      <c r="H16156" s="1" t="s">
        <v>35</v>
      </c>
      <c r="I16156" s="1" t="s">
        <v>196</v>
      </c>
      <c r="J16156" s="1" t="s">
        <v>21217</v>
      </c>
      <c r="K16156" s="1" t="s">
        <v>246</v>
      </c>
      <c r="L16156" s="1" t="s">
        <v>21160</v>
      </c>
      <c r="M16156" s="1" t="s">
        <v>21161</v>
      </c>
      <c r="N16156" s="1" t="s">
        <v>41</v>
      </c>
      <c r="O16156" s="1">
        <v>20260630</v>
      </c>
      <c r="P16156" s="1" t="s">
        <v>1530</v>
      </c>
      <c r="Q16156" s="1" t="s">
        <v>195</v>
      </c>
      <c r="R16156" s="1" t="s">
        <v>43</v>
      </c>
      <c r="S16156" s="1">
        <v>20220401</v>
      </c>
      <c r="X16156" s="1" t="s">
        <v>44</v>
      </c>
      <c r="Z16156" s="1">
        <v>4987104552054</v>
      </c>
      <c r="AF16156" s="1">
        <v>20161231</v>
      </c>
    </row>
    <row r="16157" spans="1:32" x14ac:dyDescent="0.45">
      <c r="A16157" s="1" t="s">
        <v>193</v>
      </c>
      <c r="B16157" s="1" t="s">
        <v>21220</v>
      </c>
      <c r="C16157" s="1">
        <v>14987058272036</v>
      </c>
      <c r="D16157" s="1">
        <v>100</v>
      </c>
      <c r="F16157" s="1">
        <v>10</v>
      </c>
      <c r="G16157" s="1" t="s">
        <v>195</v>
      </c>
      <c r="H16157" s="1" t="s">
        <v>35</v>
      </c>
      <c r="I16157" s="1" t="s">
        <v>196</v>
      </c>
      <c r="J16157" s="1" t="s">
        <v>21221</v>
      </c>
      <c r="K16157" s="1" t="s">
        <v>246</v>
      </c>
      <c r="L16157" s="1" t="s">
        <v>21160</v>
      </c>
      <c r="M16157" s="1" t="s">
        <v>21161</v>
      </c>
      <c r="N16157" s="1" t="s">
        <v>41</v>
      </c>
      <c r="O16157" s="1">
        <v>20260630</v>
      </c>
      <c r="P16157" s="1" t="s">
        <v>507</v>
      </c>
      <c r="Q16157" s="1" t="s">
        <v>195</v>
      </c>
      <c r="R16157" s="1" t="s">
        <v>43</v>
      </c>
      <c r="S16157" s="1">
        <v>20180305</v>
      </c>
      <c r="X16157" s="1" t="s">
        <v>44</v>
      </c>
      <c r="Z16157" s="1">
        <v>4987058143933</v>
      </c>
      <c r="AB16157" s="1">
        <v>24987058272033</v>
      </c>
    </row>
    <row r="16158" spans="1:32" x14ac:dyDescent="0.45">
      <c r="A16158" s="1" t="s">
        <v>193</v>
      </c>
      <c r="B16158" s="1" t="s">
        <v>21220</v>
      </c>
      <c r="C16158" s="1">
        <v>14987058272111</v>
      </c>
      <c r="D16158" s="1">
        <v>1000</v>
      </c>
      <c r="F16158" s="1">
        <v>10</v>
      </c>
      <c r="G16158" s="1" t="s">
        <v>195</v>
      </c>
      <c r="H16158" s="1" t="s">
        <v>35</v>
      </c>
      <c r="I16158" s="1" t="s">
        <v>196</v>
      </c>
      <c r="J16158" s="1" t="s">
        <v>21221</v>
      </c>
      <c r="K16158" s="1" t="s">
        <v>246</v>
      </c>
      <c r="L16158" s="1" t="s">
        <v>21160</v>
      </c>
      <c r="M16158" s="1" t="s">
        <v>21161</v>
      </c>
      <c r="N16158" s="1" t="s">
        <v>41</v>
      </c>
      <c r="O16158" s="1">
        <v>20260630</v>
      </c>
      <c r="P16158" s="1" t="s">
        <v>507</v>
      </c>
      <c r="Q16158" s="1" t="s">
        <v>195</v>
      </c>
      <c r="R16158" s="1" t="s">
        <v>43</v>
      </c>
      <c r="S16158" s="1">
        <v>20180305</v>
      </c>
      <c r="X16158" s="1" t="s">
        <v>44</v>
      </c>
      <c r="Z16158" s="1">
        <v>4987058143933</v>
      </c>
      <c r="AB16158" s="1">
        <v>24987058272118</v>
      </c>
    </row>
    <row r="16159" spans="1:32" x14ac:dyDescent="0.45">
      <c r="A16159" s="1" t="s">
        <v>193</v>
      </c>
      <c r="B16159" s="1" t="s">
        <v>21222</v>
      </c>
      <c r="C16159" s="1">
        <v>14987058272074</v>
      </c>
      <c r="D16159" s="1">
        <v>140</v>
      </c>
      <c r="F16159" s="1">
        <v>14</v>
      </c>
      <c r="G16159" s="1" t="s">
        <v>195</v>
      </c>
      <c r="H16159" s="1" t="s">
        <v>35</v>
      </c>
      <c r="I16159" s="1" t="s">
        <v>196</v>
      </c>
      <c r="J16159" s="1" t="s">
        <v>21221</v>
      </c>
      <c r="K16159" s="1" t="s">
        <v>246</v>
      </c>
      <c r="L16159" s="1" t="s">
        <v>21160</v>
      </c>
      <c r="M16159" s="1" t="s">
        <v>21161</v>
      </c>
      <c r="N16159" s="1" t="s">
        <v>41</v>
      </c>
      <c r="O16159" s="1">
        <v>20260630</v>
      </c>
      <c r="P16159" s="1" t="s">
        <v>507</v>
      </c>
      <c r="Q16159" s="1" t="s">
        <v>195</v>
      </c>
      <c r="R16159" s="1" t="s">
        <v>43</v>
      </c>
      <c r="S16159" s="1">
        <v>20180305</v>
      </c>
      <c r="X16159" s="1" t="s">
        <v>44</v>
      </c>
      <c r="Z16159" s="1">
        <v>4987058143940</v>
      </c>
      <c r="AB16159" s="1">
        <v>24987058272071</v>
      </c>
      <c r="AF16159" s="1">
        <v>20250124</v>
      </c>
    </row>
    <row r="16160" spans="1:32" x14ac:dyDescent="0.45">
      <c r="A16160" s="1" t="s">
        <v>32</v>
      </c>
      <c r="B16160" s="1" t="s">
        <v>21223</v>
      </c>
      <c r="C16160" s="1">
        <v>14987058272616</v>
      </c>
      <c r="D16160" s="1">
        <v>1000</v>
      </c>
      <c r="F16160" s="1">
        <v>1000</v>
      </c>
      <c r="G16160" s="1" t="s">
        <v>195</v>
      </c>
      <c r="H16160" s="1" t="s">
        <v>35</v>
      </c>
      <c r="I16160" s="1" t="s">
        <v>196</v>
      </c>
      <c r="J16160" s="1" t="s">
        <v>21221</v>
      </c>
      <c r="K16160" s="1" t="s">
        <v>246</v>
      </c>
      <c r="L16160" s="1" t="s">
        <v>21160</v>
      </c>
      <c r="M16160" s="1" t="s">
        <v>21161</v>
      </c>
      <c r="N16160" s="1" t="s">
        <v>41</v>
      </c>
      <c r="O16160" s="1">
        <v>20260630</v>
      </c>
      <c r="P16160" s="1" t="s">
        <v>507</v>
      </c>
      <c r="Q16160" s="1" t="s">
        <v>195</v>
      </c>
      <c r="R16160" s="1" t="s">
        <v>43</v>
      </c>
      <c r="S16160" s="1">
        <v>20180305</v>
      </c>
      <c r="X16160" s="1" t="s">
        <v>44</v>
      </c>
      <c r="Z16160" s="1">
        <v>4987058214497</v>
      </c>
      <c r="AB16160" s="1">
        <v>24987058272613</v>
      </c>
    </row>
    <row r="16161" spans="1:32" x14ac:dyDescent="0.45">
      <c r="A16161" s="1" t="s">
        <v>193</v>
      </c>
      <c r="B16161" s="1" t="s">
        <v>21224</v>
      </c>
      <c r="C16161" s="1">
        <v>14562216552108</v>
      </c>
      <c r="D16161" s="1">
        <v>100</v>
      </c>
      <c r="F16161" s="1">
        <v>10</v>
      </c>
      <c r="G16161" s="1" t="s">
        <v>195</v>
      </c>
      <c r="H16161" s="1" t="s">
        <v>35</v>
      </c>
      <c r="I16161" s="1" t="s">
        <v>196</v>
      </c>
      <c r="J16161" s="1" t="s">
        <v>21225</v>
      </c>
      <c r="K16161" s="1" t="s">
        <v>246</v>
      </c>
      <c r="L16161" s="1" t="s">
        <v>21160</v>
      </c>
      <c r="M16161" s="1" t="s">
        <v>21161</v>
      </c>
      <c r="N16161" s="1" t="s">
        <v>41</v>
      </c>
      <c r="O16161" s="1">
        <v>20260630</v>
      </c>
      <c r="P16161" s="1" t="s">
        <v>3011</v>
      </c>
      <c r="Q16161" s="1" t="s">
        <v>195</v>
      </c>
      <c r="R16161" s="1" t="s">
        <v>43</v>
      </c>
      <c r="S16161" s="1">
        <v>20220401</v>
      </c>
      <c r="X16161" s="1" t="s">
        <v>44</v>
      </c>
      <c r="Z16161" s="1">
        <v>4987407028201</v>
      </c>
    </row>
    <row r="16162" spans="1:32" x14ac:dyDescent="0.45">
      <c r="A16162" s="1" t="s">
        <v>193</v>
      </c>
      <c r="B16162" s="1" t="s">
        <v>21224</v>
      </c>
      <c r="C16162" s="1">
        <v>14562216552146</v>
      </c>
      <c r="D16162" s="1">
        <v>500</v>
      </c>
      <c r="F16162" s="1">
        <v>10</v>
      </c>
      <c r="G16162" s="1" t="s">
        <v>195</v>
      </c>
      <c r="H16162" s="1" t="s">
        <v>35</v>
      </c>
      <c r="I16162" s="1" t="s">
        <v>196</v>
      </c>
      <c r="J16162" s="1" t="s">
        <v>21225</v>
      </c>
      <c r="K16162" s="1" t="s">
        <v>246</v>
      </c>
      <c r="L16162" s="1" t="s">
        <v>21160</v>
      </c>
      <c r="M16162" s="1" t="s">
        <v>21161</v>
      </c>
      <c r="N16162" s="1" t="s">
        <v>41</v>
      </c>
      <c r="O16162" s="1">
        <v>20260630</v>
      </c>
      <c r="P16162" s="1" t="s">
        <v>3011</v>
      </c>
      <c r="Q16162" s="1" t="s">
        <v>195</v>
      </c>
      <c r="R16162" s="1" t="s">
        <v>43</v>
      </c>
      <c r="S16162" s="1">
        <v>20220401</v>
      </c>
      <c r="X16162" s="1" t="s">
        <v>44</v>
      </c>
      <c r="Z16162" s="1">
        <v>4987407028201</v>
      </c>
    </row>
    <row r="16163" spans="1:32" x14ac:dyDescent="0.45">
      <c r="A16163" s="1" t="s">
        <v>193</v>
      </c>
      <c r="B16163" s="1" t="s">
        <v>21224</v>
      </c>
      <c r="C16163" s="1">
        <v>14987407128205</v>
      </c>
      <c r="D16163" s="1">
        <v>100</v>
      </c>
      <c r="F16163" s="1">
        <v>10</v>
      </c>
      <c r="G16163" s="1" t="s">
        <v>195</v>
      </c>
      <c r="H16163" s="1" t="s">
        <v>35</v>
      </c>
      <c r="I16163" s="1" t="s">
        <v>196</v>
      </c>
      <c r="J16163" s="1" t="s">
        <v>21225</v>
      </c>
      <c r="K16163" s="1" t="s">
        <v>246</v>
      </c>
      <c r="L16163" s="1" t="s">
        <v>21160</v>
      </c>
      <c r="M16163" s="1" t="s">
        <v>21161</v>
      </c>
      <c r="N16163" s="1" t="s">
        <v>41</v>
      </c>
      <c r="O16163" s="1">
        <v>20260630</v>
      </c>
      <c r="P16163" s="1" t="s">
        <v>663</v>
      </c>
      <c r="Q16163" s="1" t="s">
        <v>195</v>
      </c>
      <c r="R16163" s="1" t="s">
        <v>43</v>
      </c>
      <c r="S16163" s="1">
        <v>20220401</v>
      </c>
      <c r="X16163" s="1" t="s">
        <v>44</v>
      </c>
      <c r="Z16163" s="1">
        <v>4987407028201</v>
      </c>
      <c r="AB16163" s="1">
        <v>24987407128202</v>
      </c>
    </row>
    <row r="16164" spans="1:32" x14ac:dyDescent="0.45">
      <c r="A16164" s="1" t="s">
        <v>193</v>
      </c>
      <c r="B16164" s="1" t="s">
        <v>21224</v>
      </c>
      <c r="C16164" s="1">
        <v>14987407128229</v>
      </c>
      <c r="D16164" s="1">
        <v>1000</v>
      </c>
      <c r="F16164" s="1">
        <v>10</v>
      </c>
      <c r="G16164" s="1" t="s">
        <v>195</v>
      </c>
      <c r="H16164" s="1" t="s">
        <v>35</v>
      </c>
      <c r="I16164" s="1" t="s">
        <v>196</v>
      </c>
      <c r="J16164" s="1" t="s">
        <v>21225</v>
      </c>
      <c r="K16164" s="1" t="s">
        <v>246</v>
      </c>
      <c r="L16164" s="1" t="s">
        <v>21160</v>
      </c>
      <c r="M16164" s="1" t="s">
        <v>21161</v>
      </c>
      <c r="N16164" s="1" t="s">
        <v>41</v>
      </c>
      <c r="O16164" s="1">
        <v>20260630</v>
      </c>
      <c r="P16164" s="1" t="s">
        <v>663</v>
      </c>
      <c r="Q16164" s="1" t="s">
        <v>195</v>
      </c>
      <c r="R16164" s="1" t="s">
        <v>43</v>
      </c>
      <c r="S16164" s="1">
        <v>20220401</v>
      </c>
      <c r="X16164" s="1" t="s">
        <v>44</v>
      </c>
      <c r="Z16164" s="1">
        <v>4987407028201</v>
      </c>
      <c r="AB16164" s="1">
        <v>24987407128226</v>
      </c>
    </row>
    <row r="16165" spans="1:32" x14ac:dyDescent="0.45">
      <c r="A16165" s="1" t="s">
        <v>193</v>
      </c>
      <c r="B16165" s="1" t="s">
        <v>21226</v>
      </c>
      <c r="C16165" s="1">
        <v>14987407128236</v>
      </c>
      <c r="D16165" s="1">
        <v>700</v>
      </c>
      <c r="F16165" s="1">
        <v>14</v>
      </c>
      <c r="G16165" s="1" t="s">
        <v>195</v>
      </c>
      <c r="H16165" s="1" t="s">
        <v>35</v>
      </c>
      <c r="I16165" s="1" t="s">
        <v>196</v>
      </c>
      <c r="J16165" s="1" t="s">
        <v>21225</v>
      </c>
      <c r="K16165" s="1" t="s">
        <v>246</v>
      </c>
      <c r="L16165" s="1" t="s">
        <v>21160</v>
      </c>
      <c r="M16165" s="1" t="s">
        <v>21161</v>
      </c>
      <c r="N16165" s="1" t="s">
        <v>41</v>
      </c>
      <c r="O16165" s="1">
        <v>20260630</v>
      </c>
      <c r="P16165" s="1" t="s">
        <v>663</v>
      </c>
      <c r="Q16165" s="1" t="s">
        <v>195</v>
      </c>
      <c r="R16165" s="1" t="s">
        <v>43</v>
      </c>
      <c r="S16165" s="1">
        <v>20220401</v>
      </c>
      <c r="X16165" s="1" t="s">
        <v>44</v>
      </c>
      <c r="Z16165" s="1">
        <v>4987407028232</v>
      </c>
      <c r="AB16165" s="1">
        <v>24987407128233</v>
      </c>
    </row>
    <row r="16166" spans="1:32" x14ac:dyDescent="0.45">
      <c r="A16166" s="1" t="s">
        <v>32</v>
      </c>
      <c r="B16166" s="1" t="s">
        <v>21227</v>
      </c>
      <c r="C16166" s="1">
        <v>14987407128274</v>
      </c>
      <c r="D16166" s="1">
        <v>1000</v>
      </c>
      <c r="F16166" s="1">
        <v>1000</v>
      </c>
      <c r="G16166" s="1" t="s">
        <v>195</v>
      </c>
      <c r="H16166" s="1" t="s">
        <v>35</v>
      </c>
      <c r="I16166" s="1" t="s">
        <v>196</v>
      </c>
      <c r="J16166" s="1" t="s">
        <v>21225</v>
      </c>
      <c r="K16166" s="1" t="s">
        <v>246</v>
      </c>
      <c r="L16166" s="1" t="s">
        <v>21160</v>
      </c>
      <c r="M16166" s="1" t="s">
        <v>21161</v>
      </c>
      <c r="N16166" s="1" t="s">
        <v>41</v>
      </c>
      <c r="O16166" s="1">
        <v>20260630</v>
      </c>
      <c r="P16166" s="1" t="s">
        <v>663</v>
      </c>
      <c r="Q16166" s="1" t="s">
        <v>195</v>
      </c>
      <c r="R16166" s="1" t="s">
        <v>43</v>
      </c>
      <c r="S16166" s="1">
        <v>20220401</v>
      </c>
      <c r="X16166" s="1" t="s">
        <v>44</v>
      </c>
      <c r="Z16166" s="1">
        <v>4987407028270</v>
      </c>
      <c r="AB16166" s="1">
        <v>24987407128271</v>
      </c>
    </row>
    <row r="16167" spans="1:32" x14ac:dyDescent="0.45">
      <c r="A16167" s="1" t="s">
        <v>193</v>
      </c>
      <c r="B16167" s="1" t="s">
        <v>21228</v>
      </c>
      <c r="C16167" s="1">
        <v>14987343503906</v>
      </c>
      <c r="D16167" s="1">
        <v>100</v>
      </c>
      <c r="F16167" s="1">
        <v>10</v>
      </c>
      <c r="G16167" s="1" t="s">
        <v>195</v>
      </c>
      <c r="H16167" s="1" t="s">
        <v>35</v>
      </c>
      <c r="I16167" s="1" t="s">
        <v>196</v>
      </c>
      <c r="J16167" s="1" t="s">
        <v>21229</v>
      </c>
      <c r="K16167" s="1" t="s">
        <v>246</v>
      </c>
      <c r="L16167" s="1" t="s">
        <v>21160</v>
      </c>
      <c r="M16167" s="1" t="s">
        <v>21161</v>
      </c>
      <c r="N16167" s="1" t="s">
        <v>41</v>
      </c>
      <c r="O16167" s="1">
        <v>20260630</v>
      </c>
      <c r="P16167" s="1" t="s">
        <v>1596</v>
      </c>
      <c r="Q16167" s="1" t="s">
        <v>195</v>
      </c>
      <c r="R16167" s="1" t="s">
        <v>43</v>
      </c>
      <c r="S16167" s="1">
        <v>20160304</v>
      </c>
      <c r="X16167" s="1" t="s">
        <v>44</v>
      </c>
      <c r="Z16167" s="1">
        <v>4987343603906</v>
      </c>
      <c r="AB16167" s="1">
        <v>24987343503903</v>
      </c>
    </row>
    <row r="16168" spans="1:32" x14ac:dyDescent="0.45">
      <c r="A16168" s="1" t="s">
        <v>193</v>
      </c>
      <c r="B16168" s="1" t="s">
        <v>21228</v>
      </c>
      <c r="C16168" s="1">
        <v>14987343503920</v>
      </c>
      <c r="D16168" s="1">
        <v>1000</v>
      </c>
      <c r="F16168" s="1">
        <v>10</v>
      </c>
      <c r="G16168" s="1" t="s">
        <v>195</v>
      </c>
      <c r="H16168" s="1" t="s">
        <v>35</v>
      </c>
      <c r="I16168" s="1" t="s">
        <v>196</v>
      </c>
      <c r="J16168" s="1" t="s">
        <v>21229</v>
      </c>
      <c r="K16168" s="1" t="s">
        <v>246</v>
      </c>
      <c r="L16168" s="1" t="s">
        <v>21160</v>
      </c>
      <c r="M16168" s="1" t="s">
        <v>21161</v>
      </c>
      <c r="N16168" s="1" t="s">
        <v>41</v>
      </c>
      <c r="O16168" s="1">
        <v>20260630</v>
      </c>
      <c r="P16168" s="1" t="s">
        <v>1596</v>
      </c>
      <c r="Q16168" s="1" t="s">
        <v>195</v>
      </c>
      <c r="R16168" s="1" t="s">
        <v>43</v>
      </c>
      <c r="S16168" s="1">
        <v>20160304</v>
      </c>
      <c r="X16168" s="1" t="s">
        <v>44</v>
      </c>
      <c r="Z16168" s="1">
        <v>4987343603906</v>
      </c>
      <c r="AB16168" s="1">
        <v>24987343503927</v>
      </c>
    </row>
    <row r="16169" spans="1:32" x14ac:dyDescent="0.45">
      <c r="A16169" s="1" t="s">
        <v>32</v>
      </c>
      <c r="B16169" s="1" t="s">
        <v>21230</v>
      </c>
      <c r="C16169" s="1">
        <v>14987343503975</v>
      </c>
      <c r="D16169" s="1">
        <v>1000</v>
      </c>
      <c r="F16169" s="1">
        <v>1000</v>
      </c>
      <c r="G16169" s="1" t="s">
        <v>195</v>
      </c>
      <c r="H16169" s="1" t="s">
        <v>35</v>
      </c>
      <c r="I16169" s="1" t="s">
        <v>196</v>
      </c>
      <c r="J16169" s="1" t="s">
        <v>21229</v>
      </c>
      <c r="K16169" s="1" t="s">
        <v>246</v>
      </c>
      <c r="L16169" s="1" t="s">
        <v>21160</v>
      </c>
      <c r="M16169" s="1" t="s">
        <v>21161</v>
      </c>
      <c r="N16169" s="1" t="s">
        <v>41</v>
      </c>
      <c r="O16169" s="1">
        <v>20260630</v>
      </c>
      <c r="P16169" s="1" t="s">
        <v>1596</v>
      </c>
      <c r="Q16169" s="1" t="s">
        <v>195</v>
      </c>
      <c r="R16169" s="1" t="s">
        <v>43</v>
      </c>
      <c r="S16169" s="1">
        <v>20160304</v>
      </c>
      <c r="X16169" s="1" t="s">
        <v>44</v>
      </c>
      <c r="Z16169" s="1">
        <v>4987343603975</v>
      </c>
      <c r="AB16169" s="1">
        <v>24987343503972</v>
      </c>
    </row>
    <row r="16170" spans="1:32" x14ac:dyDescent="0.45">
      <c r="A16170" s="1" t="s">
        <v>193</v>
      </c>
      <c r="B16170" s="1" t="s">
        <v>21231</v>
      </c>
      <c r="C16170" s="1">
        <v>14987171739102</v>
      </c>
      <c r="D16170" s="1">
        <v>100</v>
      </c>
      <c r="F16170" s="1">
        <v>10</v>
      </c>
      <c r="G16170" s="1" t="s">
        <v>195</v>
      </c>
      <c r="H16170" s="1" t="s">
        <v>35</v>
      </c>
      <c r="I16170" s="1" t="s">
        <v>196</v>
      </c>
      <c r="J16170" s="1" t="s">
        <v>21232</v>
      </c>
      <c r="K16170" s="1" t="s">
        <v>246</v>
      </c>
      <c r="L16170" s="1" t="s">
        <v>21160</v>
      </c>
      <c r="M16170" s="1" t="s">
        <v>21161</v>
      </c>
      <c r="N16170" s="1" t="s">
        <v>41</v>
      </c>
      <c r="O16170" s="1">
        <v>20260630</v>
      </c>
      <c r="P16170" s="1" t="s">
        <v>1073</v>
      </c>
      <c r="Q16170" s="1" t="s">
        <v>195</v>
      </c>
      <c r="R16170" s="1" t="s">
        <v>43</v>
      </c>
      <c r="S16170" s="1">
        <v>20220401</v>
      </c>
      <c r="X16170" s="1" t="s">
        <v>44</v>
      </c>
      <c r="Z16170" s="1">
        <v>4987171739013</v>
      </c>
    </row>
    <row r="16171" spans="1:32" x14ac:dyDescent="0.45">
      <c r="A16171" s="1" t="s">
        <v>193</v>
      </c>
      <c r="B16171" s="1" t="s">
        <v>21231</v>
      </c>
      <c r="C16171" s="1">
        <v>14987171739300</v>
      </c>
      <c r="D16171" s="1">
        <v>500</v>
      </c>
      <c r="F16171" s="1">
        <v>10</v>
      </c>
      <c r="G16171" s="1" t="s">
        <v>195</v>
      </c>
      <c r="H16171" s="1" t="s">
        <v>35</v>
      </c>
      <c r="I16171" s="1" t="s">
        <v>196</v>
      </c>
      <c r="J16171" s="1" t="s">
        <v>21232</v>
      </c>
      <c r="K16171" s="1" t="s">
        <v>246</v>
      </c>
      <c r="L16171" s="1" t="s">
        <v>21160</v>
      </c>
      <c r="M16171" s="1" t="s">
        <v>21161</v>
      </c>
      <c r="N16171" s="1" t="s">
        <v>41</v>
      </c>
      <c r="O16171" s="1">
        <v>20260630</v>
      </c>
      <c r="P16171" s="1" t="s">
        <v>1073</v>
      </c>
      <c r="Q16171" s="1" t="s">
        <v>195</v>
      </c>
      <c r="R16171" s="1" t="s">
        <v>43</v>
      </c>
      <c r="S16171" s="1">
        <v>20220401</v>
      </c>
      <c r="X16171" s="1" t="s">
        <v>44</v>
      </c>
      <c r="Z16171" s="1">
        <v>4987171739013</v>
      </c>
    </row>
    <row r="16172" spans="1:32" x14ac:dyDescent="0.45">
      <c r="A16172" s="1" t="s">
        <v>193</v>
      </c>
      <c r="B16172" s="1" t="s">
        <v>21231</v>
      </c>
      <c r="C16172" s="1">
        <v>14987440591011</v>
      </c>
      <c r="D16172" s="1">
        <v>100</v>
      </c>
      <c r="F16172" s="1">
        <v>10</v>
      </c>
      <c r="G16172" s="1" t="s">
        <v>195</v>
      </c>
      <c r="H16172" s="1" t="s">
        <v>35</v>
      </c>
      <c r="I16172" s="1" t="s">
        <v>196</v>
      </c>
      <c r="J16172" s="1" t="s">
        <v>21232</v>
      </c>
      <c r="K16172" s="1" t="s">
        <v>246</v>
      </c>
      <c r="L16172" s="1" t="s">
        <v>21160</v>
      </c>
      <c r="M16172" s="1" t="s">
        <v>21161</v>
      </c>
      <c r="N16172" s="1" t="s">
        <v>41</v>
      </c>
      <c r="O16172" s="1">
        <v>20260630</v>
      </c>
      <c r="P16172" s="1" t="s">
        <v>1117</v>
      </c>
      <c r="Q16172" s="1" t="s">
        <v>195</v>
      </c>
      <c r="R16172" s="1" t="s">
        <v>43</v>
      </c>
      <c r="S16172" s="1">
        <v>20220401</v>
      </c>
      <c r="X16172" s="1" t="s">
        <v>44</v>
      </c>
      <c r="Z16172" s="1">
        <v>4987171739013</v>
      </c>
      <c r="AB16172" s="1">
        <v>24987440591018</v>
      </c>
    </row>
    <row r="16173" spans="1:32" x14ac:dyDescent="0.45">
      <c r="A16173" s="1" t="s">
        <v>193</v>
      </c>
      <c r="B16173" s="1" t="s">
        <v>21231</v>
      </c>
      <c r="C16173" s="1">
        <v>14987440591059</v>
      </c>
      <c r="D16173" s="1">
        <v>500</v>
      </c>
      <c r="F16173" s="1">
        <v>10</v>
      </c>
      <c r="G16173" s="1" t="s">
        <v>195</v>
      </c>
      <c r="H16173" s="1" t="s">
        <v>35</v>
      </c>
      <c r="I16173" s="1" t="s">
        <v>196</v>
      </c>
      <c r="J16173" s="1" t="s">
        <v>21232</v>
      </c>
      <c r="K16173" s="1" t="s">
        <v>246</v>
      </c>
      <c r="L16173" s="1" t="s">
        <v>21160</v>
      </c>
      <c r="M16173" s="1" t="s">
        <v>21161</v>
      </c>
      <c r="N16173" s="1" t="s">
        <v>41</v>
      </c>
      <c r="O16173" s="1">
        <v>20260630</v>
      </c>
      <c r="P16173" s="1" t="s">
        <v>1117</v>
      </c>
      <c r="Q16173" s="1" t="s">
        <v>195</v>
      </c>
      <c r="R16173" s="1" t="s">
        <v>43</v>
      </c>
      <c r="S16173" s="1">
        <v>20220401</v>
      </c>
      <c r="X16173" s="1" t="s">
        <v>44</v>
      </c>
      <c r="Z16173" s="1">
        <v>4987171739013</v>
      </c>
      <c r="AF16173" s="1">
        <v>20160331</v>
      </c>
    </row>
    <row r="16174" spans="1:32" x14ac:dyDescent="0.45">
      <c r="A16174" s="1" t="s">
        <v>193</v>
      </c>
      <c r="B16174" s="1" t="s">
        <v>21233</v>
      </c>
      <c r="C16174" s="1">
        <v>14987171739133</v>
      </c>
      <c r="D16174" s="1">
        <v>140</v>
      </c>
      <c r="F16174" s="1">
        <v>14</v>
      </c>
      <c r="G16174" s="1" t="s">
        <v>195</v>
      </c>
      <c r="H16174" s="1" t="s">
        <v>35</v>
      </c>
      <c r="I16174" s="1" t="s">
        <v>196</v>
      </c>
      <c r="J16174" s="1" t="s">
        <v>21232</v>
      </c>
      <c r="K16174" s="1" t="s">
        <v>246</v>
      </c>
      <c r="L16174" s="1" t="s">
        <v>21160</v>
      </c>
      <c r="M16174" s="1" t="s">
        <v>21161</v>
      </c>
      <c r="N16174" s="1" t="s">
        <v>41</v>
      </c>
      <c r="O16174" s="1">
        <v>20260630</v>
      </c>
      <c r="P16174" s="1" t="s">
        <v>1073</v>
      </c>
      <c r="Q16174" s="1" t="s">
        <v>195</v>
      </c>
      <c r="R16174" s="1" t="s">
        <v>43</v>
      </c>
      <c r="S16174" s="1">
        <v>20220401</v>
      </c>
      <c r="X16174" s="1" t="s">
        <v>44</v>
      </c>
      <c r="Z16174" s="1">
        <v>4987171739020</v>
      </c>
    </row>
    <row r="16175" spans="1:32" x14ac:dyDescent="0.45">
      <c r="A16175" s="1" t="s">
        <v>193</v>
      </c>
      <c r="B16175" s="1" t="s">
        <v>21233</v>
      </c>
      <c r="C16175" s="1">
        <v>14987440591028</v>
      </c>
      <c r="D16175" s="1">
        <v>140</v>
      </c>
      <c r="F16175" s="1">
        <v>14</v>
      </c>
      <c r="G16175" s="1" t="s">
        <v>195</v>
      </c>
      <c r="H16175" s="1" t="s">
        <v>35</v>
      </c>
      <c r="I16175" s="1" t="s">
        <v>196</v>
      </c>
      <c r="J16175" s="1" t="s">
        <v>21232</v>
      </c>
      <c r="K16175" s="1" t="s">
        <v>246</v>
      </c>
      <c r="L16175" s="1" t="s">
        <v>21160</v>
      </c>
      <c r="M16175" s="1" t="s">
        <v>21161</v>
      </c>
      <c r="N16175" s="1" t="s">
        <v>41</v>
      </c>
      <c r="O16175" s="1">
        <v>20260630</v>
      </c>
      <c r="P16175" s="1" t="s">
        <v>1117</v>
      </c>
      <c r="Q16175" s="1" t="s">
        <v>195</v>
      </c>
      <c r="R16175" s="1" t="s">
        <v>43</v>
      </c>
      <c r="S16175" s="1">
        <v>20220401</v>
      </c>
      <c r="X16175" s="1" t="s">
        <v>44</v>
      </c>
      <c r="Z16175" s="1">
        <v>4987171739020</v>
      </c>
      <c r="AB16175" s="1">
        <v>24987440591025</v>
      </c>
      <c r="AF16175" s="1">
        <v>20230200</v>
      </c>
    </row>
    <row r="16176" spans="1:32" x14ac:dyDescent="0.45">
      <c r="A16176" s="1" t="s">
        <v>32</v>
      </c>
      <c r="B16176" s="1" t="s">
        <v>21234</v>
      </c>
      <c r="C16176" s="1">
        <v>14987171739119</v>
      </c>
      <c r="D16176" s="1">
        <v>100</v>
      </c>
      <c r="F16176" s="1">
        <v>100</v>
      </c>
      <c r="G16176" s="1" t="s">
        <v>195</v>
      </c>
      <c r="H16176" s="1" t="s">
        <v>35</v>
      </c>
      <c r="I16176" s="1" t="s">
        <v>196</v>
      </c>
      <c r="J16176" s="1" t="s">
        <v>21232</v>
      </c>
      <c r="K16176" s="1" t="s">
        <v>246</v>
      </c>
      <c r="L16176" s="1" t="s">
        <v>21160</v>
      </c>
      <c r="M16176" s="1" t="s">
        <v>21161</v>
      </c>
      <c r="N16176" s="1" t="s">
        <v>41</v>
      </c>
      <c r="O16176" s="1">
        <v>20260630</v>
      </c>
      <c r="P16176" s="1" t="s">
        <v>1073</v>
      </c>
      <c r="Q16176" s="1" t="s">
        <v>195</v>
      </c>
      <c r="R16176" s="1" t="s">
        <v>43</v>
      </c>
      <c r="S16176" s="1">
        <v>20220401</v>
      </c>
      <c r="X16176" s="1" t="s">
        <v>44</v>
      </c>
      <c r="Z16176" s="1">
        <v>4987171739037</v>
      </c>
    </row>
    <row r="16177" spans="1:33" x14ac:dyDescent="0.45">
      <c r="A16177" s="1" t="s">
        <v>32</v>
      </c>
      <c r="B16177" s="1" t="s">
        <v>21234</v>
      </c>
      <c r="C16177" s="1">
        <v>14987440591127</v>
      </c>
      <c r="D16177" s="1">
        <v>100</v>
      </c>
      <c r="F16177" s="1">
        <v>100</v>
      </c>
      <c r="G16177" s="1" t="s">
        <v>195</v>
      </c>
      <c r="H16177" s="1" t="s">
        <v>35</v>
      </c>
      <c r="I16177" s="1" t="s">
        <v>196</v>
      </c>
      <c r="J16177" s="1" t="s">
        <v>21232</v>
      </c>
      <c r="K16177" s="1" t="s">
        <v>246</v>
      </c>
      <c r="L16177" s="1" t="s">
        <v>21160</v>
      </c>
      <c r="M16177" s="1" t="s">
        <v>21161</v>
      </c>
      <c r="N16177" s="1" t="s">
        <v>41</v>
      </c>
      <c r="O16177" s="1">
        <v>20260630</v>
      </c>
      <c r="P16177" s="1" t="s">
        <v>1117</v>
      </c>
      <c r="Q16177" s="1" t="s">
        <v>195</v>
      </c>
      <c r="R16177" s="1" t="s">
        <v>43</v>
      </c>
      <c r="S16177" s="1">
        <v>20220401</v>
      </c>
      <c r="X16177" s="1" t="s">
        <v>44</v>
      </c>
      <c r="Z16177" s="1">
        <v>4987440591137</v>
      </c>
      <c r="AB16177" s="1">
        <v>24987440591124</v>
      </c>
      <c r="AF16177" s="1">
        <v>20231000</v>
      </c>
    </row>
    <row r="16178" spans="1:33" x14ac:dyDescent="0.45">
      <c r="A16178" s="1" t="s">
        <v>193</v>
      </c>
      <c r="B16178" s="1" t="s">
        <v>21235</v>
      </c>
      <c r="C16178" s="1">
        <v>14987080289019</v>
      </c>
      <c r="D16178" s="1">
        <v>100</v>
      </c>
      <c r="F16178" s="1">
        <v>10</v>
      </c>
      <c r="G16178" s="1" t="s">
        <v>195</v>
      </c>
      <c r="H16178" s="1" t="s">
        <v>35</v>
      </c>
      <c r="I16178" s="1" t="s">
        <v>196</v>
      </c>
      <c r="J16178" s="1" t="s">
        <v>21236</v>
      </c>
      <c r="K16178" s="1" t="s">
        <v>246</v>
      </c>
      <c r="L16178" s="1" t="s">
        <v>21160</v>
      </c>
      <c r="M16178" s="1" t="s">
        <v>21161</v>
      </c>
      <c r="N16178" s="1" t="s">
        <v>41</v>
      </c>
      <c r="O16178" s="1">
        <v>20260630</v>
      </c>
      <c r="P16178" s="1" t="s">
        <v>490</v>
      </c>
      <c r="Q16178" s="1" t="s">
        <v>195</v>
      </c>
      <c r="R16178" s="1" t="s">
        <v>43</v>
      </c>
      <c r="S16178" s="1">
        <v>20220401</v>
      </c>
      <c r="X16178" s="1" t="s">
        <v>44</v>
      </c>
      <c r="Z16178" s="1">
        <v>4987080988625</v>
      </c>
      <c r="AB16178" s="1">
        <v>24987080289016</v>
      </c>
    </row>
    <row r="16179" spans="1:33" x14ac:dyDescent="0.45">
      <c r="A16179" s="1" t="s">
        <v>193</v>
      </c>
      <c r="B16179" s="1" t="s">
        <v>21235</v>
      </c>
      <c r="C16179" s="1">
        <v>14987080289026</v>
      </c>
      <c r="D16179" s="1">
        <v>500</v>
      </c>
      <c r="F16179" s="1">
        <v>10</v>
      </c>
      <c r="G16179" s="1" t="s">
        <v>195</v>
      </c>
      <c r="H16179" s="1" t="s">
        <v>35</v>
      </c>
      <c r="I16179" s="1" t="s">
        <v>196</v>
      </c>
      <c r="J16179" s="1" t="s">
        <v>21236</v>
      </c>
      <c r="K16179" s="1" t="s">
        <v>246</v>
      </c>
      <c r="L16179" s="1" t="s">
        <v>21160</v>
      </c>
      <c r="M16179" s="1" t="s">
        <v>21161</v>
      </c>
      <c r="N16179" s="1" t="s">
        <v>41</v>
      </c>
      <c r="O16179" s="1">
        <v>20260630</v>
      </c>
      <c r="P16179" s="1" t="s">
        <v>490</v>
      </c>
      <c r="Q16179" s="1" t="s">
        <v>195</v>
      </c>
      <c r="R16179" s="1" t="s">
        <v>43</v>
      </c>
      <c r="S16179" s="1">
        <v>20220401</v>
      </c>
      <c r="X16179" s="1" t="s">
        <v>44</v>
      </c>
      <c r="Z16179" s="1">
        <v>4987080988625</v>
      </c>
      <c r="AB16179" s="1">
        <v>24987080289023</v>
      </c>
    </row>
    <row r="16180" spans="1:33" x14ac:dyDescent="0.45">
      <c r="A16180" s="1" t="s">
        <v>193</v>
      </c>
      <c r="B16180" s="1" t="s">
        <v>21237</v>
      </c>
      <c r="C16180" s="1">
        <v>14987080289071</v>
      </c>
      <c r="D16180" s="1">
        <v>140</v>
      </c>
      <c r="F16180" s="1">
        <v>14</v>
      </c>
      <c r="G16180" s="1" t="s">
        <v>195</v>
      </c>
      <c r="H16180" s="1" t="s">
        <v>35</v>
      </c>
      <c r="I16180" s="1" t="s">
        <v>196</v>
      </c>
      <c r="J16180" s="1" t="s">
        <v>21236</v>
      </c>
      <c r="K16180" s="1" t="s">
        <v>246</v>
      </c>
      <c r="L16180" s="1" t="s">
        <v>21160</v>
      </c>
      <c r="M16180" s="1" t="s">
        <v>21161</v>
      </c>
      <c r="N16180" s="1" t="s">
        <v>41</v>
      </c>
      <c r="O16180" s="1">
        <v>20260630</v>
      </c>
      <c r="P16180" s="1" t="s">
        <v>490</v>
      </c>
      <c r="Q16180" s="1" t="s">
        <v>195</v>
      </c>
      <c r="R16180" s="1" t="s">
        <v>43</v>
      </c>
      <c r="S16180" s="1">
        <v>20220401</v>
      </c>
      <c r="X16180" s="1" t="s">
        <v>44</v>
      </c>
      <c r="Z16180" s="1">
        <v>4987080988618</v>
      </c>
      <c r="AB16180" s="1">
        <v>24987080289078</v>
      </c>
      <c r="AF16180" s="1">
        <v>20230531</v>
      </c>
    </row>
    <row r="16181" spans="1:33" x14ac:dyDescent="0.45">
      <c r="A16181" s="1" t="s">
        <v>32</v>
      </c>
      <c r="B16181" s="1" t="s">
        <v>21238</v>
      </c>
      <c r="C16181" s="1">
        <v>14987080289057</v>
      </c>
      <c r="D16181" s="1">
        <v>500</v>
      </c>
      <c r="F16181" s="1">
        <v>500</v>
      </c>
      <c r="G16181" s="1" t="s">
        <v>195</v>
      </c>
      <c r="H16181" s="1" t="s">
        <v>35</v>
      </c>
      <c r="I16181" s="1" t="s">
        <v>196</v>
      </c>
      <c r="J16181" s="1" t="s">
        <v>21236</v>
      </c>
      <c r="K16181" s="1" t="s">
        <v>246</v>
      </c>
      <c r="L16181" s="1" t="s">
        <v>21160</v>
      </c>
      <c r="M16181" s="1" t="s">
        <v>21161</v>
      </c>
      <c r="N16181" s="1" t="s">
        <v>41</v>
      </c>
      <c r="O16181" s="1">
        <v>20260630</v>
      </c>
      <c r="P16181" s="1" t="s">
        <v>490</v>
      </c>
      <c r="Q16181" s="1" t="s">
        <v>195</v>
      </c>
      <c r="R16181" s="1" t="s">
        <v>43</v>
      </c>
      <c r="S16181" s="1">
        <v>20220401</v>
      </c>
      <c r="X16181" s="1" t="s">
        <v>44</v>
      </c>
      <c r="Z16181" s="1">
        <v>4987080988601</v>
      </c>
      <c r="AB16181" s="1">
        <v>24987080289054</v>
      </c>
    </row>
    <row r="16182" spans="1:33" x14ac:dyDescent="0.45">
      <c r="A16182" s="1" t="s">
        <v>193</v>
      </c>
      <c r="B16182" s="1" t="s">
        <v>21239</v>
      </c>
      <c r="C16182" s="1">
        <v>14987120112109</v>
      </c>
      <c r="D16182" s="1">
        <v>100</v>
      </c>
      <c r="F16182" s="1">
        <v>10</v>
      </c>
      <c r="G16182" s="1" t="s">
        <v>195</v>
      </c>
      <c r="H16182" s="1" t="s">
        <v>35</v>
      </c>
      <c r="I16182" s="1" t="s">
        <v>196</v>
      </c>
      <c r="J16182" s="1" t="s">
        <v>21240</v>
      </c>
      <c r="K16182" s="1" t="s">
        <v>246</v>
      </c>
      <c r="L16182" s="1" t="s">
        <v>21160</v>
      </c>
      <c r="M16182" s="1" t="s">
        <v>21161</v>
      </c>
      <c r="N16182" s="1" t="s">
        <v>41</v>
      </c>
      <c r="O16182" s="1">
        <v>20260630</v>
      </c>
      <c r="P16182" s="1" t="s">
        <v>1064</v>
      </c>
      <c r="Q16182" s="1" t="s">
        <v>195</v>
      </c>
      <c r="R16182" s="1" t="s">
        <v>43</v>
      </c>
      <c r="S16182" s="1">
        <v>20220401</v>
      </c>
      <c r="X16182" s="1" t="s">
        <v>44</v>
      </c>
      <c r="Z16182" s="1">
        <v>4987120112171</v>
      </c>
      <c r="AB16182" s="1">
        <v>24987120112106</v>
      </c>
    </row>
    <row r="16183" spans="1:33" x14ac:dyDescent="0.45">
      <c r="A16183" s="1" t="s">
        <v>193</v>
      </c>
      <c r="B16183" s="1" t="s">
        <v>21241</v>
      </c>
      <c r="C16183" s="1">
        <v>14987120112116</v>
      </c>
      <c r="D16183" s="1">
        <v>280</v>
      </c>
      <c r="F16183" s="1">
        <v>14</v>
      </c>
      <c r="G16183" s="1" t="s">
        <v>195</v>
      </c>
      <c r="H16183" s="1" t="s">
        <v>35</v>
      </c>
      <c r="I16183" s="1" t="s">
        <v>196</v>
      </c>
      <c r="J16183" s="1" t="s">
        <v>21240</v>
      </c>
      <c r="K16183" s="1" t="s">
        <v>246</v>
      </c>
      <c r="L16183" s="1" t="s">
        <v>21160</v>
      </c>
      <c r="M16183" s="1" t="s">
        <v>21161</v>
      </c>
      <c r="N16183" s="1" t="s">
        <v>41</v>
      </c>
      <c r="O16183" s="1">
        <v>20260630</v>
      </c>
      <c r="P16183" s="1" t="s">
        <v>1064</v>
      </c>
      <c r="Q16183" s="1" t="s">
        <v>195</v>
      </c>
      <c r="R16183" s="1" t="s">
        <v>43</v>
      </c>
      <c r="S16183" s="1">
        <v>20220401</v>
      </c>
      <c r="X16183" s="1" t="s">
        <v>44</v>
      </c>
      <c r="Z16183" s="1">
        <v>4987120112188</v>
      </c>
      <c r="AB16183" s="1">
        <v>24987120112113</v>
      </c>
      <c r="AF16183" s="1">
        <v>20200630</v>
      </c>
      <c r="AG16183" s="1">
        <v>202012</v>
      </c>
    </row>
    <row r="16184" spans="1:33" x14ac:dyDescent="0.45">
      <c r="A16184" s="1" t="s">
        <v>32</v>
      </c>
      <c r="B16184" s="1" t="s">
        <v>21242</v>
      </c>
      <c r="C16184" s="1">
        <v>14987120112130</v>
      </c>
      <c r="D16184" s="1">
        <v>300</v>
      </c>
      <c r="F16184" s="1">
        <v>300</v>
      </c>
      <c r="G16184" s="1" t="s">
        <v>195</v>
      </c>
      <c r="H16184" s="1" t="s">
        <v>35</v>
      </c>
      <c r="I16184" s="1" t="s">
        <v>196</v>
      </c>
      <c r="J16184" s="1" t="s">
        <v>21240</v>
      </c>
      <c r="K16184" s="1" t="s">
        <v>246</v>
      </c>
      <c r="L16184" s="1" t="s">
        <v>21160</v>
      </c>
      <c r="M16184" s="1" t="s">
        <v>21161</v>
      </c>
      <c r="N16184" s="1" t="s">
        <v>41</v>
      </c>
      <c r="O16184" s="1">
        <v>20260630</v>
      </c>
      <c r="P16184" s="1" t="s">
        <v>1064</v>
      </c>
      <c r="Q16184" s="1" t="s">
        <v>195</v>
      </c>
      <c r="R16184" s="1" t="s">
        <v>43</v>
      </c>
      <c r="S16184" s="1">
        <v>20220401</v>
      </c>
      <c r="X16184" s="1" t="s">
        <v>44</v>
      </c>
      <c r="Z16184" s="1">
        <v>4987120112164</v>
      </c>
      <c r="AB16184" s="1">
        <v>24987120112137</v>
      </c>
      <c r="AF16184" s="1">
        <v>20190731</v>
      </c>
      <c r="AG16184" s="1">
        <v>202108</v>
      </c>
    </row>
    <row r="16185" spans="1:33" x14ac:dyDescent="0.45">
      <c r="A16185" s="1" t="s">
        <v>193</v>
      </c>
      <c r="B16185" s="1" t="s">
        <v>21243</v>
      </c>
      <c r="C16185" s="1">
        <v>14987123405024</v>
      </c>
      <c r="D16185" s="1">
        <v>500</v>
      </c>
      <c r="F16185" s="1">
        <v>10</v>
      </c>
      <c r="G16185" s="1" t="s">
        <v>195</v>
      </c>
      <c r="H16185" s="1" t="s">
        <v>35</v>
      </c>
      <c r="I16185" s="1" t="s">
        <v>196</v>
      </c>
      <c r="J16185" s="1" t="s">
        <v>21244</v>
      </c>
      <c r="K16185" s="1" t="s">
        <v>246</v>
      </c>
      <c r="L16185" s="1" t="s">
        <v>21160</v>
      </c>
      <c r="M16185" s="1" t="s">
        <v>21161</v>
      </c>
      <c r="N16185" s="1" t="s">
        <v>41</v>
      </c>
      <c r="O16185" s="1">
        <v>20260630</v>
      </c>
      <c r="P16185" s="1" t="s">
        <v>201</v>
      </c>
      <c r="Q16185" s="1" t="s">
        <v>195</v>
      </c>
      <c r="R16185" s="1" t="s">
        <v>43</v>
      </c>
      <c r="S16185" s="1">
        <v>20210305</v>
      </c>
      <c r="X16185" s="1" t="s">
        <v>44</v>
      </c>
      <c r="Z16185" s="1">
        <v>4987123553384</v>
      </c>
    </row>
    <row r="16186" spans="1:33" x14ac:dyDescent="0.45">
      <c r="A16186" s="1" t="s">
        <v>193</v>
      </c>
      <c r="B16186" s="1" t="s">
        <v>21243</v>
      </c>
      <c r="C16186" s="1">
        <v>14987123405031</v>
      </c>
      <c r="D16186" s="1">
        <v>100</v>
      </c>
      <c r="F16186" s="1">
        <v>10</v>
      </c>
      <c r="G16186" s="1" t="s">
        <v>195</v>
      </c>
      <c r="H16186" s="1" t="s">
        <v>35</v>
      </c>
      <c r="I16186" s="1" t="s">
        <v>196</v>
      </c>
      <c r="J16186" s="1" t="s">
        <v>21244</v>
      </c>
      <c r="K16186" s="1" t="s">
        <v>246</v>
      </c>
      <c r="L16186" s="1" t="s">
        <v>21160</v>
      </c>
      <c r="M16186" s="1" t="s">
        <v>21161</v>
      </c>
      <c r="N16186" s="1" t="s">
        <v>41</v>
      </c>
      <c r="O16186" s="1">
        <v>20260630</v>
      </c>
      <c r="P16186" s="1" t="s">
        <v>201</v>
      </c>
      <c r="Q16186" s="1" t="s">
        <v>195</v>
      </c>
      <c r="R16186" s="1" t="s">
        <v>43</v>
      </c>
      <c r="S16186" s="1">
        <v>20210305</v>
      </c>
      <c r="X16186" s="1" t="s">
        <v>44</v>
      </c>
      <c r="Z16186" s="1">
        <v>4987123553384</v>
      </c>
    </row>
    <row r="16187" spans="1:33" x14ac:dyDescent="0.45">
      <c r="A16187" s="1" t="s">
        <v>193</v>
      </c>
      <c r="B16187" s="1" t="s">
        <v>21245</v>
      </c>
      <c r="C16187" s="1">
        <v>14987123405017</v>
      </c>
      <c r="D16187" s="1">
        <v>140</v>
      </c>
      <c r="F16187" s="1">
        <v>14</v>
      </c>
      <c r="G16187" s="1" t="s">
        <v>195</v>
      </c>
      <c r="H16187" s="1" t="s">
        <v>35</v>
      </c>
      <c r="I16187" s="1" t="s">
        <v>196</v>
      </c>
      <c r="J16187" s="1" t="s">
        <v>21244</v>
      </c>
      <c r="K16187" s="1" t="s">
        <v>246</v>
      </c>
      <c r="L16187" s="1" t="s">
        <v>21160</v>
      </c>
      <c r="M16187" s="1" t="s">
        <v>21161</v>
      </c>
      <c r="N16187" s="1" t="s">
        <v>41</v>
      </c>
      <c r="O16187" s="1">
        <v>20260630</v>
      </c>
      <c r="P16187" s="1" t="s">
        <v>201</v>
      </c>
      <c r="Q16187" s="1" t="s">
        <v>195</v>
      </c>
      <c r="R16187" s="1" t="s">
        <v>43</v>
      </c>
      <c r="S16187" s="1">
        <v>20210305</v>
      </c>
      <c r="X16187" s="1" t="s">
        <v>44</v>
      </c>
      <c r="Z16187" s="1">
        <v>4987123553377</v>
      </c>
    </row>
    <row r="16188" spans="1:33" x14ac:dyDescent="0.45">
      <c r="A16188" s="1" t="s">
        <v>32</v>
      </c>
      <c r="B16188" s="1" t="s">
        <v>21246</v>
      </c>
      <c r="C16188" s="1">
        <v>14987123405000</v>
      </c>
      <c r="D16188" s="1">
        <v>500</v>
      </c>
      <c r="F16188" s="1">
        <v>500</v>
      </c>
      <c r="G16188" s="1" t="s">
        <v>195</v>
      </c>
      <c r="H16188" s="1" t="s">
        <v>35</v>
      </c>
      <c r="I16188" s="1" t="s">
        <v>196</v>
      </c>
      <c r="J16188" s="1" t="s">
        <v>21244</v>
      </c>
      <c r="K16188" s="1" t="s">
        <v>246</v>
      </c>
      <c r="L16188" s="1" t="s">
        <v>21160</v>
      </c>
      <c r="M16188" s="1" t="s">
        <v>21161</v>
      </c>
      <c r="N16188" s="1" t="s">
        <v>41</v>
      </c>
      <c r="O16188" s="1">
        <v>20260630</v>
      </c>
      <c r="P16188" s="1" t="s">
        <v>201</v>
      </c>
      <c r="Q16188" s="1" t="s">
        <v>195</v>
      </c>
      <c r="R16188" s="1" t="s">
        <v>43</v>
      </c>
      <c r="S16188" s="1">
        <v>20210305</v>
      </c>
      <c r="X16188" s="1" t="s">
        <v>44</v>
      </c>
      <c r="Z16188" s="1">
        <v>4987123553360</v>
      </c>
    </row>
    <row r="16189" spans="1:33" x14ac:dyDescent="0.45">
      <c r="A16189" s="1" t="s">
        <v>193</v>
      </c>
      <c r="B16189" s="1" t="s">
        <v>21247</v>
      </c>
      <c r="C16189" s="1">
        <v>14987155202103</v>
      </c>
      <c r="D16189" s="1">
        <v>100</v>
      </c>
      <c r="F16189" s="1">
        <v>10</v>
      </c>
      <c r="G16189" s="1" t="s">
        <v>195</v>
      </c>
      <c r="H16189" s="1" t="s">
        <v>35</v>
      </c>
      <c r="I16189" s="1" t="s">
        <v>196</v>
      </c>
      <c r="J16189" s="1" t="s">
        <v>21248</v>
      </c>
      <c r="K16189" s="1" t="s">
        <v>246</v>
      </c>
      <c r="L16189" s="1" t="s">
        <v>21160</v>
      </c>
      <c r="M16189" s="1" t="s">
        <v>21161</v>
      </c>
      <c r="N16189" s="1" t="s">
        <v>41</v>
      </c>
      <c r="O16189" s="1">
        <v>20260630</v>
      </c>
      <c r="P16189" s="1" t="s">
        <v>485</v>
      </c>
      <c r="Q16189" s="1" t="s">
        <v>195</v>
      </c>
      <c r="R16189" s="1" t="s">
        <v>43</v>
      </c>
      <c r="S16189" s="1">
        <v>20220401</v>
      </c>
      <c r="X16189" s="1" t="s">
        <v>44</v>
      </c>
      <c r="Z16189" s="1">
        <v>4987155202601</v>
      </c>
    </row>
    <row r="16190" spans="1:33" x14ac:dyDescent="0.45">
      <c r="A16190" s="1" t="s">
        <v>193</v>
      </c>
      <c r="B16190" s="1" t="s">
        <v>21247</v>
      </c>
      <c r="C16190" s="1">
        <v>14987155202134</v>
      </c>
      <c r="D16190" s="1">
        <v>500</v>
      </c>
      <c r="F16190" s="1">
        <v>10</v>
      </c>
      <c r="G16190" s="1" t="s">
        <v>195</v>
      </c>
      <c r="H16190" s="1" t="s">
        <v>35</v>
      </c>
      <c r="I16190" s="1" t="s">
        <v>196</v>
      </c>
      <c r="J16190" s="1" t="s">
        <v>21248</v>
      </c>
      <c r="K16190" s="1" t="s">
        <v>246</v>
      </c>
      <c r="L16190" s="1" t="s">
        <v>21160</v>
      </c>
      <c r="M16190" s="1" t="s">
        <v>21161</v>
      </c>
      <c r="N16190" s="1" t="s">
        <v>41</v>
      </c>
      <c r="O16190" s="1">
        <v>20260630</v>
      </c>
      <c r="P16190" s="1" t="s">
        <v>485</v>
      </c>
      <c r="Q16190" s="1" t="s">
        <v>195</v>
      </c>
      <c r="R16190" s="1" t="s">
        <v>43</v>
      </c>
      <c r="S16190" s="1">
        <v>20220401</v>
      </c>
      <c r="X16190" s="1" t="s">
        <v>44</v>
      </c>
      <c r="Z16190" s="1">
        <v>4987155202601</v>
      </c>
    </row>
    <row r="16191" spans="1:33" x14ac:dyDescent="0.45">
      <c r="A16191" s="1" t="s">
        <v>193</v>
      </c>
      <c r="B16191" s="1" t="s">
        <v>21249</v>
      </c>
      <c r="C16191" s="1">
        <v>14987155202110</v>
      </c>
      <c r="D16191" s="1">
        <v>140</v>
      </c>
      <c r="F16191" s="1">
        <v>14</v>
      </c>
      <c r="G16191" s="1" t="s">
        <v>195</v>
      </c>
      <c r="H16191" s="1" t="s">
        <v>35</v>
      </c>
      <c r="I16191" s="1" t="s">
        <v>196</v>
      </c>
      <c r="J16191" s="1" t="s">
        <v>21248</v>
      </c>
      <c r="K16191" s="1" t="s">
        <v>246</v>
      </c>
      <c r="L16191" s="1" t="s">
        <v>21160</v>
      </c>
      <c r="M16191" s="1" t="s">
        <v>21161</v>
      </c>
      <c r="N16191" s="1" t="s">
        <v>41</v>
      </c>
      <c r="O16191" s="1">
        <v>20260630</v>
      </c>
      <c r="P16191" s="1" t="s">
        <v>485</v>
      </c>
      <c r="Q16191" s="1" t="s">
        <v>195</v>
      </c>
      <c r="R16191" s="1" t="s">
        <v>43</v>
      </c>
      <c r="S16191" s="1">
        <v>20220401</v>
      </c>
      <c r="X16191" s="1" t="s">
        <v>44</v>
      </c>
      <c r="Z16191" s="1">
        <v>4987155202618</v>
      </c>
    </row>
    <row r="16192" spans="1:33" x14ac:dyDescent="0.45">
      <c r="A16192" s="1" t="s">
        <v>193</v>
      </c>
      <c r="B16192" s="1" t="s">
        <v>21249</v>
      </c>
      <c r="C16192" s="1">
        <v>14987155202141</v>
      </c>
      <c r="D16192" s="1">
        <v>700</v>
      </c>
      <c r="F16192" s="1">
        <v>14</v>
      </c>
      <c r="G16192" s="1" t="s">
        <v>195</v>
      </c>
      <c r="H16192" s="1" t="s">
        <v>35</v>
      </c>
      <c r="I16192" s="1" t="s">
        <v>196</v>
      </c>
      <c r="J16192" s="1" t="s">
        <v>21248</v>
      </c>
      <c r="K16192" s="1" t="s">
        <v>246</v>
      </c>
      <c r="L16192" s="1" t="s">
        <v>21160</v>
      </c>
      <c r="M16192" s="1" t="s">
        <v>21161</v>
      </c>
      <c r="N16192" s="1" t="s">
        <v>41</v>
      </c>
      <c r="O16192" s="1">
        <v>20260630</v>
      </c>
      <c r="P16192" s="1" t="s">
        <v>485</v>
      </c>
      <c r="Q16192" s="1" t="s">
        <v>195</v>
      </c>
      <c r="R16192" s="1" t="s">
        <v>43</v>
      </c>
      <c r="S16192" s="1">
        <v>20220401</v>
      </c>
      <c r="X16192" s="1" t="s">
        <v>44</v>
      </c>
      <c r="Z16192" s="1">
        <v>4987155202618</v>
      </c>
    </row>
    <row r="16193" spans="1:33" x14ac:dyDescent="0.45">
      <c r="A16193" s="1" t="s">
        <v>32</v>
      </c>
      <c r="B16193" s="1" t="s">
        <v>21250</v>
      </c>
      <c r="C16193" s="1">
        <v>14987155202127</v>
      </c>
      <c r="D16193" s="1">
        <v>500</v>
      </c>
      <c r="F16193" s="1">
        <v>500</v>
      </c>
      <c r="G16193" s="1" t="s">
        <v>195</v>
      </c>
      <c r="H16193" s="1" t="s">
        <v>35</v>
      </c>
      <c r="I16193" s="1" t="s">
        <v>196</v>
      </c>
      <c r="J16193" s="1" t="s">
        <v>21248</v>
      </c>
      <c r="K16193" s="1" t="s">
        <v>246</v>
      </c>
      <c r="L16193" s="1" t="s">
        <v>21160</v>
      </c>
      <c r="M16193" s="1" t="s">
        <v>21161</v>
      </c>
      <c r="N16193" s="1" t="s">
        <v>41</v>
      </c>
      <c r="O16193" s="1">
        <v>20260630</v>
      </c>
      <c r="P16193" s="1" t="s">
        <v>485</v>
      </c>
      <c r="Q16193" s="1" t="s">
        <v>195</v>
      </c>
      <c r="R16193" s="1" t="s">
        <v>43</v>
      </c>
      <c r="S16193" s="1">
        <v>20220401</v>
      </c>
      <c r="X16193" s="1" t="s">
        <v>44</v>
      </c>
      <c r="Z16193" s="1">
        <v>4987155202625</v>
      </c>
    </row>
    <row r="16194" spans="1:33" x14ac:dyDescent="0.45">
      <c r="A16194" s="1" t="s">
        <v>193</v>
      </c>
      <c r="B16194" s="1" t="s">
        <v>21251</v>
      </c>
      <c r="C16194" s="1">
        <v>14987114545609</v>
      </c>
      <c r="D16194" s="1">
        <v>100</v>
      </c>
      <c r="F16194" s="1">
        <v>10</v>
      </c>
      <c r="G16194" s="1" t="s">
        <v>195</v>
      </c>
      <c r="H16194" s="1" t="s">
        <v>35</v>
      </c>
      <c r="I16194" s="1" t="s">
        <v>196</v>
      </c>
      <c r="J16194" s="1" t="s">
        <v>21252</v>
      </c>
      <c r="K16194" s="1" t="s">
        <v>246</v>
      </c>
      <c r="L16194" s="1" t="s">
        <v>21160</v>
      </c>
      <c r="M16194" s="1" t="s">
        <v>21161</v>
      </c>
      <c r="N16194" s="1" t="s">
        <v>41</v>
      </c>
      <c r="O16194" s="1">
        <v>20260630</v>
      </c>
      <c r="P16194" s="1" t="s">
        <v>539</v>
      </c>
      <c r="Q16194" s="1" t="s">
        <v>195</v>
      </c>
      <c r="R16194" s="1" t="s">
        <v>43</v>
      </c>
      <c r="S16194" s="1">
        <v>20210305</v>
      </c>
      <c r="X16194" s="1" t="s">
        <v>44</v>
      </c>
      <c r="Z16194" s="1">
        <v>4987114545695</v>
      </c>
      <c r="AB16194" s="1">
        <v>24987114545606</v>
      </c>
      <c r="AF16194" s="1">
        <v>20220624</v>
      </c>
      <c r="AG16194" s="1">
        <v>202412</v>
      </c>
    </row>
    <row r="16195" spans="1:33" x14ac:dyDescent="0.45">
      <c r="A16195" s="1" t="s">
        <v>193</v>
      </c>
      <c r="B16195" s="1" t="s">
        <v>21251</v>
      </c>
      <c r="C16195" s="1">
        <v>14987114545708</v>
      </c>
      <c r="D16195" s="1">
        <v>500</v>
      </c>
      <c r="F16195" s="1">
        <v>10</v>
      </c>
      <c r="G16195" s="1" t="s">
        <v>195</v>
      </c>
      <c r="H16195" s="1" t="s">
        <v>35</v>
      </c>
      <c r="I16195" s="1" t="s">
        <v>196</v>
      </c>
      <c r="J16195" s="1" t="s">
        <v>21252</v>
      </c>
      <c r="K16195" s="1" t="s">
        <v>246</v>
      </c>
      <c r="L16195" s="1" t="s">
        <v>21160</v>
      </c>
      <c r="M16195" s="1" t="s">
        <v>21161</v>
      </c>
      <c r="N16195" s="1" t="s">
        <v>41</v>
      </c>
      <c r="O16195" s="1">
        <v>20260630</v>
      </c>
      <c r="P16195" s="1" t="s">
        <v>539</v>
      </c>
      <c r="Q16195" s="1" t="s">
        <v>195</v>
      </c>
      <c r="R16195" s="1" t="s">
        <v>43</v>
      </c>
      <c r="S16195" s="1">
        <v>20210305</v>
      </c>
      <c r="X16195" s="1" t="s">
        <v>44</v>
      </c>
      <c r="Z16195" s="1">
        <v>4987114545695</v>
      </c>
      <c r="AB16195" s="1">
        <v>24987114545705</v>
      </c>
      <c r="AF16195" s="1">
        <v>20220624</v>
      </c>
      <c r="AG16195" s="1">
        <v>202412</v>
      </c>
    </row>
    <row r="16196" spans="1:33" x14ac:dyDescent="0.45">
      <c r="A16196" s="1" t="s">
        <v>193</v>
      </c>
      <c r="B16196" s="1" t="s">
        <v>21253</v>
      </c>
      <c r="C16196" s="1">
        <v>14987114545807</v>
      </c>
      <c r="D16196" s="1">
        <v>140</v>
      </c>
      <c r="F16196" s="1">
        <v>14</v>
      </c>
      <c r="G16196" s="1" t="s">
        <v>195</v>
      </c>
      <c r="H16196" s="1" t="s">
        <v>35</v>
      </c>
      <c r="I16196" s="1" t="s">
        <v>196</v>
      </c>
      <c r="J16196" s="1" t="s">
        <v>21252</v>
      </c>
      <c r="K16196" s="1" t="s">
        <v>246</v>
      </c>
      <c r="L16196" s="1" t="s">
        <v>21160</v>
      </c>
      <c r="M16196" s="1" t="s">
        <v>21161</v>
      </c>
      <c r="N16196" s="1" t="s">
        <v>41</v>
      </c>
      <c r="O16196" s="1">
        <v>20260630</v>
      </c>
      <c r="P16196" s="1" t="s">
        <v>539</v>
      </c>
      <c r="Q16196" s="1" t="s">
        <v>195</v>
      </c>
      <c r="R16196" s="1" t="s">
        <v>43</v>
      </c>
      <c r="S16196" s="1">
        <v>20210305</v>
      </c>
      <c r="X16196" s="1" t="s">
        <v>44</v>
      </c>
      <c r="Z16196" s="1">
        <v>4987114545893</v>
      </c>
      <c r="AB16196" s="1">
        <v>24987114545804</v>
      </c>
      <c r="AF16196" s="1">
        <v>20220624</v>
      </c>
      <c r="AG16196" s="1">
        <v>202402</v>
      </c>
    </row>
    <row r="16197" spans="1:33" x14ac:dyDescent="0.45">
      <c r="A16197" s="1" t="s">
        <v>32</v>
      </c>
      <c r="B16197" s="1" t="s">
        <v>21254</v>
      </c>
      <c r="C16197" s="1">
        <v>14987114545906</v>
      </c>
      <c r="D16197" s="1">
        <v>500</v>
      </c>
      <c r="F16197" s="1">
        <v>500</v>
      </c>
      <c r="G16197" s="1" t="s">
        <v>195</v>
      </c>
      <c r="H16197" s="1" t="s">
        <v>35</v>
      </c>
      <c r="I16197" s="1" t="s">
        <v>196</v>
      </c>
      <c r="J16197" s="1" t="s">
        <v>21252</v>
      </c>
      <c r="K16197" s="1" t="s">
        <v>246</v>
      </c>
      <c r="L16197" s="1" t="s">
        <v>21160</v>
      </c>
      <c r="M16197" s="1" t="s">
        <v>21161</v>
      </c>
      <c r="N16197" s="1" t="s">
        <v>41</v>
      </c>
      <c r="O16197" s="1">
        <v>20260630</v>
      </c>
      <c r="P16197" s="1" t="s">
        <v>539</v>
      </c>
      <c r="Q16197" s="1" t="s">
        <v>195</v>
      </c>
      <c r="R16197" s="1" t="s">
        <v>43</v>
      </c>
      <c r="S16197" s="1">
        <v>20210305</v>
      </c>
      <c r="X16197" s="1" t="s">
        <v>44</v>
      </c>
      <c r="Z16197" s="1">
        <v>4987114545992</v>
      </c>
      <c r="AB16197" s="1">
        <v>24987114545903</v>
      </c>
      <c r="AF16197" s="1">
        <v>20220624</v>
      </c>
      <c r="AG16197" s="1">
        <v>202402</v>
      </c>
    </row>
    <row r="16198" spans="1:33" x14ac:dyDescent="0.45">
      <c r="A16198" s="1" t="s">
        <v>193</v>
      </c>
      <c r="B16198" s="1" t="s">
        <v>21255</v>
      </c>
      <c r="C16198" s="1">
        <v>14987060304480</v>
      </c>
      <c r="D16198" s="1">
        <v>100</v>
      </c>
      <c r="F16198" s="1">
        <v>10</v>
      </c>
      <c r="G16198" s="1" t="s">
        <v>195</v>
      </c>
      <c r="H16198" s="1" t="s">
        <v>35</v>
      </c>
      <c r="I16198" s="1" t="s">
        <v>196</v>
      </c>
      <c r="J16198" s="1" t="s">
        <v>21256</v>
      </c>
      <c r="K16198" s="1" t="s">
        <v>246</v>
      </c>
      <c r="L16198" s="1" t="s">
        <v>21160</v>
      </c>
      <c r="M16198" s="1" t="s">
        <v>21161</v>
      </c>
      <c r="N16198" s="1" t="s">
        <v>41</v>
      </c>
      <c r="O16198" s="1">
        <v>20260630</v>
      </c>
      <c r="P16198" s="1" t="s">
        <v>595</v>
      </c>
      <c r="Q16198" s="1" t="s">
        <v>195</v>
      </c>
      <c r="R16198" s="1" t="s">
        <v>43</v>
      </c>
      <c r="S16198" s="1">
        <v>20190819</v>
      </c>
      <c r="X16198" s="1" t="s">
        <v>44</v>
      </c>
      <c r="Z16198" s="1">
        <v>4987060504487</v>
      </c>
      <c r="AB16198" s="1">
        <v>24987060304487</v>
      </c>
    </row>
    <row r="16199" spans="1:33" x14ac:dyDescent="0.45">
      <c r="A16199" s="1" t="s">
        <v>193</v>
      </c>
      <c r="B16199" s="1" t="s">
        <v>21255</v>
      </c>
      <c r="C16199" s="1">
        <v>14987060304497</v>
      </c>
      <c r="D16199" s="1">
        <v>1000</v>
      </c>
      <c r="F16199" s="1">
        <v>10</v>
      </c>
      <c r="G16199" s="1" t="s">
        <v>195</v>
      </c>
      <c r="H16199" s="1" t="s">
        <v>35</v>
      </c>
      <c r="I16199" s="1" t="s">
        <v>196</v>
      </c>
      <c r="J16199" s="1" t="s">
        <v>21256</v>
      </c>
      <c r="K16199" s="1" t="s">
        <v>246</v>
      </c>
      <c r="L16199" s="1" t="s">
        <v>21160</v>
      </c>
      <c r="M16199" s="1" t="s">
        <v>21161</v>
      </c>
      <c r="N16199" s="1" t="s">
        <v>41</v>
      </c>
      <c r="O16199" s="1">
        <v>20260630</v>
      </c>
      <c r="P16199" s="1" t="s">
        <v>595</v>
      </c>
      <c r="Q16199" s="1" t="s">
        <v>195</v>
      </c>
      <c r="R16199" s="1" t="s">
        <v>43</v>
      </c>
      <c r="S16199" s="1">
        <v>20190819</v>
      </c>
      <c r="X16199" s="1" t="s">
        <v>44</v>
      </c>
      <c r="Z16199" s="1">
        <v>4987060504487</v>
      </c>
      <c r="AB16199" s="1">
        <v>24987060304494</v>
      </c>
    </row>
    <row r="16200" spans="1:33" x14ac:dyDescent="0.45">
      <c r="A16200" s="1" t="s">
        <v>193</v>
      </c>
      <c r="B16200" s="1" t="s">
        <v>21257</v>
      </c>
      <c r="C16200" s="1">
        <v>14987060304503</v>
      </c>
      <c r="D16200" s="1">
        <v>700</v>
      </c>
      <c r="F16200" s="1">
        <v>14</v>
      </c>
      <c r="G16200" s="1" t="s">
        <v>195</v>
      </c>
      <c r="H16200" s="1" t="s">
        <v>35</v>
      </c>
      <c r="I16200" s="1" t="s">
        <v>196</v>
      </c>
      <c r="J16200" s="1" t="s">
        <v>21256</v>
      </c>
      <c r="K16200" s="1" t="s">
        <v>246</v>
      </c>
      <c r="L16200" s="1" t="s">
        <v>21160</v>
      </c>
      <c r="M16200" s="1" t="s">
        <v>21161</v>
      </c>
      <c r="N16200" s="1" t="s">
        <v>41</v>
      </c>
      <c r="O16200" s="1">
        <v>20260630</v>
      </c>
      <c r="P16200" s="1" t="s">
        <v>595</v>
      </c>
      <c r="Q16200" s="1" t="s">
        <v>195</v>
      </c>
      <c r="R16200" s="1" t="s">
        <v>43</v>
      </c>
      <c r="S16200" s="1">
        <v>20190819</v>
      </c>
      <c r="X16200" s="1" t="s">
        <v>44</v>
      </c>
      <c r="Z16200" s="1">
        <v>4987060504500</v>
      </c>
      <c r="AB16200" s="1">
        <v>24987060304500</v>
      </c>
    </row>
    <row r="16201" spans="1:33" x14ac:dyDescent="0.45">
      <c r="A16201" s="1" t="s">
        <v>193</v>
      </c>
      <c r="B16201" s="1" t="s">
        <v>21258</v>
      </c>
      <c r="C16201" s="1">
        <v>14987376017418</v>
      </c>
      <c r="D16201" s="1">
        <v>100</v>
      </c>
      <c r="F16201" s="1">
        <v>10</v>
      </c>
      <c r="G16201" s="1" t="s">
        <v>195</v>
      </c>
      <c r="H16201" s="1" t="s">
        <v>35</v>
      </c>
      <c r="I16201" s="1" t="s">
        <v>196</v>
      </c>
      <c r="J16201" s="1" t="s">
        <v>21259</v>
      </c>
      <c r="K16201" s="1" t="s">
        <v>246</v>
      </c>
      <c r="L16201" s="1" t="s">
        <v>21160</v>
      </c>
      <c r="M16201" s="1" t="s">
        <v>21161</v>
      </c>
      <c r="N16201" s="1" t="s">
        <v>41</v>
      </c>
      <c r="O16201" s="1">
        <v>20260630</v>
      </c>
      <c r="P16201" s="1" t="s">
        <v>276</v>
      </c>
      <c r="Q16201" s="1" t="s">
        <v>195</v>
      </c>
      <c r="R16201" s="1" t="s">
        <v>43</v>
      </c>
      <c r="S16201" s="1">
        <v>20260401</v>
      </c>
      <c r="X16201" s="1" t="s">
        <v>44</v>
      </c>
      <c r="Z16201" s="1">
        <v>4987376017404</v>
      </c>
    </row>
    <row r="16202" spans="1:33" x14ac:dyDescent="0.45">
      <c r="A16202" s="1" t="s">
        <v>193</v>
      </c>
      <c r="B16202" s="1" t="s">
        <v>21258</v>
      </c>
      <c r="C16202" s="1">
        <v>14987376017432</v>
      </c>
      <c r="D16202" s="1">
        <v>500</v>
      </c>
      <c r="F16202" s="1">
        <v>10</v>
      </c>
      <c r="G16202" s="1" t="s">
        <v>195</v>
      </c>
      <c r="H16202" s="1" t="s">
        <v>35</v>
      </c>
      <c r="I16202" s="1" t="s">
        <v>196</v>
      </c>
      <c r="J16202" s="1" t="s">
        <v>21259</v>
      </c>
      <c r="K16202" s="1" t="s">
        <v>246</v>
      </c>
      <c r="L16202" s="1" t="s">
        <v>21160</v>
      </c>
      <c r="M16202" s="1" t="s">
        <v>21161</v>
      </c>
      <c r="N16202" s="1" t="s">
        <v>41</v>
      </c>
      <c r="O16202" s="1">
        <v>20260630</v>
      </c>
      <c r="P16202" s="1" t="s">
        <v>276</v>
      </c>
      <c r="Q16202" s="1" t="s">
        <v>195</v>
      </c>
      <c r="R16202" s="1" t="s">
        <v>43</v>
      </c>
      <c r="S16202" s="1">
        <v>20260401</v>
      </c>
      <c r="X16202" s="1" t="s">
        <v>44</v>
      </c>
      <c r="Z16202" s="1">
        <v>4987376017404</v>
      </c>
    </row>
    <row r="16203" spans="1:33" x14ac:dyDescent="0.45">
      <c r="A16203" s="1" t="s">
        <v>193</v>
      </c>
      <c r="B16203" s="1" t="s">
        <v>21260</v>
      </c>
      <c r="C16203" s="1">
        <v>14987376017425</v>
      </c>
      <c r="D16203" s="1">
        <v>140</v>
      </c>
      <c r="F16203" s="1">
        <v>14</v>
      </c>
      <c r="G16203" s="1" t="s">
        <v>195</v>
      </c>
      <c r="H16203" s="1" t="s">
        <v>35</v>
      </c>
      <c r="I16203" s="1" t="s">
        <v>196</v>
      </c>
      <c r="J16203" s="1" t="s">
        <v>21259</v>
      </c>
      <c r="K16203" s="1" t="s">
        <v>246</v>
      </c>
      <c r="L16203" s="1" t="s">
        <v>21160</v>
      </c>
      <c r="M16203" s="1" t="s">
        <v>21161</v>
      </c>
      <c r="N16203" s="1" t="s">
        <v>41</v>
      </c>
      <c r="O16203" s="1">
        <v>20260630</v>
      </c>
      <c r="P16203" s="1" t="s">
        <v>276</v>
      </c>
      <c r="Q16203" s="1" t="s">
        <v>195</v>
      </c>
      <c r="R16203" s="1" t="s">
        <v>43</v>
      </c>
      <c r="S16203" s="1">
        <v>20260401</v>
      </c>
      <c r="X16203" s="1" t="s">
        <v>44</v>
      </c>
      <c r="Z16203" s="1">
        <v>4987376017466</v>
      </c>
    </row>
    <row r="16204" spans="1:33" x14ac:dyDescent="0.45">
      <c r="A16204" s="1" t="s">
        <v>193</v>
      </c>
      <c r="B16204" s="1" t="s">
        <v>21261</v>
      </c>
      <c r="C16204" s="1">
        <v>14987042460012</v>
      </c>
      <c r="D16204" s="1">
        <v>100</v>
      </c>
      <c r="F16204" s="1">
        <v>10</v>
      </c>
      <c r="G16204" s="1" t="s">
        <v>195</v>
      </c>
      <c r="H16204" s="1" t="s">
        <v>35</v>
      </c>
      <c r="I16204" s="1" t="s">
        <v>196</v>
      </c>
      <c r="J16204" s="1" t="s">
        <v>21262</v>
      </c>
      <c r="K16204" s="1" t="s">
        <v>246</v>
      </c>
      <c r="L16204" s="1" t="s">
        <v>21160</v>
      </c>
      <c r="M16204" s="1" t="s">
        <v>21161</v>
      </c>
      <c r="N16204" s="1" t="s">
        <v>41</v>
      </c>
      <c r="O16204" s="1">
        <v>20260630</v>
      </c>
      <c r="P16204" s="1" t="s">
        <v>2273</v>
      </c>
      <c r="Q16204" s="1" t="s">
        <v>195</v>
      </c>
      <c r="R16204" s="1" t="s">
        <v>43</v>
      </c>
      <c r="S16204" s="1">
        <v>20220401</v>
      </c>
      <c r="X16204" s="1" t="s">
        <v>44</v>
      </c>
      <c r="Z16204" s="1">
        <v>4987042460114</v>
      </c>
      <c r="AB16204" s="1">
        <v>24987042460019</v>
      </c>
    </row>
    <row r="16205" spans="1:33" x14ac:dyDescent="0.45">
      <c r="A16205" s="1" t="s">
        <v>193</v>
      </c>
      <c r="B16205" s="1" t="s">
        <v>21261</v>
      </c>
      <c r="C16205" s="1">
        <v>14987447153014</v>
      </c>
      <c r="D16205" s="1">
        <v>100</v>
      </c>
      <c r="F16205" s="1">
        <v>10</v>
      </c>
      <c r="G16205" s="1" t="s">
        <v>195</v>
      </c>
      <c r="H16205" s="1" t="s">
        <v>35</v>
      </c>
      <c r="I16205" s="1" t="s">
        <v>196</v>
      </c>
      <c r="J16205" s="1" t="s">
        <v>21262</v>
      </c>
      <c r="K16205" s="1" t="s">
        <v>246</v>
      </c>
      <c r="L16205" s="1" t="s">
        <v>21160</v>
      </c>
      <c r="M16205" s="1" t="s">
        <v>21161</v>
      </c>
      <c r="N16205" s="1" t="s">
        <v>41</v>
      </c>
      <c r="O16205" s="1">
        <v>20260630</v>
      </c>
      <c r="P16205" s="1" t="s">
        <v>555</v>
      </c>
      <c r="Q16205" s="1" t="s">
        <v>195</v>
      </c>
      <c r="R16205" s="1" t="s">
        <v>43</v>
      </c>
      <c r="S16205" s="1">
        <v>20220401</v>
      </c>
      <c r="X16205" s="1" t="s">
        <v>44</v>
      </c>
      <c r="Z16205" s="1">
        <v>4987447153918</v>
      </c>
      <c r="AB16205" s="1">
        <v>24987447153011</v>
      </c>
    </row>
    <row r="16206" spans="1:33" x14ac:dyDescent="0.45">
      <c r="A16206" s="1" t="s">
        <v>193</v>
      </c>
      <c r="B16206" s="1" t="s">
        <v>21261</v>
      </c>
      <c r="C16206" s="1">
        <v>14987447153021</v>
      </c>
      <c r="D16206" s="1">
        <v>500</v>
      </c>
      <c r="F16206" s="1">
        <v>10</v>
      </c>
      <c r="G16206" s="1" t="s">
        <v>195</v>
      </c>
      <c r="H16206" s="1" t="s">
        <v>35</v>
      </c>
      <c r="I16206" s="1" t="s">
        <v>196</v>
      </c>
      <c r="J16206" s="1" t="s">
        <v>21262</v>
      </c>
      <c r="K16206" s="1" t="s">
        <v>246</v>
      </c>
      <c r="L16206" s="1" t="s">
        <v>21160</v>
      </c>
      <c r="M16206" s="1" t="s">
        <v>21161</v>
      </c>
      <c r="N16206" s="1" t="s">
        <v>41</v>
      </c>
      <c r="O16206" s="1">
        <v>20260630</v>
      </c>
      <c r="P16206" s="1" t="s">
        <v>555</v>
      </c>
      <c r="Q16206" s="1" t="s">
        <v>195</v>
      </c>
      <c r="R16206" s="1" t="s">
        <v>43</v>
      </c>
      <c r="S16206" s="1">
        <v>20220401</v>
      </c>
      <c r="X16206" s="1" t="s">
        <v>44</v>
      </c>
      <c r="Z16206" s="1">
        <v>4987447153918</v>
      </c>
      <c r="AB16206" s="1">
        <v>24987447153028</v>
      </c>
    </row>
    <row r="16207" spans="1:33" x14ac:dyDescent="0.45">
      <c r="A16207" s="1" t="s">
        <v>193</v>
      </c>
      <c r="B16207" s="1" t="s">
        <v>21263</v>
      </c>
      <c r="C16207" s="1">
        <v>14987447153007</v>
      </c>
      <c r="D16207" s="1">
        <v>140</v>
      </c>
      <c r="F16207" s="1">
        <v>14</v>
      </c>
      <c r="G16207" s="1" t="s">
        <v>195</v>
      </c>
      <c r="H16207" s="1" t="s">
        <v>35</v>
      </c>
      <c r="I16207" s="1" t="s">
        <v>196</v>
      </c>
      <c r="J16207" s="1" t="s">
        <v>21262</v>
      </c>
      <c r="K16207" s="1" t="s">
        <v>246</v>
      </c>
      <c r="L16207" s="1" t="s">
        <v>21160</v>
      </c>
      <c r="M16207" s="1" t="s">
        <v>21161</v>
      </c>
      <c r="N16207" s="1" t="s">
        <v>41</v>
      </c>
      <c r="O16207" s="1">
        <v>20260630</v>
      </c>
      <c r="P16207" s="1" t="s">
        <v>555</v>
      </c>
      <c r="Q16207" s="1" t="s">
        <v>195</v>
      </c>
      <c r="R16207" s="1" t="s">
        <v>43</v>
      </c>
      <c r="S16207" s="1">
        <v>20220401</v>
      </c>
      <c r="X16207" s="1" t="s">
        <v>44</v>
      </c>
      <c r="Z16207" s="1">
        <v>4987447153925</v>
      </c>
      <c r="AB16207" s="1">
        <v>24987447153004</v>
      </c>
    </row>
    <row r="16208" spans="1:33" x14ac:dyDescent="0.45">
      <c r="A16208" s="1" t="s">
        <v>32</v>
      </c>
      <c r="B16208" s="1" t="s">
        <v>21264</v>
      </c>
      <c r="C16208" s="1">
        <v>14987447153052</v>
      </c>
      <c r="D16208" s="1">
        <v>500</v>
      </c>
      <c r="F16208" s="1">
        <v>500</v>
      </c>
      <c r="G16208" s="1" t="s">
        <v>195</v>
      </c>
      <c r="H16208" s="1" t="s">
        <v>35</v>
      </c>
      <c r="I16208" s="1" t="s">
        <v>196</v>
      </c>
      <c r="J16208" s="1" t="s">
        <v>21262</v>
      </c>
      <c r="K16208" s="1" t="s">
        <v>246</v>
      </c>
      <c r="L16208" s="1" t="s">
        <v>21160</v>
      </c>
      <c r="M16208" s="1" t="s">
        <v>21161</v>
      </c>
      <c r="N16208" s="1" t="s">
        <v>41</v>
      </c>
      <c r="O16208" s="1">
        <v>20260630</v>
      </c>
      <c r="P16208" s="1" t="s">
        <v>555</v>
      </c>
      <c r="Q16208" s="1" t="s">
        <v>195</v>
      </c>
      <c r="R16208" s="1" t="s">
        <v>43</v>
      </c>
      <c r="S16208" s="1">
        <v>20220401</v>
      </c>
      <c r="X16208" s="1" t="s">
        <v>44</v>
      </c>
      <c r="Z16208" s="1">
        <v>4987447153956</v>
      </c>
      <c r="AB16208" s="1">
        <v>24987447153059</v>
      </c>
    </row>
    <row r="16209" spans="1:33" x14ac:dyDescent="0.45">
      <c r="A16209" s="1" t="s">
        <v>193</v>
      </c>
      <c r="B16209" s="1" t="s">
        <v>21265</v>
      </c>
      <c r="C16209" s="1">
        <v>14987222600146</v>
      </c>
      <c r="D16209" s="1">
        <v>100</v>
      </c>
      <c r="F16209" s="1">
        <v>10</v>
      </c>
      <c r="G16209" s="1" t="s">
        <v>195</v>
      </c>
      <c r="H16209" s="1" t="s">
        <v>35</v>
      </c>
      <c r="I16209" s="1" t="s">
        <v>196</v>
      </c>
      <c r="J16209" s="1" t="s">
        <v>21266</v>
      </c>
      <c r="K16209" s="1" t="s">
        <v>246</v>
      </c>
      <c r="L16209" s="1" t="s">
        <v>21160</v>
      </c>
      <c r="M16209" s="1" t="s">
        <v>21161</v>
      </c>
      <c r="N16209" s="1" t="s">
        <v>41</v>
      </c>
      <c r="O16209" s="1">
        <v>20260630</v>
      </c>
      <c r="P16209" s="1" t="s">
        <v>619</v>
      </c>
      <c r="Q16209" s="1" t="s">
        <v>195</v>
      </c>
      <c r="R16209" s="1" t="s">
        <v>43</v>
      </c>
      <c r="S16209" s="1">
        <v>20220401</v>
      </c>
      <c r="X16209" s="1" t="s">
        <v>44</v>
      </c>
      <c r="Z16209" s="1">
        <v>4987222602877</v>
      </c>
      <c r="AB16209" s="1">
        <v>24987222600143</v>
      </c>
    </row>
    <row r="16210" spans="1:33" x14ac:dyDescent="0.45">
      <c r="A16210" s="1" t="s">
        <v>193</v>
      </c>
      <c r="B16210" s="1" t="s">
        <v>21265</v>
      </c>
      <c r="C16210" s="1">
        <v>14987222600368</v>
      </c>
      <c r="D16210" s="1">
        <v>500</v>
      </c>
      <c r="F16210" s="1">
        <v>10</v>
      </c>
      <c r="G16210" s="1" t="s">
        <v>195</v>
      </c>
      <c r="H16210" s="1" t="s">
        <v>35</v>
      </c>
      <c r="I16210" s="1" t="s">
        <v>196</v>
      </c>
      <c r="J16210" s="1" t="s">
        <v>21266</v>
      </c>
      <c r="K16210" s="1" t="s">
        <v>246</v>
      </c>
      <c r="L16210" s="1" t="s">
        <v>21160</v>
      </c>
      <c r="M16210" s="1" t="s">
        <v>21161</v>
      </c>
      <c r="N16210" s="1" t="s">
        <v>41</v>
      </c>
      <c r="O16210" s="1">
        <v>20260630</v>
      </c>
      <c r="P16210" s="1" t="s">
        <v>619</v>
      </c>
      <c r="Q16210" s="1" t="s">
        <v>195</v>
      </c>
      <c r="R16210" s="1" t="s">
        <v>43</v>
      </c>
      <c r="S16210" s="1">
        <v>20220401</v>
      </c>
      <c r="X16210" s="1" t="s">
        <v>44</v>
      </c>
      <c r="Z16210" s="1">
        <v>4987222602877</v>
      </c>
      <c r="AB16210" s="1">
        <v>24987222600365</v>
      </c>
    </row>
    <row r="16211" spans="1:33" x14ac:dyDescent="0.45">
      <c r="A16211" s="1" t="s">
        <v>193</v>
      </c>
      <c r="B16211" s="1" t="s">
        <v>21267</v>
      </c>
      <c r="C16211" s="1">
        <v>14987222600221</v>
      </c>
      <c r="D16211" s="1">
        <v>280</v>
      </c>
      <c r="F16211" s="1">
        <v>14</v>
      </c>
      <c r="G16211" s="1" t="s">
        <v>195</v>
      </c>
      <c r="H16211" s="1" t="s">
        <v>35</v>
      </c>
      <c r="I16211" s="1" t="s">
        <v>196</v>
      </c>
      <c r="J16211" s="1" t="s">
        <v>21266</v>
      </c>
      <c r="K16211" s="1" t="s">
        <v>246</v>
      </c>
      <c r="L16211" s="1" t="s">
        <v>21160</v>
      </c>
      <c r="M16211" s="1" t="s">
        <v>21161</v>
      </c>
      <c r="N16211" s="1" t="s">
        <v>41</v>
      </c>
      <c r="O16211" s="1">
        <v>20260630</v>
      </c>
      <c r="P16211" s="1" t="s">
        <v>619</v>
      </c>
      <c r="Q16211" s="1" t="s">
        <v>195</v>
      </c>
      <c r="R16211" s="1" t="s">
        <v>43</v>
      </c>
      <c r="S16211" s="1">
        <v>20220401</v>
      </c>
      <c r="X16211" s="1" t="s">
        <v>44</v>
      </c>
      <c r="Z16211" s="1">
        <v>4987222602952</v>
      </c>
      <c r="AB16211" s="1">
        <v>24987222600228</v>
      </c>
    </row>
    <row r="16212" spans="1:33" x14ac:dyDescent="0.45">
      <c r="A16212" s="1" t="s">
        <v>32</v>
      </c>
      <c r="B16212" s="1" t="s">
        <v>21268</v>
      </c>
      <c r="C16212" s="1">
        <v>14987222600443</v>
      </c>
      <c r="D16212" s="1">
        <v>300</v>
      </c>
      <c r="F16212" s="1">
        <v>300</v>
      </c>
      <c r="G16212" s="1" t="s">
        <v>195</v>
      </c>
      <c r="H16212" s="1" t="s">
        <v>35</v>
      </c>
      <c r="I16212" s="1" t="s">
        <v>196</v>
      </c>
      <c r="J16212" s="1" t="s">
        <v>21266</v>
      </c>
      <c r="K16212" s="1" t="s">
        <v>246</v>
      </c>
      <c r="L16212" s="1" t="s">
        <v>21160</v>
      </c>
      <c r="M16212" s="1" t="s">
        <v>21161</v>
      </c>
      <c r="N16212" s="1" t="s">
        <v>41</v>
      </c>
      <c r="O16212" s="1">
        <v>20260630</v>
      </c>
      <c r="P16212" s="1" t="s">
        <v>619</v>
      </c>
      <c r="Q16212" s="1" t="s">
        <v>195</v>
      </c>
      <c r="R16212" s="1" t="s">
        <v>43</v>
      </c>
      <c r="S16212" s="1">
        <v>20220401</v>
      </c>
      <c r="X16212" s="1" t="s">
        <v>44</v>
      </c>
      <c r="Z16212" s="1">
        <v>4987222603034</v>
      </c>
      <c r="AB16212" s="1">
        <v>24987222600440</v>
      </c>
    </row>
    <row r="16213" spans="1:33" x14ac:dyDescent="0.45">
      <c r="A16213" s="1" t="s">
        <v>74134</v>
      </c>
      <c r="B16213" s="1" t="s">
        <v>75476</v>
      </c>
      <c r="C16213" s="1">
        <v>14987120112901</v>
      </c>
      <c r="D16213" s="1">
        <v>70</v>
      </c>
      <c r="E16213" s="1">
        <v>7</v>
      </c>
      <c r="F16213" s="1">
        <v>1</v>
      </c>
      <c r="G16213" s="1" t="s">
        <v>502</v>
      </c>
      <c r="H16213" s="1" t="s">
        <v>35</v>
      </c>
      <c r="I16213" s="1" t="s">
        <v>280</v>
      </c>
      <c r="J16213" s="1" t="s">
        <v>75477</v>
      </c>
      <c r="K16213" s="1" t="s">
        <v>75478</v>
      </c>
      <c r="L16213" s="1" t="s">
        <v>75479</v>
      </c>
      <c r="M16213" s="1" t="s">
        <v>75477</v>
      </c>
      <c r="N16213" s="1" t="s">
        <v>41</v>
      </c>
      <c r="O16213" s="1">
        <v>20260630</v>
      </c>
      <c r="P16213" s="1" t="s">
        <v>1064</v>
      </c>
      <c r="Q16213" s="1" t="s">
        <v>502</v>
      </c>
      <c r="R16213" s="1" t="s">
        <v>43</v>
      </c>
      <c r="S16213" s="1">
        <v>20120622</v>
      </c>
      <c r="X16213" s="1" t="s">
        <v>44</v>
      </c>
      <c r="Z16213" s="1">
        <v>4987120112973</v>
      </c>
      <c r="AB16213" s="1">
        <v>24987120112908</v>
      </c>
    </row>
    <row r="16214" spans="1:33" x14ac:dyDescent="0.45">
      <c r="A16214" s="1" t="s">
        <v>74134</v>
      </c>
      <c r="B16214" s="1" t="s">
        <v>75480</v>
      </c>
      <c r="C16214" s="1">
        <v>14987120112802</v>
      </c>
      <c r="D16214" s="1">
        <v>70</v>
      </c>
      <c r="E16214" s="1">
        <v>7</v>
      </c>
      <c r="F16214" s="1">
        <v>1</v>
      </c>
      <c r="G16214" s="1" t="s">
        <v>502</v>
      </c>
      <c r="H16214" s="1" t="s">
        <v>35</v>
      </c>
      <c r="I16214" s="1" t="s">
        <v>280</v>
      </c>
      <c r="J16214" s="1" t="s">
        <v>75481</v>
      </c>
      <c r="K16214" s="1" t="s">
        <v>75482</v>
      </c>
      <c r="L16214" s="1" t="s">
        <v>75483</v>
      </c>
      <c r="M16214" s="1" t="s">
        <v>75481</v>
      </c>
      <c r="N16214" s="1" t="s">
        <v>41</v>
      </c>
      <c r="O16214" s="1">
        <v>20260630</v>
      </c>
      <c r="P16214" s="1" t="s">
        <v>1064</v>
      </c>
      <c r="Q16214" s="1" t="s">
        <v>502</v>
      </c>
      <c r="R16214" s="1" t="s">
        <v>43</v>
      </c>
      <c r="S16214" s="1">
        <v>20120622</v>
      </c>
      <c r="X16214" s="1" t="s">
        <v>44</v>
      </c>
      <c r="Z16214" s="1">
        <v>4987120112874</v>
      </c>
      <c r="AB16214" s="1">
        <v>24987120112809</v>
      </c>
    </row>
    <row r="16215" spans="1:33" x14ac:dyDescent="0.45">
      <c r="A16215" s="1" t="s">
        <v>193</v>
      </c>
      <c r="B16215" s="1" t="s">
        <v>21269</v>
      </c>
      <c r="C16215" s="1">
        <v>14987123123577</v>
      </c>
      <c r="D16215" s="1">
        <v>100</v>
      </c>
      <c r="F16215" s="1">
        <v>10</v>
      </c>
      <c r="G16215" s="1" t="s">
        <v>195</v>
      </c>
      <c r="H16215" s="1" t="s">
        <v>35</v>
      </c>
      <c r="I16215" s="1" t="s">
        <v>196</v>
      </c>
      <c r="J16215" s="1" t="s">
        <v>21270</v>
      </c>
      <c r="K16215" s="1" t="s">
        <v>215</v>
      </c>
      <c r="L16215" s="1" t="s">
        <v>21271</v>
      </c>
      <c r="M16215" s="1" t="s">
        <v>21272</v>
      </c>
      <c r="N16215" s="1" t="s">
        <v>41</v>
      </c>
      <c r="O16215" s="1">
        <v>20260630</v>
      </c>
      <c r="P16215" s="1" t="s">
        <v>201</v>
      </c>
      <c r="Q16215" s="1" t="s">
        <v>195</v>
      </c>
      <c r="R16215" s="1" t="s">
        <v>43</v>
      </c>
      <c r="T16215" s="1">
        <v>20190331</v>
      </c>
      <c r="X16215" s="1" t="s">
        <v>44</v>
      </c>
      <c r="Z16215" s="1">
        <v>4987123501613</v>
      </c>
    </row>
    <row r="16216" spans="1:33" x14ac:dyDescent="0.45">
      <c r="A16216" s="1" t="s">
        <v>193</v>
      </c>
      <c r="B16216" s="1" t="s">
        <v>21273</v>
      </c>
      <c r="C16216" s="1">
        <v>14987123119631</v>
      </c>
      <c r="D16216" s="1">
        <v>100</v>
      </c>
      <c r="F16216" s="1">
        <v>10</v>
      </c>
      <c r="G16216" s="1" t="s">
        <v>195</v>
      </c>
      <c r="H16216" s="1" t="s">
        <v>35</v>
      </c>
      <c r="I16216" s="1" t="s">
        <v>196</v>
      </c>
      <c r="J16216" s="1" t="s">
        <v>21274</v>
      </c>
      <c r="K16216" s="1" t="s">
        <v>228</v>
      </c>
      <c r="L16216" s="1" t="s">
        <v>21275</v>
      </c>
      <c r="M16216" s="1" t="s">
        <v>21276</v>
      </c>
      <c r="N16216" s="1" t="s">
        <v>41</v>
      </c>
      <c r="O16216" s="1">
        <v>20260630</v>
      </c>
      <c r="P16216" s="1" t="s">
        <v>201</v>
      </c>
      <c r="Q16216" s="1" t="s">
        <v>195</v>
      </c>
      <c r="R16216" s="1" t="s">
        <v>43</v>
      </c>
      <c r="T16216" s="1">
        <v>20190331</v>
      </c>
      <c r="X16216" s="1" t="s">
        <v>44</v>
      </c>
      <c r="Z16216" s="1">
        <v>4987123501590</v>
      </c>
    </row>
    <row r="16217" spans="1:33" x14ac:dyDescent="0.45">
      <c r="A16217" s="1" t="s">
        <v>193</v>
      </c>
      <c r="B16217" s="1" t="s">
        <v>21277</v>
      </c>
      <c r="C16217" s="1">
        <v>14987792219847</v>
      </c>
      <c r="D16217" s="1">
        <v>12</v>
      </c>
      <c r="F16217" s="1">
        <v>6</v>
      </c>
      <c r="G16217" s="1" t="s">
        <v>195</v>
      </c>
      <c r="H16217" s="1" t="s">
        <v>35</v>
      </c>
      <c r="I16217" s="1" t="s">
        <v>196</v>
      </c>
      <c r="J16217" s="1" t="s">
        <v>21278</v>
      </c>
      <c r="K16217" s="1" t="s">
        <v>650</v>
      </c>
      <c r="L16217" s="1" t="s">
        <v>21279</v>
      </c>
      <c r="M16217" s="1" t="s">
        <v>21280</v>
      </c>
      <c r="N16217" s="1" t="s">
        <v>41</v>
      </c>
      <c r="O16217" s="1">
        <v>20260630</v>
      </c>
      <c r="P16217" s="1" t="s">
        <v>786</v>
      </c>
      <c r="Q16217" s="1" t="s">
        <v>195</v>
      </c>
      <c r="R16217" s="1" t="s">
        <v>43</v>
      </c>
      <c r="S16217" s="1">
        <v>20260401</v>
      </c>
      <c r="X16217" s="1" t="s">
        <v>44</v>
      </c>
      <c r="Z16217" s="1">
        <v>4987792940188</v>
      </c>
    </row>
    <row r="16218" spans="1:33" x14ac:dyDescent="0.45">
      <c r="A16218" s="1" t="s">
        <v>193</v>
      </c>
      <c r="B16218" s="1" t="s">
        <v>21281</v>
      </c>
      <c r="C16218" s="1">
        <v>14987901067208</v>
      </c>
      <c r="D16218" s="1">
        <v>12</v>
      </c>
      <c r="F16218" s="1">
        <v>6</v>
      </c>
      <c r="G16218" s="1" t="s">
        <v>195</v>
      </c>
      <c r="H16218" s="1" t="s">
        <v>35</v>
      </c>
      <c r="I16218" s="1" t="s">
        <v>196</v>
      </c>
      <c r="J16218" s="1" t="s">
        <v>21282</v>
      </c>
      <c r="K16218" s="1" t="s">
        <v>650</v>
      </c>
      <c r="L16218" s="1" t="s">
        <v>21279</v>
      </c>
      <c r="M16218" s="1" t="s">
        <v>21280</v>
      </c>
      <c r="N16218" s="1" t="s">
        <v>41</v>
      </c>
      <c r="O16218" s="1">
        <v>20260630</v>
      </c>
      <c r="P16218" s="1" t="s">
        <v>540</v>
      </c>
      <c r="Q16218" s="1" t="s">
        <v>195</v>
      </c>
      <c r="R16218" s="1" t="s">
        <v>43</v>
      </c>
      <c r="S16218" s="1">
        <v>20210305</v>
      </c>
      <c r="X16218" s="1" t="s">
        <v>44</v>
      </c>
      <c r="Z16218" s="1">
        <v>4987901067294</v>
      </c>
      <c r="AB16218" s="1">
        <v>24987901067205</v>
      </c>
    </row>
    <row r="16219" spans="1:33" x14ac:dyDescent="0.45">
      <c r="A16219" s="1" t="s">
        <v>193</v>
      </c>
      <c r="B16219" s="1" t="s">
        <v>21283</v>
      </c>
      <c r="C16219" s="1">
        <v>14987058235024</v>
      </c>
      <c r="D16219" s="1">
        <v>12</v>
      </c>
      <c r="F16219" s="1">
        <v>6</v>
      </c>
      <c r="G16219" s="1" t="s">
        <v>195</v>
      </c>
      <c r="H16219" s="1" t="s">
        <v>35</v>
      </c>
      <c r="I16219" s="1" t="s">
        <v>196</v>
      </c>
      <c r="J16219" s="1" t="s">
        <v>21284</v>
      </c>
      <c r="K16219" s="1" t="s">
        <v>650</v>
      </c>
      <c r="L16219" s="1" t="s">
        <v>21279</v>
      </c>
      <c r="M16219" s="1" t="s">
        <v>21280</v>
      </c>
      <c r="N16219" s="1" t="s">
        <v>41</v>
      </c>
      <c r="O16219" s="1">
        <v>20260630</v>
      </c>
      <c r="P16219" s="1" t="s">
        <v>507</v>
      </c>
      <c r="Q16219" s="1" t="s">
        <v>195</v>
      </c>
      <c r="R16219" s="1" t="s">
        <v>43</v>
      </c>
      <c r="S16219" s="1">
        <v>20240401</v>
      </c>
      <c r="X16219" s="1" t="s">
        <v>44</v>
      </c>
      <c r="Z16219" s="1">
        <v>4987058145685</v>
      </c>
      <c r="AB16219" s="1">
        <v>24987058235021</v>
      </c>
    </row>
    <row r="16220" spans="1:33" x14ac:dyDescent="0.45">
      <c r="A16220" s="1" t="s">
        <v>193</v>
      </c>
      <c r="B16220" s="1" t="s">
        <v>21285</v>
      </c>
      <c r="C16220" s="1">
        <v>14987120221016</v>
      </c>
      <c r="D16220" s="1">
        <v>20</v>
      </c>
      <c r="F16220" s="1">
        <v>10</v>
      </c>
      <c r="G16220" s="1" t="s">
        <v>195</v>
      </c>
      <c r="H16220" s="1" t="s">
        <v>35</v>
      </c>
      <c r="I16220" s="1" t="s">
        <v>196</v>
      </c>
      <c r="J16220" s="1" t="s">
        <v>21286</v>
      </c>
      <c r="K16220" s="1" t="s">
        <v>650</v>
      </c>
      <c r="L16220" s="1" t="s">
        <v>21279</v>
      </c>
      <c r="M16220" s="1" t="s">
        <v>21280</v>
      </c>
      <c r="N16220" s="1" t="s">
        <v>41</v>
      </c>
      <c r="O16220" s="1">
        <v>20260630</v>
      </c>
      <c r="P16220" s="1" t="s">
        <v>1064</v>
      </c>
      <c r="Q16220" s="1" t="s">
        <v>195</v>
      </c>
      <c r="R16220" s="1" t="s">
        <v>43</v>
      </c>
      <c r="S16220" s="1">
        <v>20260401</v>
      </c>
      <c r="X16220" s="1" t="s">
        <v>44</v>
      </c>
      <c r="Z16220" s="1">
        <v>4987120221064</v>
      </c>
      <c r="AB16220" s="1">
        <v>24987120221013</v>
      </c>
    </row>
    <row r="16221" spans="1:33" x14ac:dyDescent="0.45">
      <c r="A16221" s="1" t="s">
        <v>193</v>
      </c>
      <c r="B16221" s="1" t="s">
        <v>21287</v>
      </c>
      <c r="C16221" s="1">
        <v>14987120221009</v>
      </c>
      <c r="D16221" s="1">
        <v>12</v>
      </c>
      <c r="F16221" s="1">
        <v>6</v>
      </c>
      <c r="G16221" s="1" t="s">
        <v>195</v>
      </c>
      <c r="H16221" s="1" t="s">
        <v>35</v>
      </c>
      <c r="I16221" s="1" t="s">
        <v>196</v>
      </c>
      <c r="J16221" s="1" t="s">
        <v>21286</v>
      </c>
      <c r="K16221" s="1" t="s">
        <v>650</v>
      </c>
      <c r="L16221" s="1" t="s">
        <v>21279</v>
      </c>
      <c r="M16221" s="1" t="s">
        <v>21280</v>
      </c>
      <c r="N16221" s="1" t="s">
        <v>41</v>
      </c>
      <c r="O16221" s="1">
        <v>20260630</v>
      </c>
      <c r="P16221" s="1" t="s">
        <v>1064</v>
      </c>
      <c r="Q16221" s="1" t="s">
        <v>195</v>
      </c>
      <c r="R16221" s="1" t="s">
        <v>43</v>
      </c>
      <c r="S16221" s="1">
        <v>20260401</v>
      </c>
      <c r="X16221" s="1" t="s">
        <v>44</v>
      </c>
      <c r="Z16221" s="1">
        <v>4987120221057</v>
      </c>
      <c r="AB16221" s="1">
        <v>24987120221006</v>
      </c>
    </row>
    <row r="16222" spans="1:33" x14ac:dyDescent="0.45">
      <c r="A16222" s="1" t="s">
        <v>193</v>
      </c>
      <c r="B16222" s="1" t="s">
        <v>21288</v>
      </c>
      <c r="C16222" s="1">
        <v>14987155142089</v>
      </c>
      <c r="D16222" s="1">
        <v>12</v>
      </c>
      <c r="F16222" s="1">
        <v>6</v>
      </c>
      <c r="G16222" s="1" t="s">
        <v>195</v>
      </c>
      <c r="H16222" s="1" t="s">
        <v>35</v>
      </c>
      <c r="I16222" s="1" t="s">
        <v>196</v>
      </c>
      <c r="J16222" s="1" t="s">
        <v>21289</v>
      </c>
      <c r="K16222" s="1" t="s">
        <v>650</v>
      </c>
      <c r="L16222" s="1" t="s">
        <v>21279</v>
      </c>
      <c r="M16222" s="1" t="s">
        <v>21280</v>
      </c>
      <c r="N16222" s="1" t="s">
        <v>41</v>
      </c>
      <c r="O16222" s="1">
        <v>20260630</v>
      </c>
      <c r="P16222" s="1" t="s">
        <v>485</v>
      </c>
      <c r="Q16222" s="1" t="s">
        <v>195</v>
      </c>
      <c r="R16222" s="1" t="s">
        <v>43</v>
      </c>
      <c r="S16222" s="1">
        <v>20250401</v>
      </c>
      <c r="X16222" s="1" t="s">
        <v>44</v>
      </c>
      <c r="Z16222" s="1">
        <v>4987155142587</v>
      </c>
    </row>
    <row r="16223" spans="1:33" x14ac:dyDescent="0.45">
      <c r="A16223" s="1" t="s">
        <v>193</v>
      </c>
      <c r="B16223" s="1" t="s">
        <v>21288</v>
      </c>
      <c r="C16223" s="1">
        <v>14987155142096</v>
      </c>
      <c r="D16223" s="1">
        <v>60</v>
      </c>
      <c r="F16223" s="1">
        <v>6</v>
      </c>
      <c r="G16223" s="1" t="s">
        <v>195</v>
      </c>
      <c r="H16223" s="1" t="s">
        <v>35</v>
      </c>
      <c r="I16223" s="1" t="s">
        <v>196</v>
      </c>
      <c r="J16223" s="1" t="s">
        <v>21289</v>
      </c>
      <c r="K16223" s="1" t="s">
        <v>650</v>
      </c>
      <c r="L16223" s="1" t="s">
        <v>21279</v>
      </c>
      <c r="M16223" s="1" t="s">
        <v>21280</v>
      </c>
      <c r="N16223" s="1" t="s">
        <v>41</v>
      </c>
      <c r="O16223" s="1">
        <v>20260630</v>
      </c>
      <c r="P16223" s="1" t="s">
        <v>485</v>
      </c>
      <c r="Q16223" s="1" t="s">
        <v>195</v>
      </c>
      <c r="R16223" s="1" t="s">
        <v>43</v>
      </c>
      <c r="S16223" s="1">
        <v>20250401</v>
      </c>
      <c r="X16223" s="1" t="s">
        <v>44</v>
      </c>
      <c r="Z16223" s="1">
        <v>4987155142587</v>
      </c>
    </row>
    <row r="16224" spans="1:33" x14ac:dyDescent="0.45">
      <c r="A16224" s="1" t="s">
        <v>193</v>
      </c>
      <c r="B16224" s="1" t="s">
        <v>21290</v>
      </c>
      <c r="C16224" s="1">
        <v>14987114118803</v>
      </c>
      <c r="D16224" s="1">
        <v>12</v>
      </c>
      <c r="F16224" s="1">
        <v>6</v>
      </c>
      <c r="G16224" s="1" t="s">
        <v>195</v>
      </c>
      <c r="H16224" s="1" t="s">
        <v>35</v>
      </c>
      <c r="I16224" s="1" t="s">
        <v>196</v>
      </c>
      <c r="J16224" s="1" t="s">
        <v>21291</v>
      </c>
      <c r="K16224" s="1" t="s">
        <v>650</v>
      </c>
      <c r="L16224" s="1" t="s">
        <v>21279</v>
      </c>
      <c r="M16224" s="1" t="s">
        <v>21280</v>
      </c>
      <c r="N16224" s="1" t="s">
        <v>41</v>
      </c>
      <c r="O16224" s="1">
        <v>20260630</v>
      </c>
      <c r="P16224" s="1" t="s">
        <v>539</v>
      </c>
      <c r="Q16224" s="1" t="s">
        <v>195</v>
      </c>
      <c r="R16224" s="1" t="s">
        <v>43</v>
      </c>
      <c r="S16224" s="1">
        <v>20210305</v>
      </c>
      <c r="X16224" s="1" t="s">
        <v>44</v>
      </c>
      <c r="Z16224" s="1">
        <v>4987114118899</v>
      </c>
      <c r="AB16224" s="1">
        <v>24987114118800</v>
      </c>
      <c r="AF16224" s="1">
        <v>20220426</v>
      </c>
      <c r="AG16224" s="1">
        <v>202411</v>
      </c>
    </row>
    <row r="16225" spans="1:28" x14ac:dyDescent="0.45">
      <c r="A16225" s="1" t="s">
        <v>193</v>
      </c>
      <c r="B16225" s="1" t="s">
        <v>21292</v>
      </c>
      <c r="C16225" s="1">
        <v>14987901067208</v>
      </c>
      <c r="D16225" s="1">
        <v>12</v>
      </c>
      <c r="F16225" s="1">
        <v>6</v>
      </c>
      <c r="G16225" s="1" t="s">
        <v>195</v>
      </c>
      <c r="H16225" s="1" t="s">
        <v>35</v>
      </c>
      <c r="I16225" s="1" t="s">
        <v>196</v>
      </c>
      <c r="J16225" s="1" t="s">
        <v>21291</v>
      </c>
      <c r="K16225" s="1" t="s">
        <v>650</v>
      </c>
      <c r="L16225" s="1" t="s">
        <v>21279</v>
      </c>
      <c r="M16225" s="1" t="s">
        <v>21280</v>
      </c>
      <c r="N16225" s="1" t="s">
        <v>41</v>
      </c>
      <c r="O16225" s="1">
        <v>20260630</v>
      </c>
      <c r="P16225" s="1" t="s">
        <v>540</v>
      </c>
      <c r="Q16225" s="1" t="s">
        <v>195</v>
      </c>
      <c r="R16225" s="1" t="s">
        <v>43</v>
      </c>
      <c r="S16225" s="1">
        <v>20210305</v>
      </c>
      <c r="X16225" s="1" t="s">
        <v>44</v>
      </c>
      <c r="Z16225" s="1">
        <v>4987114118899</v>
      </c>
      <c r="AA16225" s="1" t="s">
        <v>543</v>
      </c>
      <c r="AB16225" s="1">
        <v>24987901067205</v>
      </c>
    </row>
    <row r="16226" spans="1:28" x14ac:dyDescent="0.45">
      <c r="A16226" s="1" t="s">
        <v>193</v>
      </c>
      <c r="B16226" s="1" t="s">
        <v>21293</v>
      </c>
      <c r="C16226" s="1">
        <v>14987376022115</v>
      </c>
      <c r="D16226" s="1">
        <v>12</v>
      </c>
      <c r="F16226" s="1">
        <v>6</v>
      </c>
      <c r="G16226" s="1" t="s">
        <v>195</v>
      </c>
      <c r="H16226" s="1" t="s">
        <v>35</v>
      </c>
      <c r="I16226" s="1" t="s">
        <v>196</v>
      </c>
      <c r="J16226" s="1" t="s">
        <v>21294</v>
      </c>
      <c r="K16226" s="1" t="s">
        <v>650</v>
      </c>
      <c r="L16226" s="1" t="s">
        <v>21279</v>
      </c>
      <c r="M16226" s="1" t="s">
        <v>21280</v>
      </c>
      <c r="N16226" s="1" t="s">
        <v>41</v>
      </c>
      <c r="O16226" s="1">
        <v>20260630</v>
      </c>
      <c r="P16226" s="1" t="s">
        <v>276</v>
      </c>
      <c r="Q16226" s="1" t="s">
        <v>195</v>
      </c>
      <c r="R16226" s="1" t="s">
        <v>43</v>
      </c>
      <c r="S16226" s="1">
        <v>20260401</v>
      </c>
      <c r="X16226" s="1" t="s">
        <v>44</v>
      </c>
      <c r="Z16226" s="1">
        <v>4987376022170</v>
      </c>
      <c r="AB16226" s="1">
        <v>24987376022112</v>
      </c>
    </row>
    <row r="16227" spans="1:28" x14ac:dyDescent="0.45">
      <c r="A16227" s="1" t="s">
        <v>193</v>
      </c>
      <c r="B16227" s="1" t="s">
        <v>21295</v>
      </c>
      <c r="C16227" s="1">
        <v>14987447234003</v>
      </c>
      <c r="D16227" s="1">
        <v>10</v>
      </c>
      <c r="F16227" s="1">
        <v>10</v>
      </c>
      <c r="G16227" s="1" t="s">
        <v>195</v>
      </c>
      <c r="H16227" s="1" t="s">
        <v>35</v>
      </c>
      <c r="I16227" s="1" t="s">
        <v>196</v>
      </c>
      <c r="J16227" s="1" t="s">
        <v>21296</v>
      </c>
      <c r="K16227" s="1" t="s">
        <v>650</v>
      </c>
      <c r="L16227" s="1" t="s">
        <v>21297</v>
      </c>
      <c r="M16227" s="1" t="s">
        <v>21296</v>
      </c>
      <c r="N16227" s="1" t="s">
        <v>41</v>
      </c>
      <c r="O16227" s="1">
        <v>20260630</v>
      </c>
      <c r="P16227" s="1" t="s">
        <v>555</v>
      </c>
      <c r="Q16227" s="1" t="s">
        <v>195</v>
      </c>
      <c r="R16227" s="1" t="s">
        <v>43</v>
      </c>
      <c r="S16227" s="1">
        <v>20150618</v>
      </c>
      <c r="X16227" s="1" t="s">
        <v>44</v>
      </c>
      <c r="Z16227" s="1">
        <v>4987447234914</v>
      </c>
      <c r="AB16227" s="1">
        <v>24987447234000</v>
      </c>
    </row>
    <row r="16228" spans="1:28" x14ac:dyDescent="0.45">
      <c r="A16228" s="1" t="s">
        <v>193</v>
      </c>
      <c r="B16228" s="1" t="s">
        <v>21298</v>
      </c>
      <c r="C16228" s="1">
        <v>14987171679217</v>
      </c>
      <c r="D16228" s="1">
        <v>100</v>
      </c>
      <c r="F16228" s="1">
        <v>10</v>
      </c>
      <c r="G16228" s="1" t="s">
        <v>195</v>
      </c>
      <c r="H16228" s="1" t="s">
        <v>35</v>
      </c>
      <c r="I16228" s="1" t="s">
        <v>196</v>
      </c>
      <c r="J16228" s="1" t="s">
        <v>21299</v>
      </c>
      <c r="K16228" s="1" t="s">
        <v>5295</v>
      </c>
      <c r="L16228" s="1" t="s">
        <v>21300</v>
      </c>
      <c r="M16228" s="1" t="s">
        <v>21301</v>
      </c>
      <c r="N16228" s="1" t="s">
        <v>41</v>
      </c>
      <c r="O16228" s="1">
        <v>20260630</v>
      </c>
      <c r="P16228" s="1" t="s">
        <v>1073</v>
      </c>
      <c r="Q16228" s="1" t="s">
        <v>195</v>
      </c>
      <c r="R16228" s="1" t="s">
        <v>43</v>
      </c>
      <c r="S16228" s="1">
        <v>19930827</v>
      </c>
      <c r="X16228" s="1" t="s">
        <v>44</v>
      </c>
      <c r="Z16228" s="1">
        <v>4987171679005</v>
      </c>
    </row>
    <row r="16229" spans="1:28" x14ac:dyDescent="0.45">
      <c r="A16229" s="1" t="s">
        <v>193</v>
      </c>
      <c r="B16229" s="1" t="s">
        <v>21298</v>
      </c>
      <c r="C16229" s="1">
        <v>14987171679415</v>
      </c>
      <c r="D16229" s="1">
        <v>500</v>
      </c>
      <c r="F16229" s="1">
        <v>10</v>
      </c>
      <c r="G16229" s="1" t="s">
        <v>195</v>
      </c>
      <c r="H16229" s="1" t="s">
        <v>35</v>
      </c>
      <c r="I16229" s="1" t="s">
        <v>196</v>
      </c>
      <c r="J16229" s="1" t="s">
        <v>21299</v>
      </c>
      <c r="K16229" s="1" t="s">
        <v>5295</v>
      </c>
      <c r="L16229" s="1" t="s">
        <v>21300</v>
      </c>
      <c r="M16229" s="1" t="s">
        <v>21301</v>
      </c>
      <c r="N16229" s="1" t="s">
        <v>41</v>
      </c>
      <c r="O16229" s="1">
        <v>20260630</v>
      </c>
      <c r="P16229" s="1" t="s">
        <v>1073</v>
      </c>
      <c r="Q16229" s="1" t="s">
        <v>195</v>
      </c>
      <c r="R16229" s="1" t="s">
        <v>43</v>
      </c>
      <c r="S16229" s="1">
        <v>19930827</v>
      </c>
      <c r="X16229" s="1" t="s">
        <v>44</v>
      </c>
      <c r="Z16229" s="1">
        <v>4987171679005</v>
      </c>
    </row>
    <row r="16230" spans="1:28" x14ac:dyDescent="0.45">
      <c r="A16230" s="1" t="s">
        <v>193</v>
      </c>
      <c r="B16230" s="1" t="s">
        <v>21298</v>
      </c>
      <c r="C16230" s="1">
        <v>14987171679613</v>
      </c>
      <c r="D16230" s="1">
        <v>1000</v>
      </c>
      <c r="F16230" s="1">
        <v>10</v>
      </c>
      <c r="G16230" s="1" t="s">
        <v>195</v>
      </c>
      <c r="H16230" s="1" t="s">
        <v>35</v>
      </c>
      <c r="I16230" s="1" t="s">
        <v>196</v>
      </c>
      <c r="J16230" s="1" t="s">
        <v>21299</v>
      </c>
      <c r="K16230" s="1" t="s">
        <v>5295</v>
      </c>
      <c r="L16230" s="1" t="s">
        <v>21300</v>
      </c>
      <c r="M16230" s="1" t="s">
        <v>21301</v>
      </c>
      <c r="N16230" s="1" t="s">
        <v>41</v>
      </c>
      <c r="O16230" s="1">
        <v>20260630</v>
      </c>
      <c r="P16230" s="1" t="s">
        <v>1073</v>
      </c>
      <c r="Q16230" s="1" t="s">
        <v>195</v>
      </c>
      <c r="R16230" s="1" t="s">
        <v>43</v>
      </c>
      <c r="S16230" s="1">
        <v>19930827</v>
      </c>
      <c r="X16230" s="1" t="s">
        <v>44</v>
      </c>
      <c r="Z16230" s="1">
        <v>4987171679005</v>
      </c>
    </row>
    <row r="16231" spans="1:28" x14ac:dyDescent="0.45">
      <c r="A16231" s="1" t="s">
        <v>193</v>
      </c>
      <c r="B16231" s="1" t="s">
        <v>21298</v>
      </c>
      <c r="C16231" s="1">
        <v>14987171679811</v>
      </c>
      <c r="D16231" s="1">
        <v>3000</v>
      </c>
      <c r="F16231" s="1">
        <v>10</v>
      </c>
      <c r="G16231" s="1" t="s">
        <v>195</v>
      </c>
      <c r="H16231" s="1" t="s">
        <v>35</v>
      </c>
      <c r="I16231" s="1" t="s">
        <v>196</v>
      </c>
      <c r="J16231" s="1" t="s">
        <v>21299</v>
      </c>
      <c r="K16231" s="1" t="s">
        <v>5295</v>
      </c>
      <c r="L16231" s="1" t="s">
        <v>21300</v>
      </c>
      <c r="M16231" s="1" t="s">
        <v>21301</v>
      </c>
      <c r="N16231" s="1" t="s">
        <v>41</v>
      </c>
      <c r="O16231" s="1">
        <v>20260630</v>
      </c>
      <c r="P16231" s="1" t="s">
        <v>1073</v>
      </c>
      <c r="Q16231" s="1" t="s">
        <v>195</v>
      </c>
      <c r="R16231" s="1" t="s">
        <v>43</v>
      </c>
      <c r="S16231" s="1">
        <v>19930827</v>
      </c>
      <c r="X16231" s="1" t="s">
        <v>44</v>
      </c>
      <c r="Z16231" s="1">
        <v>4987171679005</v>
      </c>
    </row>
    <row r="16232" spans="1:28" x14ac:dyDescent="0.45">
      <c r="A16232" s="1" t="s">
        <v>193</v>
      </c>
      <c r="B16232" s="1" t="s">
        <v>21302</v>
      </c>
      <c r="C16232" s="1">
        <v>14987171679668</v>
      </c>
      <c r="D16232" s="1">
        <v>1050</v>
      </c>
      <c r="F16232" s="1">
        <v>21</v>
      </c>
      <c r="G16232" s="1" t="s">
        <v>195</v>
      </c>
      <c r="H16232" s="1" t="s">
        <v>35</v>
      </c>
      <c r="I16232" s="1" t="s">
        <v>196</v>
      </c>
      <c r="J16232" s="1" t="s">
        <v>21299</v>
      </c>
      <c r="K16232" s="1" t="s">
        <v>5295</v>
      </c>
      <c r="L16232" s="1" t="s">
        <v>21300</v>
      </c>
      <c r="M16232" s="1" t="s">
        <v>21301</v>
      </c>
      <c r="N16232" s="1" t="s">
        <v>41</v>
      </c>
      <c r="O16232" s="1">
        <v>20260630</v>
      </c>
      <c r="P16232" s="1" t="s">
        <v>1073</v>
      </c>
      <c r="Q16232" s="1" t="s">
        <v>195</v>
      </c>
      <c r="R16232" s="1" t="s">
        <v>43</v>
      </c>
      <c r="S16232" s="1">
        <v>19930827</v>
      </c>
      <c r="X16232" s="1" t="s">
        <v>44</v>
      </c>
      <c r="Z16232" s="1">
        <v>4987171679043</v>
      </c>
    </row>
    <row r="16233" spans="1:28" x14ac:dyDescent="0.45">
      <c r="A16233" s="1" t="s">
        <v>193</v>
      </c>
      <c r="B16233" s="1" t="s">
        <v>21302</v>
      </c>
      <c r="C16233" s="1">
        <v>14987171679712</v>
      </c>
      <c r="D16233" s="1">
        <v>2100</v>
      </c>
      <c r="F16233" s="1">
        <v>21</v>
      </c>
      <c r="G16233" s="1" t="s">
        <v>195</v>
      </c>
      <c r="H16233" s="1" t="s">
        <v>35</v>
      </c>
      <c r="I16233" s="1" t="s">
        <v>196</v>
      </c>
      <c r="J16233" s="1" t="s">
        <v>21299</v>
      </c>
      <c r="K16233" s="1" t="s">
        <v>5295</v>
      </c>
      <c r="L16233" s="1" t="s">
        <v>21300</v>
      </c>
      <c r="M16233" s="1" t="s">
        <v>21301</v>
      </c>
      <c r="N16233" s="1" t="s">
        <v>41</v>
      </c>
      <c r="O16233" s="1">
        <v>20260630</v>
      </c>
      <c r="P16233" s="1" t="s">
        <v>1073</v>
      </c>
      <c r="Q16233" s="1" t="s">
        <v>195</v>
      </c>
      <c r="R16233" s="1" t="s">
        <v>43</v>
      </c>
      <c r="S16233" s="1">
        <v>19930827</v>
      </c>
      <c r="X16233" s="1" t="s">
        <v>44</v>
      </c>
      <c r="Z16233" s="1">
        <v>4987171679043</v>
      </c>
    </row>
    <row r="16234" spans="1:28" x14ac:dyDescent="0.45">
      <c r="A16234" s="1" t="s">
        <v>32</v>
      </c>
      <c r="B16234" s="1" t="s">
        <v>21303</v>
      </c>
      <c r="C16234" s="1">
        <v>14987171679620</v>
      </c>
      <c r="D16234" s="1">
        <v>1000</v>
      </c>
      <c r="F16234" s="1">
        <v>1000</v>
      </c>
      <c r="G16234" s="1" t="s">
        <v>195</v>
      </c>
      <c r="H16234" s="1" t="s">
        <v>35</v>
      </c>
      <c r="I16234" s="1" t="s">
        <v>196</v>
      </c>
      <c r="J16234" s="1" t="s">
        <v>21299</v>
      </c>
      <c r="K16234" s="1" t="s">
        <v>5295</v>
      </c>
      <c r="L16234" s="1" t="s">
        <v>21300</v>
      </c>
      <c r="M16234" s="1" t="s">
        <v>21301</v>
      </c>
      <c r="N16234" s="1" t="s">
        <v>41</v>
      </c>
      <c r="O16234" s="1">
        <v>20260630</v>
      </c>
      <c r="P16234" s="1" t="s">
        <v>1073</v>
      </c>
      <c r="Q16234" s="1" t="s">
        <v>195</v>
      </c>
      <c r="R16234" s="1" t="s">
        <v>43</v>
      </c>
      <c r="S16234" s="1">
        <v>19930827</v>
      </c>
      <c r="X16234" s="1" t="s">
        <v>44</v>
      </c>
      <c r="Z16234" s="1">
        <v>4987171679036</v>
      </c>
    </row>
    <row r="16235" spans="1:28" x14ac:dyDescent="0.45">
      <c r="A16235" s="1" t="s">
        <v>32</v>
      </c>
      <c r="B16235" s="1" t="s">
        <v>21304</v>
      </c>
      <c r="C16235" s="1">
        <v>14987171679422</v>
      </c>
      <c r="D16235" s="1">
        <v>500</v>
      </c>
      <c r="F16235" s="1">
        <v>500</v>
      </c>
      <c r="G16235" s="1" t="s">
        <v>195</v>
      </c>
      <c r="H16235" s="1" t="s">
        <v>35</v>
      </c>
      <c r="I16235" s="1" t="s">
        <v>196</v>
      </c>
      <c r="J16235" s="1" t="s">
        <v>21299</v>
      </c>
      <c r="K16235" s="1" t="s">
        <v>5295</v>
      </c>
      <c r="L16235" s="1" t="s">
        <v>21300</v>
      </c>
      <c r="M16235" s="1" t="s">
        <v>21301</v>
      </c>
      <c r="N16235" s="1" t="s">
        <v>41</v>
      </c>
      <c r="O16235" s="1">
        <v>20260630</v>
      </c>
      <c r="P16235" s="1" t="s">
        <v>1073</v>
      </c>
      <c r="Q16235" s="1" t="s">
        <v>195</v>
      </c>
      <c r="R16235" s="1" t="s">
        <v>43</v>
      </c>
      <c r="S16235" s="1">
        <v>19930827</v>
      </c>
      <c r="X16235" s="1" t="s">
        <v>44</v>
      </c>
      <c r="Z16235" s="1">
        <v>4987171679012</v>
      </c>
    </row>
    <row r="16236" spans="1:28" x14ac:dyDescent="0.45">
      <c r="A16236" s="1" t="s">
        <v>193</v>
      </c>
      <c r="B16236" s="1" t="s">
        <v>21305</v>
      </c>
      <c r="C16236" s="1">
        <v>14987060300994</v>
      </c>
      <c r="D16236" s="1">
        <v>100</v>
      </c>
      <c r="F16236" s="1">
        <v>10</v>
      </c>
      <c r="G16236" s="1" t="s">
        <v>195</v>
      </c>
      <c r="H16236" s="1" t="s">
        <v>35</v>
      </c>
      <c r="I16236" s="1" t="s">
        <v>196</v>
      </c>
      <c r="J16236" s="1" t="s">
        <v>21306</v>
      </c>
      <c r="K16236" s="1" t="s">
        <v>5295</v>
      </c>
      <c r="L16236" s="1" t="s">
        <v>21307</v>
      </c>
      <c r="M16236" s="1" t="s">
        <v>21308</v>
      </c>
      <c r="N16236" s="1" t="s">
        <v>41</v>
      </c>
      <c r="O16236" s="1">
        <v>20260630</v>
      </c>
      <c r="P16236" s="1" t="s">
        <v>595</v>
      </c>
      <c r="Q16236" s="1" t="s">
        <v>195</v>
      </c>
      <c r="R16236" s="1" t="s">
        <v>43</v>
      </c>
      <c r="S16236" s="1">
        <v>20040709</v>
      </c>
      <c r="T16236" s="1">
        <v>20180930</v>
      </c>
      <c r="X16236" s="1" t="s">
        <v>44</v>
      </c>
      <c r="Z16236" s="1">
        <v>4987060500991</v>
      </c>
      <c r="AB16236" s="1">
        <v>24987060300991</v>
      </c>
    </row>
    <row r="16237" spans="1:28" x14ac:dyDescent="0.45">
      <c r="A16237" s="1" t="s">
        <v>193</v>
      </c>
      <c r="B16237" s="1" t="s">
        <v>21305</v>
      </c>
      <c r="C16237" s="1">
        <v>14987060301007</v>
      </c>
      <c r="D16237" s="1">
        <v>1000</v>
      </c>
      <c r="F16237" s="1">
        <v>10</v>
      </c>
      <c r="G16237" s="1" t="s">
        <v>195</v>
      </c>
      <c r="H16237" s="1" t="s">
        <v>35</v>
      </c>
      <c r="I16237" s="1" t="s">
        <v>196</v>
      </c>
      <c r="J16237" s="1" t="s">
        <v>21306</v>
      </c>
      <c r="K16237" s="1" t="s">
        <v>5295</v>
      </c>
      <c r="L16237" s="1" t="s">
        <v>21307</v>
      </c>
      <c r="M16237" s="1" t="s">
        <v>21308</v>
      </c>
      <c r="N16237" s="1" t="s">
        <v>41</v>
      </c>
      <c r="O16237" s="1">
        <v>20260630</v>
      </c>
      <c r="P16237" s="1" t="s">
        <v>595</v>
      </c>
      <c r="Q16237" s="1" t="s">
        <v>195</v>
      </c>
      <c r="R16237" s="1" t="s">
        <v>43</v>
      </c>
      <c r="S16237" s="1">
        <v>20040709</v>
      </c>
      <c r="T16237" s="1">
        <v>20180930</v>
      </c>
      <c r="X16237" s="1" t="s">
        <v>44</v>
      </c>
      <c r="Z16237" s="1">
        <v>4987060500991</v>
      </c>
      <c r="AB16237" s="1">
        <v>24987060301004</v>
      </c>
    </row>
    <row r="16238" spans="1:28" x14ac:dyDescent="0.45">
      <c r="A16238" s="1" t="s">
        <v>193</v>
      </c>
      <c r="B16238" s="1" t="s">
        <v>21309</v>
      </c>
      <c r="C16238" s="1">
        <v>14987821012609</v>
      </c>
      <c r="D16238" s="1">
        <v>100</v>
      </c>
      <c r="F16238" s="1">
        <v>10</v>
      </c>
      <c r="G16238" s="1" t="s">
        <v>195</v>
      </c>
      <c r="H16238" s="1" t="s">
        <v>35</v>
      </c>
      <c r="I16238" s="1" t="s">
        <v>196</v>
      </c>
      <c r="J16238" s="1" t="s">
        <v>21310</v>
      </c>
      <c r="K16238" s="1" t="s">
        <v>617</v>
      </c>
      <c r="L16238" s="1" t="s">
        <v>21311</v>
      </c>
      <c r="M16238" s="1" t="s">
        <v>21312</v>
      </c>
      <c r="N16238" s="1" t="s">
        <v>41</v>
      </c>
      <c r="O16238" s="1">
        <v>20260630</v>
      </c>
      <c r="P16238" s="1" t="s">
        <v>596</v>
      </c>
      <c r="Q16238" s="1" t="s">
        <v>195</v>
      </c>
      <c r="R16238" s="1" t="s">
        <v>43</v>
      </c>
      <c r="S16238" s="1">
        <v>20160304</v>
      </c>
      <c r="T16238" s="1">
        <v>20190331</v>
      </c>
      <c r="X16238" s="1" t="s">
        <v>44</v>
      </c>
    </row>
    <row r="16239" spans="1:28" x14ac:dyDescent="0.45">
      <c r="A16239" s="1" t="s">
        <v>193</v>
      </c>
      <c r="B16239" s="1" t="s">
        <v>21309</v>
      </c>
      <c r="C16239" s="1">
        <v>14987821012616</v>
      </c>
      <c r="D16239" s="1">
        <v>1000</v>
      </c>
      <c r="F16239" s="1">
        <v>10</v>
      </c>
      <c r="G16239" s="1" t="s">
        <v>195</v>
      </c>
      <c r="H16239" s="1" t="s">
        <v>35</v>
      </c>
      <c r="I16239" s="1" t="s">
        <v>196</v>
      </c>
      <c r="J16239" s="1" t="s">
        <v>21310</v>
      </c>
      <c r="K16239" s="1" t="s">
        <v>617</v>
      </c>
      <c r="L16239" s="1" t="s">
        <v>21311</v>
      </c>
      <c r="M16239" s="1" t="s">
        <v>21312</v>
      </c>
      <c r="N16239" s="1" t="s">
        <v>41</v>
      </c>
      <c r="O16239" s="1">
        <v>20260630</v>
      </c>
      <c r="P16239" s="1" t="s">
        <v>596</v>
      </c>
      <c r="Q16239" s="1" t="s">
        <v>195</v>
      </c>
      <c r="R16239" s="1" t="s">
        <v>43</v>
      </c>
      <c r="S16239" s="1">
        <v>20160304</v>
      </c>
      <c r="T16239" s="1">
        <v>20190331</v>
      </c>
      <c r="X16239" s="1" t="s">
        <v>44</v>
      </c>
    </row>
    <row r="16240" spans="1:28" x14ac:dyDescent="0.45">
      <c r="A16240" s="1" t="s">
        <v>193</v>
      </c>
      <c r="B16240" s="1" t="s">
        <v>21309</v>
      </c>
      <c r="C16240" s="1">
        <v>14987123401583</v>
      </c>
      <c r="D16240" s="1">
        <v>1000</v>
      </c>
      <c r="F16240" s="1">
        <v>10</v>
      </c>
      <c r="G16240" s="1" t="s">
        <v>195</v>
      </c>
      <c r="H16240" s="1" t="s">
        <v>35</v>
      </c>
      <c r="I16240" s="1" t="s">
        <v>196</v>
      </c>
      <c r="J16240" s="1" t="s">
        <v>21310</v>
      </c>
      <c r="K16240" s="1" t="s">
        <v>617</v>
      </c>
      <c r="L16240" s="1" t="s">
        <v>21311</v>
      </c>
      <c r="M16240" s="1" t="s">
        <v>21312</v>
      </c>
      <c r="N16240" s="1" t="s">
        <v>41</v>
      </c>
      <c r="O16240" s="1">
        <v>20260630</v>
      </c>
      <c r="P16240" s="1" t="s">
        <v>201</v>
      </c>
      <c r="Q16240" s="1" t="s">
        <v>195</v>
      </c>
      <c r="R16240" s="1" t="s">
        <v>43</v>
      </c>
      <c r="S16240" s="1">
        <v>20160304</v>
      </c>
      <c r="T16240" s="1">
        <v>20190331</v>
      </c>
      <c r="X16240" s="1" t="s">
        <v>44</v>
      </c>
      <c r="Z16240" s="1">
        <v>4987123550963</v>
      </c>
    </row>
    <row r="16241" spans="1:28" x14ac:dyDescent="0.45">
      <c r="A16241" s="1" t="s">
        <v>193</v>
      </c>
      <c r="B16241" s="1" t="s">
        <v>21309</v>
      </c>
      <c r="C16241" s="1">
        <v>14987123401606</v>
      </c>
      <c r="D16241" s="1">
        <v>100</v>
      </c>
      <c r="F16241" s="1">
        <v>10</v>
      </c>
      <c r="G16241" s="1" t="s">
        <v>195</v>
      </c>
      <c r="H16241" s="1" t="s">
        <v>35</v>
      </c>
      <c r="I16241" s="1" t="s">
        <v>196</v>
      </c>
      <c r="J16241" s="1" t="s">
        <v>21310</v>
      </c>
      <c r="K16241" s="1" t="s">
        <v>617</v>
      </c>
      <c r="L16241" s="1" t="s">
        <v>21311</v>
      </c>
      <c r="M16241" s="1" t="s">
        <v>21312</v>
      </c>
      <c r="N16241" s="1" t="s">
        <v>41</v>
      </c>
      <c r="O16241" s="1">
        <v>20260630</v>
      </c>
      <c r="P16241" s="1" t="s">
        <v>201</v>
      </c>
      <c r="Q16241" s="1" t="s">
        <v>195</v>
      </c>
      <c r="R16241" s="1" t="s">
        <v>43</v>
      </c>
      <c r="S16241" s="1">
        <v>20160304</v>
      </c>
      <c r="T16241" s="1">
        <v>20190331</v>
      </c>
      <c r="X16241" s="1" t="s">
        <v>44</v>
      </c>
      <c r="Z16241" s="1">
        <v>4987123550963</v>
      </c>
    </row>
    <row r="16242" spans="1:28" x14ac:dyDescent="0.45">
      <c r="A16242" s="1" t="s">
        <v>32</v>
      </c>
      <c r="B16242" s="1" t="s">
        <v>21313</v>
      </c>
      <c r="C16242" s="1">
        <v>14987821012623</v>
      </c>
      <c r="D16242" s="1">
        <v>500</v>
      </c>
      <c r="F16242" s="1">
        <v>500</v>
      </c>
      <c r="G16242" s="1" t="s">
        <v>195</v>
      </c>
      <c r="H16242" s="1" t="s">
        <v>35</v>
      </c>
      <c r="I16242" s="1" t="s">
        <v>196</v>
      </c>
      <c r="J16242" s="1" t="s">
        <v>21310</v>
      </c>
      <c r="K16242" s="1" t="s">
        <v>617</v>
      </c>
      <c r="L16242" s="1" t="s">
        <v>21311</v>
      </c>
      <c r="M16242" s="1" t="s">
        <v>21312</v>
      </c>
      <c r="N16242" s="1" t="s">
        <v>41</v>
      </c>
      <c r="O16242" s="1">
        <v>20260630</v>
      </c>
      <c r="P16242" s="1" t="s">
        <v>596</v>
      </c>
      <c r="Q16242" s="1" t="s">
        <v>195</v>
      </c>
      <c r="R16242" s="1" t="s">
        <v>43</v>
      </c>
      <c r="S16242" s="1">
        <v>20160304</v>
      </c>
      <c r="T16242" s="1">
        <v>20190331</v>
      </c>
      <c r="X16242" s="1" t="s">
        <v>44</v>
      </c>
    </row>
    <row r="16243" spans="1:28" x14ac:dyDescent="0.45">
      <c r="A16243" s="1" t="s">
        <v>32</v>
      </c>
      <c r="B16243" s="1" t="s">
        <v>21313</v>
      </c>
      <c r="C16243" s="1">
        <v>14987123401590</v>
      </c>
      <c r="D16243" s="1">
        <v>500</v>
      </c>
      <c r="F16243" s="1">
        <v>500</v>
      </c>
      <c r="G16243" s="1" t="s">
        <v>195</v>
      </c>
      <c r="H16243" s="1" t="s">
        <v>35</v>
      </c>
      <c r="I16243" s="1" t="s">
        <v>196</v>
      </c>
      <c r="J16243" s="1" t="s">
        <v>21310</v>
      </c>
      <c r="K16243" s="1" t="s">
        <v>617</v>
      </c>
      <c r="L16243" s="1" t="s">
        <v>21311</v>
      </c>
      <c r="M16243" s="1" t="s">
        <v>21312</v>
      </c>
      <c r="N16243" s="1" t="s">
        <v>41</v>
      </c>
      <c r="O16243" s="1">
        <v>20260630</v>
      </c>
      <c r="P16243" s="1" t="s">
        <v>201</v>
      </c>
      <c r="Q16243" s="1" t="s">
        <v>195</v>
      </c>
      <c r="R16243" s="1" t="s">
        <v>43</v>
      </c>
      <c r="S16243" s="1">
        <v>20160304</v>
      </c>
      <c r="T16243" s="1">
        <v>20190331</v>
      </c>
      <c r="X16243" s="1" t="s">
        <v>44</v>
      </c>
      <c r="Z16243" s="1">
        <v>4987123550970</v>
      </c>
    </row>
    <row r="16244" spans="1:28" x14ac:dyDescent="0.45">
      <c r="A16244" s="1" t="s">
        <v>193</v>
      </c>
      <c r="B16244" s="1" t="s">
        <v>21314</v>
      </c>
      <c r="C16244" s="1">
        <v>14987306029382</v>
      </c>
      <c r="D16244" s="1">
        <v>100</v>
      </c>
      <c r="F16244" s="1">
        <v>10</v>
      </c>
      <c r="G16244" s="1" t="s">
        <v>352</v>
      </c>
      <c r="H16244" s="1" t="s">
        <v>35</v>
      </c>
      <c r="I16244" s="1" t="s">
        <v>352</v>
      </c>
      <c r="J16244" s="1" t="s">
        <v>21315</v>
      </c>
      <c r="K16244" s="1" t="s">
        <v>710</v>
      </c>
      <c r="L16244" s="1" t="s">
        <v>21316</v>
      </c>
      <c r="M16244" s="1" t="s">
        <v>21315</v>
      </c>
      <c r="N16244" s="1" t="s">
        <v>41</v>
      </c>
      <c r="O16244" s="1">
        <v>20260630</v>
      </c>
      <c r="P16244" s="1" t="s">
        <v>4677</v>
      </c>
      <c r="Q16244" s="1" t="s">
        <v>352</v>
      </c>
      <c r="R16244" s="1" t="s">
        <v>43</v>
      </c>
      <c r="S16244" s="1">
        <v>20010907</v>
      </c>
      <c r="T16244" s="1">
        <v>20230331</v>
      </c>
      <c r="X16244" s="1" t="s">
        <v>44</v>
      </c>
      <c r="Z16244" s="1">
        <v>4987306032354</v>
      </c>
      <c r="AB16244" s="1">
        <v>24987306029389</v>
      </c>
    </row>
    <row r="16245" spans="1:28" x14ac:dyDescent="0.45">
      <c r="A16245" s="1" t="s">
        <v>193</v>
      </c>
      <c r="B16245" s="1" t="s">
        <v>21314</v>
      </c>
      <c r="C16245" s="1">
        <v>14987758029381</v>
      </c>
      <c r="D16245" s="1">
        <v>100</v>
      </c>
      <c r="F16245" s="1">
        <v>10</v>
      </c>
      <c r="G16245" s="1" t="s">
        <v>352</v>
      </c>
      <c r="H16245" s="1" t="s">
        <v>35</v>
      </c>
      <c r="I16245" s="1" t="s">
        <v>352</v>
      </c>
      <c r="J16245" s="1" t="s">
        <v>21315</v>
      </c>
      <c r="K16245" s="1" t="s">
        <v>710</v>
      </c>
      <c r="L16245" s="1" t="s">
        <v>21316</v>
      </c>
      <c r="M16245" s="1" t="s">
        <v>21315</v>
      </c>
      <c r="N16245" s="1" t="s">
        <v>41</v>
      </c>
      <c r="O16245" s="1">
        <v>20260630</v>
      </c>
      <c r="P16245" s="1" t="s">
        <v>1374</v>
      </c>
      <c r="Q16245" s="1" t="s">
        <v>352</v>
      </c>
      <c r="R16245" s="1" t="s">
        <v>43</v>
      </c>
      <c r="S16245" s="1">
        <v>20010907</v>
      </c>
      <c r="T16245" s="1">
        <v>20230331</v>
      </c>
      <c r="X16245" s="1" t="s">
        <v>44</v>
      </c>
      <c r="Z16245" s="1">
        <v>4987758032353</v>
      </c>
    </row>
    <row r="16246" spans="1:28" x14ac:dyDescent="0.45">
      <c r="A16246" s="1" t="s">
        <v>193</v>
      </c>
      <c r="B16246" s="1" t="s">
        <v>21314</v>
      </c>
      <c r="C16246" s="1">
        <v>14987758029398</v>
      </c>
      <c r="D16246" s="1">
        <v>1000</v>
      </c>
      <c r="F16246" s="1">
        <v>10</v>
      </c>
      <c r="G16246" s="1" t="s">
        <v>352</v>
      </c>
      <c r="H16246" s="1" t="s">
        <v>35</v>
      </c>
      <c r="I16246" s="1" t="s">
        <v>352</v>
      </c>
      <c r="J16246" s="1" t="s">
        <v>21315</v>
      </c>
      <c r="K16246" s="1" t="s">
        <v>710</v>
      </c>
      <c r="L16246" s="1" t="s">
        <v>21316</v>
      </c>
      <c r="M16246" s="1" t="s">
        <v>21315</v>
      </c>
      <c r="N16246" s="1" t="s">
        <v>41</v>
      </c>
      <c r="O16246" s="1">
        <v>20260630</v>
      </c>
      <c r="P16246" s="1" t="s">
        <v>1374</v>
      </c>
      <c r="Q16246" s="1" t="s">
        <v>352</v>
      </c>
      <c r="R16246" s="1" t="s">
        <v>43</v>
      </c>
      <c r="S16246" s="1">
        <v>20010907</v>
      </c>
      <c r="T16246" s="1">
        <v>20230331</v>
      </c>
      <c r="X16246" s="1" t="s">
        <v>44</v>
      </c>
      <c r="Z16246" s="1">
        <v>4987758032353</v>
      </c>
    </row>
    <row r="16247" spans="1:28" x14ac:dyDescent="0.45">
      <c r="A16247" s="1" t="s">
        <v>32</v>
      </c>
      <c r="B16247" s="1" t="s">
        <v>21317</v>
      </c>
      <c r="C16247" s="1">
        <v>14987758030110</v>
      </c>
      <c r="D16247" s="1">
        <v>1000</v>
      </c>
      <c r="F16247" s="1">
        <v>1000</v>
      </c>
      <c r="G16247" s="1" t="s">
        <v>34</v>
      </c>
      <c r="H16247" s="1" t="s">
        <v>35</v>
      </c>
      <c r="I16247" s="1" t="s">
        <v>36</v>
      </c>
      <c r="J16247" s="1" t="s">
        <v>21318</v>
      </c>
      <c r="K16247" s="1" t="s">
        <v>1403</v>
      </c>
      <c r="L16247" s="1" t="s">
        <v>21319</v>
      </c>
      <c r="M16247" s="1" t="s">
        <v>21318</v>
      </c>
      <c r="N16247" s="1" t="s">
        <v>41</v>
      </c>
      <c r="O16247" s="1">
        <v>20260630</v>
      </c>
      <c r="P16247" s="1" t="s">
        <v>1374</v>
      </c>
      <c r="Q16247" s="1" t="s">
        <v>34</v>
      </c>
      <c r="R16247" s="1" t="s">
        <v>43</v>
      </c>
      <c r="S16247" s="1">
        <v>20040709</v>
      </c>
      <c r="T16247" s="1">
        <v>20230331</v>
      </c>
      <c r="X16247" s="1" t="s">
        <v>44</v>
      </c>
      <c r="Z16247" s="1">
        <v>4987758032384</v>
      </c>
    </row>
    <row r="16248" spans="1:28" x14ac:dyDescent="0.45">
      <c r="A16248" s="1" t="s">
        <v>32</v>
      </c>
      <c r="B16248" s="1" t="s">
        <v>21320</v>
      </c>
      <c r="C16248" s="1">
        <v>14987306030104</v>
      </c>
      <c r="D16248" s="1">
        <v>100</v>
      </c>
      <c r="F16248" s="1">
        <v>100</v>
      </c>
      <c r="G16248" s="1" t="s">
        <v>34</v>
      </c>
      <c r="H16248" s="1" t="s">
        <v>35</v>
      </c>
      <c r="I16248" s="1" t="s">
        <v>36</v>
      </c>
      <c r="J16248" s="1" t="s">
        <v>21318</v>
      </c>
      <c r="K16248" s="1" t="s">
        <v>1403</v>
      </c>
      <c r="L16248" s="1" t="s">
        <v>21319</v>
      </c>
      <c r="M16248" s="1" t="s">
        <v>21318</v>
      </c>
      <c r="N16248" s="1" t="s">
        <v>41</v>
      </c>
      <c r="O16248" s="1">
        <v>20260630</v>
      </c>
      <c r="P16248" s="1" t="s">
        <v>4677</v>
      </c>
      <c r="Q16248" s="1" t="s">
        <v>34</v>
      </c>
      <c r="R16248" s="1" t="s">
        <v>43</v>
      </c>
      <c r="S16248" s="1">
        <v>20040709</v>
      </c>
      <c r="T16248" s="1">
        <v>20230331</v>
      </c>
      <c r="X16248" s="1" t="s">
        <v>44</v>
      </c>
      <c r="Z16248" s="1">
        <v>4987306032378</v>
      </c>
      <c r="AB16248" s="1">
        <v>24987306030101</v>
      </c>
    </row>
    <row r="16249" spans="1:28" x14ac:dyDescent="0.45">
      <c r="A16249" s="1" t="s">
        <v>32</v>
      </c>
      <c r="B16249" s="1" t="s">
        <v>21320</v>
      </c>
      <c r="C16249" s="1">
        <v>14987758030103</v>
      </c>
      <c r="D16249" s="1">
        <v>100</v>
      </c>
      <c r="F16249" s="1">
        <v>100</v>
      </c>
      <c r="G16249" s="1" t="s">
        <v>34</v>
      </c>
      <c r="H16249" s="1" t="s">
        <v>35</v>
      </c>
      <c r="I16249" s="1" t="s">
        <v>36</v>
      </c>
      <c r="J16249" s="1" t="s">
        <v>21318</v>
      </c>
      <c r="K16249" s="1" t="s">
        <v>1403</v>
      </c>
      <c r="L16249" s="1" t="s">
        <v>21319</v>
      </c>
      <c r="M16249" s="1" t="s">
        <v>21318</v>
      </c>
      <c r="N16249" s="1" t="s">
        <v>41</v>
      </c>
      <c r="O16249" s="1">
        <v>20260630</v>
      </c>
      <c r="P16249" s="1" t="s">
        <v>1374</v>
      </c>
      <c r="Q16249" s="1" t="s">
        <v>34</v>
      </c>
      <c r="R16249" s="1" t="s">
        <v>43</v>
      </c>
      <c r="S16249" s="1">
        <v>20040709</v>
      </c>
      <c r="T16249" s="1">
        <v>20230331</v>
      </c>
      <c r="X16249" s="1" t="s">
        <v>44</v>
      </c>
      <c r="Z16249" s="1">
        <v>4987758032377</v>
      </c>
    </row>
    <row r="16250" spans="1:28" x14ac:dyDescent="0.45">
      <c r="A16250" s="1" t="s">
        <v>32</v>
      </c>
      <c r="B16250" s="1" t="s">
        <v>21321</v>
      </c>
      <c r="C16250" s="1">
        <v>14987758030127</v>
      </c>
      <c r="D16250" s="1">
        <v>3000</v>
      </c>
      <c r="F16250" s="1">
        <v>3000</v>
      </c>
      <c r="G16250" s="1" t="s">
        <v>34</v>
      </c>
      <c r="H16250" s="1" t="s">
        <v>35</v>
      </c>
      <c r="I16250" s="1" t="s">
        <v>36</v>
      </c>
      <c r="J16250" s="1" t="s">
        <v>21318</v>
      </c>
      <c r="K16250" s="1" t="s">
        <v>1403</v>
      </c>
      <c r="L16250" s="1" t="s">
        <v>21319</v>
      </c>
      <c r="M16250" s="1" t="s">
        <v>21318</v>
      </c>
      <c r="N16250" s="1" t="s">
        <v>41</v>
      </c>
      <c r="O16250" s="1">
        <v>20260630</v>
      </c>
      <c r="P16250" s="1" t="s">
        <v>1374</v>
      </c>
      <c r="Q16250" s="1" t="s">
        <v>34</v>
      </c>
      <c r="R16250" s="1" t="s">
        <v>43</v>
      </c>
      <c r="S16250" s="1">
        <v>20040709</v>
      </c>
      <c r="T16250" s="1">
        <v>20230331</v>
      </c>
      <c r="X16250" s="1" t="s">
        <v>44</v>
      </c>
      <c r="Z16250" s="1">
        <v>4987758032391</v>
      </c>
    </row>
    <row r="16251" spans="1:28" x14ac:dyDescent="0.45">
      <c r="A16251" s="1" t="s">
        <v>32</v>
      </c>
      <c r="B16251" s="1" t="s">
        <v>21322</v>
      </c>
      <c r="C16251" s="1">
        <v>14987306030111</v>
      </c>
      <c r="D16251" s="1">
        <v>1000</v>
      </c>
      <c r="F16251" s="1">
        <v>500</v>
      </c>
      <c r="G16251" s="1" t="s">
        <v>34</v>
      </c>
      <c r="H16251" s="1" t="s">
        <v>35</v>
      </c>
      <c r="I16251" s="1" t="s">
        <v>36</v>
      </c>
      <c r="J16251" s="1" t="s">
        <v>21318</v>
      </c>
      <c r="K16251" s="1" t="s">
        <v>1403</v>
      </c>
      <c r="L16251" s="1" t="s">
        <v>21319</v>
      </c>
      <c r="M16251" s="1" t="s">
        <v>21318</v>
      </c>
      <c r="N16251" s="1" t="s">
        <v>41</v>
      </c>
      <c r="O16251" s="1">
        <v>20260630</v>
      </c>
      <c r="P16251" s="1" t="s">
        <v>4677</v>
      </c>
      <c r="Q16251" s="1" t="s">
        <v>34</v>
      </c>
      <c r="R16251" s="1" t="s">
        <v>43</v>
      </c>
      <c r="S16251" s="1">
        <v>20040709</v>
      </c>
      <c r="T16251" s="1">
        <v>20230331</v>
      </c>
      <c r="X16251" s="1" t="s">
        <v>44</v>
      </c>
      <c r="Z16251" s="1">
        <v>4987306032385</v>
      </c>
      <c r="AB16251" s="1">
        <v>24987306030118</v>
      </c>
    </row>
    <row r="16252" spans="1:28" x14ac:dyDescent="0.45">
      <c r="A16252" s="1" t="s">
        <v>74134</v>
      </c>
      <c r="B16252" s="1" t="s">
        <v>75484</v>
      </c>
      <c r="C16252" s="1">
        <v>14987306030135</v>
      </c>
      <c r="D16252" s="1">
        <v>45</v>
      </c>
      <c r="E16252" s="1">
        <v>3</v>
      </c>
      <c r="F16252" s="1">
        <v>0.5</v>
      </c>
      <c r="G16252" s="1" t="s">
        <v>34</v>
      </c>
      <c r="H16252" s="1" t="s">
        <v>35</v>
      </c>
      <c r="I16252" s="1" t="s">
        <v>36</v>
      </c>
      <c r="J16252" s="1" t="s">
        <v>21318</v>
      </c>
      <c r="K16252" s="1" t="s">
        <v>1403</v>
      </c>
      <c r="L16252" s="1" t="s">
        <v>21319</v>
      </c>
      <c r="M16252" s="1" t="s">
        <v>21318</v>
      </c>
      <c r="N16252" s="1" t="s">
        <v>41</v>
      </c>
      <c r="O16252" s="1">
        <v>20260630</v>
      </c>
      <c r="P16252" s="1" t="s">
        <v>4677</v>
      </c>
      <c r="Q16252" s="1" t="s">
        <v>34</v>
      </c>
      <c r="R16252" s="1" t="s">
        <v>43</v>
      </c>
      <c r="S16252" s="1">
        <v>20040709</v>
      </c>
      <c r="T16252" s="1">
        <v>20230331</v>
      </c>
      <c r="X16252" s="1" t="s">
        <v>44</v>
      </c>
      <c r="Z16252" s="1">
        <v>4987306032408</v>
      </c>
      <c r="AB16252" s="1">
        <v>24987306030132</v>
      </c>
    </row>
    <row r="16253" spans="1:28" x14ac:dyDescent="0.45">
      <c r="A16253" s="1" t="s">
        <v>74134</v>
      </c>
      <c r="B16253" s="1" t="s">
        <v>75484</v>
      </c>
      <c r="C16253" s="1">
        <v>14987306030142</v>
      </c>
      <c r="D16253" s="1">
        <v>600</v>
      </c>
      <c r="E16253" s="1">
        <v>3</v>
      </c>
      <c r="F16253" s="1">
        <v>0.5</v>
      </c>
      <c r="G16253" s="1" t="s">
        <v>34</v>
      </c>
      <c r="H16253" s="1" t="s">
        <v>35</v>
      </c>
      <c r="I16253" s="1" t="s">
        <v>36</v>
      </c>
      <c r="J16253" s="1" t="s">
        <v>21318</v>
      </c>
      <c r="K16253" s="1" t="s">
        <v>1403</v>
      </c>
      <c r="L16253" s="1" t="s">
        <v>21319</v>
      </c>
      <c r="M16253" s="1" t="s">
        <v>21318</v>
      </c>
      <c r="N16253" s="1" t="s">
        <v>41</v>
      </c>
      <c r="O16253" s="1">
        <v>20260630</v>
      </c>
      <c r="P16253" s="1" t="s">
        <v>4677</v>
      </c>
      <c r="Q16253" s="1" t="s">
        <v>34</v>
      </c>
      <c r="R16253" s="1" t="s">
        <v>43</v>
      </c>
      <c r="S16253" s="1">
        <v>20040709</v>
      </c>
      <c r="T16253" s="1">
        <v>20230331</v>
      </c>
      <c r="X16253" s="1" t="s">
        <v>44</v>
      </c>
      <c r="Z16253" s="1">
        <v>4987306032408</v>
      </c>
      <c r="AB16253" s="1">
        <v>24987306030149</v>
      </c>
    </row>
    <row r="16254" spans="1:28" x14ac:dyDescent="0.45">
      <c r="A16254" s="1" t="s">
        <v>74134</v>
      </c>
      <c r="B16254" s="1" t="s">
        <v>75484</v>
      </c>
      <c r="C16254" s="1">
        <v>14987758030134</v>
      </c>
      <c r="D16254" s="1">
        <v>45</v>
      </c>
      <c r="E16254" s="1" t="s">
        <v>47542</v>
      </c>
      <c r="F16254" s="1">
        <v>0.5</v>
      </c>
      <c r="G16254" s="1" t="s">
        <v>34</v>
      </c>
      <c r="H16254" s="1" t="s">
        <v>35</v>
      </c>
      <c r="I16254" s="1" t="s">
        <v>36</v>
      </c>
      <c r="J16254" s="1" t="s">
        <v>21318</v>
      </c>
      <c r="K16254" s="1" t="s">
        <v>1403</v>
      </c>
      <c r="L16254" s="1" t="s">
        <v>21319</v>
      </c>
      <c r="M16254" s="1" t="s">
        <v>21318</v>
      </c>
      <c r="N16254" s="1" t="s">
        <v>41</v>
      </c>
      <c r="O16254" s="1">
        <v>20260630</v>
      </c>
      <c r="P16254" s="1" t="s">
        <v>1374</v>
      </c>
      <c r="Q16254" s="1" t="s">
        <v>34</v>
      </c>
      <c r="R16254" s="1" t="s">
        <v>43</v>
      </c>
      <c r="S16254" s="1">
        <v>20040709</v>
      </c>
      <c r="T16254" s="1">
        <v>20230331</v>
      </c>
      <c r="X16254" s="1" t="s">
        <v>44</v>
      </c>
      <c r="Z16254" s="1">
        <v>4987758032407</v>
      </c>
    </row>
    <row r="16255" spans="1:28" x14ac:dyDescent="0.45">
      <c r="A16255" s="1" t="s">
        <v>74134</v>
      </c>
      <c r="B16255" s="1" t="s">
        <v>75484</v>
      </c>
      <c r="C16255" s="1">
        <v>14987758030141</v>
      </c>
      <c r="D16255" s="1">
        <v>600</v>
      </c>
      <c r="E16255" s="1" t="s">
        <v>47542</v>
      </c>
      <c r="F16255" s="1">
        <v>0.5</v>
      </c>
      <c r="G16255" s="1" t="s">
        <v>34</v>
      </c>
      <c r="H16255" s="1" t="s">
        <v>35</v>
      </c>
      <c r="I16255" s="1" t="s">
        <v>36</v>
      </c>
      <c r="J16255" s="1" t="s">
        <v>21318</v>
      </c>
      <c r="K16255" s="1" t="s">
        <v>1403</v>
      </c>
      <c r="L16255" s="1" t="s">
        <v>21319</v>
      </c>
      <c r="M16255" s="1" t="s">
        <v>21318</v>
      </c>
      <c r="N16255" s="1" t="s">
        <v>41</v>
      </c>
      <c r="O16255" s="1">
        <v>20260630</v>
      </c>
      <c r="P16255" s="1" t="s">
        <v>1374</v>
      </c>
      <c r="Q16255" s="1" t="s">
        <v>34</v>
      </c>
      <c r="R16255" s="1" t="s">
        <v>43</v>
      </c>
      <c r="S16255" s="1">
        <v>20040709</v>
      </c>
      <c r="T16255" s="1">
        <v>20230331</v>
      </c>
      <c r="X16255" s="1" t="s">
        <v>44</v>
      </c>
      <c r="Z16255" s="1">
        <v>4987758032407</v>
      </c>
    </row>
    <row r="16256" spans="1:28" x14ac:dyDescent="0.45">
      <c r="A16256" s="1" t="s">
        <v>193</v>
      </c>
      <c r="B16256" s="1" t="s">
        <v>21323</v>
      </c>
      <c r="C16256" s="1">
        <v>14987306029658</v>
      </c>
      <c r="D16256" s="1">
        <v>100</v>
      </c>
      <c r="F16256" s="1">
        <v>10</v>
      </c>
      <c r="G16256" s="1" t="s">
        <v>195</v>
      </c>
      <c r="H16256" s="1" t="s">
        <v>35</v>
      </c>
      <c r="I16256" s="1" t="s">
        <v>196</v>
      </c>
      <c r="J16256" s="1" t="s">
        <v>21324</v>
      </c>
      <c r="K16256" s="1" t="s">
        <v>228</v>
      </c>
      <c r="L16256" s="1" t="s">
        <v>21325</v>
      </c>
      <c r="M16256" s="1" t="s">
        <v>21324</v>
      </c>
      <c r="N16256" s="1" t="s">
        <v>41</v>
      </c>
      <c r="O16256" s="1">
        <v>20260630</v>
      </c>
      <c r="P16256" s="1" t="s">
        <v>4677</v>
      </c>
      <c r="Q16256" s="1" t="s">
        <v>195</v>
      </c>
      <c r="R16256" s="1" t="s">
        <v>43</v>
      </c>
      <c r="S16256" s="1">
        <v>19940708</v>
      </c>
      <c r="T16256" s="1">
        <v>20230331</v>
      </c>
      <c r="X16256" s="1" t="s">
        <v>44</v>
      </c>
      <c r="Z16256" s="1">
        <v>4987306032330</v>
      </c>
      <c r="AB16256" s="1">
        <v>24987306029655</v>
      </c>
    </row>
    <row r="16257" spans="1:28" x14ac:dyDescent="0.45">
      <c r="A16257" s="1" t="s">
        <v>193</v>
      </c>
      <c r="B16257" s="1" t="s">
        <v>21323</v>
      </c>
      <c r="C16257" s="1">
        <v>14987306029665</v>
      </c>
      <c r="D16257" s="1">
        <v>1000</v>
      </c>
      <c r="F16257" s="1">
        <v>10</v>
      </c>
      <c r="G16257" s="1" t="s">
        <v>195</v>
      </c>
      <c r="H16257" s="1" t="s">
        <v>35</v>
      </c>
      <c r="I16257" s="1" t="s">
        <v>196</v>
      </c>
      <c r="J16257" s="1" t="s">
        <v>21324</v>
      </c>
      <c r="K16257" s="1" t="s">
        <v>228</v>
      </c>
      <c r="L16257" s="1" t="s">
        <v>21325</v>
      </c>
      <c r="M16257" s="1" t="s">
        <v>21324</v>
      </c>
      <c r="N16257" s="1" t="s">
        <v>41</v>
      </c>
      <c r="O16257" s="1">
        <v>20260630</v>
      </c>
      <c r="P16257" s="1" t="s">
        <v>4677</v>
      </c>
      <c r="Q16257" s="1" t="s">
        <v>195</v>
      </c>
      <c r="R16257" s="1" t="s">
        <v>43</v>
      </c>
      <c r="S16257" s="1">
        <v>19940708</v>
      </c>
      <c r="T16257" s="1">
        <v>20230331</v>
      </c>
      <c r="X16257" s="1" t="s">
        <v>44</v>
      </c>
      <c r="Z16257" s="1">
        <v>4987306032330</v>
      </c>
      <c r="AB16257" s="1">
        <v>24987306029662</v>
      </c>
    </row>
    <row r="16258" spans="1:28" x14ac:dyDescent="0.45">
      <c r="A16258" s="1" t="s">
        <v>193</v>
      </c>
      <c r="B16258" s="1" t="s">
        <v>21323</v>
      </c>
      <c r="C16258" s="1">
        <v>14987758029657</v>
      </c>
      <c r="D16258" s="1">
        <v>100</v>
      </c>
      <c r="F16258" s="1">
        <v>10</v>
      </c>
      <c r="G16258" s="1" t="s">
        <v>195</v>
      </c>
      <c r="H16258" s="1" t="s">
        <v>35</v>
      </c>
      <c r="I16258" s="1" t="s">
        <v>196</v>
      </c>
      <c r="J16258" s="1" t="s">
        <v>21324</v>
      </c>
      <c r="K16258" s="1" t="s">
        <v>228</v>
      </c>
      <c r="L16258" s="1" t="s">
        <v>21325</v>
      </c>
      <c r="M16258" s="1" t="s">
        <v>21324</v>
      </c>
      <c r="N16258" s="1" t="s">
        <v>41</v>
      </c>
      <c r="O16258" s="1">
        <v>20260630</v>
      </c>
      <c r="P16258" s="1" t="s">
        <v>1374</v>
      </c>
      <c r="Q16258" s="1" t="s">
        <v>195</v>
      </c>
      <c r="R16258" s="1" t="s">
        <v>43</v>
      </c>
      <c r="S16258" s="1">
        <v>19940708</v>
      </c>
      <c r="T16258" s="1">
        <v>20230331</v>
      </c>
      <c r="X16258" s="1" t="s">
        <v>44</v>
      </c>
      <c r="Z16258" s="1">
        <v>4987758032339</v>
      </c>
    </row>
    <row r="16259" spans="1:28" x14ac:dyDescent="0.45">
      <c r="A16259" s="1" t="s">
        <v>193</v>
      </c>
      <c r="B16259" s="1" t="s">
        <v>21323</v>
      </c>
      <c r="C16259" s="1">
        <v>14987758029664</v>
      </c>
      <c r="D16259" s="1">
        <v>1000</v>
      </c>
      <c r="F16259" s="1">
        <v>10</v>
      </c>
      <c r="G16259" s="1" t="s">
        <v>195</v>
      </c>
      <c r="H16259" s="1" t="s">
        <v>35</v>
      </c>
      <c r="I16259" s="1" t="s">
        <v>196</v>
      </c>
      <c r="J16259" s="1" t="s">
        <v>21324</v>
      </c>
      <c r="K16259" s="1" t="s">
        <v>228</v>
      </c>
      <c r="L16259" s="1" t="s">
        <v>21325</v>
      </c>
      <c r="M16259" s="1" t="s">
        <v>21324</v>
      </c>
      <c r="N16259" s="1" t="s">
        <v>41</v>
      </c>
      <c r="O16259" s="1">
        <v>20260630</v>
      </c>
      <c r="P16259" s="1" t="s">
        <v>1374</v>
      </c>
      <c r="Q16259" s="1" t="s">
        <v>195</v>
      </c>
      <c r="R16259" s="1" t="s">
        <v>43</v>
      </c>
      <c r="S16259" s="1">
        <v>19940708</v>
      </c>
      <c r="T16259" s="1">
        <v>20230331</v>
      </c>
      <c r="X16259" s="1" t="s">
        <v>44</v>
      </c>
      <c r="Z16259" s="1">
        <v>4987758032339</v>
      </c>
    </row>
    <row r="16260" spans="1:28" x14ac:dyDescent="0.45">
      <c r="A16260" s="1" t="s">
        <v>32</v>
      </c>
      <c r="B16260" s="1" t="s">
        <v>21326</v>
      </c>
      <c r="C16260" s="1">
        <v>14987758029671</v>
      </c>
      <c r="D16260" s="1">
        <v>1000</v>
      </c>
      <c r="F16260" s="1">
        <v>100</v>
      </c>
      <c r="G16260" s="1" t="s">
        <v>195</v>
      </c>
      <c r="H16260" s="1" t="s">
        <v>35</v>
      </c>
      <c r="I16260" s="1" t="s">
        <v>196</v>
      </c>
      <c r="J16260" s="1" t="s">
        <v>21324</v>
      </c>
      <c r="K16260" s="1" t="s">
        <v>228</v>
      </c>
      <c r="L16260" s="1" t="s">
        <v>21325</v>
      </c>
      <c r="M16260" s="1" t="s">
        <v>21324</v>
      </c>
      <c r="N16260" s="1" t="s">
        <v>41</v>
      </c>
      <c r="O16260" s="1">
        <v>20260630</v>
      </c>
      <c r="P16260" s="1" t="s">
        <v>1374</v>
      </c>
      <c r="Q16260" s="1" t="s">
        <v>195</v>
      </c>
      <c r="R16260" s="1" t="s">
        <v>43</v>
      </c>
      <c r="S16260" s="1">
        <v>19940708</v>
      </c>
      <c r="T16260" s="1">
        <v>20230331</v>
      </c>
      <c r="X16260" s="1" t="s">
        <v>44</v>
      </c>
      <c r="Z16260" s="1">
        <v>4987758032346</v>
      </c>
    </row>
    <row r="16261" spans="1:28" x14ac:dyDescent="0.45">
      <c r="A16261" s="1" t="s">
        <v>193</v>
      </c>
      <c r="B16261" s="1" t="s">
        <v>21327</v>
      </c>
      <c r="C16261" s="1">
        <v>14987114228106</v>
      </c>
      <c r="D16261" s="1">
        <v>10</v>
      </c>
      <c r="F16261" s="1">
        <v>10</v>
      </c>
      <c r="G16261" s="1" t="s">
        <v>352</v>
      </c>
      <c r="H16261" s="1" t="s">
        <v>35</v>
      </c>
      <c r="I16261" s="1" t="s">
        <v>352</v>
      </c>
      <c r="J16261" s="1" t="s">
        <v>21328</v>
      </c>
      <c r="K16261" s="1" t="s">
        <v>16078</v>
      </c>
      <c r="L16261" s="1" t="s">
        <v>21329</v>
      </c>
      <c r="M16261" s="1" t="s">
        <v>21328</v>
      </c>
      <c r="N16261" s="1" t="s">
        <v>41</v>
      </c>
      <c r="O16261" s="1">
        <v>20260630</v>
      </c>
      <c r="P16261" s="1" t="s">
        <v>539</v>
      </c>
      <c r="Q16261" s="1" t="s">
        <v>352</v>
      </c>
      <c r="R16261" s="1" t="s">
        <v>43</v>
      </c>
      <c r="S16261" s="1">
        <v>20240416</v>
      </c>
      <c r="X16261" s="1" t="s">
        <v>44</v>
      </c>
      <c r="Z16261" s="1">
        <v>4987114228192</v>
      </c>
      <c r="AB16261" s="1">
        <v>24987114228103</v>
      </c>
    </row>
    <row r="16262" spans="1:28" x14ac:dyDescent="0.45">
      <c r="A16262" s="1" t="s">
        <v>193</v>
      </c>
      <c r="B16262" s="1" t="s">
        <v>21330</v>
      </c>
      <c r="C16262" s="1">
        <v>14987114228205</v>
      </c>
      <c r="D16262" s="1">
        <v>10</v>
      </c>
      <c r="F16262" s="1">
        <v>10</v>
      </c>
      <c r="G16262" s="1" t="s">
        <v>352</v>
      </c>
      <c r="H16262" s="1" t="s">
        <v>35</v>
      </c>
      <c r="I16262" s="1" t="s">
        <v>352</v>
      </c>
      <c r="J16262" s="1" t="s">
        <v>21331</v>
      </c>
      <c r="K16262" s="1" t="s">
        <v>15759</v>
      </c>
      <c r="L16262" s="1" t="s">
        <v>21332</v>
      </c>
      <c r="M16262" s="1" t="s">
        <v>21331</v>
      </c>
      <c r="N16262" s="1" t="s">
        <v>41</v>
      </c>
      <c r="O16262" s="1">
        <v>20260630</v>
      </c>
      <c r="P16262" s="1" t="s">
        <v>539</v>
      </c>
      <c r="Q16262" s="1" t="s">
        <v>352</v>
      </c>
      <c r="R16262" s="1" t="s">
        <v>43</v>
      </c>
      <c r="S16262" s="1">
        <v>20240416</v>
      </c>
      <c r="X16262" s="1" t="s">
        <v>44</v>
      </c>
      <c r="Z16262" s="1">
        <v>4987114228291</v>
      </c>
      <c r="AB16262" s="1">
        <v>24987114228202</v>
      </c>
    </row>
    <row r="16263" spans="1:28" x14ac:dyDescent="0.45">
      <c r="A16263" s="1" t="s">
        <v>193</v>
      </c>
      <c r="B16263" s="1" t="s">
        <v>21333</v>
      </c>
      <c r="C16263" s="1">
        <v>14987114228304</v>
      </c>
      <c r="D16263" s="1">
        <v>10</v>
      </c>
      <c r="F16263" s="1">
        <v>10</v>
      </c>
      <c r="G16263" s="1" t="s">
        <v>352</v>
      </c>
      <c r="H16263" s="1" t="s">
        <v>35</v>
      </c>
      <c r="I16263" s="1" t="s">
        <v>352</v>
      </c>
      <c r="J16263" s="1" t="s">
        <v>21334</v>
      </c>
      <c r="K16263" s="1" t="s">
        <v>9036</v>
      </c>
      <c r="L16263" s="1" t="s">
        <v>21335</v>
      </c>
      <c r="M16263" s="1" t="s">
        <v>21334</v>
      </c>
      <c r="N16263" s="1" t="s">
        <v>41</v>
      </c>
      <c r="O16263" s="1">
        <v>20260630</v>
      </c>
      <c r="P16263" s="1" t="s">
        <v>539</v>
      </c>
      <c r="Q16263" s="1" t="s">
        <v>352</v>
      </c>
      <c r="R16263" s="1" t="s">
        <v>43</v>
      </c>
      <c r="S16263" s="1">
        <v>20240416</v>
      </c>
      <c r="X16263" s="1" t="s">
        <v>44</v>
      </c>
      <c r="Z16263" s="1">
        <v>4987114228390</v>
      </c>
      <c r="AB16263" s="1">
        <v>24987114228301</v>
      </c>
    </row>
    <row r="16264" spans="1:28" x14ac:dyDescent="0.45">
      <c r="A16264" s="1" t="s">
        <v>193</v>
      </c>
      <c r="B16264" s="1" t="s">
        <v>21336</v>
      </c>
      <c r="C16264" s="1">
        <v>14987057649280</v>
      </c>
      <c r="D16264" s="1">
        <v>100</v>
      </c>
      <c r="F16264" s="1">
        <v>10</v>
      </c>
      <c r="G16264" s="1" t="s">
        <v>195</v>
      </c>
      <c r="H16264" s="1" t="s">
        <v>35</v>
      </c>
      <c r="I16264" s="1" t="s">
        <v>196</v>
      </c>
      <c r="J16264" s="1" t="s">
        <v>21337</v>
      </c>
      <c r="K16264" s="1" t="s">
        <v>850</v>
      </c>
      <c r="L16264" s="1" t="s">
        <v>21338</v>
      </c>
      <c r="M16264" s="1" t="s">
        <v>21337</v>
      </c>
      <c r="N16264" s="1" t="s">
        <v>41</v>
      </c>
      <c r="O16264" s="1">
        <v>20260630</v>
      </c>
      <c r="P16264" s="1" t="s">
        <v>235</v>
      </c>
      <c r="Q16264" s="1" t="s">
        <v>195</v>
      </c>
      <c r="R16264" s="1" t="s">
        <v>43</v>
      </c>
      <c r="S16264" s="1">
        <v>20200825</v>
      </c>
      <c r="X16264" s="1" t="s">
        <v>44</v>
      </c>
      <c r="Z16264" s="1">
        <v>4987057649245</v>
      </c>
      <c r="AB16264" s="1">
        <v>24987057649287</v>
      </c>
    </row>
    <row r="16265" spans="1:28" x14ac:dyDescent="0.45">
      <c r="A16265" s="1" t="s">
        <v>193</v>
      </c>
      <c r="B16265" s="1" t="s">
        <v>21339</v>
      </c>
      <c r="C16265" s="1">
        <v>14987057649303</v>
      </c>
      <c r="D16265" s="1">
        <v>100</v>
      </c>
      <c r="F16265" s="1">
        <v>10</v>
      </c>
      <c r="G16265" s="1" t="s">
        <v>195</v>
      </c>
      <c r="H16265" s="1" t="s">
        <v>35</v>
      </c>
      <c r="I16265" s="1" t="s">
        <v>196</v>
      </c>
      <c r="J16265" s="1" t="s">
        <v>21340</v>
      </c>
      <c r="K16265" s="1" t="s">
        <v>221</v>
      </c>
      <c r="L16265" s="1" t="s">
        <v>21341</v>
      </c>
      <c r="M16265" s="1" t="s">
        <v>21340</v>
      </c>
      <c r="N16265" s="1" t="s">
        <v>41</v>
      </c>
      <c r="O16265" s="1">
        <v>20260630</v>
      </c>
      <c r="P16265" s="1" t="s">
        <v>235</v>
      </c>
      <c r="Q16265" s="1" t="s">
        <v>195</v>
      </c>
      <c r="R16265" s="1" t="s">
        <v>43</v>
      </c>
      <c r="S16265" s="1">
        <v>20200825</v>
      </c>
      <c r="X16265" s="1" t="s">
        <v>44</v>
      </c>
      <c r="Z16265" s="1">
        <v>4987057649252</v>
      </c>
      <c r="AB16265" s="1">
        <v>24987057649300</v>
      </c>
    </row>
    <row r="16266" spans="1:28" x14ac:dyDescent="0.45">
      <c r="A16266" s="1" t="s">
        <v>193</v>
      </c>
      <c r="B16266" s="1" t="s">
        <v>21342</v>
      </c>
      <c r="C16266" s="1">
        <v>14987057649327</v>
      </c>
      <c r="D16266" s="1">
        <v>100</v>
      </c>
      <c r="F16266" s="1">
        <v>10</v>
      </c>
      <c r="G16266" s="1" t="s">
        <v>195</v>
      </c>
      <c r="H16266" s="1" t="s">
        <v>35</v>
      </c>
      <c r="I16266" s="1" t="s">
        <v>196</v>
      </c>
      <c r="J16266" s="1" t="s">
        <v>21343</v>
      </c>
      <c r="K16266" s="1" t="s">
        <v>6100</v>
      </c>
      <c r="L16266" s="1" t="s">
        <v>21344</v>
      </c>
      <c r="M16266" s="1" t="s">
        <v>21343</v>
      </c>
      <c r="N16266" s="1" t="s">
        <v>41</v>
      </c>
      <c r="O16266" s="1">
        <v>20260630</v>
      </c>
      <c r="P16266" s="1" t="s">
        <v>235</v>
      </c>
      <c r="Q16266" s="1" t="s">
        <v>195</v>
      </c>
      <c r="R16266" s="1" t="s">
        <v>43</v>
      </c>
      <c r="S16266" s="1">
        <v>20200825</v>
      </c>
      <c r="X16266" s="1" t="s">
        <v>44</v>
      </c>
      <c r="Z16266" s="1">
        <v>4987057649269</v>
      </c>
      <c r="AB16266" s="1">
        <v>24987057649324</v>
      </c>
    </row>
    <row r="16267" spans="1:28" x14ac:dyDescent="0.45">
      <c r="A16267" s="1" t="s">
        <v>193</v>
      </c>
      <c r="B16267" s="1" t="s">
        <v>21345</v>
      </c>
      <c r="C16267" s="1">
        <v>14987057649341</v>
      </c>
      <c r="D16267" s="1">
        <v>100</v>
      </c>
      <c r="F16267" s="1">
        <v>10</v>
      </c>
      <c r="G16267" s="1" t="s">
        <v>195</v>
      </c>
      <c r="H16267" s="1" t="s">
        <v>35</v>
      </c>
      <c r="I16267" s="1" t="s">
        <v>196</v>
      </c>
      <c r="J16267" s="1" t="s">
        <v>21346</v>
      </c>
      <c r="K16267" s="1" t="s">
        <v>328</v>
      </c>
      <c r="L16267" s="1" t="s">
        <v>21347</v>
      </c>
      <c r="M16267" s="1" t="s">
        <v>21346</v>
      </c>
      <c r="N16267" s="1" t="s">
        <v>41</v>
      </c>
      <c r="O16267" s="1">
        <v>20260630</v>
      </c>
      <c r="P16267" s="1" t="s">
        <v>235</v>
      </c>
      <c r="Q16267" s="1" t="s">
        <v>195</v>
      </c>
      <c r="R16267" s="1" t="s">
        <v>43</v>
      </c>
      <c r="S16267" s="1">
        <v>20200825</v>
      </c>
      <c r="X16267" s="1" t="s">
        <v>44</v>
      </c>
      <c r="Z16267" s="1">
        <v>4987057649276</v>
      </c>
      <c r="AB16267" s="1">
        <v>24987057649348</v>
      </c>
    </row>
    <row r="16268" spans="1:28" x14ac:dyDescent="0.45">
      <c r="A16268" s="1" t="s">
        <v>193</v>
      </c>
      <c r="B16268" s="1" t="s">
        <v>21348</v>
      </c>
      <c r="C16268" s="1">
        <v>14987086250402</v>
      </c>
      <c r="D16268" s="1">
        <v>100</v>
      </c>
      <c r="F16268" s="1">
        <v>10</v>
      </c>
      <c r="G16268" s="1" t="s">
        <v>195</v>
      </c>
      <c r="H16268" s="1" t="s">
        <v>35</v>
      </c>
      <c r="I16268" s="1" t="s">
        <v>196</v>
      </c>
      <c r="J16268" s="1" t="s">
        <v>21349</v>
      </c>
      <c r="K16268" s="1" t="s">
        <v>567</v>
      </c>
      <c r="L16268" s="1" t="s">
        <v>21350</v>
      </c>
      <c r="M16268" s="1" t="s">
        <v>21351</v>
      </c>
      <c r="N16268" s="1" t="s">
        <v>41</v>
      </c>
      <c r="O16268" s="1">
        <v>20260630</v>
      </c>
      <c r="P16268" s="1" t="s">
        <v>315</v>
      </c>
      <c r="Q16268" s="1" t="s">
        <v>195</v>
      </c>
      <c r="R16268" s="1" t="s">
        <v>43</v>
      </c>
      <c r="S16268" s="1">
        <v>19930604</v>
      </c>
      <c r="X16268" s="1" t="s">
        <v>44</v>
      </c>
      <c r="Z16268" s="1">
        <v>4987086250443</v>
      </c>
    </row>
    <row r="16269" spans="1:28" x14ac:dyDescent="0.45">
      <c r="A16269" s="1" t="s">
        <v>193</v>
      </c>
      <c r="B16269" s="1" t="s">
        <v>21348</v>
      </c>
      <c r="C16269" s="1">
        <v>14987086250419</v>
      </c>
      <c r="D16269" s="1">
        <v>500</v>
      </c>
      <c r="F16269" s="1">
        <v>10</v>
      </c>
      <c r="G16269" s="1" t="s">
        <v>195</v>
      </c>
      <c r="H16269" s="1" t="s">
        <v>35</v>
      </c>
      <c r="I16269" s="1" t="s">
        <v>196</v>
      </c>
      <c r="J16269" s="1" t="s">
        <v>21349</v>
      </c>
      <c r="K16269" s="1" t="s">
        <v>567</v>
      </c>
      <c r="L16269" s="1" t="s">
        <v>21350</v>
      </c>
      <c r="M16269" s="1" t="s">
        <v>21351</v>
      </c>
      <c r="N16269" s="1" t="s">
        <v>41</v>
      </c>
      <c r="O16269" s="1">
        <v>20260630</v>
      </c>
      <c r="P16269" s="1" t="s">
        <v>315</v>
      </c>
      <c r="Q16269" s="1" t="s">
        <v>195</v>
      </c>
      <c r="R16269" s="1" t="s">
        <v>43</v>
      </c>
      <c r="S16269" s="1">
        <v>19930604</v>
      </c>
      <c r="X16269" s="1" t="s">
        <v>44</v>
      </c>
      <c r="Z16269" s="1">
        <v>4987086250443</v>
      </c>
    </row>
    <row r="16270" spans="1:28" x14ac:dyDescent="0.45">
      <c r="A16270" s="1" t="s">
        <v>193</v>
      </c>
      <c r="B16270" s="1" t="s">
        <v>21348</v>
      </c>
      <c r="C16270" s="1">
        <v>14987086250426</v>
      </c>
      <c r="D16270" s="1">
        <v>1000</v>
      </c>
      <c r="F16270" s="1">
        <v>10</v>
      </c>
      <c r="G16270" s="1" t="s">
        <v>195</v>
      </c>
      <c r="H16270" s="1" t="s">
        <v>35</v>
      </c>
      <c r="I16270" s="1" t="s">
        <v>196</v>
      </c>
      <c r="J16270" s="1" t="s">
        <v>21349</v>
      </c>
      <c r="K16270" s="1" t="s">
        <v>567</v>
      </c>
      <c r="L16270" s="1" t="s">
        <v>21350</v>
      </c>
      <c r="M16270" s="1" t="s">
        <v>21351</v>
      </c>
      <c r="N16270" s="1" t="s">
        <v>41</v>
      </c>
      <c r="O16270" s="1">
        <v>20260630</v>
      </c>
      <c r="P16270" s="1" t="s">
        <v>315</v>
      </c>
      <c r="Q16270" s="1" t="s">
        <v>195</v>
      </c>
      <c r="R16270" s="1" t="s">
        <v>43</v>
      </c>
      <c r="S16270" s="1">
        <v>19930604</v>
      </c>
      <c r="X16270" s="1" t="s">
        <v>44</v>
      </c>
      <c r="Z16270" s="1">
        <v>4987086250443</v>
      </c>
    </row>
    <row r="16271" spans="1:28" x14ac:dyDescent="0.45">
      <c r="A16271" s="1" t="s">
        <v>32</v>
      </c>
      <c r="B16271" s="1" t="s">
        <v>21352</v>
      </c>
      <c r="C16271" s="1">
        <v>14987086250396</v>
      </c>
      <c r="D16271" s="1">
        <v>500</v>
      </c>
      <c r="F16271" s="1">
        <v>500</v>
      </c>
      <c r="G16271" s="1" t="s">
        <v>195</v>
      </c>
      <c r="H16271" s="1" t="s">
        <v>35</v>
      </c>
      <c r="I16271" s="1" t="s">
        <v>196</v>
      </c>
      <c r="J16271" s="1" t="s">
        <v>21349</v>
      </c>
      <c r="K16271" s="1" t="s">
        <v>567</v>
      </c>
      <c r="L16271" s="1" t="s">
        <v>21350</v>
      </c>
      <c r="M16271" s="1" t="s">
        <v>21351</v>
      </c>
      <c r="N16271" s="1" t="s">
        <v>41</v>
      </c>
      <c r="O16271" s="1">
        <v>20260630</v>
      </c>
      <c r="P16271" s="1" t="s">
        <v>315</v>
      </c>
      <c r="Q16271" s="1" t="s">
        <v>195</v>
      </c>
      <c r="R16271" s="1" t="s">
        <v>43</v>
      </c>
      <c r="S16271" s="1">
        <v>19930604</v>
      </c>
      <c r="X16271" s="1" t="s">
        <v>44</v>
      </c>
      <c r="Z16271" s="1">
        <v>4987086250641</v>
      </c>
    </row>
    <row r="16272" spans="1:28" x14ac:dyDescent="0.45">
      <c r="A16272" s="1" t="s">
        <v>193</v>
      </c>
      <c r="B16272" s="1" t="s">
        <v>21353</v>
      </c>
      <c r="C16272" s="1">
        <v>14987086230909</v>
      </c>
      <c r="D16272" s="1">
        <v>100</v>
      </c>
      <c r="F16272" s="1">
        <v>10</v>
      </c>
      <c r="G16272" s="1" t="s">
        <v>195</v>
      </c>
      <c r="H16272" s="1" t="s">
        <v>35</v>
      </c>
      <c r="I16272" s="1" t="s">
        <v>196</v>
      </c>
      <c r="J16272" s="1" t="s">
        <v>21354</v>
      </c>
      <c r="K16272" s="1" t="s">
        <v>572</v>
      </c>
      <c r="L16272" s="1" t="s">
        <v>21355</v>
      </c>
      <c r="M16272" s="1" t="s">
        <v>21356</v>
      </c>
      <c r="N16272" s="1" t="s">
        <v>41</v>
      </c>
      <c r="O16272" s="1">
        <v>20260630</v>
      </c>
      <c r="P16272" s="1" t="s">
        <v>315</v>
      </c>
      <c r="Q16272" s="1" t="s">
        <v>195</v>
      </c>
      <c r="R16272" s="1" t="s">
        <v>43</v>
      </c>
      <c r="S16272" s="1">
        <v>20010907</v>
      </c>
      <c r="X16272" s="1" t="s">
        <v>44</v>
      </c>
      <c r="Z16272" s="1">
        <v>4987086250627</v>
      </c>
    </row>
    <row r="16273" spans="1:33" x14ac:dyDescent="0.45">
      <c r="A16273" s="1" t="s">
        <v>193</v>
      </c>
      <c r="B16273" s="1" t="s">
        <v>21353</v>
      </c>
      <c r="C16273" s="1">
        <v>14987086230916</v>
      </c>
      <c r="D16273" s="1">
        <v>500</v>
      </c>
      <c r="F16273" s="1">
        <v>10</v>
      </c>
      <c r="G16273" s="1" t="s">
        <v>195</v>
      </c>
      <c r="H16273" s="1" t="s">
        <v>35</v>
      </c>
      <c r="I16273" s="1" t="s">
        <v>196</v>
      </c>
      <c r="J16273" s="1" t="s">
        <v>21354</v>
      </c>
      <c r="K16273" s="1" t="s">
        <v>572</v>
      </c>
      <c r="L16273" s="1" t="s">
        <v>21355</v>
      </c>
      <c r="M16273" s="1" t="s">
        <v>21356</v>
      </c>
      <c r="N16273" s="1" t="s">
        <v>41</v>
      </c>
      <c r="O16273" s="1">
        <v>20260630</v>
      </c>
      <c r="P16273" s="1" t="s">
        <v>315</v>
      </c>
      <c r="Q16273" s="1" t="s">
        <v>195</v>
      </c>
      <c r="R16273" s="1" t="s">
        <v>43</v>
      </c>
      <c r="S16273" s="1">
        <v>20010907</v>
      </c>
      <c r="X16273" s="1" t="s">
        <v>44</v>
      </c>
      <c r="Z16273" s="1">
        <v>4987086250627</v>
      </c>
    </row>
    <row r="16274" spans="1:33" x14ac:dyDescent="0.45">
      <c r="A16274" s="1" t="s">
        <v>193</v>
      </c>
      <c r="B16274" s="1" t="s">
        <v>21353</v>
      </c>
      <c r="C16274" s="1">
        <v>14987086230923</v>
      </c>
      <c r="D16274" s="1">
        <v>1000</v>
      </c>
      <c r="F16274" s="1">
        <v>10</v>
      </c>
      <c r="G16274" s="1" t="s">
        <v>195</v>
      </c>
      <c r="H16274" s="1" t="s">
        <v>35</v>
      </c>
      <c r="I16274" s="1" t="s">
        <v>196</v>
      </c>
      <c r="J16274" s="1" t="s">
        <v>21354</v>
      </c>
      <c r="K16274" s="1" t="s">
        <v>572</v>
      </c>
      <c r="L16274" s="1" t="s">
        <v>21355</v>
      </c>
      <c r="M16274" s="1" t="s">
        <v>21356</v>
      </c>
      <c r="N16274" s="1" t="s">
        <v>41</v>
      </c>
      <c r="O16274" s="1">
        <v>20260630</v>
      </c>
      <c r="P16274" s="1" t="s">
        <v>315</v>
      </c>
      <c r="Q16274" s="1" t="s">
        <v>195</v>
      </c>
      <c r="R16274" s="1" t="s">
        <v>43</v>
      </c>
      <c r="S16274" s="1">
        <v>20010907</v>
      </c>
      <c r="X16274" s="1" t="s">
        <v>44</v>
      </c>
      <c r="Z16274" s="1">
        <v>4987086250627</v>
      </c>
    </row>
    <row r="16275" spans="1:33" x14ac:dyDescent="0.45">
      <c r="A16275" s="1" t="s">
        <v>32</v>
      </c>
      <c r="B16275" s="1" t="s">
        <v>21357</v>
      </c>
      <c r="C16275" s="1">
        <v>14987086230930</v>
      </c>
      <c r="D16275" s="1">
        <v>500</v>
      </c>
      <c r="F16275" s="1">
        <v>500</v>
      </c>
      <c r="G16275" s="1" t="s">
        <v>195</v>
      </c>
      <c r="H16275" s="1" t="s">
        <v>35</v>
      </c>
      <c r="I16275" s="1" t="s">
        <v>196</v>
      </c>
      <c r="J16275" s="1" t="s">
        <v>21354</v>
      </c>
      <c r="K16275" s="1" t="s">
        <v>572</v>
      </c>
      <c r="L16275" s="1" t="s">
        <v>21355</v>
      </c>
      <c r="M16275" s="1" t="s">
        <v>21356</v>
      </c>
      <c r="N16275" s="1" t="s">
        <v>41</v>
      </c>
      <c r="O16275" s="1">
        <v>20260630</v>
      </c>
      <c r="P16275" s="1" t="s">
        <v>315</v>
      </c>
      <c r="Q16275" s="1" t="s">
        <v>195</v>
      </c>
      <c r="R16275" s="1" t="s">
        <v>43</v>
      </c>
      <c r="S16275" s="1">
        <v>20010907</v>
      </c>
      <c r="X16275" s="1" t="s">
        <v>44</v>
      </c>
      <c r="Z16275" s="1">
        <v>4987086250658</v>
      </c>
    </row>
    <row r="16276" spans="1:33" x14ac:dyDescent="0.45">
      <c r="A16276" s="1" t="s">
        <v>193</v>
      </c>
      <c r="B16276" s="1" t="s">
        <v>21358</v>
      </c>
      <c r="C16276" s="1">
        <v>14987086231043</v>
      </c>
      <c r="D16276" s="1">
        <v>100</v>
      </c>
      <c r="F16276" s="1">
        <v>10</v>
      </c>
      <c r="G16276" s="1" t="s">
        <v>195</v>
      </c>
      <c r="H16276" s="1" t="s">
        <v>35</v>
      </c>
      <c r="I16276" s="1" t="s">
        <v>196</v>
      </c>
      <c r="J16276" s="1" t="s">
        <v>21359</v>
      </c>
      <c r="K16276" s="1" t="s">
        <v>293</v>
      </c>
      <c r="L16276" s="1" t="s">
        <v>21360</v>
      </c>
      <c r="M16276" s="1" t="s">
        <v>21359</v>
      </c>
      <c r="N16276" s="1" t="s">
        <v>41</v>
      </c>
      <c r="O16276" s="1">
        <v>20260630</v>
      </c>
      <c r="P16276" s="1" t="s">
        <v>315</v>
      </c>
      <c r="Q16276" s="1" t="s">
        <v>195</v>
      </c>
      <c r="R16276" s="1" t="s">
        <v>43</v>
      </c>
      <c r="S16276" s="1">
        <v>20061208</v>
      </c>
      <c r="X16276" s="1" t="s">
        <v>44</v>
      </c>
      <c r="Z16276" s="1">
        <v>4987086231169</v>
      </c>
    </row>
    <row r="16277" spans="1:33" x14ac:dyDescent="0.45">
      <c r="A16277" s="1" t="s">
        <v>193</v>
      </c>
      <c r="B16277" s="1" t="s">
        <v>21358</v>
      </c>
      <c r="C16277" s="1">
        <v>14987086231050</v>
      </c>
      <c r="D16277" s="1">
        <v>500</v>
      </c>
      <c r="F16277" s="1">
        <v>10</v>
      </c>
      <c r="G16277" s="1" t="s">
        <v>195</v>
      </c>
      <c r="H16277" s="1" t="s">
        <v>35</v>
      </c>
      <c r="I16277" s="1" t="s">
        <v>196</v>
      </c>
      <c r="J16277" s="1" t="s">
        <v>21359</v>
      </c>
      <c r="K16277" s="1" t="s">
        <v>293</v>
      </c>
      <c r="L16277" s="1" t="s">
        <v>21360</v>
      </c>
      <c r="M16277" s="1" t="s">
        <v>21359</v>
      </c>
      <c r="N16277" s="1" t="s">
        <v>41</v>
      </c>
      <c r="O16277" s="1">
        <v>20260630</v>
      </c>
      <c r="P16277" s="1" t="s">
        <v>315</v>
      </c>
      <c r="Q16277" s="1" t="s">
        <v>195</v>
      </c>
      <c r="R16277" s="1" t="s">
        <v>43</v>
      </c>
      <c r="S16277" s="1">
        <v>20061208</v>
      </c>
      <c r="X16277" s="1" t="s">
        <v>44</v>
      </c>
      <c r="Z16277" s="1">
        <v>4987086231169</v>
      </c>
    </row>
    <row r="16278" spans="1:33" x14ac:dyDescent="0.45">
      <c r="A16278" s="1" t="s">
        <v>32</v>
      </c>
      <c r="B16278" s="1" t="s">
        <v>21361</v>
      </c>
      <c r="C16278" s="1">
        <v>14987086231067</v>
      </c>
      <c r="D16278" s="1">
        <v>500</v>
      </c>
      <c r="F16278" s="1">
        <v>500</v>
      </c>
      <c r="G16278" s="1" t="s">
        <v>195</v>
      </c>
      <c r="H16278" s="1" t="s">
        <v>35</v>
      </c>
      <c r="I16278" s="1" t="s">
        <v>196</v>
      </c>
      <c r="J16278" s="1" t="s">
        <v>21359</v>
      </c>
      <c r="K16278" s="1" t="s">
        <v>293</v>
      </c>
      <c r="L16278" s="1" t="s">
        <v>21360</v>
      </c>
      <c r="M16278" s="1" t="s">
        <v>21359</v>
      </c>
      <c r="N16278" s="1" t="s">
        <v>41</v>
      </c>
      <c r="O16278" s="1">
        <v>20260630</v>
      </c>
      <c r="P16278" s="1" t="s">
        <v>315</v>
      </c>
      <c r="Q16278" s="1" t="s">
        <v>195</v>
      </c>
      <c r="R16278" s="1" t="s">
        <v>43</v>
      </c>
      <c r="S16278" s="1">
        <v>20061208</v>
      </c>
      <c r="X16278" s="1" t="s">
        <v>44</v>
      </c>
      <c r="Z16278" s="1">
        <v>4987086231176</v>
      </c>
    </row>
    <row r="16279" spans="1:33" x14ac:dyDescent="0.45">
      <c r="A16279" s="1" t="s">
        <v>32</v>
      </c>
      <c r="B16279" s="1" t="s">
        <v>21362</v>
      </c>
      <c r="C16279" s="1">
        <v>14987086231005</v>
      </c>
      <c r="D16279" s="1">
        <v>25</v>
      </c>
      <c r="F16279" s="1">
        <v>25</v>
      </c>
      <c r="G16279" s="1" t="s">
        <v>34</v>
      </c>
      <c r="H16279" s="1" t="s">
        <v>35</v>
      </c>
      <c r="I16279" s="1" t="s">
        <v>338</v>
      </c>
      <c r="J16279" s="1" t="s">
        <v>21363</v>
      </c>
      <c r="K16279" s="1" t="s">
        <v>48</v>
      </c>
      <c r="L16279" s="1" t="s">
        <v>21364</v>
      </c>
      <c r="M16279" s="1" t="s">
        <v>21365</v>
      </c>
      <c r="N16279" s="1" t="s">
        <v>41</v>
      </c>
      <c r="O16279" s="1">
        <v>20260630</v>
      </c>
      <c r="P16279" s="1" t="s">
        <v>315</v>
      </c>
      <c r="Q16279" s="1" t="s">
        <v>34</v>
      </c>
      <c r="R16279" s="1" t="s">
        <v>43</v>
      </c>
      <c r="X16279" s="1" t="s">
        <v>44</v>
      </c>
      <c r="Z16279" s="1">
        <v>4987086231183</v>
      </c>
    </row>
    <row r="16280" spans="1:33" x14ac:dyDescent="0.45">
      <c r="A16280" s="1" t="s">
        <v>32</v>
      </c>
      <c r="B16280" s="1" t="s">
        <v>21366</v>
      </c>
      <c r="C16280" s="1">
        <v>14987086231012</v>
      </c>
      <c r="D16280" s="1">
        <v>500</v>
      </c>
      <c r="F16280" s="1">
        <v>500</v>
      </c>
      <c r="G16280" s="1" t="s">
        <v>34</v>
      </c>
      <c r="H16280" s="1" t="s">
        <v>35</v>
      </c>
      <c r="I16280" s="1" t="s">
        <v>338</v>
      </c>
      <c r="J16280" s="1" t="s">
        <v>21363</v>
      </c>
      <c r="K16280" s="1" t="s">
        <v>48</v>
      </c>
      <c r="L16280" s="1" t="s">
        <v>21364</v>
      </c>
      <c r="M16280" s="1" t="s">
        <v>21365</v>
      </c>
      <c r="N16280" s="1" t="s">
        <v>41</v>
      </c>
      <c r="O16280" s="1">
        <v>20260630</v>
      </c>
      <c r="P16280" s="1" t="s">
        <v>315</v>
      </c>
      <c r="Q16280" s="1" t="s">
        <v>34</v>
      </c>
      <c r="R16280" s="1" t="s">
        <v>43</v>
      </c>
      <c r="X16280" s="1" t="s">
        <v>44</v>
      </c>
      <c r="Z16280" s="1">
        <v>4987086231190</v>
      </c>
    </row>
    <row r="16281" spans="1:33" x14ac:dyDescent="0.45">
      <c r="A16281" s="1" t="s">
        <v>32</v>
      </c>
      <c r="B16281" s="1" t="s">
        <v>21367</v>
      </c>
      <c r="C16281" s="1">
        <v>14987138820607</v>
      </c>
      <c r="D16281" s="1">
        <v>500</v>
      </c>
      <c r="F16281" s="1">
        <v>500</v>
      </c>
      <c r="G16281" s="1" t="s">
        <v>34</v>
      </c>
      <c r="H16281" s="1" t="s">
        <v>35</v>
      </c>
      <c r="I16281" s="1" t="s">
        <v>338</v>
      </c>
      <c r="J16281" s="1" t="s">
        <v>21368</v>
      </c>
      <c r="K16281" s="1" t="s">
        <v>38</v>
      </c>
      <c r="L16281" s="1" t="s">
        <v>21369</v>
      </c>
      <c r="M16281" s="1" t="s">
        <v>21370</v>
      </c>
      <c r="N16281" s="1" t="s">
        <v>41</v>
      </c>
      <c r="O16281" s="1">
        <v>20260630</v>
      </c>
      <c r="P16281" s="1" t="s">
        <v>6353</v>
      </c>
      <c r="Q16281" s="1" t="s">
        <v>34</v>
      </c>
      <c r="R16281" s="1" t="s">
        <v>43</v>
      </c>
      <c r="S16281" s="1">
        <v>20260401</v>
      </c>
      <c r="X16281" s="1" t="s">
        <v>44</v>
      </c>
      <c r="Z16281" s="1">
        <v>4987138840608</v>
      </c>
      <c r="AB16281" s="1">
        <v>24987138820604</v>
      </c>
    </row>
    <row r="16282" spans="1:33" x14ac:dyDescent="0.45">
      <c r="A16282" s="1" t="s">
        <v>32</v>
      </c>
      <c r="B16282" s="1" t="s">
        <v>21371</v>
      </c>
      <c r="C16282" s="1">
        <v>14987716241251</v>
      </c>
      <c r="D16282" s="1">
        <v>500</v>
      </c>
      <c r="F16282" s="1">
        <v>500</v>
      </c>
      <c r="G16282" s="1" t="s">
        <v>34</v>
      </c>
      <c r="H16282" s="1" t="s">
        <v>35</v>
      </c>
      <c r="I16282" s="1" t="s">
        <v>338</v>
      </c>
      <c r="J16282" s="1" t="s">
        <v>21372</v>
      </c>
      <c r="K16282" s="1" t="s">
        <v>38</v>
      </c>
      <c r="L16282" s="1" t="s">
        <v>6937</v>
      </c>
      <c r="M16282" s="1" t="s">
        <v>6938</v>
      </c>
      <c r="N16282" s="1" t="s">
        <v>41</v>
      </c>
      <c r="O16282" s="1">
        <v>20260630</v>
      </c>
      <c r="P16282" s="1" t="s">
        <v>857</v>
      </c>
      <c r="Q16282" s="1" t="s">
        <v>34</v>
      </c>
      <c r="R16282" s="1" t="s">
        <v>43</v>
      </c>
      <c r="X16282" s="1" t="s">
        <v>44</v>
      </c>
      <c r="Z16282" s="1">
        <v>4987716241209</v>
      </c>
      <c r="AA16282" s="1" t="s">
        <v>21373</v>
      </c>
    </row>
    <row r="16283" spans="1:33" x14ac:dyDescent="0.45">
      <c r="A16283" s="1" t="s">
        <v>32</v>
      </c>
      <c r="B16283" s="1" t="s">
        <v>21374</v>
      </c>
      <c r="C16283" s="1">
        <v>14987716242555</v>
      </c>
      <c r="D16283" s="1">
        <v>500</v>
      </c>
      <c r="F16283" s="1">
        <v>500</v>
      </c>
      <c r="G16283" s="1" t="s">
        <v>34</v>
      </c>
      <c r="H16283" s="1" t="s">
        <v>35</v>
      </c>
      <c r="I16283" s="1" t="s">
        <v>338</v>
      </c>
      <c r="J16283" s="1" t="s">
        <v>21372</v>
      </c>
      <c r="K16283" s="1" t="s">
        <v>38</v>
      </c>
      <c r="L16283" s="1" t="s">
        <v>6937</v>
      </c>
      <c r="M16283" s="1" t="s">
        <v>6938</v>
      </c>
      <c r="N16283" s="1" t="s">
        <v>41</v>
      </c>
      <c r="O16283" s="1">
        <v>20260630</v>
      </c>
      <c r="P16283" s="1" t="s">
        <v>857</v>
      </c>
      <c r="Q16283" s="1" t="s">
        <v>34</v>
      </c>
      <c r="R16283" s="1" t="s">
        <v>43</v>
      </c>
      <c r="X16283" s="1" t="s">
        <v>44</v>
      </c>
      <c r="Z16283" s="1">
        <v>4987716242503</v>
      </c>
      <c r="AA16283" s="1" t="s">
        <v>21375</v>
      </c>
    </row>
    <row r="16284" spans="1:33" x14ac:dyDescent="0.45">
      <c r="A16284" s="1" t="s">
        <v>32</v>
      </c>
      <c r="B16284" s="1" t="s">
        <v>21376</v>
      </c>
      <c r="C16284" s="1">
        <v>14987716241152</v>
      </c>
      <c r="D16284" s="1">
        <v>500</v>
      </c>
      <c r="F16284" s="1">
        <v>500</v>
      </c>
      <c r="G16284" s="1" t="s">
        <v>34</v>
      </c>
      <c r="H16284" s="1" t="s">
        <v>35</v>
      </c>
      <c r="I16284" s="1" t="s">
        <v>338</v>
      </c>
      <c r="J16284" s="1" t="s">
        <v>21372</v>
      </c>
      <c r="K16284" s="1" t="s">
        <v>38</v>
      </c>
      <c r="L16284" s="1" t="s">
        <v>6937</v>
      </c>
      <c r="M16284" s="1" t="s">
        <v>6938</v>
      </c>
      <c r="N16284" s="1" t="s">
        <v>41</v>
      </c>
      <c r="O16284" s="1">
        <v>20260630</v>
      </c>
      <c r="P16284" s="1" t="s">
        <v>857</v>
      </c>
      <c r="Q16284" s="1" t="s">
        <v>34</v>
      </c>
      <c r="R16284" s="1" t="s">
        <v>43</v>
      </c>
      <c r="X16284" s="1" t="s">
        <v>44</v>
      </c>
      <c r="Z16284" s="1">
        <v>4987716241100</v>
      </c>
      <c r="AA16284" s="1" t="s">
        <v>21377</v>
      </c>
    </row>
    <row r="16285" spans="1:33" x14ac:dyDescent="0.45">
      <c r="A16285" s="1" t="s">
        <v>32</v>
      </c>
      <c r="B16285" s="1" t="s">
        <v>21378</v>
      </c>
      <c r="C16285" s="1">
        <v>14987716242456</v>
      </c>
      <c r="D16285" s="1">
        <v>500</v>
      </c>
      <c r="F16285" s="1">
        <v>500</v>
      </c>
      <c r="G16285" s="1" t="s">
        <v>34</v>
      </c>
      <c r="H16285" s="1" t="s">
        <v>35</v>
      </c>
      <c r="I16285" s="1" t="s">
        <v>36</v>
      </c>
      <c r="J16285" s="1" t="s">
        <v>21379</v>
      </c>
      <c r="K16285" s="1" t="s">
        <v>38</v>
      </c>
      <c r="L16285" s="1" t="s">
        <v>6942</v>
      </c>
      <c r="M16285" s="1" t="s">
        <v>6943</v>
      </c>
      <c r="N16285" s="1" t="s">
        <v>41</v>
      </c>
      <c r="O16285" s="1">
        <v>20260630</v>
      </c>
      <c r="P16285" s="1" t="s">
        <v>857</v>
      </c>
      <c r="Q16285" s="1" t="s">
        <v>34</v>
      </c>
      <c r="R16285" s="1" t="s">
        <v>43</v>
      </c>
      <c r="S16285" s="1">
        <v>20180305</v>
      </c>
      <c r="X16285" s="1" t="s">
        <v>44</v>
      </c>
      <c r="Z16285" s="1">
        <v>4987716242404</v>
      </c>
      <c r="AA16285" s="1" t="s">
        <v>6945</v>
      </c>
    </row>
    <row r="16286" spans="1:33" x14ac:dyDescent="0.45">
      <c r="A16286" s="1" t="s">
        <v>32</v>
      </c>
      <c r="B16286" s="1" t="s">
        <v>21380</v>
      </c>
      <c r="C16286" s="1">
        <v>14987716241350</v>
      </c>
      <c r="D16286" s="1">
        <v>500</v>
      </c>
      <c r="F16286" s="1">
        <v>500</v>
      </c>
      <c r="G16286" s="1" t="s">
        <v>34</v>
      </c>
      <c r="H16286" s="1" t="s">
        <v>35</v>
      </c>
      <c r="I16286" s="1" t="s">
        <v>36</v>
      </c>
      <c r="J16286" s="1" t="s">
        <v>21379</v>
      </c>
      <c r="K16286" s="1" t="s">
        <v>38</v>
      </c>
      <c r="L16286" s="1" t="s">
        <v>6942</v>
      </c>
      <c r="M16286" s="1" t="s">
        <v>6943</v>
      </c>
      <c r="N16286" s="1" t="s">
        <v>41</v>
      </c>
      <c r="O16286" s="1">
        <v>20260630</v>
      </c>
      <c r="P16286" s="1" t="s">
        <v>857</v>
      </c>
      <c r="Q16286" s="1" t="s">
        <v>34</v>
      </c>
      <c r="R16286" s="1" t="s">
        <v>43</v>
      </c>
      <c r="S16286" s="1">
        <v>20180305</v>
      </c>
      <c r="X16286" s="1" t="s">
        <v>44</v>
      </c>
      <c r="Z16286" s="1">
        <v>4987716241308</v>
      </c>
      <c r="AA16286" s="1" t="s">
        <v>21377</v>
      </c>
    </row>
    <row r="16287" spans="1:33" x14ac:dyDescent="0.45">
      <c r="A16287" s="1" t="s">
        <v>193</v>
      </c>
      <c r="B16287" s="1" t="s">
        <v>21381</v>
      </c>
      <c r="C16287" s="1">
        <v>14987114061406</v>
      </c>
      <c r="D16287" s="1">
        <v>100</v>
      </c>
      <c r="F16287" s="1">
        <v>10</v>
      </c>
      <c r="G16287" s="1" t="s">
        <v>195</v>
      </c>
      <c r="H16287" s="1" t="s">
        <v>35</v>
      </c>
      <c r="I16287" s="1" t="s">
        <v>196</v>
      </c>
      <c r="J16287" s="1" t="s">
        <v>21382</v>
      </c>
      <c r="K16287" s="1" t="s">
        <v>359</v>
      </c>
      <c r="L16287" s="1" t="s">
        <v>21383</v>
      </c>
      <c r="M16287" s="1" t="s">
        <v>21382</v>
      </c>
      <c r="N16287" s="1" t="s">
        <v>41</v>
      </c>
      <c r="O16287" s="1">
        <v>20260630</v>
      </c>
      <c r="P16287" s="1" t="s">
        <v>539</v>
      </c>
      <c r="Q16287" s="1" t="s">
        <v>195</v>
      </c>
      <c r="R16287" s="1" t="s">
        <v>43</v>
      </c>
      <c r="S16287" s="1">
        <v>20180305</v>
      </c>
      <c r="T16287" s="1">
        <v>20190331</v>
      </c>
      <c r="X16287" s="1" t="s">
        <v>44</v>
      </c>
      <c r="Z16287" s="1">
        <v>4987114061492</v>
      </c>
      <c r="AB16287" s="1">
        <v>24987114061403</v>
      </c>
      <c r="AF16287" s="1">
        <v>20180625</v>
      </c>
      <c r="AG16287" s="1">
        <v>201912</v>
      </c>
    </row>
    <row r="16288" spans="1:33" x14ac:dyDescent="0.45">
      <c r="A16288" s="1" t="s">
        <v>193</v>
      </c>
      <c r="B16288" s="1" t="s">
        <v>21381</v>
      </c>
      <c r="C16288" s="1">
        <v>14987114061505</v>
      </c>
      <c r="D16288" s="1">
        <v>1000</v>
      </c>
      <c r="F16288" s="1">
        <v>10</v>
      </c>
      <c r="G16288" s="1" t="s">
        <v>195</v>
      </c>
      <c r="H16288" s="1" t="s">
        <v>35</v>
      </c>
      <c r="I16288" s="1" t="s">
        <v>196</v>
      </c>
      <c r="J16288" s="1" t="s">
        <v>21382</v>
      </c>
      <c r="K16288" s="1" t="s">
        <v>359</v>
      </c>
      <c r="L16288" s="1" t="s">
        <v>21383</v>
      </c>
      <c r="M16288" s="1" t="s">
        <v>21382</v>
      </c>
      <c r="N16288" s="1" t="s">
        <v>41</v>
      </c>
      <c r="O16288" s="1">
        <v>20260630</v>
      </c>
      <c r="P16288" s="1" t="s">
        <v>539</v>
      </c>
      <c r="Q16288" s="1" t="s">
        <v>195</v>
      </c>
      <c r="R16288" s="1" t="s">
        <v>43</v>
      </c>
      <c r="S16288" s="1">
        <v>20180305</v>
      </c>
      <c r="T16288" s="1">
        <v>20190331</v>
      </c>
      <c r="X16288" s="1" t="s">
        <v>44</v>
      </c>
      <c r="Z16288" s="1">
        <v>4987114061492</v>
      </c>
      <c r="AB16288" s="1">
        <v>24987114061502</v>
      </c>
      <c r="AF16288" s="1">
        <v>20180625</v>
      </c>
      <c r="AG16288" s="1">
        <v>201912</v>
      </c>
    </row>
    <row r="16289" spans="1:28" x14ac:dyDescent="0.45">
      <c r="A16289" s="1" t="s">
        <v>193</v>
      </c>
      <c r="B16289" s="1" t="s">
        <v>21384</v>
      </c>
      <c r="C16289" s="1">
        <v>14987246750018</v>
      </c>
      <c r="D16289" s="1">
        <v>100</v>
      </c>
      <c r="F16289" s="1">
        <v>10</v>
      </c>
      <c r="G16289" s="1" t="s">
        <v>195</v>
      </c>
      <c r="H16289" s="1" t="s">
        <v>35</v>
      </c>
      <c r="I16289" s="1" t="s">
        <v>196</v>
      </c>
      <c r="J16289" s="1" t="s">
        <v>21385</v>
      </c>
      <c r="K16289" s="1" t="s">
        <v>293</v>
      </c>
      <c r="L16289" s="1" t="s">
        <v>21386</v>
      </c>
      <c r="M16289" s="1" t="s">
        <v>21385</v>
      </c>
      <c r="N16289" s="1" t="s">
        <v>41</v>
      </c>
      <c r="O16289" s="1">
        <v>20260630</v>
      </c>
      <c r="P16289" s="1" t="s">
        <v>2730</v>
      </c>
      <c r="Q16289" s="1" t="s">
        <v>195</v>
      </c>
      <c r="R16289" s="1" t="s">
        <v>43</v>
      </c>
      <c r="S16289" s="1">
        <v>20090619</v>
      </c>
      <c r="X16289" s="1" t="s">
        <v>44</v>
      </c>
      <c r="Z16289" s="1">
        <v>4987246950015</v>
      </c>
    </row>
    <row r="16290" spans="1:28" x14ac:dyDescent="0.45">
      <c r="A16290" s="1" t="s">
        <v>193</v>
      </c>
      <c r="B16290" s="1" t="s">
        <v>21384</v>
      </c>
      <c r="C16290" s="1">
        <v>14987443368054</v>
      </c>
      <c r="D16290" s="1">
        <v>100</v>
      </c>
      <c r="F16290" s="1">
        <v>10</v>
      </c>
      <c r="G16290" s="1" t="s">
        <v>195</v>
      </c>
      <c r="H16290" s="1" t="s">
        <v>35</v>
      </c>
      <c r="I16290" s="1" t="s">
        <v>196</v>
      </c>
      <c r="J16290" s="1" t="s">
        <v>21385</v>
      </c>
      <c r="K16290" s="1" t="s">
        <v>293</v>
      </c>
      <c r="L16290" s="1" t="s">
        <v>21386</v>
      </c>
      <c r="M16290" s="1" t="s">
        <v>21385</v>
      </c>
      <c r="N16290" s="1" t="s">
        <v>41</v>
      </c>
      <c r="O16290" s="1">
        <v>20260630</v>
      </c>
      <c r="P16290" s="1" t="s">
        <v>192</v>
      </c>
      <c r="Q16290" s="1" t="s">
        <v>195</v>
      </c>
      <c r="R16290" s="1" t="s">
        <v>43</v>
      </c>
      <c r="S16290" s="1">
        <v>20090619</v>
      </c>
      <c r="X16290" s="1" t="s">
        <v>44</v>
      </c>
      <c r="Z16290" s="1">
        <v>4987443368286</v>
      </c>
    </row>
    <row r="16291" spans="1:28" x14ac:dyDescent="0.45">
      <c r="A16291" s="1" t="s">
        <v>32</v>
      </c>
      <c r="B16291" s="1" t="s">
        <v>21387</v>
      </c>
      <c r="C16291" s="1">
        <v>14987821028914</v>
      </c>
      <c r="D16291" s="1">
        <v>100</v>
      </c>
      <c r="F16291" s="1">
        <v>100</v>
      </c>
      <c r="G16291" s="1" t="s">
        <v>195</v>
      </c>
      <c r="H16291" s="1" t="s">
        <v>35</v>
      </c>
      <c r="I16291" s="1" t="s">
        <v>196</v>
      </c>
      <c r="J16291" s="1" t="s">
        <v>21388</v>
      </c>
      <c r="K16291" s="1" t="s">
        <v>198</v>
      </c>
      <c r="L16291" s="1" t="s">
        <v>21389</v>
      </c>
      <c r="M16291" s="1" t="s">
        <v>21390</v>
      </c>
      <c r="N16291" s="1" t="s">
        <v>41</v>
      </c>
      <c r="O16291" s="1">
        <v>20260630</v>
      </c>
      <c r="P16291" s="1" t="s">
        <v>596</v>
      </c>
      <c r="Q16291" s="1" t="s">
        <v>195</v>
      </c>
      <c r="R16291" s="1" t="s">
        <v>43</v>
      </c>
      <c r="S16291" s="1">
        <v>20101119</v>
      </c>
      <c r="T16291" s="1">
        <v>20200331</v>
      </c>
      <c r="X16291" s="1" t="s">
        <v>44</v>
      </c>
    </row>
    <row r="16292" spans="1:28" x14ac:dyDescent="0.45">
      <c r="A16292" s="1" t="s">
        <v>32</v>
      </c>
      <c r="B16292" s="1" t="s">
        <v>21387</v>
      </c>
      <c r="C16292" s="1">
        <v>14987123401613</v>
      </c>
      <c r="D16292" s="1">
        <v>100</v>
      </c>
      <c r="F16292" s="1">
        <v>100</v>
      </c>
      <c r="G16292" s="1" t="s">
        <v>195</v>
      </c>
      <c r="H16292" s="1" t="s">
        <v>35</v>
      </c>
      <c r="I16292" s="1" t="s">
        <v>196</v>
      </c>
      <c r="J16292" s="1" t="s">
        <v>21388</v>
      </c>
      <c r="K16292" s="1" t="s">
        <v>198</v>
      </c>
      <c r="L16292" s="1" t="s">
        <v>21389</v>
      </c>
      <c r="M16292" s="1" t="s">
        <v>21390</v>
      </c>
      <c r="N16292" s="1" t="s">
        <v>41</v>
      </c>
      <c r="O16292" s="1">
        <v>20260630</v>
      </c>
      <c r="P16292" s="1" t="s">
        <v>201</v>
      </c>
      <c r="Q16292" s="1" t="s">
        <v>195</v>
      </c>
      <c r="R16292" s="1" t="s">
        <v>43</v>
      </c>
      <c r="S16292" s="1">
        <v>20101119</v>
      </c>
      <c r="T16292" s="1">
        <v>20200331</v>
      </c>
      <c r="X16292" s="1" t="s">
        <v>44</v>
      </c>
      <c r="Z16292" s="1">
        <v>4987123550987</v>
      </c>
    </row>
    <row r="16293" spans="1:28" x14ac:dyDescent="0.45">
      <c r="A16293" s="1" t="s">
        <v>32</v>
      </c>
      <c r="B16293" s="1" t="s">
        <v>21391</v>
      </c>
      <c r="C16293" s="1">
        <v>14987821028907</v>
      </c>
      <c r="D16293" s="1">
        <v>500</v>
      </c>
      <c r="F16293" s="1">
        <v>500</v>
      </c>
      <c r="G16293" s="1" t="s">
        <v>195</v>
      </c>
      <c r="H16293" s="1" t="s">
        <v>35</v>
      </c>
      <c r="I16293" s="1" t="s">
        <v>196</v>
      </c>
      <c r="J16293" s="1" t="s">
        <v>21388</v>
      </c>
      <c r="K16293" s="1" t="s">
        <v>198</v>
      </c>
      <c r="L16293" s="1" t="s">
        <v>21389</v>
      </c>
      <c r="M16293" s="1" t="s">
        <v>21390</v>
      </c>
      <c r="N16293" s="1" t="s">
        <v>41</v>
      </c>
      <c r="O16293" s="1">
        <v>20260630</v>
      </c>
      <c r="P16293" s="1" t="s">
        <v>596</v>
      </c>
      <c r="Q16293" s="1" t="s">
        <v>195</v>
      </c>
      <c r="R16293" s="1" t="s">
        <v>43</v>
      </c>
      <c r="S16293" s="1">
        <v>20101119</v>
      </c>
      <c r="T16293" s="1">
        <v>20200331</v>
      </c>
      <c r="X16293" s="1" t="s">
        <v>44</v>
      </c>
    </row>
    <row r="16294" spans="1:28" x14ac:dyDescent="0.45">
      <c r="A16294" s="1" t="s">
        <v>193</v>
      </c>
      <c r="B16294" s="1" t="s">
        <v>21392</v>
      </c>
      <c r="C16294" s="1">
        <v>14987190733105</v>
      </c>
      <c r="D16294" s="1">
        <v>100</v>
      </c>
      <c r="F16294" s="1">
        <v>10</v>
      </c>
      <c r="G16294" s="1" t="s">
        <v>195</v>
      </c>
      <c r="H16294" s="1" t="s">
        <v>35</v>
      </c>
      <c r="I16294" s="1" t="s">
        <v>196</v>
      </c>
      <c r="J16294" s="1" t="s">
        <v>21393</v>
      </c>
      <c r="K16294" s="1" t="s">
        <v>260</v>
      </c>
      <c r="L16294" s="1" t="s">
        <v>21394</v>
      </c>
      <c r="M16294" s="1" t="s">
        <v>21395</v>
      </c>
      <c r="N16294" s="1" t="s">
        <v>41</v>
      </c>
      <c r="O16294" s="1">
        <v>20260630</v>
      </c>
      <c r="P16294" s="1" t="s">
        <v>267</v>
      </c>
      <c r="Q16294" s="1" t="s">
        <v>195</v>
      </c>
      <c r="R16294" s="1" t="s">
        <v>43</v>
      </c>
      <c r="S16294" s="1">
        <v>20020705</v>
      </c>
      <c r="T16294" s="1">
        <v>20200331</v>
      </c>
      <c r="X16294" s="1" t="s">
        <v>44</v>
      </c>
      <c r="Z16294" s="1">
        <v>4987118114460</v>
      </c>
    </row>
    <row r="16295" spans="1:28" x14ac:dyDescent="0.45">
      <c r="A16295" s="1" t="s">
        <v>193</v>
      </c>
      <c r="B16295" s="1" t="s">
        <v>21392</v>
      </c>
      <c r="C16295" s="1">
        <v>14987821012708</v>
      </c>
      <c r="D16295" s="1">
        <v>100</v>
      </c>
      <c r="F16295" s="1">
        <v>10</v>
      </c>
      <c r="G16295" s="1" t="s">
        <v>195</v>
      </c>
      <c r="H16295" s="1" t="s">
        <v>35</v>
      </c>
      <c r="I16295" s="1" t="s">
        <v>196</v>
      </c>
      <c r="J16295" s="1" t="s">
        <v>21393</v>
      </c>
      <c r="K16295" s="1" t="s">
        <v>260</v>
      </c>
      <c r="L16295" s="1" t="s">
        <v>21394</v>
      </c>
      <c r="M16295" s="1" t="s">
        <v>21395</v>
      </c>
      <c r="N16295" s="1" t="s">
        <v>41</v>
      </c>
      <c r="O16295" s="1">
        <v>20260630</v>
      </c>
      <c r="P16295" s="1" t="s">
        <v>596</v>
      </c>
      <c r="Q16295" s="1" t="s">
        <v>195</v>
      </c>
      <c r="R16295" s="1" t="s">
        <v>43</v>
      </c>
      <c r="S16295" s="1">
        <v>20020705</v>
      </c>
      <c r="T16295" s="1">
        <v>20200331</v>
      </c>
      <c r="X16295" s="1" t="s">
        <v>44</v>
      </c>
    </row>
    <row r="16296" spans="1:28" x14ac:dyDescent="0.45">
      <c r="A16296" s="1" t="s">
        <v>193</v>
      </c>
      <c r="B16296" s="1" t="s">
        <v>21392</v>
      </c>
      <c r="C16296" s="1">
        <v>14987821012715</v>
      </c>
      <c r="D16296" s="1">
        <v>1000</v>
      </c>
      <c r="F16296" s="1">
        <v>10</v>
      </c>
      <c r="G16296" s="1" t="s">
        <v>195</v>
      </c>
      <c r="H16296" s="1" t="s">
        <v>35</v>
      </c>
      <c r="I16296" s="1" t="s">
        <v>196</v>
      </c>
      <c r="J16296" s="1" t="s">
        <v>21393</v>
      </c>
      <c r="K16296" s="1" t="s">
        <v>260</v>
      </c>
      <c r="L16296" s="1" t="s">
        <v>21394</v>
      </c>
      <c r="M16296" s="1" t="s">
        <v>21395</v>
      </c>
      <c r="N16296" s="1" t="s">
        <v>41</v>
      </c>
      <c r="O16296" s="1">
        <v>20260630</v>
      </c>
      <c r="P16296" s="1" t="s">
        <v>596</v>
      </c>
      <c r="Q16296" s="1" t="s">
        <v>195</v>
      </c>
      <c r="R16296" s="1" t="s">
        <v>43</v>
      </c>
      <c r="S16296" s="1">
        <v>20020705</v>
      </c>
      <c r="T16296" s="1">
        <v>20200331</v>
      </c>
      <c r="X16296" s="1" t="s">
        <v>44</v>
      </c>
    </row>
    <row r="16297" spans="1:28" x14ac:dyDescent="0.45">
      <c r="A16297" s="1" t="s">
        <v>193</v>
      </c>
      <c r="B16297" s="1" t="s">
        <v>21392</v>
      </c>
      <c r="C16297" s="1">
        <v>14987123401620</v>
      </c>
      <c r="D16297" s="1">
        <v>1000</v>
      </c>
      <c r="F16297" s="1">
        <v>10</v>
      </c>
      <c r="G16297" s="1" t="s">
        <v>195</v>
      </c>
      <c r="H16297" s="1" t="s">
        <v>35</v>
      </c>
      <c r="I16297" s="1" t="s">
        <v>196</v>
      </c>
      <c r="J16297" s="1" t="s">
        <v>21393</v>
      </c>
      <c r="K16297" s="1" t="s">
        <v>260</v>
      </c>
      <c r="L16297" s="1" t="s">
        <v>21394</v>
      </c>
      <c r="M16297" s="1" t="s">
        <v>21395</v>
      </c>
      <c r="N16297" s="1" t="s">
        <v>41</v>
      </c>
      <c r="O16297" s="1">
        <v>20260630</v>
      </c>
      <c r="P16297" s="1" t="s">
        <v>201</v>
      </c>
      <c r="Q16297" s="1" t="s">
        <v>195</v>
      </c>
      <c r="R16297" s="1" t="s">
        <v>43</v>
      </c>
      <c r="S16297" s="1">
        <v>20020705</v>
      </c>
      <c r="T16297" s="1">
        <v>20200331</v>
      </c>
      <c r="X16297" s="1" t="s">
        <v>44</v>
      </c>
      <c r="Z16297" s="1">
        <v>4987123550994</v>
      </c>
    </row>
    <row r="16298" spans="1:28" x14ac:dyDescent="0.45">
      <c r="A16298" s="1" t="s">
        <v>193</v>
      </c>
      <c r="B16298" s="1" t="s">
        <v>21392</v>
      </c>
      <c r="C16298" s="1">
        <v>14987123401644</v>
      </c>
      <c r="D16298" s="1">
        <v>100</v>
      </c>
      <c r="F16298" s="1">
        <v>10</v>
      </c>
      <c r="G16298" s="1" t="s">
        <v>195</v>
      </c>
      <c r="H16298" s="1" t="s">
        <v>35</v>
      </c>
      <c r="I16298" s="1" t="s">
        <v>196</v>
      </c>
      <c r="J16298" s="1" t="s">
        <v>21393</v>
      </c>
      <c r="K16298" s="1" t="s">
        <v>260</v>
      </c>
      <c r="L16298" s="1" t="s">
        <v>21394</v>
      </c>
      <c r="M16298" s="1" t="s">
        <v>21395</v>
      </c>
      <c r="N16298" s="1" t="s">
        <v>41</v>
      </c>
      <c r="O16298" s="1">
        <v>20260630</v>
      </c>
      <c r="P16298" s="1" t="s">
        <v>201</v>
      </c>
      <c r="Q16298" s="1" t="s">
        <v>195</v>
      </c>
      <c r="R16298" s="1" t="s">
        <v>43</v>
      </c>
      <c r="S16298" s="1">
        <v>20020705</v>
      </c>
      <c r="T16298" s="1">
        <v>20200331</v>
      </c>
      <c r="X16298" s="1" t="s">
        <v>44</v>
      </c>
      <c r="Z16298" s="1">
        <v>4987123550994</v>
      </c>
    </row>
    <row r="16299" spans="1:28" x14ac:dyDescent="0.45">
      <c r="A16299" s="1" t="s">
        <v>32</v>
      </c>
      <c r="B16299" s="1" t="s">
        <v>21396</v>
      </c>
      <c r="C16299" s="1">
        <v>14987821012722</v>
      </c>
      <c r="D16299" s="1">
        <v>1000</v>
      </c>
      <c r="F16299" s="1">
        <v>1000</v>
      </c>
      <c r="G16299" s="1" t="s">
        <v>195</v>
      </c>
      <c r="H16299" s="1" t="s">
        <v>35</v>
      </c>
      <c r="I16299" s="1" t="s">
        <v>196</v>
      </c>
      <c r="J16299" s="1" t="s">
        <v>21393</v>
      </c>
      <c r="K16299" s="1" t="s">
        <v>260</v>
      </c>
      <c r="L16299" s="1" t="s">
        <v>21394</v>
      </c>
      <c r="M16299" s="1" t="s">
        <v>21395</v>
      </c>
      <c r="N16299" s="1" t="s">
        <v>41</v>
      </c>
      <c r="O16299" s="1">
        <v>20260630</v>
      </c>
      <c r="P16299" s="1" t="s">
        <v>596</v>
      </c>
      <c r="Q16299" s="1" t="s">
        <v>195</v>
      </c>
      <c r="R16299" s="1" t="s">
        <v>43</v>
      </c>
      <c r="S16299" s="1">
        <v>20020705</v>
      </c>
      <c r="T16299" s="1">
        <v>20200331</v>
      </c>
      <c r="X16299" s="1" t="s">
        <v>44</v>
      </c>
    </row>
    <row r="16300" spans="1:28" x14ac:dyDescent="0.45">
      <c r="A16300" s="1" t="s">
        <v>32</v>
      </c>
      <c r="B16300" s="1" t="s">
        <v>21396</v>
      </c>
      <c r="C16300" s="1">
        <v>14987123401637</v>
      </c>
      <c r="D16300" s="1">
        <v>1000</v>
      </c>
      <c r="F16300" s="1">
        <v>1000</v>
      </c>
      <c r="G16300" s="1" t="s">
        <v>195</v>
      </c>
      <c r="H16300" s="1" t="s">
        <v>35</v>
      </c>
      <c r="I16300" s="1" t="s">
        <v>196</v>
      </c>
      <c r="J16300" s="1" t="s">
        <v>21393</v>
      </c>
      <c r="K16300" s="1" t="s">
        <v>260</v>
      </c>
      <c r="L16300" s="1" t="s">
        <v>21394</v>
      </c>
      <c r="M16300" s="1" t="s">
        <v>21395</v>
      </c>
      <c r="N16300" s="1" t="s">
        <v>41</v>
      </c>
      <c r="O16300" s="1">
        <v>20260630</v>
      </c>
      <c r="P16300" s="1" t="s">
        <v>201</v>
      </c>
      <c r="Q16300" s="1" t="s">
        <v>195</v>
      </c>
      <c r="R16300" s="1" t="s">
        <v>43</v>
      </c>
      <c r="S16300" s="1">
        <v>20020705</v>
      </c>
      <c r="T16300" s="1">
        <v>20200331</v>
      </c>
      <c r="X16300" s="1" t="s">
        <v>44</v>
      </c>
      <c r="Z16300" s="1">
        <v>4987123551007</v>
      </c>
    </row>
    <row r="16301" spans="1:28" x14ac:dyDescent="0.45">
      <c r="A16301" s="1" t="s">
        <v>32</v>
      </c>
      <c r="B16301" s="1" t="s">
        <v>21397</v>
      </c>
      <c r="C16301" s="1">
        <v>14987138820614</v>
      </c>
      <c r="D16301" s="1">
        <v>500</v>
      </c>
      <c r="F16301" s="1">
        <v>500</v>
      </c>
      <c r="G16301" s="1" t="s">
        <v>34</v>
      </c>
      <c r="H16301" s="1" t="s">
        <v>35</v>
      </c>
      <c r="I16301" s="1" t="s">
        <v>338</v>
      </c>
      <c r="J16301" s="1" t="s">
        <v>21398</v>
      </c>
      <c r="K16301" s="1" t="s">
        <v>38</v>
      </c>
      <c r="L16301" s="1" t="s">
        <v>6948</v>
      </c>
      <c r="M16301" s="1" t="s">
        <v>6949</v>
      </c>
      <c r="N16301" s="1" t="s">
        <v>41</v>
      </c>
      <c r="O16301" s="1">
        <v>20260630</v>
      </c>
      <c r="P16301" s="1" t="s">
        <v>6353</v>
      </c>
      <c r="Q16301" s="1" t="s">
        <v>34</v>
      </c>
      <c r="R16301" s="1" t="s">
        <v>43</v>
      </c>
      <c r="X16301" s="1" t="s">
        <v>44</v>
      </c>
      <c r="Z16301" s="1">
        <v>4987138840615</v>
      </c>
      <c r="AB16301" s="1">
        <v>24987138820611</v>
      </c>
    </row>
    <row r="16302" spans="1:28" x14ac:dyDescent="0.45">
      <c r="A16302" s="1" t="s">
        <v>32</v>
      </c>
      <c r="B16302" s="1" t="s">
        <v>21399</v>
      </c>
      <c r="C16302" s="1">
        <v>14987138822618</v>
      </c>
      <c r="D16302" s="1">
        <v>500</v>
      </c>
      <c r="F16302" s="1">
        <v>500</v>
      </c>
      <c r="G16302" s="1" t="s">
        <v>34</v>
      </c>
      <c r="H16302" s="1" t="s">
        <v>35</v>
      </c>
      <c r="I16302" s="1" t="s">
        <v>338</v>
      </c>
      <c r="J16302" s="1" t="s">
        <v>21398</v>
      </c>
      <c r="K16302" s="1" t="s">
        <v>38</v>
      </c>
      <c r="L16302" s="1" t="s">
        <v>6948</v>
      </c>
      <c r="M16302" s="1" t="s">
        <v>6949</v>
      </c>
      <c r="N16302" s="1" t="s">
        <v>41</v>
      </c>
      <c r="O16302" s="1">
        <v>20260630</v>
      </c>
      <c r="P16302" s="1" t="s">
        <v>6353</v>
      </c>
      <c r="Q16302" s="1" t="s">
        <v>34</v>
      </c>
      <c r="R16302" s="1" t="s">
        <v>43</v>
      </c>
      <c r="X16302" s="1" t="s">
        <v>44</v>
      </c>
      <c r="Z16302" s="1">
        <v>4987138842619</v>
      </c>
      <c r="AA16302" s="1" t="s">
        <v>21400</v>
      </c>
      <c r="AB16302" s="1">
        <v>24987138822615</v>
      </c>
    </row>
    <row r="16303" spans="1:28" x14ac:dyDescent="0.45">
      <c r="A16303" s="1" t="s">
        <v>32</v>
      </c>
      <c r="B16303" s="1" t="s">
        <v>21401</v>
      </c>
      <c r="C16303" s="1">
        <v>14987716241558</v>
      </c>
      <c r="D16303" s="1">
        <v>500</v>
      </c>
      <c r="F16303" s="1">
        <v>500</v>
      </c>
      <c r="G16303" s="1" t="s">
        <v>34</v>
      </c>
      <c r="H16303" s="1" t="s">
        <v>35</v>
      </c>
      <c r="I16303" s="1" t="s">
        <v>338</v>
      </c>
      <c r="J16303" s="1" t="s">
        <v>21402</v>
      </c>
      <c r="K16303" s="1" t="s">
        <v>38</v>
      </c>
      <c r="L16303" s="1" t="s">
        <v>6948</v>
      </c>
      <c r="M16303" s="1" t="s">
        <v>6949</v>
      </c>
      <c r="N16303" s="1" t="s">
        <v>41</v>
      </c>
      <c r="O16303" s="1">
        <v>20260630</v>
      </c>
      <c r="P16303" s="1" t="s">
        <v>857</v>
      </c>
      <c r="Q16303" s="1" t="s">
        <v>34</v>
      </c>
      <c r="R16303" s="1" t="s">
        <v>43</v>
      </c>
      <c r="X16303" s="1" t="s">
        <v>44</v>
      </c>
      <c r="Z16303" s="1">
        <v>4987716241506</v>
      </c>
      <c r="AA16303" s="1" t="s">
        <v>16761</v>
      </c>
    </row>
    <row r="16304" spans="1:28" x14ac:dyDescent="0.45">
      <c r="A16304" s="1" t="s">
        <v>32</v>
      </c>
      <c r="B16304" s="1" t="s">
        <v>21403</v>
      </c>
      <c r="C16304" s="1">
        <v>14987716242258</v>
      </c>
      <c r="D16304" s="1">
        <v>500</v>
      </c>
      <c r="F16304" s="1">
        <v>500</v>
      </c>
      <c r="G16304" s="1" t="s">
        <v>34</v>
      </c>
      <c r="H16304" s="1" t="s">
        <v>35</v>
      </c>
      <c r="I16304" s="1" t="s">
        <v>338</v>
      </c>
      <c r="J16304" s="1" t="s">
        <v>21402</v>
      </c>
      <c r="K16304" s="1" t="s">
        <v>38</v>
      </c>
      <c r="L16304" s="1" t="s">
        <v>6948</v>
      </c>
      <c r="M16304" s="1" t="s">
        <v>6949</v>
      </c>
      <c r="N16304" s="1" t="s">
        <v>41</v>
      </c>
      <c r="O16304" s="1">
        <v>20260630</v>
      </c>
      <c r="P16304" s="1" t="s">
        <v>857</v>
      </c>
      <c r="Q16304" s="1" t="s">
        <v>34</v>
      </c>
      <c r="R16304" s="1" t="s">
        <v>43</v>
      </c>
      <c r="X16304" s="1" t="s">
        <v>44</v>
      </c>
      <c r="Z16304" s="1">
        <v>4987716242206</v>
      </c>
      <c r="AA16304" s="1" t="s">
        <v>9348</v>
      </c>
    </row>
    <row r="16305" spans="1:32" x14ac:dyDescent="0.45">
      <c r="A16305" s="1" t="s">
        <v>32</v>
      </c>
      <c r="B16305" s="1" t="s">
        <v>21404</v>
      </c>
      <c r="C16305" s="1">
        <v>14987716242357</v>
      </c>
      <c r="D16305" s="1">
        <v>500</v>
      </c>
      <c r="F16305" s="1">
        <v>500</v>
      </c>
      <c r="G16305" s="1" t="s">
        <v>34</v>
      </c>
      <c r="H16305" s="1" t="s">
        <v>35</v>
      </c>
      <c r="I16305" s="1" t="s">
        <v>338</v>
      </c>
      <c r="J16305" s="1" t="s">
        <v>21402</v>
      </c>
      <c r="K16305" s="1" t="s">
        <v>38</v>
      </c>
      <c r="L16305" s="1" t="s">
        <v>6948</v>
      </c>
      <c r="M16305" s="1" t="s">
        <v>6949</v>
      </c>
      <c r="N16305" s="1" t="s">
        <v>41</v>
      </c>
      <c r="O16305" s="1">
        <v>20260630</v>
      </c>
      <c r="P16305" s="1" t="s">
        <v>857</v>
      </c>
      <c r="Q16305" s="1" t="s">
        <v>34</v>
      </c>
      <c r="R16305" s="1" t="s">
        <v>43</v>
      </c>
      <c r="X16305" s="1" t="s">
        <v>44</v>
      </c>
      <c r="Z16305" s="1">
        <v>4987716242305</v>
      </c>
      <c r="AA16305" s="1" t="s">
        <v>9350</v>
      </c>
    </row>
    <row r="16306" spans="1:32" x14ac:dyDescent="0.45">
      <c r="A16306" s="1" t="s">
        <v>193</v>
      </c>
      <c r="B16306" s="1" t="s">
        <v>21405</v>
      </c>
      <c r="C16306" s="1">
        <v>14987116531211</v>
      </c>
      <c r="D16306" s="1">
        <v>100</v>
      </c>
      <c r="F16306" s="1">
        <v>10</v>
      </c>
      <c r="G16306" s="1" t="s">
        <v>195</v>
      </c>
      <c r="H16306" s="1" t="s">
        <v>35</v>
      </c>
      <c r="I16306" s="1" t="s">
        <v>196</v>
      </c>
      <c r="J16306" s="1" t="s">
        <v>21406</v>
      </c>
      <c r="K16306" s="1" t="s">
        <v>488</v>
      </c>
      <c r="L16306" s="1" t="s">
        <v>21407</v>
      </c>
      <c r="M16306" s="1" t="s">
        <v>21408</v>
      </c>
      <c r="N16306" s="1" t="s">
        <v>41</v>
      </c>
      <c r="O16306" s="1">
        <v>20260630</v>
      </c>
      <c r="P16306" s="1" t="s">
        <v>728</v>
      </c>
      <c r="Q16306" s="1" t="s">
        <v>195</v>
      </c>
      <c r="R16306" s="1" t="s">
        <v>43</v>
      </c>
      <c r="X16306" s="1" t="s">
        <v>44</v>
      </c>
      <c r="Z16306" s="1">
        <v>4987116563086</v>
      </c>
      <c r="AB16306" s="1">
        <v>24987116531218</v>
      </c>
      <c r="AF16306" s="1">
        <v>20190829</v>
      </c>
    </row>
    <row r="16307" spans="1:32" x14ac:dyDescent="0.45">
      <c r="A16307" s="1" t="s">
        <v>193</v>
      </c>
      <c r="B16307" s="1" t="s">
        <v>21409</v>
      </c>
      <c r="C16307" s="1">
        <v>14987116531617</v>
      </c>
      <c r="D16307" s="1">
        <v>70</v>
      </c>
      <c r="F16307" s="1">
        <v>14</v>
      </c>
      <c r="G16307" s="1" t="s">
        <v>195</v>
      </c>
      <c r="H16307" s="1" t="s">
        <v>35</v>
      </c>
      <c r="I16307" s="1" t="s">
        <v>196</v>
      </c>
      <c r="J16307" s="1" t="s">
        <v>21406</v>
      </c>
      <c r="K16307" s="1" t="s">
        <v>488</v>
      </c>
      <c r="L16307" s="1" t="s">
        <v>21407</v>
      </c>
      <c r="M16307" s="1" t="s">
        <v>21408</v>
      </c>
      <c r="N16307" s="1" t="s">
        <v>41</v>
      </c>
      <c r="O16307" s="1">
        <v>20260630</v>
      </c>
      <c r="P16307" s="1" t="s">
        <v>728</v>
      </c>
      <c r="Q16307" s="1" t="s">
        <v>195</v>
      </c>
      <c r="R16307" s="1" t="s">
        <v>43</v>
      </c>
      <c r="X16307" s="1" t="s">
        <v>44</v>
      </c>
      <c r="Z16307" s="1">
        <v>4987116563079</v>
      </c>
      <c r="AB16307" s="1">
        <v>24987116531614</v>
      </c>
    </row>
    <row r="16308" spans="1:32" x14ac:dyDescent="0.45">
      <c r="A16308" s="1" t="s">
        <v>193</v>
      </c>
      <c r="B16308" s="1" t="s">
        <v>21410</v>
      </c>
      <c r="C16308" s="1">
        <v>14987274130561</v>
      </c>
      <c r="D16308" s="1">
        <v>100</v>
      </c>
      <c r="F16308" s="1">
        <v>10</v>
      </c>
      <c r="G16308" s="1" t="s">
        <v>195</v>
      </c>
      <c r="H16308" s="1" t="s">
        <v>35</v>
      </c>
      <c r="I16308" s="1" t="s">
        <v>196</v>
      </c>
      <c r="J16308" s="1" t="s">
        <v>21411</v>
      </c>
      <c r="K16308" s="1" t="s">
        <v>850</v>
      </c>
      <c r="L16308" s="1" t="s">
        <v>21412</v>
      </c>
      <c r="M16308" s="1" t="s">
        <v>21411</v>
      </c>
      <c r="N16308" s="1" t="s">
        <v>41</v>
      </c>
      <c r="O16308" s="1">
        <v>20260630</v>
      </c>
      <c r="P16308" s="1" t="s">
        <v>262</v>
      </c>
      <c r="Q16308" s="1" t="s">
        <v>195</v>
      </c>
      <c r="R16308" s="1" t="s">
        <v>43</v>
      </c>
      <c r="S16308" s="1">
        <v>20081219</v>
      </c>
      <c r="T16308" s="1">
        <v>20250331</v>
      </c>
      <c r="X16308" s="1" t="s">
        <v>44</v>
      </c>
      <c r="Z16308" s="1">
        <v>4987274130571</v>
      </c>
      <c r="AB16308" s="1">
        <v>24987274130568</v>
      </c>
    </row>
    <row r="16309" spans="1:32" x14ac:dyDescent="0.45">
      <c r="A16309" s="1" t="s">
        <v>193</v>
      </c>
      <c r="B16309" s="1" t="s">
        <v>21413</v>
      </c>
      <c r="C16309" s="1">
        <v>14987271134111</v>
      </c>
      <c r="D16309" s="1">
        <v>600</v>
      </c>
      <c r="F16309" s="1">
        <v>10</v>
      </c>
      <c r="G16309" s="1" t="s">
        <v>195</v>
      </c>
      <c r="H16309" s="1" t="s">
        <v>35</v>
      </c>
      <c r="I16309" s="1" t="s">
        <v>196</v>
      </c>
      <c r="J16309" s="1" t="s">
        <v>21414</v>
      </c>
      <c r="K16309" s="1" t="s">
        <v>725</v>
      </c>
      <c r="L16309" s="1" t="s">
        <v>21415</v>
      </c>
      <c r="M16309" s="1" t="s">
        <v>21416</v>
      </c>
      <c r="N16309" s="1" t="s">
        <v>41</v>
      </c>
      <c r="O16309" s="1">
        <v>20260630</v>
      </c>
      <c r="P16309" s="1" t="s">
        <v>284</v>
      </c>
      <c r="Q16309" s="1" t="s">
        <v>195</v>
      </c>
      <c r="R16309" s="1" t="s">
        <v>43</v>
      </c>
      <c r="S16309" s="1">
        <v>20080305</v>
      </c>
      <c r="X16309" s="1" t="s">
        <v>44</v>
      </c>
      <c r="Z16309" s="1">
        <v>4987271034100</v>
      </c>
    </row>
    <row r="16310" spans="1:32" x14ac:dyDescent="0.45">
      <c r="A16310" s="1" t="s">
        <v>193</v>
      </c>
      <c r="B16310" s="1" t="s">
        <v>21413</v>
      </c>
      <c r="C16310" s="1">
        <v>14987271134159</v>
      </c>
      <c r="D16310" s="1">
        <v>100</v>
      </c>
      <c r="F16310" s="1">
        <v>10</v>
      </c>
      <c r="G16310" s="1" t="s">
        <v>195</v>
      </c>
      <c r="H16310" s="1" t="s">
        <v>35</v>
      </c>
      <c r="I16310" s="1" t="s">
        <v>196</v>
      </c>
      <c r="J16310" s="1" t="s">
        <v>21414</v>
      </c>
      <c r="K16310" s="1" t="s">
        <v>725</v>
      </c>
      <c r="L16310" s="1" t="s">
        <v>21415</v>
      </c>
      <c r="M16310" s="1" t="s">
        <v>21416</v>
      </c>
      <c r="N16310" s="1" t="s">
        <v>41</v>
      </c>
      <c r="O16310" s="1">
        <v>20260630</v>
      </c>
      <c r="P16310" s="1" t="s">
        <v>284</v>
      </c>
      <c r="Q16310" s="1" t="s">
        <v>195</v>
      </c>
      <c r="R16310" s="1" t="s">
        <v>43</v>
      </c>
      <c r="S16310" s="1">
        <v>20080305</v>
      </c>
      <c r="X16310" s="1" t="s">
        <v>44</v>
      </c>
      <c r="Z16310" s="1">
        <v>4987271034100</v>
      </c>
    </row>
    <row r="16311" spans="1:32" x14ac:dyDescent="0.45">
      <c r="A16311" s="1" t="s">
        <v>32</v>
      </c>
      <c r="B16311" s="1" t="s">
        <v>21417</v>
      </c>
      <c r="C16311" s="1">
        <v>14987271134357</v>
      </c>
      <c r="D16311" s="1">
        <v>100</v>
      </c>
      <c r="F16311" s="1">
        <v>100</v>
      </c>
      <c r="G16311" s="1" t="s">
        <v>34</v>
      </c>
      <c r="H16311" s="1" t="s">
        <v>35</v>
      </c>
      <c r="I16311" s="1" t="s">
        <v>36</v>
      </c>
      <c r="J16311" s="1" t="s">
        <v>21418</v>
      </c>
      <c r="K16311" s="1" t="s">
        <v>48</v>
      </c>
      <c r="L16311" s="1" t="s">
        <v>21419</v>
      </c>
      <c r="M16311" s="1" t="s">
        <v>21418</v>
      </c>
      <c r="N16311" s="1" t="s">
        <v>41</v>
      </c>
      <c r="O16311" s="1">
        <v>20260630</v>
      </c>
      <c r="P16311" s="1" t="s">
        <v>284</v>
      </c>
      <c r="Q16311" s="1" t="s">
        <v>34</v>
      </c>
      <c r="R16311" s="1" t="s">
        <v>43</v>
      </c>
      <c r="S16311" s="1">
        <v>20260401</v>
      </c>
      <c r="X16311" s="1" t="s">
        <v>44</v>
      </c>
      <c r="Z16311" s="1">
        <v>4987271034308</v>
      </c>
    </row>
    <row r="16312" spans="1:32" x14ac:dyDescent="0.45">
      <c r="A16312" s="1" t="s">
        <v>74134</v>
      </c>
      <c r="B16312" s="1" t="s">
        <v>75485</v>
      </c>
      <c r="C16312" s="1">
        <v>14987271134319</v>
      </c>
      <c r="D16312" s="1">
        <v>100</v>
      </c>
      <c r="E16312" s="1">
        <v>3</v>
      </c>
      <c r="F16312" s="1">
        <v>1</v>
      </c>
      <c r="G16312" s="1" t="s">
        <v>34</v>
      </c>
      <c r="H16312" s="1" t="s">
        <v>35</v>
      </c>
      <c r="I16312" s="1" t="s">
        <v>36</v>
      </c>
      <c r="J16312" s="1" t="s">
        <v>21418</v>
      </c>
      <c r="K16312" s="1" t="s">
        <v>48</v>
      </c>
      <c r="L16312" s="1" t="s">
        <v>21419</v>
      </c>
      <c r="M16312" s="1" t="s">
        <v>21418</v>
      </c>
      <c r="N16312" s="1" t="s">
        <v>41</v>
      </c>
      <c r="O16312" s="1">
        <v>20260630</v>
      </c>
      <c r="P16312" s="1" t="s">
        <v>284</v>
      </c>
      <c r="Q16312" s="1" t="s">
        <v>34</v>
      </c>
      <c r="R16312" s="1" t="s">
        <v>43</v>
      </c>
      <c r="S16312" s="1">
        <v>20260401</v>
      </c>
      <c r="X16312" s="1" t="s">
        <v>44</v>
      </c>
      <c r="Z16312" s="1">
        <v>4987271034322</v>
      </c>
    </row>
    <row r="16313" spans="1:32" x14ac:dyDescent="0.45">
      <c r="A16313" s="1" t="s">
        <v>74134</v>
      </c>
      <c r="B16313" s="1" t="s">
        <v>75485</v>
      </c>
      <c r="C16313" s="1">
        <v>14987271134371</v>
      </c>
      <c r="D16313" s="1">
        <v>600</v>
      </c>
      <c r="E16313" s="1">
        <v>3</v>
      </c>
      <c r="F16313" s="1">
        <v>1</v>
      </c>
      <c r="G16313" s="1" t="s">
        <v>34</v>
      </c>
      <c r="H16313" s="1" t="s">
        <v>35</v>
      </c>
      <c r="I16313" s="1" t="s">
        <v>36</v>
      </c>
      <c r="J16313" s="1" t="s">
        <v>21418</v>
      </c>
      <c r="K16313" s="1" t="s">
        <v>48</v>
      </c>
      <c r="L16313" s="1" t="s">
        <v>21419</v>
      </c>
      <c r="M16313" s="1" t="s">
        <v>21418</v>
      </c>
      <c r="N16313" s="1" t="s">
        <v>41</v>
      </c>
      <c r="O16313" s="1">
        <v>20260630</v>
      </c>
      <c r="P16313" s="1" t="s">
        <v>284</v>
      </c>
      <c r="Q16313" s="1" t="s">
        <v>34</v>
      </c>
      <c r="R16313" s="1" t="s">
        <v>43</v>
      </c>
      <c r="S16313" s="1">
        <v>20260401</v>
      </c>
      <c r="X16313" s="1" t="s">
        <v>44</v>
      </c>
      <c r="Z16313" s="1">
        <v>4987271034322</v>
      </c>
    </row>
    <row r="16314" spans="1:32" x14ac:dyDescent="0.45">
      <c r="A16314" s="1" t="s">
        <v>193</v>
      </c>
      <c r="B16314" s="1" t="s">
        <v>21420</v>
      </c>
      <c r="C16314" s="1">
        <v>14987821012807</v>
      </c>
      <c r="D16314" s="1">
        <v>100</v>
      </c>
      <c r="F16314" s="1">
        <v>10</v>
      </c>
      <c r="G16314" s="1" t="s">
        <v>352</v>
      </c>
      <c r="H16314" s="1" t="s">
        <v>35</v>
      </c>
      <c r="I16314" s="1" t="s">
        <v>352</v>
      </c>
      <c r="J16314" s="1" t="s">
        <v>21421</v>
      </c>
      <c r="K16314" s="1" t="s">
        <v>8937</v>
      </c>
      <c r="L16314" s="1" t="s">
        <v>21422</v>
      </c>
      <c r="M16314" s="1" t="s">
        <v>21423</v>
      </c>
      <c r="N16314" s="1" t="s">
        <v>41</v>
      </c>
      <c r="O16314" s="1">
        <v>20260630</v>
      </c>
      <c r="P16314" s="1" t="s">
        <v>596</v>
      </c>
      <c r="Q16314" s="1" t="s">
        <v>352</v>
      </c>
      <c r="R16314" s="1" t="s">
        <v>43</v>
      </c>
      <c r="S16314" s="1">
        <v>20050708</v>
      </c>
      <c r="T16314" s="1">
        <v>20200331</v>
      </c>
      <c r="X16314" s="1" t="s">
        <v>44</v>
      </c>
    </row>
    <row r="16315" spans="1:32" x14ac:dyDescent="0.45">
      <c r="A16315" s="1" t="s">
        <v>193</v>
      </c>
      <c r="B16315" s="1" t="s">
        <v>21420</v>
      </c>
      <c r="C16315" s="1">
        <v>14987821012814</v>
      </c>
      <c r="D16315" s="1">
        <v>500</v>
      </c>
      <c r="F16315" s="1">
        <v>10</v>
      </c>
      <c r="G16315" s="1" t="s">
        <v>352</v>
      </c>
      <c r="H16315" s="1" t="s">
        <v>35</v>
      </c>
      <c r="I16315" s="1" t="s">
        <v>352</v>
      </c>
      <c r="J16315" s="1" t="s">
        <v>21421</v>
      </c>
      <c r="K16315" s="1" t="s">
        <v>8937</v>
      </c>
      <c r="L16315" s="1" t="s">
        <v>21422</v>
      </c>
      <c r="M16315" s="1" t="s">
        <v>21423</v>
      </c>
      <c r="N16315" s="1" t="s">
        <v>41</v>
      </c>
      <c r="O16315" s="1">
        <v>20260630</v>
      </c>
      <c r="P16315" s="1" t="s">
        <v>596</v>
      </c>
      <c r="Q16315" s="1" t="s">
        <v>352</v>
      </c>
      <c r="R16315" s="1" t="s">
        <v>43</v>
      </c>
      <c r="S16315" s="1">
        <v>20050708</v>
      </c>
      <c r="T16315" s="1">
        <v>20200331</v>
      </c>
      <c r="X16315" s="1" t="s">
        <v>44</v>
      </c>
    </row>
    <row r="16316" spans="1:32" x14ac:dyDescent="0.45">
      <c r="A16316" s="1" t="s">
        <v>193</v>
      </c>
      <c r="B16316" s="1" t="s">
        <v>21420</v>
      </c>
      <c r="C16316" s="1">
        <v>14987123401668</v>
      </c>
      <c r="D16316" s="1">
        <v>500</v>
      </c>
      <c r="F16316" s="1">
        <v>10</v>
      </c>
      <c r="G16316" s="1" t="s">
        <v>352</v>
      </c>
      <c r="H16316" s="1" t="s">
        <v>35</v>
      </c>
      <c r="I16316" s="1" t="s">
        <v>352</v>
      </c>
      <c r="J16316" s="1" t="s">
        <v>21421</v>
      </c>
      <c r="K16316" s="1" t="s">
        <v>8937</v>
      </c>
      <c r="L16316" s="1" t="s">
        <v>21422</v>
      </c>
      <c r="M16316" s="1" t="s">
        <v>21423</v>
      </c>
      <c r="N16316" s="1" t="s">
        <v>41</v>
      </c>
      <c r="O16316" s="1">
        <v>20260630</v>
      </c>
      <c r="P16316" s="1" t="s">
        <v>201</v>
      </c>
      <c r="Q16316" s="1" t="s">
        <v>352</v>
      </c>
      <c r="R16316" s="1" t="s">
        <v>43</v>
      </c>
      <c r="S16316" s="1">
        <v>20050708</v>
      </c>
      <c r="T16316" s="1">
        <v>20200331</v>
      </c>
      <c r="X16316" s="1" t="s">
        <v>44</v>
      </c>
      <c r="Z16316" s="1">
        <v>4987123551021</v>
      </c>
    </row>
    <row r="16317" spans="1:32" x14ac:dyDescent="0.45">
      <c r="A16317" s="1" t="s">
        <v>193</v>
      </c>
      <c r="B16317" s="1" t="s">
        <v>21420</v>
      </c>
      <c r="C16317" s="1">
        <v>14987123401675</v>
      </c>
      <c r="D16317" s="1">
        <v>100</v>
      </c>
      <c r="F16317" s="1">
        <v>10</v>
      </c>
      <c r="G16317" s="1" t="s">
        <v>352</v>
      </c>
      <c r="H16317" s="1" t="s">
        <v>35</v>
      </c>
      <c r="I16317" s="1" t="s">
        <v>352</v>
      </c>
      <c r="J16317" s="1" t="s">
        <v>21421</v>
      </c>
      <c r="K16317" s="1" t="s">
        <v>8937</v>
      </c>
      <c r="L16317" s="1" t="s">
        <v>21422</v>
      </c>
      <c r="M16317" s="1" t="s">
        <v>21423</v>
      </c>
      <c r="N16317" s="1" t="s">
        <v>41</v>
      </c>
      <c r="O16317" s="1">
        <v>20260630</v>
      </c>
      <c r="P16317" s="1" t="s">
        <v>201</v>
      </c>
      <c r="Q16317" s="1" t="s">
        <v>352</v>
      </c>
      <c r="R16317" s="1" t="s">
        <v>43</v>
      </c>
      <c r="S16317" s="1">
        <v>20050708</v>
      </c>
      <c r="T16317" s="1">
        <v>20200331</v>
      </c>
      <c r="X16317" s="1" t="s">
        <v>44</v>
      </c>
      <c r="Z16317" s="1">
        <v>4987123551021</v>
      </c>
    </row>
    <row r="16318" spans="1:32" x14ac:dyDescent="0.45">
      <c r="A16318" s="1" t="s">
        <v>193</v>
      </c>
      <c r="B16318" s="1" t="s">
        <v>21424</v>
      </c>
      <c r="C16318" s="1">
        <v>14987821012821</v>
      </c>
      <c r="D16318" s="1">
        <v>700</v>
      </c>
      <c r="F16318" s="1">
        <v>14</v>
      </c>
      <c r="G16318" s="1" t="s">
        <v>352</v>
      </c>
      <c r="H16318" s="1" t="s">
        <v>35</v>
      </c>
      <c r="I16318" s="1" t="s">
        <v>352</v>
      </c>
      <c r="J16318" s="1" t="s">
        <v>21421</v>
      </c>
      <c r="K16318" s="1" t="s">
        <v>8937</v>
      </c>
      <c r="L16318" s="1" t="s">
        <v>21422</v>
      </c>
      <c r="M16318" s="1" t="s">
        <v>21423</v>
      </c>
      <c r="N16318" s="1" t="s">
        <v>41</v>
      </c>
      <c r="O16318" s="1">
        <v>20260630</v>
      </c>
      <c r="P16318" s="1" t="s">
        <v>596</v>
      </c>
      <c r="Q16318" s="1" t="s">
        <v>352</v>
      </c>
      <c r="R16318" s="1" t="s">
        <v>43</v>
      </c>
      <c r="S16318" s="1">
        <v>20050708</v>
      </c>
      <c r="T16318" s="1">
        <v>20200331</v>
      </c>
      <c r="X16318" s="1" t="s">
        <v>44</v>
      </c>
    </row>
    <row r="16319" spans="1:32" x14ac:dyDescent="0.45">
      <c r="A16319" s="1" t="s">
        <v>193</v>
      </c>
      <c r="B16319" s="1" t="s">
        <v>21424</v>
      </c>
      <c r="C16319" s="1">
        <v>14987123401682</v>
      </c>
      <c r="D16319" s="1">
        <v>700</v>
      </c>
      <c r="F16319" s="1">
        <v>14</v>
      </c>
      <c r="G16319" s="1" t="s">
        <v>352</v>
      </c>
      <c r="H16319" s="1" t="s">
        <v>35</v>
      </c>
      <c r="I16319" s="1" t="s">
        <v>352</v>
      </c>
      <c r="J16319" s="1" t="s">
        <v>21421</v>
      </c>
      <c r="K16319" s="1" t="s">
        <v>8937</v>
      </c>
      <c r="L16319" s="1" t="s">
        <v>21422</v>
      </c>
      <c r="M16319" s="1" t="s">
        <v>21423</v>
      </c>
      <c r="N16319" s="1" t="s">
        <v>41</v>
      </c>
      <c r="O16319" s="1">
        <v>20260630</v>
      </c>
      <c r="P16319" s="1" t="s">
        <v>201</v>
      </c>
      <c r="Q16319" s="1" t="s">
        <v>352</v>
      </c>
      <c r="R16319" s="1" t="s">
        <v>43</v>
      </c>
      <c r="S16319" s="1">
        <v>20050708</v>
      </c>
      <c r="T16319" s="1">
        <v>20200331</v>
      </c>
      <c r="X16319" s="1" t="s">
        <v>44</v>
      </c>
      <c r="Z16319" s="1">
        <v>4987123551038</v>
      </c>
    </row>
    <row r="16320" spans="1:32" x14ac:dyDescent="0.45">
      <c r="A16320" s="1" t="s">
        <v>32</v>
      </c>
      <c r="B16320" s="1" t="s">
        <v>21425</v>
      </c>
      <c r="C16320" s="1">
        <v>14987821012838</v>
      </c>
      <c r="D16320" s="1">
        <v>500</v>
      </c>
      <c r="F16320" s="1">
        <v>500</v>
      </c>
      <c r="G16320" s="1" t="s">
        <v>352</v>
      </c>
      <c r="H16320" s="1" t="s">
        <v>35</v>
      </c>
      <c r="I16320" s="1" t="s">
        <v>352</v>
      </c>
      <c r="J16320" s="1" t="s">
        <v>21421</v>
      </c>
      <c r="K16320" s="1" t="s">
        <v>8937</v>
      </c>
      <c r="L16320" s="1" t="s">
        <v>21422</v>
      </c>
      <c r="M16320" s="1" t="s">
        <v>21423</v>
      </c>
      <c r="N16320" s="1" t="s">
        <v>41</v>
      </c>
      <c r="O16320" s="1">
        <v>20260630</v>
      </c>
      <c r="P16320" s="1" t="s">
        <v>596</v>
      </c>
      <c r="Q16320" s="1" t="s">
        <v>352</v>
      </c>
      <c r="R16320" s="1" t="s">
        <v>43</v>
      </c>
      <c r="S16320" s="1">
        <v>20050708</v>
      </c>
      <c r="T16320" s="1">
        <v>20200331</v>
      </c>
      <c r="X16320" s="1" t="s">
        <v>44</v>
      </c>
    </row>
    <row r="16321" spans="1:26" x14ac:dyDescent="0.45">
      <c r="A16321" s="1" t="s">
        <v>32</v>
      </c>
      <c r="B16321" s="1" t="s">
        <v>21425</v>
      </c>
      <c r="C16321" s="1">
        <v>14987123401651</v>
      </c>
      <c r="D16321" s="1">
        <v>500</v>
      </c>
      <c r="F16321" s="1">
        <v>500</v>
      </c>
      <c r="G16321" s="1" t="s">
        <v>352</v>
      </c>
      <c r="H16321" s="1" t="s">
        <v>35</v>
      </c>
      <c r="I16321" s="1" t="s">
        <v>352</v>
      </c>
      <c r="J16321" s="1" t="s">
        <v>21421</v>
      </c>
      <c r="K16321" s="1" t="s">
        <v>8937</v>
      </c>
      <c r="L16321" s="1" t="s">
        <v>21422</v>
      </c>
      <c r="M16321" s="1" t="s">
        <v>21423</v>
      </c>
      <c r="N16321" s="1" t="s">
        <v>41</v>
      </c>
      <c r="O16321" s="1">
        <v>20260630</v>
      </c>
      <c r="P16321" s="1" t="s">
        <v>201</v>
      </c>
      <c r="Q16321" s="1" t="s">
        <v>352</v>
      </c>
      <c r="R16321" s="1" t="s">
        <v>43</v>
      </c>
      <c r="S16321" s="1">
        <v>20050708</v>
      </c>
      <c r="T16321" s="1">
        <v>20200331</v>
      </c>
      <c r="X16321" s="1" t="s">
        <v>44</v>
      </c>
      <c r="Z16321" s="1">
        <v>4987123551014</v>
      </c>
    </row>
    <row r="16322" spans="1:26" x14ac:dyDescent="0.45">
      <c r="A16322" s="1" t="s">
        <v>193</v>
      </c>
      <c r="B16322" s="1" t="s">
        <v>21426</v>
      </c>
      <c r="C16322" s="1">
        <v>14987821012906</v>
      </c>
      <c r="D16322" s="1">
        <v>100</v>
      </c>
      <c r="F16322" s="1">
        <v>10</v>
      </c>
      <c r="G16322" s="1" t="s">
        <v>352</v>
      </c>
      <c r="H16322" s="1" t="s">
        <v>35</v>
      </c>
      <c r="I16322" s="1" t="s">
        <v>352</v>
      </c>
      <c r="J16322" s="1" t="s">
        <v>21427</v>
      </c>
      <c r="K16322" s="1" t="s">
        <v>583</v>
      </c>
      <c r="L16322" s="1" t="s">
        <v>21428</v>
      </c>
      <c r="M16322" s="1" t="s">
        <v>21429</v>
      </c>
      <c r="N16322" s="1" t="s">
        <v>41</v>
      </c>
      <c r="O16322" s="1">
        <v>20260630</v>
      </c>
      <c r="P16322" s="1" t="s">
        <v>596</v>
      </c>
      <c r="Q16322" s="1" t="s">
        <v>352</v>
      </c>
      <c r="R16322" s="1" t="s">
        <v>43</v>
      </c>
      <c r="S16322" s="1">
        <v>20050708</v>
      </c>
      <c r="T16322" s="1">
        <v>20200331</v>
      </c>
      <c r="X16322" s="1" t="s">
        <v>44</v>
      </c>
    </row>
    <row r="16323" spans="1:26" x14ac:dyDescent="0.45">
      <c r="A16323" s="1" t="s">
        <v>193</v>
      </c>
      <c r="B16323" s="1" t="s">
        <v>21426</v>
      </c>
      <c r="C16323" s="1">
        <v>14987821012913</v>
      </c>
      <c r="D16323" s="1">
        <v>500</v>
      </c>
      <c r="F16323" s="1">
        <v>10</v>
      </c>
      <c r="G16323" s="1" t="s">
        <v>352</v>
      </c>
      <c r="H16323" s="1" t="s">
        <v>35</v>
      </c>
      <c r="I16323" s="1" t="s">
        <v>352</v>
      </c>
      <c r="J16323" s="1" t="s">
        <v>21427</v>
      </c>
      <c r="K16323" s="1" t="s">
        <v>583</v>
      </c>
      <c r="L16323" s="1" t="s">
        <v>21428</v>
      </c>
      <c r="M16323" s="1" t="s">
        <v>21429</v>
      </c>
      <c r="N16323" s="1" t="s">
        <v>41</v>
      </c>
      <c r="O16323" s="1">
        <v>20260630</v>
      </c>
      <c r="P16323" s="1" t="s">
        <v>596</v>
      </c>
      <c r="Q16323" s="1" t="s">
        <v>352</v>
      </c>
      <c r="R16323" s="1" t="s">
        <v>43</v>
      </c>
      <c r="S16323" s="1">
        <v>20050708</v>
      </c>
      <c r="T16323" s="1">
        <v>20200331</v>
      </c>
      <c r="X16323" s="1" t="s">
        <v>44</v>
      </c>
    </row>
    <row r="16324" spans="1:26" x14ac:dyDescent="0.45">
      <c r="A16324" s="1" t="s">
        <v>193</v>
      </c>
      <c r="B16324" s="1" t="s">
        <v>21426</v>
      </c>
      <c r="C16324" s="1">
        <v>14987123401705</v>
      </c>
      <c r="D16324" s="1">
        <v>500</v>
      </c>
      <c r="F16324" s="1">
        <v>10</v>
      </c>
      <c r="G16324" s="1" t="s">
        <v>352</v>
      </c>
      <c r="H16324" s="1" t="s">
        <v>35</v>
      </c>
      <c r="I16324" s="1" t="s">
        <v>352</v>
      </c>
      <c r="J16324" s="1" t="s">
        <v>21427</v>
      </c>
      <c r="K16324" s="1" t="s">
        <v>583</v>
      </c>
      <c r="L16324" s="1" t="s">
        <v>21428</v>
      </c>
      <c r="M16324" s="1" t="s">
        <v>21429</v>
      </c>
      <c r="N16324" s="1" t="s">
        <v>41</v>
      </c>
      <c r="O16324" s="1">
        <v>20260630</v>
      </c>
      <c r="P16324" s="1" t="s">
        <v>201</v>
      </c>
      <c r="Q16324" s="1" t="s">
        <v>352</v>
      </c>
      <c r="R16324" s="1" t="s">
        <v>43</v>
      </c>
      <c r="S16324" s="1">
        <v>20050708</v>
      </c>
      <c r="T16324" s="1">
        <v>20200331</v>
      </c>
      <c r="X16324" s="1" t="s">
        <v>44</v>
      </c>
      <c r="Z16324" s="1">
        <v>4987123551052</v>
      </c>
    </row>
    <row r="16325" spans="1:26" x14ac:dyDescent="0.45">
      <c r="A16325" s="1" t="s">
        <v>193</v>
      </c>
      <c r="B16325" s="1" t="s">
        <v>21426</v>
      </c>
      <c r="C16325" s="1">
        <v>14987123401712</v>
      </c>
      <c r="D16325" s="1">
        <v>100</v>
      </c>
      <c r="F16325" s="1">
        <v>10</v>
      </c>
      <c r="G16325" s="1" t="s">
        <v>352</v>
      </c>
      <c r="H16325" s="1" t="s">
        <v>35</v>
      </c>
      <c r="I16325" s="1" t="s">
        <v>352</v>
      </c>
      <c r="J16325" s="1" t="s">
        <v>21427</v>
      </c>
      <c r="K16325" s="1" t="s">
        <v>583</v>
      </c>
      <c r="L16325" s="1" t="s">
        <v>21428</v>
      </c>
      <c r="M16325" s="1" t="s">
        <v>21429</v>
      </c>
      <c r="N16325" s="1" t="s">
        <v>41</v>
      </c>
      <c r="O16325" s="1">
        <v>20260630</v>
      </c>
      <c r="P16325" s="1" t="s">
        <v>201</v>
      </c>
      <c r="Q16325" s="1" t="s">
        <v>352</v>
      </c>
      <c r="R16325" s="1" t="s">
        <v>43</v>
      </c>
      <c r="S16325" s="1">
        <v>20050708</v>
      </c>
      <c r="T16325" s="1">
        <v>20200331</v>
      </c>
      <c r="X16325" s="1" t="s">
        <v>44</v>
      </c>
      <c r="Z16325" s="1">
        <v>4987123551052</v>
      </c>
    </row>
    <row r="16326" spans="1:26" x14ac:dyDescent="0.45">
      <c r="A16326" s="1" t="s">
        <v>193</v>
      </c>
      <c r="B16326" s="1" t="s">
        <v>21430</v>
      </c>
      <c r="C16326" s="1">
        <v>14987821012920</v>
      </c>
      <c r="D16326" s="1">
        <v>700</v>
      </c>
      <c r="F16326" s="1">
        <v>14</v>
      </c>
      <c r="G16326" s="1" t="s">
        <v>352</v>
      </c>
      <c r="H16326" s="1" t="s">
        <v>35</v>
      </c>
      <c r="I16326" s="1" t="s">
        <v>352</v>
      </c>
      <c r="J16326" s="1" t="s">
        <v>21427</v>
      </c>
      <c r="K16326" s="1" t="s">
        <v>583</v>
      </c>
      <c r="L16326" s="1" t="s">
        <v>21428</v>
      </c>
      <c r="M16326" s="1" t="s">
        <v>21429</v>
      </c>
      <c r="N16326" s="1" t="s">
        <v>41</v>
      </c>
      <c r="O16326" s="1">
        <v>20260630</v>
      </c>
      <c r="P16326" s="1" t="s">
        <v>596</v>
      </c>
      <c r="Q16326" s="1" t="s">
        <v>352</v>
      </c>
      <c r="R16326" s="1" t="s">
        <v>43</v>
      </c>
      <c r="S16326" s="1">
        <v>20050708</v>
      </c>
      <c r="T16326" s="1">
        <v>20200331</v>
      </c>
      <c r="X16326" s="1" t="s">
        <v>44</v>
      </c>
    </row>
    <row r="16327" spans="1:26" x14ac:dyDescent="0.45">
      <c r="A16327" s="1" t="s">
        <v>193</v>
      </c>
      <c r="B16327" s="1" t="s">
        <v>21430</v>
      </c>
      <c r="C16327" s="1">
        <v>14987123401729</v>
      </c>
      <c r="D16327" s="1">
        <v>700</v>
      </c>
      <c r="F16327" s="1">
        <v>14</v>
      </c>
      <c r="G16327" s="1" t="s">
        <v>352</v>
      </c>
      <c r="H16327" s="1" t="s">
        <v>35</v>
      </c>
      <c r="I16327" s="1" t="s">
        <v>352</v>
      </c>
      <c r="J16327" s="1" t="s">
        <v>21427</v>
      </c>
      <c r="K16327" s="1" t="s">
        <v>583</v>
      </c>
      <c r="L16327" s="1" t="s">
        <v>21428</v>
      </c>
      <c r="M16327" s="1" t="s">
        <v>21429</v>
      </c>
      <c r="N16327" s="1" t="s">
        <v>41</v>
      </c>
      <c r="O16327" s="1">
        <v>20260630</v>
      </c>
      <c r="P16327" s="1" t="s">
        <v>201</v>
      </c>
      <c r="Q16327" s="1" t="s">
        <v>352</v>
      </c>
      <c r="R16327" s="1" t="s">
        <v>43</v>
      </c>
      <c r="S16327" s="1">
        <v>20050708</v>
      </c>
      <c r="T16327" s="1">
        <v>20200331</v>
      </c>
      <c r="X16327" s="1" t="s">
        <v>44</v>
      </c>
      <c r="Z16327" s="1">
        <v>4987123551069</v>
      </c>
    </row>
    <row r="16328" spans="1:26" x14ac:dyDescent="0.45">
      <c r="A16328" s="1" t="s">
        <v>32</v>
      </c>
      <c r="B16328" s="1" t="s">
        <v>21431</v>
      </c>
      <c r="C16328" s="1">
        <v>14987821012937</v>
      </c>
      <c r="D16328" s="1">
        <v>500</v>
      </c>
      <c r="F16328" s="1">
        <v>500</v>
      </c>
      <c r="G16328" s="1" t="s">
        <v>352</v>
      </c>
      <c r="H16328" s="1" t="s">
        <v>35</v>
      </c>
      <c r="I16328" s="1" t="s">
        <v>352</v>
      </c>
      <c r="J16328" s="1" t="s">
        <v>21427</v>
      </c>
      <c r="K16328" s="1" t="s">
        <v>583</v>
      </c>
      <c r="L16328" s="1" t="s">
        <v>21428</v>
      </c>
      <c r="M16328" s="1" t="s">
        <v>21429</v>
      </c>
      <c r="N16328" s="1" t="s">
        <v>41</v>
      </c>
      <c r="O16328" s="1">
        <v>20260630</v>
      </c>
      <c r="P16328" s="1" t="s">
        <v>596</v>
      </c>
      <c r="Q16328" s="1" t="s">
        <v>352</v>
      </c>
      <c r="R16328" s="1" t="s">
        <v>43</v>
      </c>
      <c r="S16328" s="1">
        <v>20050708</v>
      </c>
      <c r="T16328" s="1">
        <v>20200331</v>
      </c>
      <c r="X16328" s="1" t="s">
        <v>44</v>
      </c>
    </row>
    <row r="16329" spans="1:26" x14ac:dyDescent="0.45">
      <c r="A16329" s="1" t="s">
        <v>32</v>
      </c>
      <c r="B16329" s="1" t="s">
        <v>21431</v>
      </c>
      <c r="C16329" s="1">
        <v>14987123401699</v>
      </c>
      <c r="D16329" s="1">
        <v>500</v>
      </c>
      <c r="F16329" s="1">
        <v>500</v>
      </c>
      <c r="G16329" s="1" t="s">
        <v>352</v>
      </c>
      <c r="H16329" s="1" t="s">
        <v>35</v>
      </c>
      <c r="I16329" s="1" t="s">
        <v>352</v>
      </c>
      <c r="J16329" s="1" t="s">
        <v>21427</v>
      </c>
      <c r="K16329" s="1" t="s">
        <v>583</v>
      </c>
      <c r="L16329" s="1" t="s">
        <v>21428</v>
      </c>
      <c r="M16329" s="1" t="s">
        <v>21429</v>
      </c>
      <c r="N16329" s="1" t="s">
        <v>41</v>
      </c>
      <c r="O16329" s="1">
        <v>20260630</v>
      </c>
      <c r="P16329" s="1" t="s">
        <v>201</v>
      </c>
      <c r="Q16329" s="1" t="s">
        <v>352</v>
      </c>
      <c r="R16329" s="1" t="s">
        <v>43</v>
      </c>
      <c r="S16329" s="1">
        <v>20050708</v>
      </c>
      <c r="T16329" s="1">
        <v>20200331</v>
      </c>
      <c r="X16329" s="1" t="s">
        <v>44</v>
      </c>
      <c r="Z16329" s="1">
        <v>4987123551045</v>
      </c>
    </row>
    <row r="16330" spans="1:26" x14ac:dyDescent="0.45">
      <c r="A16330" s="1" t="s">
        <v>193</v>
      </c>
      <c r="B16330" s="1" t="s">
        <v>21432</v>
      </c>
      <c r="C16330" s="1">
        <v>14987376200919</v>
      </c>
      <c r="D16330" s="1">
        <v>100</v>
      </c>
      <c r="F16330" s="1">
        <v>10</v>
      </c>
      <c r="G16330" s="1" t="s">
        <v>352</v>
      </c>
      <c r="H16330" s="1" t="s">
        <v>35</v>
      </c>
      <c r="I16330" s="1" t="s">
        <v>352</v>
      </c>
      <c r="J16330" s="1" t="s">
        <v>21433</v>
      </c>
      <c r="K16330" s="1" t="s">
        <v>1424</v>
      </c>
      <c r="L16330" s="1" t="s">
        <v>21434</v>
      </c>
      <c r="M16330" s="1" t="s">
        <v>21433</v>
      </c>
      <c r="N16330" s="1" t="s">
        <v>41</v>
      </c>
      <c r="O16330" s="1">
        <v>20260630</v>
      </c>
      <c r="P16330" s="1" t="s">
        <v>276</v>
      </c>
      <c r="Q16330" s="1" t="s">
        <v>352</v>
      </c>
      <c r="R16330" s="1" t="s">
        <v>43</v>
      </c>
      <c r="S16330" s="1">
        <v>20090925</v>
      </c>
      <c r="T16330" s="1">
        <v>20240331</v>
      </c>
      <c r="X16330" s="1" t="s">
        <v>44</v>
      </c>
      <c r="Z16330" s="1">
        <v>4987376200981</v>
      </c>
    </row>
    <row r="16331" spans="1:26" x14ac:dyDescent="0.45">
      <c r="A16331" s="1" t="s">
        <v>193</v>
      </c>
      <c r="B16331" s="1" t="s">
        <v>21432</v>
      </c>
      <c r="C16331" s="1">
        <v>14987376200933</v>
      </c>
      <c r="D16331" s="1">
        <v>1000</v>
      </c>
      <c r="F16331" s="1">
        <v>10</v>
      </c>
      <c r="G16331" s="1" t="s">
        <v>352</v>
      </c>
      <c r="H16331" s="1" t="s">
        <v>35</v>
      </c>
      <c r="I16331" s="1" t="s">
        <v>352</v>
      </c>
      <c r="J16331" s="1" t="s">
        <v>21433</v>
      </c>
      <c r="K16331" s="1" t="s">
        <v>1424</v>
      </c>
      <c r="L16331" s="1" t="s">
        <v>21434</v>
      </c>
      <c r="M16331" s="1" t="s">
        <v>21433</v>
      </c>
      <c r="N16331" s="1" t="s">
        <v>41</v>
      </c>
      <c r="O16331" s="1">
        <v>20260630</v>
      </c>
      <c r="P16331" s="1" t="s">
        <v>276</v>
      </c>
      <c r="Q16331" s="1" t="s">
        <v>352</v>
      </c>
      <c r="R16331" s="1" t="s">
        <v>43</v>
      </c>
      <c r="S16331" s="1">
        <v>20090925</v>
      </c>
      <c r="T16331" s="1">
        <v>20240331</v>
      </c>
      <c r="X16331" s="1" t="s">
        <v>44</v>
      </c>
      <c r="Z16331" s="1">
        <v>4987376200981</v>
      </c>
    </row>
    <row r="16332" spans="1:26" x14ac:dyDescent="0.45">
      <c r="A16332" s="1" t="s">
        <v>32</v>
      </c>
      <c r="B16332" s="1" t="s">
        <v>21435</v>
      </c>
      <c r="C16332" s="1">
        <v>14987376200940</v>
      </c>
      <c r="D16332" s="1">
        <v>1000</v>
      </c>
      <c r="F16332" s="1">
        <v>1000</v>
      </c>
      <c r="G16332" s="1" t="s">
        <v>352</v>
      </c>
      <c r="H16332" s="1" t="s">
        <v>35</v>
      </c>
      <c r="I16332" s="1" t="s">
        <v>352</v>
      </c>
      <c r="J16332" s="1" t="s">
        <v>21433</v>
      </c>
      <c r="K16332" s="1" t="s">
        <v>1424</v>
      </c>
      <c r="L16332" s="1" t="s">
        <v>21434</v>
      </c>
      <c r="M16332" s="1" t="s">
        <v>21433</v>
      </c>
      <c r="N16332" s="1" t="s">
        <v>41</v>
      </c>
      <c r="O16332" s="1">
        <v>20260630</v>
      </c>
      <c r="P16332" s="1" t="s">
        <v>276</v>
      </c>
      <c r="Q16332" s="1" t="s">
        <v>352</v>
      </c>
      <c r="R16332" s="1" t="s">
        <v>43</v>
      </c>
      <c r="S16332" s="1">
        <v>20090925</v>
      </c>
      <c r="T16332" s="1">
        <v>20240331</v>
      </c>
      <c r="X16332" s="1" t="s">
        <v>44</v>
      </c>
      <c r="Z16332" s="1">
        <v>4987376200998</v>
      </c>
    </row>
    <row r="16333" spans="1:26" x14ac:dyDescent="0.45">
      <c r="A16333" s="1" t="s">
        <v>68403</v>
      </c>
      <c r="B16333" s="1" t="s">
        <v>70574</v>
      </c>
      <c r="C16333" s="1">
        <v>14987123410615</v>
      </c>
      <c r="D16333" s="1">
        <v>3500</v>
      </c>
      <c r="F16333" s="1">
        <v>350</v>
      </c>
      <c r="G16333" s="1" t="s">
        <v>279</v>
      </c>
      <c r="H16333" s="1" t="s">
        <v>35</v>
      </c>
      <c r="I16333" s="1" t="s">
        <v>280</v>
      </c>
      <c r="J16333" s="1" t="s">
        <v>70575</v>
      </c>
      <c r="K16333" s="1" t="s">
        <v>5064</v>
      </c>
      <c r="L16333" s="1" t="s">
        <v>70576</v>
      </c>
      <c r="M16333" s="1" t="s">
        <v>70575</v>
      </c>
      <c r="N16333" s="1" t="s">
        <v>41</v>
      </c>
      <c r="O16333" s="1">
        <v>20260630</v>
      </c>
      <c r="P16333" s="1" t="s">
        <v>201</v>
      </c>
      <c r="Q16333" s="1" t="s">
        <v>279</v>
      </c>
      <c r="R16333" s="1" t="s">
        <v>43</v>
      </c>
      <c r="S16333" s="1">
        <v>20090925</v>
      </c>
      <c r="T16333" s="1">
        <v>20230331</v>
      </c>
      <c r="X16333" s="1" t="s">
        <v>44</v>
      </c>
      <c r="Z16333" s="1">
        <v>4987123561242</v>
      </c>
    </row>
    <row r="16334" spans="1:26" x14ac:dyDescent="0.45">
      <c r="A16334" s="1" t="s">
        <v>193</v>
      </c>
      <c r="B16334" s="1" t="s">
        <v>21436</v>
      </c>
      <c r="C16334" s="1">
        <v>14987190503906</v>
      </c>
      <c r="D16334" s="1">
        <v>100</v>
      </c>
      <c r="F16334" s="1">
        <v>10</v>
      </c>
      <c r="G16334" s="1" t="s">
        <v>195</v>
      </c>
      <c r="H16334" s="1" t="s">
        <v>35</v>
      </c>
      <c r="I16334" s="1" t="s">
        <v>196</v>
      </c>
      <c r="J16334" s="1" t="s">
        <v>21437</v>
      </c>
      <c r="K16334" s="1" t="s">
        <v>2715</v>
      </c>
      <c r="L16334" s="1" t="s">
        <v>2716</v>
      </c>
      <c r="M16334" s="1" t="s">
        <v>2717</v>
      </c>
      <c r="N16334" s="1" t="s">
        <v>41</v>
      </c>
      <c r="O16334" s="1">
        <v>20260630</v>
      </c>
      <c r="P16334" s="1" t="s">
        <v>267</v>
      </c>
      <c r="Q16334" s="1" t="s">
        <v>195</v>
      </c>
      <c r="R16334" s="1" t="s">
        <v>43</v>
      </c>
      <c r="S16334" s="1">
        <v>20140305</v>
      </c>
      <c r="X16334" s="1" t="s">
        <v>44</v>
      </c>
      <c r="Z16334" s="1">
        <v>4987190643704</v>
      </c>
    </row>
    <row r="16335" spans="1:26" x14ac:dyDescent="0.45">
      <c r="A16335" s="1" t="s">
        <v>193</v>
      </c>
      <c r="B16335" s="1" t="s">
        <v>21436</v>
      </c>
      <c r="C16335" s="1">
        <v>14987190503937</v>
      </c>
      <c r="D16335" s="1">
        <v>1000</v>
      </c>
      <c r="F16335" s="1">
        <v>10</v>
      </c>
      <c r="G16335" s="1" t="s">
        <v>195</v>
      </c>
      <c r="H16335" s="1" t="s">
        <v>35</v>
      </c>
      <c r="I16335" s="1" t="s">
        <v>196</v>
      </c>
      <c r="J16335" s="1" t="s">
        <v>21437</v>
      </c>
      <c r="K16335" s="1" t="s">
        <v>2715</v>
      </c>
      <c r="L16335" s="1" t="s">
        <v>2716</v>
      </c>
      <c r="M16335" s="1" t="s">
        <v>2717</v>
      </c>
      <c r="N16335" s="1" t="s">
        <v>41</v>
      </c>
      <c r="O16335" s="1">
        <v>20260630</v>
      </c>
      <c r="P16335" s="1" t="s">
        <v>267</v>
      </c>
      <c r="Q16335" s="1" t="s">
        <v>195</v>
      </c>
      <c r="R16335" s="1" t="s">
        <v>43</v>
      </c>
      <c r="S16335" s="1">
        <v>20140305</v>
      </c>
      <c r="X16335" s="1" t="s">
        <v>44</v>
      </c>
      <c r="Z16335" s="1">
        <v>4987190643704</v>
      </c>
    </row>
    <row r="16336" spans="1:26" x14ac:dyDescent="0.45">
      <c r="A16336" s="1" t="s">
        <v>32</v>
      </c>
      <c r="B16336" s="1" t="s">
        <v>21438</v>
      </c>
      <c r="C16336" s="1">
        <v>14987190503951</v>
      </c>
      <c r="D16336" s="1">
        <v>1000</v>
      </c>
      <c r="F16336" s="1">
        <v>1000</v>
      </c>
      <c r="G16336" s="1" t="s">
        <v>195</v>
      </c>
      <c r="H16336" s="1" t="s">
        <v>35</v>
      </c>
      <c r="I16336" s="1" t="s">
        <v>196</v>
      </c>
      <c r="J16336" s="1" t="s">
        <v>21437</v>
      </c>
      <c r="K16336" s="1" t="s">
        <v>2715</v>
      </c>
      <c r="L16336" s="1" t="s">
        <v>2716</v>
      </c>
      <c r="M16336" s="1" t="s">
        <v>2717</v>
      </c>
      <c r="N16336" s="1" t="s">
        <v>41</v>
      </c>
      <c r="O16336" s="1">
        <v>20260630</v>
      </c>
      <c r="P16336" s="1" t="s">
        <v>267</v>
      </c>
      <c r="Q16336" s="1" t="s">
        <v>195</v>
      </c>
      <c r="R16336" s="1" t="s">
        <v>43</v>
      </c>
      <c r="S16336" s="1">
        <v>20140305</v>
      </c>
      <c r="X16336" s="1" t="s">
        <v>44</v>
      </c>
      <c r="Z16336" s="1">
        <v>4987190643759</v>
      </c>
    </row>
    <row r="16337" spans="1:33" x14ac:dyDescent="0.45">
      <c r="A16337" s="1" t="s">
        <v>193</v>
      </c>
      <c r="B16337" s="1" t="s">
        <v>21439</v>
      </c>
      <c r="C16337" s="1">
        <v>14987190504002</v>
      </c>
      <c r="D16337" s="1">
        <v>100</v>
      </c>
      <c r="F16337" s="1">
        <v>10</v>
      </c>
      <c r="G16337" s="1" t="s">
        <v>195</v>
      </c>
      <c r="H16337" s="1" t="s">
        <v>35</v>
      </c>
      <c r="I16337" s="1" t="s">
        <v>196</v>
      </c>
      <c r="J16337" s="1" t="s">
        <v>21440</v>
      </c>
      <c r="K16337" s="1" t="s">
        <v>215</v>
      </c>
      <c r="L16337" s="1" t="s">
        <v>2721</v>
      </c>
      <c r="M16337" s="1" t="s">
        <v>2722</v>
      </c>
      <c r="N16337" s="1" t="s">
        <v>41</v>
      </c>
      <c r="O16337" s="1">
        <v>20260630</v>
      </c>
      <c r="P16337" s="1" t="s">
        <v>267</v>
      </c>
      <c r="Q16337" s="1" t="s">
        <v>195</v>
      </c>
      <c r="R16337" s="1" t="s">
        <v>43</v>
      </c>
      <c r="S16337" s="1">
        <v>20000310</v>
      </c>
      <c r="X16337" s="1" t="s">
        <v>44</v>
      </c>
      <c r="Z16337" s="1">
        <v>4987190643803</v>
      </c>
    </row>
    <row r="16338" spans="1:33" x14ac:dyDescent="0.45">
      <c r="A16338" s="1" t="s">
        <v>193</v>
      </c>
      <c r="B16338" s="1" t="s">
        <v>21439</v>
      </c>
      <c r="C16338" s="1">
        <v>14987190504033</v>
      </c>
      <c r="D16338" s="1">
        <v>1000</v>
      </c>
      <c r="F16338" s="1">
        <v>10</v>
      </c>
      <c r="G16338" s="1" t="s">
        <v>195</v>
      </c>
      <c r="H16338" s="1" t="s">
        <v>35</v>
      </c>
      <c r="I16338" s="1" t="s">
        <v>196</v>
      </c>
      <c r="J16338" s="1" t="s">
        <v>21440</v>
      </c>
      <c r="K16338" s="1" t="s">
        <v>215</v>
      </c>
      <c r="L16338" s="1" t="s">
        <v>2721</v>
      </c>
      <c r="M16338" s="1" t="s">
        <v>2722</v>
      </c>
      <c r="N16338" s="1" t="s">
        <v>41</v>
      </c>
      <c r="O16338" s="1">
        <v>20260630</v>
      </c>
      <c r="P16338" s="1" t="s">
        <v>267</v>
      </c>
      <c r="Q16338" s="1" t="s">
        <v>195</v>
      </c>
      <c r="R16338" s="1" t="s">
        <v>43</v>
      </c>
      <c r="S16338" s="1">
        <v>20000310</v>
      </c>
      <c r="X16338" s="1" t="s">
        <v>44</v>
      </c>
      <c r="Z16338" s="1">
        <v>4987190643803</v>
      </c>
    </row>
    <row r="16339" spans="1:33" x14ac:dyDescent="0.45">
      <c r="A16339" s="1" t="s">
        <v>32</v>
      </c>
      <c r="B16339" s="1" t="s">
        <v>21441</v>
      </c>
      <c r="C16339" s="1">
        <v>14987190504057</v>
      </c>
      <c r="D16339" s="1">
        <v>1000</v>
      </c>
      <c r="F16339" s="1">
        <v>1000</v>
      </c>
      <c r="G16339" s="1" t="s">
        <v>195</v>
      </c>
      <c r="H16339" s="1" t="s">
        <v>35</v>
      </c>
      <c r="I16339" s="1" t="s">
        <v>196</v>
      </c>
      <c r="J16339" s="1" t="s">
        <v>21440</v>
      </c>
      <c r="K16339" s="1" t="s">
        <v>215</v>
      </c>
      <c r="L16339" s="1" t="s">
        <v>2721</v>
      </c>
      <c r="M16339" s="1" t="s">
        <v>2722</v>
      </c>
      <c r="N16339" s="1" t="s">
        <v>41</v>
      </c>
      <c r="O16339" s="1">
        <v>20260630</v>
      </c>
      <c r="P16339" s="1" t="s">
        <v>267</v>
      </c>
      <c r="Q16339" s="1" t="s">
        <v>195</v>
      </c>
      <c r="R16339" s="1" t="s">
        <v>43</v>
      </c>
      <c r="S16339" s="1">
        <v>20000310</v>
      </c>
      <c r="X16339" s="1" t="s">
        <v>44</v>
      </c>
      <c r="Z16339" s="1">
        <v>4987190643858</v>
      </c>
    </row>
    <row r="16340" spans="1:33" x14ac:dyDescent="0.45">
      <c r="A16340" s="1" t="s">
        <v>32</v>
      </c>
      <c r="B16340" s="1" t="s">
        <v>21442</v>
      </c>
      <c r="C16340" s="1">
        <v>14987758031827</v>
      </c>
      <c r="D16340" s="1">
        <v>1000</v>
      </c>
      <c r="F16340" s="1">
        <v>1000</v>
      </c>
      <c r="G16340" s="1" t="s">
        <v>34</v>
      </c>
      <c r="H16340" s="1" t="s">
        <v>35</v>
      </c>
      <c r="I16340" s="1" t="s">
        <v>36</v>
      </c>
      <c r="J16340" s="1" t="s">
        <v>21443</v>
      </c>
      <c r="K16340" s="1" t="s">
        <v>21444</v>
      </c>
      <c r="L16340" s="1" t="s">
        <v>21445</v>
      </c>
      <c r="M16340" s="1" t="s">
        <v>21443</v>
      </c>
      <c r="N16340" s="1" t="s">
        <v>41</v>
      </c>
      <c r="O16340" s="1">
        <v>20260630</v>
      </c>
      <c r="P16340" s="1" t="s">
        <v>1374</v>
      </c>
      <c r="Q16340" s="1" t="s">
        <v>34</v>
      </c>
      <c r="R16340" s="1" t="s">
        <v>43</v>
      </c>
      <c r="S16340" s="1">
        <v>20070615</v>
      </c>
      <c r="X16340" s="1" t="s">
        <v>44</v>
      </c>
      <c r="Z16340" s="1">
        <v>4987758032421</v>
      </c>
    </row>
    <row r="16341" spans="1:33" x14ac:dyDescent="0.45">
      <c r="A16341" s="1" t="s">
        <v>32</v>
      </c>
      <c r="B16341" s="1" t="s">
        <v>21446</v>
      </c>
      <c r="C16341" s="1">
        <v>14987306031828</v>
      </c>
      <c r="D16341" s="1">
        <v>1000</v>
      </c>
      <c r="F16341" s="1">
        <v>500</v>
      </c>
      <c r="G16341" s="1" t="s">
        <v>34</v>
      </c>
      <c r="H16341" s="1" t="s">
        <v>35</v>
      </c>
      <c r="I16341" s="1" t="s">
        <v>36</v>
      </c>
      <c r="J16341" s="1" t="s">
        <v>21443</v>
      </c>
      <c r="K16341" s="1" t="s">
        <v>21444</v>
      </c>
      <c r="L16341" s="1" t="s">
        <v>21445</v>
      </c>
      <c r="M16341" s="1" t="s">
        <v>21443</v>
      </c>
      <c r="N16341" s="1" t="s">
        <v>41</v>
      </c>
      <c r="O16341" s="1">
        <v>20260630</v>
      </c>
      <c r="P16341" s="1" t="s">
        <v>4677</v>
      </c>
      <c r="Q16341" s="1" t="s">
        <v>34</v>
      </c>
      <c r="R16341" s="1" t="s">
        <v>43</v>
      </c>
      <c r="S16341" s="1">
        <v>20070615</v>
      </c>
      <c r="X16341" s="1" t="s">
        <v>44</v>
      </c>
      <c r="Z16341" s="1">
        <v>4987306032422</v>
      </c>
      <c r="AB16341" s="1">
        <v>24987306031825</v>
      </c>
    </row>
    <row r="16342" spans="1:33" x14ac:dyDescent="0.45">
      <c r="A16342" s="1" t="s">
        <v>74134</v>
      </c>
      <c r="B16342" s="1" t="s">
        <v>75486</v>
      </c>
      <c r="C16342" s="1">
        <v>14987306031804</v>
      </c>
      <c r="D16342" s="1">
        <v>91.8</v>
      </c>
      <c r="E16342" s="1">
        <v>3</v>
      </c>
      <c r="F16342" s="1">
        <v>1.02</v>
      </c>
      <c r="G16342" s="1" t="s">
        <v>34</v>
      </c>
      <c r="H16342" s="1" t="s">
        <v>35</v>
      </c>
      <c r="I16342" s="1" t="s">
        <v>36</v>
      </c>
      <c r="J16342" s="1" t="s">
        <v>21443</v>
      </c>
      <c r="K16342" s="1" t="s">
        <v>21444</v>
      </c>
      <c r="L16342" s="1" t="s">
        <v>21445</v>
      </c>
      <c r="M16342" s="1" t="s">
        <v>21443</v>
      </c>
      <c r="N16342" s="1" t="s">
        <v>41</v>
      </c>
      <c r="O16342" s="1">
        <v>20260630</v>
      </c>
      <c r="P16342" s="1" t="s">
        <v>4677</v>
      </c>
      <c r="Q16342" s="1" t="s">
        <v>34</v>
      </c>
      <c r="R16342" s="1" t="s">
        <v>43</v>
      </c>
      <c r="S16342" s="1">
        <v>20070615</v>
      </c>
      <c r="X16342" s="1" t="s">
        <v>44</v>
      </c>
      <c r="Z16342" s="1">
        <v>4987306032415</v>
      </c>
      <c r="AB16342" s="1">
        <v>24987306031801</v>
      </c>
    </row>
    <row r="16343" spans="1:33" x14ac:dyDescent="0.45">
      <c r="A16343" s="1" t="s">
        <v>74134</v>
      </c>
      <c r="B16343" s="1" t="s">
        <v>75486</v>
      </c>
      <c r="C16343" s="1">
        <v>14987306031811</v>
      </c>
      <c r="D16343" s="1">
        <v>1224</v>
      </c>
      <c r="E16343" s="1">
        <v>3</v>
      </c>
      <c r="F16343" s="1">
        <v>1.02</v>
      </c>
      <c r="G16343" s="1" t="s">
        <v>34</v>
      </c>
      <c r="H16343" s="1" t="s">
        <v>35</v>
      </c>
      <c r="I16343" s="1" t="s">
        <v>36</v>
      </c>
      <c r="J16343" s="1" t="s">
        <v>21443</v>
      </c>
      <c r="K16343" s="1" t="s">
        <v>21444</v>
      </c>
      <c r="L16343" s="1" t="s">
        <v>21445</v>
      </c>
      <c r="M16343" s="1" t="s">
        <v>21443</v>
      </c>
      <c r="N16343" s="1" t="s">
        <v>41</v>
      </c>
      <c r="O16343" s="1">
        <v>20260630</v>
      </c>
      <c r="P16343" s="1" t="s">
        <v>4677</v>
      </c>
      <c r="Q16343" s="1" t="s">
        <v>34</v>
      </c>
      <c r="R16343" s="1" t="s">
        <v>43</v>
      </c>
      <c r="S16343" s="1">
        <v>20070615</v>
      </c>
      <c r="X16343" s="1" t="s">
        <v>44</v>
      </c>
      <c r="Z16343" s="1">
        <v>4987306032415</v>
      </c>
      <c r="AB16343" s="1">
        <v>24987306031818</v>
      </c>
    </row>
    <row r="16344" spans="1:33" x14ac:dyDescent="0.45">
      <c r="A16344" s="1" t="s">
        <v>74134</v>
      </c>
      <c r="B16344" s="1" t="s">
        <v>75486</v>
      </c>
      <c r="C16344" s="1">
        <v>14987758031803</v>
      </c>
      <c r="D16344" s="1">
        <v>91.8</v>
      </c>
      <c r="E16344" s="1" t="s">
        <v>47542</v>
      </c>
      <c r="F16344" s="1">
        <v>1.02</v>
      </c>
      <c r="G16344" s="1" t="s">
        <v>34</v>
      </c>
      <c r="H16344" s="1" t="s">
        <v>35</v>
      </c>
      <c r="I16344" s="1" t="s">
        <v>36</v>
      </c>
      <c r="J16344" s="1" t="s">
        <v>21443</v>
      </c>
      <c r="K16344" s="1" t="s">
        <v>21444</v>
      </c>
      <c r="L16344" s="1" t="s">
        <v>21445</v>
      </c>
      <c r="M16344" s="1" t="s">
        <v>21443</v>
      </c>
      <c r="N16344" s="1" t="s">
        <v>41</v>
      </c>
      <c r="O16344" s="1">
        <v>20260630</v>
      </c>
      <c r="P16344" s="1" t="s">
        <v>1374</v>
      </c>
      <c r="Q16344" s="1" t="s">
        <v>34</v>
      </c>
      <c r="R16344" s="1" t="s">
        <v>43</v>
      </c>
      <c r="S16344" s="1">
        <v>20070615</v>
      </c>
      <c r="X16344" s="1" t="s">
        <v>44</v>
      </c>
      <c r="Z16344" s="1">
        <v>4987758032414</v>
      </c>
    </row>
    <row r="16345" spans="1:33" x14ac:dyDescent="0.45">
      <c r="A16345" s="1" t="s">
        <v>74134</v>
      </c>
      <c r="B16345" s="1" t="s">
        <v>75486</v>
      </c>
      <c r="C16345" s="1">
        <v>14987758031810</v>
      </c>
      <c r="D16345" s="1">
        <v>1224</v>
      </c>
      <c r="E16345" s="1" t="s">
        <v>47542</v>
      </c>
      <c r="F16345" s="1">
        <v>1.02</v>
      </c>
      <c r="G16345" s="1" t="s">
        <v>34</v>
      </c>
      <c r="H16345" s="1" t="s">
        <v>35</v>
      </c>
      <c r="I16345" s="1" t="s">
        <v>36</v>
      </c>
      <c r="J16345" s="1" t="s">
        <v>21443</v>
      </c>
      <c r="K16345" s="1" t="s">
        <v>21444</v>
      </c>
      <c r="L16345" s="1" t="s">
        <v>21445</v>
      </c>
      <c r="M16345" s="1" t="s">
        <v>21443</v>
      </c>
      <c r="N16345" s="1" t="s">
        <v>41</v>
      </c>
      <c r="O16345" s="1">
        <v>20260630</v>
      </c>
      <c r="P16345" s="1" t="s">
        <v>1374</v>
      </c>
      <c r="Q16345" s="1" t="s">
        <v>34</v>
      </c>
      <c r="R16345" s="1" t="s">
        <v>43</v>
      </c>
      <c r="S16345" s="1">
        <v>20070615</v>
      </c>
      <c r="X16345" s="1" t="s">
        <v>44</v>
      </c>
      <c r="Z16345" s="1">
        <v>4987758032414</v>
      </c>
    </row>
    <row r="16346" spans="1:33" x14ac:dyDescent="0.45">
      <c r="A16346" s="1" t="s">
        <v>193</v>
      </c>
      <c r="B16346" s="1" t="s">
        <v>21447</v>
      </c>
      <c r="C16346" s="1">
        <v>14987199107075</v>
      </c>
      <c r="D16346" s="1">
        <v>100</v>
      </c>
      <c r="F16346" s="1">
        <v>10</v>
      </c>
      <c r="G16346" s="1" t="s">
        <v>195</v>
      </c>
      <c r="H16346" s="1" t="s">
        <v>35</v>
      </c>
      <c r="I16346" s="1" t="s">
        <v>196</v>
      </c>
      <c r="J16346" s="1" t="s">
        <v>21448</v>
      </c>
      <c r="K16346" s="1" t="s">
        <v>638</v>
      </c>
      <c r="L16346" s="1" t="s">
        <v>21449</v>
      </c>
      <c r="M16346" s="1" t="s">
        <v>21448</v>
      </c>
      <c r="N16346" s="1" t="s">
        <v>41</v>
      </c>
      <c r="O16346" s="1">
        <v>20260630</v>
      </c>
      <c r="P16346" s="1" t="s">
        <v>1617</v>
      </c>
      <c r="Q16346" s="1" t="s">
        <v>195</v>
      </c>
      <c r="R16346" s="1" t="s">
        <v>43</v>
      </c>
      <c r="S16346" s="1">
        <v>20051216</v>
      </c>
      <c r="T16346" s="1">
        <v>20220331</v>
      </c>
      <c r="X16346" s="1" t="s">
        <v>44</v>
      </c>
      <c r="Z16346" s="1">
        <v>4987199605536</v>
      </c>
    </row>
    <row r="16347" spans="1:33" x14ac:dyDescent="0.45">
      <c r="A16347" s="1" t="s">
        <v>193</v>
      </c>
      <c r="B16347" s="1" t="s">
        <v>21447</v>
      </c>
      <c r="C16347" s="1">
        <v>14987199107082</v>
      </c>
      <c r="D16347" s="1">
        <v>500</v>
      </c>
      <c r="F16347" s="1">
        <v>10</v>
      </c>
      <c r="G16347" s="1" t="s">
        <v>195</v>
      </c>
      <c r="H16347" s="1" t="s">
        <v>35</v>
      </c>
      <c r="I16347" s="1" t="s">
        <v>196</v>
      </c>
      <c r="J16347" s="1" t="s">
        <v>21448</v>
      </c>
      <c r="K16347" s="1" t="s">
        <v>638</v>
      </c>
      <c r="L16347" s="1" t="s">
        <v>21449</v>
      </c>
      <c r="M16347" s="1" t="s">
        <v>21448</v>
      </c>
      <c r="N16347" s="1" t="s">
        <v>41</v>
      </c>
      <c r="O16347" s="1">
        <v>20260630</v>
      </c>
      <c r="P16347" s="1" t="s">
        <v>1617</v>
      </c>
      <c r="Q16347" s="1" t="s">
        <v>195</v>
      </c>
      <c r="R16347" s="1" t="s">
        <v>43</v>
      </c>
      <c r="S16347" s="1">
        <v>20051216</v>
      </c>
      <c r="T16347" s="1">
        <v>20220331</v>
      </c>
      <c r="X16347" s="1" t="s">
        <v>44</v>
      </c>
      <c r="Z16347" s="1">
        <v>4987199605536</v>
      </c>
    </row>
    <row r="16348" spans="1:33" x14ac:dyDescent="0.45">
      <c r="A16348" s="1" t="s">
        <v>193</v>
      </c>
      <c r="B16348" s="1" t="s">
        <v>21450</v>
      </c>
      <c r="C16348" s="1">
        <v>14987199107099</v>
      </c>
      <c r="D16348" s="1">
        <v>100</v>
      </c>
      <c r="F16348" s="1">
        <v>10</v>
      </c>
      <c r="G16348" s="1" t="s">
        <v>195</v>
      </c>
      <c r="H16348" s="1" t="s">
        <v>35</v>
      </c>
      <c r="I16348" s="1" t="s">
        <v>196</v>
      </c>
      <c r="J16348" s="1" t="s">
        <v>21451</v>
      </c>
      <c r="K16348" s="1" t="s">
        <v>650</v>
      </c>
      <c r="L16348" s="1" t="s">
        <v>21452</v>
      </c>
      <c r="M16348" s="1" t="s">
        <v>21451</v>
      </c>
      <c r="N16348" s="1" t="s">
        <v>41</v>
      </c>
      <c r="O16348" s="1">
        <v>20260630</v>
      </c>
      <c r="P16348" s="1" t="s">
        <v>1617</v>
      </c>
      <c r="Q16348" s="1" t="s">
        <v>195</v>
      </c>
      <c r="R16348" s="1" t="s">
        <v>43</v>
      </c>
      <c r="S16348" s="1">
        <v>20051216</v>
      </c>
      <c r="T16348" s="1">
        <v>20220331</v>
      </c>
      <c r="X16348" s="1" t="s">
        <v>44</v>
      </c>
      <c r="Z16348" s="1">
        <v>4987199605543</v>
      </c>
    </row>
    <row r="16349" spans="1:33" x14ac:dyDescent="0.45">
      <c r="A16349" s="1" t="s">
        <v>193</v>
      </c>
      <c r="B16349" s="1" t="s">
        <v>21450</v>
      </c>
      <c r="C16349" s="1">
        <v>14987199107105</v>
      </c>
      <c r="D16349" s="1">
        <v>500</v>
      </c>
      <c r="F16349" s="1">
        <v>10</v>
      </c>
      <c r="G16349" s="1" t="s">
        <v>195</v>
      </c>
      <c r="H16349" s="1" t="s">
        <v>35</v>
      </c>
      <c r="I16349" s="1" t="s">
        <v>196</v>
      </c>
      <c r="J16349" s="1" t="s">
        <v>21451</v>
      </c>
      <c r="K16349" s="1" t="s">
        <v>650</v>
      </c>
      <c r="L16349" s="1" t="s">
        <v>21452</v>
      </c>
      <c r="M16349" s="1" t="s">
        <v>21451</v>
      </c>
      <c r="N16349" s="1" t="s">
        <v>41</v>
      </c>
      <c r="O16349" s="1">
        <v>20260630</v>
      </c>
      <c r="P16349" s="1" t="s">
        <v>1617</v>
      </c>
      <c r="Q16349" s="1" t="s">
        <v>195</v>
      </c>
      <c r="R16349" s="1" t="s">
        <v>43</v>
      </c>
      <c r="S16349" s="1">
        <v>20051216</v>
      </c>
      <c r="T16349" s="1">
        <v>20220331</v>
      </c>
      <c r="X16349" s="1" t="s">
        <v>44</v>
      </c>
      <c r="Z16349" s="1">
        <v>4987199605543</v>
      </c>
    </row>
    <row r="16350" spans="1:33" x14ac:dyDescent="0.45">
      <c r="A16350" s="1" t="s">
        <v>193</v>
      </c>
      <c r="B16350" s="1" t="s">
        <v>21450</v>
      </c>
      <c r="C16350" s="1">
        <v>14987199107112</v>
      </c>
      <c r="D16350" s="1">
        <v>3000</v>
      </c>
      <c r="F16350" s="1">
        <v>10</v>
      </c>
      <c r="G16350" s="1" t="s">
        <v>195</v>
      </c>
      <c r="H16350" s="1" t="s">
        <v>35</v>
      </c>
      <c r="I16350" s="1" t="s">
        <v>196</v>
      </c>
      <c r="J16350" s="1" t="s">
        <v>21451</v>
      </c>
      <c r="K16350" s="1" t="s">
        <v>650</v>
      </c>
      <c r="L16350" s="1" t="s">
        <v>21452</v>
      </c>
      <c r="M16350" s="1" t="s">
        <v>21451</v>
      </c>
      <c r="N16350" s="1" t="s">
        <v>41</v>
      </c>
      <c r="O16350" s="1">
        <v>20260630</v>
      </c>
      <c r="P16350" s="1" t="s">
        <v>1617</v>
      </c>
      <c r="Q16350" s="1" t="s">
        <v>195</v>
      </c>
      <c r="R16350" s="1" t="s">
        <v>43</v>
      </c>
      <c r="S16350" s="1">
        <v>20051216</v>
      </c>
      <c r="T16350" s="1">
        <v>20220331</v>
      </c>
      <c r="X16350" s="1" t="s">
        <v>44</v>
      </c>
      <c r="Z16350" s="1">
        <v>4987199605543</v>
      </c>
      <c r="AF16350" s="1">
        <v>20140500</v>
      </c>
    </row>
    <row r="16351" spans="1:33" x14ac:dyDescent="0.45">
      <c r="A16351" s="1" t="s">
        <v>32</v>
      </c>
      <c r="B16351" s="1" t="s">
        <v>21453</v>
      </c>
      <c r="C16351" s="1">
        <v>14987199107129</v>
      </c>
      <c r="D16351" s="1">
        <v>500</v>
      </c>
      <c r="F16351" s="1">
        <v>500</v>
      </c>
      <c r="G16351" s="1" t="s">
        <v>195</v>
      </c>
      <c r="H16351" s="1" t="s">
        <v>35</v>
      </c>
      <c r="I16351" s="1" t="s">
        <v>196</v>
      </c>
      <c r="J16351" s="1" t="s">
        <v>21451</v>
      </c>
      <c r="K16351" s="1" t="s">
        <v>650</v>
      </c>
      <c r="L16351" s="1" t="s">
        <v>21452</v>
      </c>
      <c r="M16351" s="1" t="s">
        <v>21451</v>
      </c>
      <c r="N16351" s="1" t="s">
        <v>41</v>
      </c>
      <c r="O16351" s="1">
        <v>20260630</v>
      </c>
      <c r="P16351" s="1" t="s">
        <v>1617</v>
      </c>
      <c r="Q16351" s="1" t="s">
        <v>195</v>
      </c>
      <c r="R16351" s="1" t="s">
        <v>43</v>
      </c>
      <c r="S16351" s="1">
        <v>20051216</v>
      </c>
      <c r="T16351" s="1">
        <v>20220331</v>
      </c>
      <c r="X16351" s="1" t="s">
        <v>44</v>
      </c>
      <c r="Z16351" s="1">
        <v>4987199605550</v>
      </c>
    </row>
    <row r="16352" spans="1:33" x14ac:dyDescent="0.45">
      <c r="A16352" s="1" t="s">
        <v>193</v>
      </c>
      <c r="B16352" s="1" t="s">
        <v>21454</v>
      </c>
      <c r="C16352" s="1">
        <v>14987120255301</v>
      </c>
      <c r="D16352" s="1">
        <v>100</v>
      </c>
      <c r="F16352" s="1">
        <v>10</v>
      </c>
      <c r="G16352" s="1" t="s">
        <v>195</v>
      </c>
      <c r="H16352" s="1" t="s">
        <v>35</v>
      </c>
      <c r="I16352" s="1" t="s">
        <v>196</v>
      </c>
      <c r="J16352" s="1" t="s">
        <v>21455</v>
      </c>
      <c r="K16352" s="1" t="s">
        <v>215</v>
      </c>
      <c r="L16352" s="1" t="s">
        <v>21456</v>
      </c>
      <c r="M16352" s="1" t="s">
        <v>21455</v>
      </c>
      <c r="N16352" s="1" t="s">
        <v>41</v>
      </c>
      <c r="O16352" s="1">
        <v>20260630</v>
      </c>
      <c r="P16352" s="1" t="s">
        <v>1064</v>
      </c>
      <c r="Q16352" s="1" t="s">
        <v>195</v>
      </c>
      <c r="R16352" s="1" t="s">
        <v>43</v>
      </c>
      <c r="S16352" s="1">
        <v>20061208</v>
      </c>
      <c r="T16352" s="1">
        <v>20230331</v>
      </c>
      <c r="X16352" s="1" t="s">
        <v>44</v>
      </c>
      <c r="Z16352" s="1">
        <v>4987120255373</v>
      </c>
      <c r="AB16352" s="1">
        <v>24987120255308</v>
      </c>
      <c r="AF16352" s="1">
        <v>20230331</v>
      </c>
      <c r="AG16352" s="1">
        <v>202501</v>
      </c>
    </row>
    <row r="16353" spans="1:33" x14ac:dyDescent="0.45">
      <c r="A16353" s="1" t="s">
        <v>193</v>
      </c>
      <c r="B16353" s="1" t="s">
        <v>21454</v>
      </c>
      <c r="C16353" s="1">
        <v>14987120255318</v>
      </c>
      <c r="D16353" s="1">
        <v>1000</v>
      </c>
      <c r="F16353" s="1">
        <v>10</v>
      </c>
      <c r="G16353" s="1" t="s">
        <v>195</v>
      </c>
      <c r="H16353" s="1" t="s">
        <v>35</v>
      </c>
      <c r="I16353" s="1" t="s">
        <v>196</v>
      </c>
      <c r="J16353" s="1" t="s">
        <v>21455</v>
      </c>
      <c r="K16353" s="1" t="s">
        <v>215</v>
      </c>
      <c r="L16353" s="1" t="s">
        <v>21456</v>
      </c>
      <c r="M16353" s="1" t="s">
        <v>21455</v>
      </c>
      <c r="N16353" s="1" t="s">
        <v>41</v>
      </c>
      <c r="O16353" s="1">
        <v>20260630</v>
      </c>
      <c r="P16353" s="1" t="s">
        <v>1064</v>
      </c>
      <c r="Q16353" s="1" t="s">
        <v>195</v>
      </c>
      <c r="R16353" s="1" t="s">
        <v>43</v>
      </c>
      <c r="S16353" s="1">
        <v>20061208</v>
      </c>
      <c r="T16353" s="1">
        <v>20230331</v>
      </c>
      <c r="X16353" s="1" t="s">
        <v>44</v>
      </c>
      <c r="Z16353" s="1">
        <v>4987120255373</v>
      </c>
      <c r="AB16353" s="1">
        <v>24987120255315</v>
      </c>
      <c r="AF16353" s="1">
        <v>20230331</v>
      </c>
      <c r="AG16353" s="1">
        <v>202502</v>
      </c>
    </row>
    <row r="16354" spans="1:33" x14ac:dyDescent="0.45">
      <c r="A16354" s="1" t="s">
        <v>32</v>
      </c>
      <c r="B16354" s="1" t="s">
        <v>21457</v>
      </c>
      <c r="C16354" s="1">
        <v>14987116234013</v>
      </c>
      <c r="D16354" s="1">
        <v>1000</v>
      </c>
      <c r="F16354" s="1">
        <v>1000</v>
      </c>
      <c r="G16354" s="1" t="s">
        <v>34</v>
      </c>
      <c r="H16354" s="1" t="s">
        <v>35</v>
      </c>
      <c r="I16354" s="1" t="s">
        <v>36</v>
      </c>
      <c r="J16354" s="1" t="s">
        <v>21458</v>
      </c>
      <c r="K16354" s="1" t="s">
        <v>1403</v>
      </c>
      <c r="L16354" s="1" t="s">
        <v>21459</v>
      </c>
      <c r="M16354" s="1" t="s">
        <v>21458</v>
      </c>
      <c r="N16354" s="1" t="s">
        <v>41</v>
      </c>
      <c r="O16354" s="1">
        <v>20260630</v>
      </c>
      <c r="P16354" s="1" t="s">
        <v>728</v>
      </c>
      <c r="Q16354" s="1" t="s">
        <v>34</v>
      </c>
      <c r="R16354" s="1" t="s">
        <v>43</v>
      </c>
      <c r="T16354" s="1">
        <v>20230331</v>
      </c>
      <c r="X16354" s="1" t="s">
        <v>44</v>
      </c>
      <c r="Z16354" s="1">
        <v>4987116564021</v>
      </c>
      <c r="AB16354" s="1">
        <v>24987116234010</v>
      </c>
    </row>
    <row r="16355" spans="1:33" x14ac:dyDescent="0.45">
      <c r="A16355" s="1" t="s">
        <v>32</v>
      </c>
      <c r="B16355" s="1" t="s">
        <v>21460</v>
      </c>
      <c r="C16355" s="1">
        <v>14987116233610</v>
      </c>
      <c r="D16355" s="1">
        <v>100</v>
      </c>
      <c r="F16355" s="1">
        <v>100</v>
      </c>
      <c r="G16355" s="1" t="s">
        <v>34</v>
      </c>
      <c r="H16355" s="1" t="s">
        <v>35</v>
      </c>
      <c r="I16355" s="1" t="s">
        <v>36</v>
      </c>
      <c r="J16355" s="1" t="s">
        <v>21458</v>
      </c>
      <c r="K16355" s="1" t="s">
        <v>1403</v>
      </c>
      <c r="L16355" s="1" t="s">
        <v>21459</v>
      </c>
      <c r="M16355" s="1" t="s">
        <v>21458</v>
      </c>
      <c r="N16355" s="1" t="s">
        <v>41</v>
      </c>
      <c r="O16355" s="1">
        <v>20260630</v>
      </c>
      <c r="P16355" s="1" t="s">
        <v>728</v>
      </c>
      <c r="Q16355" s="1" t="s">
        <v>34</v>
      </c>
      <c r="R16355" s="1" t="s">
        <v>43</v>
      </c>
      <c r="T16355" s="1">
        <v>20230331</v>
      </c>
      <c r="X16355" s="1" t="s">
        <v>44</v>
      </c>
      <c r="Z16355" s="1">
        <v>4987116564007</v>
      </c>
      <c r="AB16355" s="1">
        <v>24987116233617</v>
      </c>
    </row>
    <row r="16356" spans="1:33" x14ac:dyDescent="0.45">
      <c r="A16356" s="1" t="s">
        <v>32</v>
      </c>
      <c r="B16356" s="1" t="s">
        <v>21461</v>
      </c>
      <c r="C16356" s="1">
        <v>14987116234112</v>
      </c>
      <c r="D16356" s="1">
        <v>500</v>
      </c>
      <c r="F16356" s="1">
        <v>500</v>
      </c>
      <c r="G16356" s="1" t="s">
        <v>34</v>
      </c>
      <c r="H16356" s="1" t="s">
        <v>35</v>
      </c>
      <c r="I16356" s="1" t="s">
        <v>36</v>
      </c>
      <c r="J16356" s="1" t="s">
        <v>21458</v>
      </c>
      <c r="K16356" s="1" t="s">
        <v>1403</v>
      </c>
      <c r="L16356" s="1" t="s">
        <v>21459</v>
      </c>
      <c r="M16356" s="1" t="s">
        <v>21458</v>
      </c>
      <c r="N16356" s="1" t="s">
        <v>41</v>
      </c>
      <c r="O16356" s="1">
        <v>20260630</v>
      </c>
      <c r="P16356" s="1" t="s">
        <v>728</v>
      </c>
      <c r="Q16356" s="1" t="s">
        <v>34</v>
      </c>
      <c r="R16356" s="1" t="s">
        <v>43</v>
      </c>
      <c r="T16356" s="1">
        <v>20230331</v>
      </c>
      <c r="X16356" s="1" t="s">
        <v>44</v>
      </c>
      <c r="Z16356" s="1">
        <v>4987116564014</v>
      </c>
      <c r="AB16356" s="1">
        <v>24987116234119</v>
      </c>
    </row>
    <row r="16357" spans="1:33" x14ac:dyDescent="0.45">
      <c r="A16357" s="1" t="s">
        <v>74134</v>
      </c>
      <c r="B16357" s="1" t="s">
        <v>75487</v>
      </c>
      <c r="C16357" s="1">
        <v>14987116233818</v>
      </c>
      <c r="D16357" s="1">
        <v>100</v>
      </c>
      <c r="E16357" s="1" t="s">
        <v>47542</v>
      </c>
      <c r="F16357" s="1">
        <v>1</v>
      </c>
      <c r="G16357" s="1" t="s">
        <v>34</v>
      </c>
      <c r="H16357" s="1" t="s">
        <v>35</v>
      </c>
      <c r="I16357" s="1" t="s">
        <v>36</v>
      </c>
      <c r="J16357" s="1" t="s">
        <v>21458</v>
      </c>
      <c r="K16357" s="1" t="s">
        <v>1403</v>
      </c>
      <c r="L16357" s="1" t="s">
        <v>21459</v>
      </c>
      <c r="M16357" s="1" t="s">
        <v>21458</v>
      </c>
      <c r="N16357" s="1" t="s">
        <v>41</v>
      </c>
      <c r="O16357" s="1">
        <v>20260630</v>
      </c>
      <c r="P16357" s="1" t="s">
        <v>728</v>
      </c>
      <c r="Q16357" s="1" t="s">
        <v>34</v>
      </c>
      <c r="R16357" s="1" t="s">
        <v>43</v>
      </c>
      <c r="T16357" s="1">
        <v>20230331</v>
      </c>
      <c r="X16357" s="1" t="s">
        <v>44</v>
      </c>
      <c r="Z16357" s="1">
        <v>4987116564038</v>
      </c>
      <c r="AB16357" s="1">
        <v>24987116233815</v>
      </c>
    </row>
    <row r="16358" spans="1:33" x14ac:dyDescent="0.45">
      <c r="A16358" s="1" t="s">
        <v>193</v>
      </c>
      <c r="B16358" s="1" t="s">
        <v>21462</v>
      </c>
      <c r="C16358" s="1">
        <v>14987116234228</v>
      </c>
      <c r="D16358" s="1">
        <v>1000</v>
      </c>
      <c r="F16358" s="1">
        <v>10</v>
      </c>
      <c r="G16358" s="1" t="s">
        <v>195</v>
      </c>
      <c r="H16358" s="1" t="s">
        <v>35</v>
      </c>
      <c r="I16358" s="1" t="s">
        <v>196</v>
      </c>
      <c r="J16358" s="1" t="s">
        <v>21463</v>
      </c>
      <c r="K16358" s="1" t="s">
        <v>488</v>
      </c>
      <c r="L16358" s="1" t="s">
        <v>21464</v>
      </c>
      <c r="M16358" s="1" t="s">
        <v>21463</v>
      </c>
      <c r="N16358" s="1" t="s">
        <v>41</v>
      </c>
      <c r="O16358" s="1">
        <v>20260630</v>
      </c>
      <c r="P16358" s="1" t="s">
        <v>728</v>
      </c>
      <c r="Q16358" s="1" t="s">
        <v>195</v>
      </c>
      <c r="R16358" s="1" t="s">
        <v>43</v>
      </c>
      <c r="X16358" s="1" t="s">
        <v>44</v>
      </c>
      <c r="Z16358" s="1">
        <v>4987116563635</v>
      </c>
      <c r="AB16358" s="1">
        <v>24987116234225</v>
      </c>
    </row>
    <row r="16359" spans="1:33" x14ac:dyDescent="0.45">
      <c r="A16359" s="1" t="s">
        <v>193</v>
      </c>
      <c r="B16359" s="1" t="s">
        <v>21462</v>
      </c>
      <c r="C16359" s="1">
        <v>14987116234310</v>
      </c>
      <c r="D16359" s="1">
        <v>100</v>
      </c>
      <c r="F16359" s="1">
        <v>10</v>
      </c>
      <c r="G16359" s="1" t="s">
        <v>195</v>
      </c>
      <c r="H16359" s="1" t="s">
        <v>35</v>
      </c>
      <c r="I16359" s="1" t="s">
        <v>196</v>
      </c>
      <c r="J16359" s="1" t="s">
        <v>21463</v>
      </c>
      <c r="K16359" s="1" t="s">
        <v>488</v>
      </c>
      <c r="L16359" s="1" t="s">
        <v>21464</v>
      </c>
      <c r="M16359" s="1" t="s">
        <v>21463</v>
      </c>
      <c r="N16359" s="1" t="s">
        <v>41</v>
      </c>
      <c r="O16359" s="1">
        <v>20260630</v>
      </c>
      <c r="P16359" s="1" t="s">
        <v>728</v>
      </c>
      <c r="Q16359" s="1" t="s">
        <v>195</v>
      </c>
      <c r="R16359" s="1" t="s">
        <v>43</v>
      </c>
      <c r="X16359" s="1" t="s">
        <v>44</v>
      </c>
      <c r="Z16359" s="1">
        <v>4987116563635</v>
      </c>
      <c r="AB16359" s="1">
        <v>24987116234317</v>
      </c>
    </row>
    <row r="16360" spans="1:33" x14ac:dyDescent="0.45">
      <c r="A16360" s="1" t="s">
        <v>193</v>
      </c>
      <c r="B16360" s="1" t="s">
        <v>21462</v>
      </c>
      <c r="C16360" s="1">
        <v>14987116234518</v>
      </c>
      <c r="D16360" s="1">
        <v>3000</v>
      </c>
      <c r="F16360" s="1">
        <v>10</v>
      </c>
      <c r="G16360" s="1" t="s">
        <v>195</v>
      </c>
      <c r="H16360" s="1" t="s">
        <v>35</v>
      </c>
      <c r="I16360" s="1" t="s">
        <v>196</v>
      </c>
      <c r="J16360" s="1" t="s">
        <v>21463</v>
      </c>
      <c r="K16360" s="1" t="s">
        <v>488</v>
      </c>
      <c r="L16360" s="1" t="s">
        <v>21464</v>
      </c>
      <c r="M16360" s="1" t="s">
        <v>21463</v>
      </c>
      <c r="N16360" s="1" t="s">
        <v>41</v>
      </c>
      <c r="O16360" s="1">
        <v>20260630</v>
      </c>
      <c r="P16360" s="1" t="s">
        <v>728</v>
      </c>
      <c r="Q16360" s="1" t="s">
        <v>195</v>
      </c>
      <c r="R16360" s="1" t="s">
        <v>43</v>
      </c>
      <c r="X16360" s="1" t="s">
        <v>44</v>
      </c>
      <c r="Z16360" s="1">
        <v>4987116563635</v>
      </c>
      <c r="AB16360" s="1">
        <v>24987116234515</v>
      </c>
      <c r="AF16360" s="1">
        <v>20191002</v>
      </c>
    </row>
    <row r="16361" spans="1:33" x14ac:dyDescent="0.45">
      <c r="A16361" s="1" t="s">
        <v>193</v>
      </c>
      <c r="B16361" s="1" t="s">
        <v>21462</v>
      </c>
      <c r="C16361" s="1">
        <v>14987116234617</v>
      </c>
      <c r="D16361" s="1">
        <v>500</v>
      </c>
      <c r="F16361" s="1">
        <v>10</v>
      </c>
      <c r="G16361" s="1" t="s">
        <v>195</v>
      </c>
      <c r="H16361" s="1" t="s">
        <v>35</v>
      </c>
      <c r="I16361" s="1" t="s">
        <v>196</v>
      </c>
      <c r="J16361" s="1" t="s">
        <v>21463</v>
      </c>
      <c r="K16361" s="1" t="s">
        <v>488</v>
      </c>
      <c r="L16361" s="1" t="s">
        <v>21464</v>
      </c>
      <c r="M16361" s="1" t="s">
        <v>21463</v>
      </c>
      <c r="N16361" s="1" t="s">
        <v>41</v>
      </c>
      <c r="O16361" s="1">
        <v>20260630</v>
      </c>
      <c r="P16361" s="1" t="s">
        <v>728</v>
      </c>
      <c r="Q16361" s="1" t="s">
        <v>195</v>
      </c>
      <c r="R16361" s="1" t="s">
        <v>43</v>
      </c>
      <c r="X16361" s="1" t="s">
        <v>44</v>
      </c>
      <c r="Z16361" s="1">
        <v>4987116563635</v>
      </c>
      <c r="AB16361" s="1">
        <v>24987116234614</v>
      </c>
    </row>
    <row r="16362" spans="1:33" x14ac:dyDescent="0.45">
      <c r="A16362" s="1" t="s">
        <v>193</v>
      </c>
      <c r="B16362" s="1" t="s">
        <v>21465</v>
      </c>
      <c r="C16362" s="1">
        <v>14987116234419</v>
      </c>
      <c r="D16362" s="1">
        <v>2800</v>
      </c>
      <c r="F16362" s="1">
        <v>28</v>
      </c>
      <c r="G16362" s="1" t="s">
        <v>195</v>
      </c>
      <c r="H16362" s="1" t="s">
        <v>35</v>
      </c>
      <c r="I16362" s="1" t="s">
        <v>196</v>
      </c>
      <c r="J16362" s="1" t="s">
        <v>21463</v>
      </c>
      <c r="K16362" s="1" t="s">
        <v>488</v>
      </c>
      <c r="L16362" s="1" t="s">
        <v>21464</v>
      </c>
      <c r="M16362" s="1" t="s">
        <v>21463</v>
      </c>
      <c r="N16362" s="1" t="s">
        <v>41</v>
      </c>
      <c r="O16362" s="1">
        <v>20260630</v>
      </c>
      <c r="P16362" s="1" t="s">
        <v>728</v>
      </c>
      <c r="Q16362" s="1" t="s">
        <v>195</v>
      </c>
      <c r="R16362" s="1" t="s">
        <v>43</v>
      </c>
      <c r="X16362" s="1" t="s">
        <v>44</v>
      </c>
      <c r="Z16362" s="1">
        <v>4987116563642</v>
      </c>
      <c r="AB16362" s="1">
        <v>24987116234416</v>
      </c>
      <c r="AF16362" s="1">
        <v>20191023</v>
      </c>
    </row>
    <row r="16363" spans="1:33" x14ac:dyDescent="0.45">
      <c r="A16363" s="1" t="s">
        <v>32</v>
      </c>
      <c r="B16363" s="1" t="s">
        <v>21466</v>
      </c>
      <c r="C16363" s="1">
        <v>14987116234211</v>
      </c>
      <c r="D16363" s="1">
        <v>1000</v>
      </c>
      <c r="F16363" s="1">
        <v>1000</v>
      </c>
      <c r="G16363" s="1" t="s">
        <v>195</v>
      </c>
      <c r="H16363" s="1" t="s">
        <v>35</v>
      </c>
      <c r="I16363" s="1" t="s">
        <v>196</v>
      </c>
      <c r="J16363" s="1" t="s">
        <v>21463</v>
      </c>
      <c r="K16363" s="1" t="s">
        <v>488</v>
      </c>
      <c r="L16363" s="1" t="s">
        <v>21464</v>
      </c>
      <c r="M16363" s="1" t="s">
        <v>21463</v>
      </c>
      <c r="N16363" s="1" t="s">
        <v>41</v>
      </c>
      <c r="O16363" s="1">
        <v>20260630</v>
      </c>
      <c r="P16363" s="1" t="s">
        <v>728</v>
      </c>
      <c r="Q16363" s="1" t="s">
        <v>195</v>
      </c>
      <c r="R16363" s="1" t="s">
        <v>43</v>
      </c>
      <c r="X16363" s="1" t="s">
        <v>44</v>
      </c>
      <c r="Z16363" s="1">
        <v>4987116563659</v>
      </c>
      <c r="AB16363" s="1">
        <v>24987116234218</v>
      </c>
    </row>
    <row r="16364" spans="1:33" x14ac:dyDescent="0.45">
      <c r="A16364" s="1" t="s">
        <v>193</v>
      </c>
      <c r="B16364" s="1" t="s">
        <v>21467</v>
      </c>
      <c r="C16364" s="1">
        <v>14987116210048</v>
      </c>
      <c r="D16364" s="1">
        <v>100</v>
      </c>
      <c r="F16364" s="1">
        <v>10</v>
      </c>
      <c r="G16364" s="1" t="s">
        <v>195</v>
      </c>
      <c r="H16364" s="1" t="s">
        <v>35</v>
      </c>
      <c r="I16364" s="1" t="s">
        <v>196</v>
      </c>
      <c r="J16364" s="1" t="s">
        <v>21468</v>
      </c>
      <c r="K16364" s="1" t="s">
        <v>688</v>
      </c>
      <c r="L16364" s="1" t="s">
        <v>21469</v>
      </c>
      <c r="M16364" s="1" t="s">
        <v>21468</v>
      </c>
      <c r="N16364" s="1" t="s">
        <v>41</v>
      </c>
      <c r="O16364" s="1">
        <v>20260630</v>
      </c>
      <c r="P16364" s="1" t="s">
        <v>728</v>
      </c>
      <c r="Q16364" s="1" t="s">
        <v>195</v>
      </c>
      <c r="R16364" s="1" t="s">
        <v>43</v>
      </c>
      <c r="T16364" s="1">
        <v>20240331</v>
      </c>
      <c r="X16364" s="1" t="s">
        <v>44</v>
      </c>
      <c r="Z16364" s="1">
        <v>4987116563666</v>
      </c>
      <c r="AB16364" s="1">
        <v>24987116210045</v>
      </c>
      <c r="AF16364" s="1">
        <v>20230728</v>
      </c>
    </row>
    <row r="16365" spans="1:33" x14ac:dyDescent="0.45">
      <c r="A16365" s="1" t="s">
        <v>32</v>
      </c>
      <c r="B16365" s="1" t="s">
        <v>21470</v>
      </c>
      <c r="C16365" s="1">
        <v>14987138820621</v>
      </c>
      <c r="D16365" s="1">
        <v>500</v>
      </c>
      <c r="F16365" s="1">
        <v>500</v>
      </c>
      <c r="G16365" s="1" t="s">
        <v>34</v>
      </c>
      <c r="H16365" s="1" t="s">
        <v>35</v>
      </c>
      <c r="I16365" s="1" t="s">
        <v>338</v>
      </c>
      <c r="J16365" s="1" t="s">
        <v>21471</v>
      </c>
      <c r="K16365" s="1" t="s">
        <v>38</v>
      </c>
      <c r="L16365" s="1" t="s">
        <v>21472</v>
      </c>
      <c r="M16365" s="1" t="s">
        <v>21473</v>
      </c>
      <c r="N16365" s="1" t="s">
        <v>41</v>
      </c>
      <c r="O16365" s="1">
        <v>20260630</v>
      </c>
      <c r="P16365" s="1" t="s">
        <v>6353</v>
      </c>
      <c r="Q16365" s="1" t="s">
        <v>34</v>
      </c>
      <c r="R16365" s="1" t="s">
        <v>43</v>
      </c>
      <c r="S16365" s="1">
        <v>20260401</v>
      </c>
      <c r="X16365" s="1" t="s">
        <v>44</v>
      </c>
      <c r="Z16365" s="1">
        <v>4987138840622</v>
      </c>
      <c r="AB16365" s="1">
        <v>24987138820628</v>
      </c>
    </row>
    <row r="16366" spans="1:33" x14ac:dyDescent="0.45">
      <c r="A16366" s="1" t="s">
        <v>32</v>
      </c>
      <c r="B16366" s="1" t="s">
        <v>21474</v>
      </c>
      <c r="C16366" s="1">
        <v>14987716241954</v>
      </c>
      <c r="D16366" s="1">
        <v>500</v>
      </c>
      <c r="F16366" s="1">
        <v>500</v>
      </c>
      <c r="G16366" s="1" t="s">
        <v>34</v>
      </c>
      <c r="H16366" s="1" t="s">
        <v>35</v>
      </c>
      <c r="I16366" s="1" t="s">
        <v>338</v>
      </c>
      <c r="J16366" s="1" t="s">
        <v>21475</v>
      </c>
      <c r="K16366" s="1" t="s">
        <v>38</v>
      </c>
      <c r="L16366" s="1" t="s">
        <v>6958</v>
      </c>
      <c r="M16366" s="1" t="s">
        <v>6959</v>
      </c>
      <c r="N16366" s="1" t="s">
        <v>41</v>
      </c>
      <c r="O16366" s="1">
        <v>20260630</v>
      </c>
      <c r="P16366" s="1" t="s">
        <v>857</v>
      </c>
      <c r="Q16366" s="1" t="s">
        <v>34</v>
      </c>
      <c r="R16366" s="1" t="s">
        <v>43</v>
      </c>
      <c r="X16366" s="1" t="s">
        <v>44</v>
      </c>
      <c r="Z16366" s="1">
        <v>4987716241902</v>
      </c>
    </row>
    <row r="16367" spans="1:33" x14ac:dyDescent="0.45">
      <c r="A16367" s="1" t="s">
        <v>193</v>
      </c>
      <c r="B16367" s="1" t="s">
        <v>21476</v>
      </c>
      <c r="C16367" s="1">
        <v>14987060006650</v>
      </c>
      <c r="D16367" s="1">
        <v>500</v>
      </c>
      <c r="F16367" s="1">
        <v>10</v>
      </c>
      <c r="G16367" s="1" t="s">
        <v>195</v>
      </c>
      <c r="H16367" s="1" t="s">
        <v>35</v>
      </c>
      <c r="I16367" s="1" t="s">
        <v>196</v>
      </c>
      <c r="J16367" s="1" t="s">
        <v>21477</v>
      </c>
      <c r="K16367" s="1" t="s">
        <v>228</v>
      </c>
      <c r="L16367" s="1" t="s">
        <v>21478</v>
      </c>
      <c r="M16367" s="1" t="s">
        <v>21477</v>
      </c>
      <c r="N16367" s="1" t="s">
        <v>41</v>
      </c>
      <c r="O16367" s="1">
        <v>20260630</v>
      </c>
      <c r="P16367" s="1" t="s">
        <v>595</v>
      </c>
      <c r="Q16367" s="1" t="s">
        <v>195</v>
      </c>
      <c r="R16367" s="1" t="s">
        <v>43</v>
      </c>
      <c r="S16367" s="1">
        <v>20071221</v>
      </c>
      <c r="T16367" s="1">
        <v>20220331</v>
      </c>
      <c r="X16367" s="1" t="s">
        <v>44</v>
      </c>
      <c r="Z16367" s="1">
        <v>4987060506658</v>
      </c>
      <c r="AB16367" s="1">
        <v>24987060006657</v>
      </c>
    </row>
    <row r="16368" spans="1:33" x14ac:dyDescent="0.45">
      <c r="A16368" s="1" t="s">
        <v>193</v>
      </c>
      <c r="B16368" s="1" t="s">
        <v>21479</v>
      </c>
      <c r="C16368" s="1">
        <v>14987051354128</v>
      </c>
      <c r="D16368" s="1">
        <v>100</v>
      </c>
      <c r="F16368" s="1">
        <v>10</v>
      </c>
      <c r="G16368" s="1" t="s">
        <v>195</v>
      </c>
      <c r="H16368" s="1" t="s">
        <v>35</v>
      </c>
      <c r="I16368" s="1" t="s">
        <v>196</v>
      </c>
      <c r="J16368" s="1" t="s">
        <v>21480</v>
      </c>
      <c r="K16368" s="1" t="s">
        <v>228</v>
      </c>
      <c r="L16368" s="1" t="s">
        <v>21481</v>
      </c>
      <c r="M16368" s="1" t="s">
        <v>21480</v>
      </c>
      <c r="N16368" s="1" t="s">
        <v>41</v>
      </c>
      <c r="O16368" s="1">
        <v>20260630</v>
      </c>
      <c r="P16368" s="1" t="s">
        <v>4006</v>
      </c>
      <c r="Q16368" s="1" t="s">
        <v>195</v>
      </c>
      <c r="R16368" s="1" t="s">
        <v>43</v>
      </c>
      <c r="S16368" s="1">
        <v>20060609</v>
      </c>
      <c r="X16368" s="1" t="s">
        <v>44</v>
      </c>
      <c r="Z16368" s="1">
        <v>4987051354107</v>
      </c>
      <c r="AB16368" s="1">
        <v>24987051354125</v>
      </c>
    </row>
    <row r="16369" spans="1:33" x14ac:dyDescent="0.45">
      <c r="A16369" s="1" t="s">
        <v>193</v>
      </c>
      <c r="B16369" s="1" t="s">
        <v>21479</v>
      </c>
      <c r="C16369" s="1">
        <v>14987051354159</v>
      </c>
      <c r="D16369" s="1">
        <v>1000</v>
      </c>
      <c r="F16369" s="1">
        <v>10</v>
      </c>
      <c r="G16369" s="1" t="s">
        <v>195</v>
      </c>
      <c r="H16369" s="1" t="s">
        <v>35</v>
      </c>
      <c r="I16369" s="1" t="s">
        <v>196</v>
      </c>
      <c r="J16369" s="1" t="s">
        <v>21480</v>
      </c>
      <c r="K16369" s="1" t="s">
        <v>228</v>
      </c>
      <c r="L16369" s="1" t="s">
        <v>21481</v>
      </c>
      <c r="M16369" s="1" t="s">
        <v>21480</v>
      </c>
      <c r="N16369" s="1" t="s">
        <v>41</v>
      </c>
      <c r="O16369" s="1">
        <v>20260630</v>
      </c>
      <c r="P16369" s="1" t="s">
        <v>4006</v>
      </c>
      <c r="Q16369" s="1" t="s">
        <v>195</v>
      </c>
      <c r="R16369" s="1" t="s">
        <v>43</v>
      </c>
      <c r="S16369" s="1">
        <v>20060609</v>
      </c>
      <c r="X16369" s="1" t="s">
        <v>44</v>
      </c>
      <c r="Z16369" s="1">
        <v>4987051354107</v>
      </c>
      <c r="AB16369" s="1">
        <v>24987051354156</v>
      </c>
    </row>
    <row r="16370" spans="1:33" x14ac:dyDescent="0.45">
      <c r="A16370" s="1" t="s">
        <v>193</v>
      </c>
      <c r="B16370" s="1" t="s">
        <v>21482</v>
      </c>
      <c r="C16370" s="1">
        <v>14987650674108</v>
      </c>
      <c r="D16370" s="1">
        <v>28</v>
      </c>
      <c r="F16370" s="1">
        <v>14</v>
      </c>
      <c r="G16370" s="1" t="s">
        <v>195</v>
      </c>
      <c r="H16370" s="1" t="s">
        <v>35</v>
      </c>
      <c r="I16370" s="1" t="s">
        <v>196</v>
      </c>
      <c r="J16370" s="1" t="s">
        <v>21483</v>
      </c>
      <c r="K16370" s="1" t="s">
        <v>1188</v>
      </c>
      <c r="L16370" s="1" t="s">
        <v>21484</v>
      </c>
      <c r="M16370" s="1" t="s">
        <v>21483</v>
      </c>
      <c r="N16370" s="1" t="s">
        <v>41</v>
      </c>
      <c r="O16370" s="1">
        <v>20260630</v>
      </c>
      <c r="P16370" s="1" t="s">
        <v>4360</v>
      </c>
      <c r="Q16370" s="1" t="s">
        <v>195</v>
      </c>
      <c r="R16370" s="1" t="s">
        <v>43</v>
      </c>
      <c r="S16370" s="1">
        <v>20160524</v>
      </c>
      <c r="X16370" s="1" t="s">
        <v>44</v>
      </c>
      <c r="Z16370" s="1">
        <v>4987650674026</v>
      </c>
    </row>
    <row r="16371" spans="1:33" x14ac:dyDescent="0.45">
      <c r="A16371" s="1" t="s">
        <v>193</v>
      </c>
      <c r="B16371" s="1" t="s">
        <v>21485</v>
      </c>
      <c r="C16371" s="1">
        <v>14987650674108</v>
      </c>
      <c r="D16371" s="1">
        <v>28</v>
      </c>
      <c r="F16371" s="1">
        <v>7</v>
      </c>
      <c r="G16371" s="1" t="s">
        <v>195</v>
      </c>
      <c r="H16371" s="1" t="s">
        <v>35</v>
      </c>
      <c r="I16371" s="1" t="s">
        <v>196</v>
      </c>
      <c r="J16371" s="1" t="s">
        <v>21483</v>
      </c>
      <c r="K16371" s="1" t="s">
        <v>1188</v>
      </c>
      <c r="L16371" s="1" t="s">
        <v>21484</v>
      </c>
      <c r="M16371" s="1" t="s">
        <v>21483</v>
      </c>
      <c r="N16371" s="1" t="s">
        <v>41</v>
      </c>
      <c r="O16371" s="1">
        <v>20260630</v>
      </c>
      <c r="P16371" s="1" t="s">
        <v>4360</v>
      </c>
      <c r="Q16371" s="1" t="s">
        <v>195</v>
      </c>
      <c r="R16371" s="1" t="s">
        <v>43</v>
      </c>
      <c r="S16371" s="1">
        <v>20160524</v>
      </c>
      <c r="X16371" s="1" t="s">
        <v>44</v>
      </c>
      <c r="Z16371" s="1">
        <v>4987650674019</v>
      </c>
    </row>
    <row r="16372" spans="1:33" x14ac:dyDescent="0.45">
      <c r="A16372" s="1" t="s">
        <v>193</v>
      </c>
      <c r="B16372" s="1" t="s">
        <v>21486</v>
      </c>
      <c r="C16372" s="1">
        <v>14987650675105</v>
      </c>
      <c r="D16372" s="1">
        <v>14</v>
      </c>
      <c r="F16372" s="1">
        <v>14</v>
      </c>
      <c r="G16372" s="1" t="s">
        <v>195</v>
      </c>
      <c r="H16372" s="1" t="s">
        <v>35</v>
      </c>
      <c r="I16372" s="1" t="s">
        <v>196</v>
      </c>
      <c r="J16372" s="1" t="s">
        <v>21487</v>
      </c>
      <c r="K16372" s="1" t="s">
        <v>5295</v>
      </c>
      <c r="L16372" s="1" t="s">
        <v>21488</v>
      </c>
      <c r="M16372" s="1" t="s">
        <v>21487</v>
      </c>
      <c r="N16372" s="1" t="s">
        <v>41</v>
      </c>
      <c r="O16372" s="1">
        <v>20260630</v>
      </c>
      <c r="P16372" s="1" t="s">
        <v>4360</v>
      </c>
      <c r="Q16372" s="1" t="s">
        <v>195</v>
      </c>
      <c r="R16372" s="1" t="s">
        <v>43</v>
      </c>
      <c r="S16372" s="1">
        <v>20160524</v>
      </c>
      <c r="X16372" s="1" t="s">
        <v>44</v>
      </c>
      <c r="Z16372" s="1">
        <v>4987650675023</v>
      </c>
    </row>
    <row r="16373" spans="1:33" x14ac:dyDescent="0.45">
      <c r="A16373" s="1" t="s">
        <v>193</v>
      </c>
      <c r="B16373" s="1" t="s">
        <v>21489</v>
      </c>
      <c r="C16373" s="1">
        <v>14987650675105</v>
      </c>
      <c r="D16373" s="1">
        <v>14</v>
      </c>
      <c r="F16373" s="1">
        <v>7</v>
      </c>
      <c r="G16373" s="1" t="s">
        <v>195</v>
      </c>
      <c r="H16373" s="1" t="s">
        <v>35</v>
      </c>
      <c r="I16373" s="1" t="s">
        <v>196</v>
      </c>
      <c r="J16373" s="1" t="s">
        <v>21487</v>
      </c>
      <c r="K16373" s="1" t="s">
        <v>5295</v>
      </c>
      <c r="L16373" s="1" t="s">
        <v>21488</v>
      </c>
      <c r="M16373" s="1" t="s">
        <v>21487</v>
      </c>
      <c r="N16373" s="1" t="s">
        <v>41</v>
      </c>
      <c r="O16373" s="1">
        <v>20260630</v>
      </c>
      <c r="P16373" s="1" t="s">
        <v>4360</v>
      </c>
      <c r="Q16373" s="1" t="s">
        <v>195</v>
      </c>
      <c r="R16373" s="1" t="s">
        <v>43</v>
      </c>
      <c r="S16373" s="1">
        <v>20160524</v>
      </c>
      <c r="X16373" s="1" t="s">
        <v>44</v>
      </c>
      <c r="Z16373" s="1">
        <v>4987650675016</v>
      </c>
    </row>
    <row r="16374" spans="1:33" x14ac:dyDescent="0.45">
      <c r="A16374" s="1" t="s">
        <v>193</v>
      </c>
      <c r="B16374" s="1" t="s">
        <v>21490</v>
      </c>
      <c r="C16374" s="1">
        <v>14987279147014</v>
      </c>
      <c r="D16374" s="1">
        <v>14</v>
      </c>
      <c r="F16374" s="1">
        <v>14</v>
      </c>
      <c r="G16374" s="1" t="s">
        <v>195</v>
      </c>
      <c r="H16374" s="1" t="s">
        <v>35</v>
      </c>
      <c r="I16374" s="1" t="s">
        <v>196</v>
      </c>
      <c r="J16374" s="1" t="s">
        <v>21491</v>
      </c>
      <c r="K16374" s="1" t="s">
        <v>572</v>
      </c>
      <c r="L16374" s="1" t="s">
        <v>21492</v>
      </c>
      <c r="M16374" s="1" t="s">
        <v>21491</v>
      </c>
      <c r="N16374" s="1" t="s">
        <v>41</v>
      </c>
      <c r="O16374" s="1">
        <v>20260630</v>
      </c>
      <c r="P16374" s="1" t="s">
        <v>6424</v>
      </c>
      <c r="Q16374" s="1" t="s">
        <v>195</v>
      </c>
      <c r="R16374" s="1" t="s">
        <v>43</v>
      </c>
      <c r="S16374" s="1">
        <v>20140902</v>
      </c>
      <c r="T16374" s="1">
        <v>20210331</v>
      </c>
      <c r="X16374" s="1" t="s">
        <v>44</v>
      </c>
      <c r="Z16374" s="1">
        <v>4987279547015</v>
      </c>
      <c r="AB16374" s="1">
        <v>24987279147011</v>
      </c>
    </row>
    <row r="16375" spans="1:33" x14ac:dyDescent="0.45">
      <c r="A16375" s="1" t="s">
        <v>193</v>
      </c>
      <c r="B16375" s="1" t="s">
        <v>21493</v>
      </c>
      <c r="C16375" s="1">
        <v>14987792312715</v>
      </c>
      <c r="D16375" s="1">
        <v>100</v>
      </c>
      <c r="F16375" s="1">
        <v>10</v>
      </c>
      <c r="G16375" s="1" t="s">
        <v>352</v>
      </c>
      <c r="H16375" s="1" t="s">
        <v>35</v>
      </c>
      <c r="I16375" s="1" t="s">
        <v>352</v>
      </c>
      <c r="J16375" s="1" t="s">
        <v>21494</v>
      </c>
      <c r="K16375" s="1" t="s">
        <v>938</v>
      </c>
      <c r="L16375" s="1" t="s">
        <v>21495</v>
      </c>
      <c r="M16375" s="1" t="s">
        <v>21496</v>
      </c>
      <c r="N16375" s="1" t="s">
        <v>41</v>
      </c>
      <c r="O16375" s="1">
        <v>20260630</v>
      </c>
      <c r="P16375" s="1" t="s">
        <v>786</v>
      </c>
      <c r="Q16375" s="1" t="s">
        <v>352</v>
      </c>
      <c r="R16375" s="1" t="s">
        <v>43</v>
      </c>
      <c r="S16375" s="1">
        <v>20150618</v>
      </c>
      <c r="X16375" s="1" t="s">
        <v>44</v>
      </c>
      <c r="Z16375" s="1">
        <v>4987792937980</v>
      </c>
    </row>
    <row r="16376" spans="1:33" x14ac:dyDescent="0.45">
      <c r="A16376" s="1" t="s">
        <v>193</v>
      </c>
      <c r="B16376" s="1" t="s">
        <v>21497</v>
      </c>
      <c r="C16376" s="1">
        <v>14987901067505</v>
      </c>
      <c r="D16376" s="1">
        <v>100</v>
      </c>
      <c r="F16376" s="1">
        <v>10</v>
      </c>
      <c r="G16376" s="1" t="s">
        <v>352</v>
      </c>
      <c r="H16376" s="1" t="s">
        <v>35</v>
      </c>
      <c r="I16376" s="1" t="s">
        <v>352</v>
      </c>
      <c r="J16376" s="1" t="s">
        <v>21498</v>
      </c>
      <c r="K16376" s="1" t="s">
        <v>938</v>
      </c>
      <c r="L16376" s="1" t="s">
        <v>21499</v>
      </c>
      <c r="M16376" s="1" t="s">
        <v>21500</v>
      </c>
      <c r="N16376" s="1" t="s">
        <v>41</v>
      </c>
      <c r="O16376" s="1">
        <v>20260630</v>
      </c>
      <c r="P16376" s="1" t="s">
        <v>540</v>
      </c>
      <c r="Q16376" s="1" t="s">
        <v>352</v>
      </c>
      <c r="R16376" s="1" t="s">
        <v>43</v>
      </c>
      <c r="S16376" s="1">
        <v>20220419</v>
      </c>
      <c r="X16376" s="1" t="s">
        <v>44</v>
      </c>
      <c r="Z16376" s="1">
        <v>4987901067591</v>
      </c>
      <c r="AB16376" s="1">
        <v>24987901067502</v>
      </c>
    </row>
    <row r="16377" spans="1:33" x14ac:dyDescent="0.45">
      <c r="A16377" s="1" t="s">
        <v>193</v>
      </c>
      <c r="B16377" s="1" t="s">
        <v>21501</v>
      </c>
      <c r="C16377" s="1">
        <v>14987614359003</v>
      </c>
      <c r="D16377" s="1">
        <v>100</v>
      </c>
      <c r="F16377" s="1">
        <v>10</v>
      </c>
      <c r="G16377" s="1" t="s">
        <v>352</v>
      </c>
      <c r="H16377" s="1" t="s">
        <v>35</v>
      </c>
      <c r="I16377" s="1" t="s">
        <v>352</v>
      </c>
      <c r="J16377" s="1" t="s">
        <v>21502</v>
      </c>
      <c r="K16377" s="1" t="s">
        <v>938</v>
      </c>
      <c r="L16377" s="1" t="s">
        <v>21503</v>
      </c>
      <c r="M16377" s="1" t="s">
        <v>21504</v>
      </c>
      <c r="N16377" s="1" t="s">
        <v>41</v>
      </c>
      <c r="O16377" s="1">
        <v>20260630</v>
      </c>
      <c r="P16377" s="1" t="s">
        <v>1134</v>
      </c>
      <c r="Q16377" s="1" t="s">
        <v>352</v>
      </c>
      <c r="R16377" s="1" t="s">
        <v>43</v>
      </c>
      <c r="S16377" s="1">
        <v>20260401</v>
      </c>
      <c r="T16377" s="1">
        <v>20270331</v>
      </c>
      <c r="X16377" s="1" t="s">
        <v>44</v>
      </c>
      <c r="Z16377" s="1">
        <v>4987614359068</v>
      </c>
      <c r="AB16377" s="1">
        <v>24987614359000</v>
      </c>
    </row>
    <row r="16378" spans="1:33" x14ac:dyDescent="0.45">
      <c r="A16378" s="1" t="s">
        <v>193</v>
      </c>
      <c r="B16378" s="1" t="s">
        <v>21505</v>
      </c>
      <c r="C16378" s="1">
        <v>14987190071702</v>
      </c>
      <c r="D16378" s="1">
        <v>100</v>
      </c>
      <c r="F16378" s="1">
        <v>10</v>
      </c>
      <c r="G16378" s="1" t="s">
        <v>352</v>
      </c>
      <c r="H16378" s="1" t="s">
        <v>35</v>
      </c>
      <c r="I16378" s="1" t="s">
        <v>352</v>
      </c>
      <c r="J16378" s="1" t="s">
        <v>21506</v>
      </c>
      <c r="K16378" s="1" t="s">
        <v>938</v>
      </c>
      <c r="L16378" s="1" t="s">
        <v>21507</v>
      </c>
      <c r="M16378" s="1" t="s">
        <v>21508</v>
      </c>
      <c r="N16378" s="1" t="s">
        <v>41</v>
      </c>
      <c r="O16378" s="1">
        <v>20260630</v>
      </c>
      <c r="P16378" s="1" t="s">
        <v>267</v>
      </c>
      <c r="Q16378" s="1" t="s">
        <v>352</v>
      </c>
      <c r="R16378" s="1" t="s">
        <v>43</v>
      </c>
      <c r="S16378" s="1">
        <v>20150618</v>
      </c>
      <c r="X16378" s="1" t="s">
        <v>44</v>
      </c>
      <c r="Z16378" s="1">
        <v>4987190676108</v>
      </c>
      <c r="AB16378" s="1">
        <v>24987190071709</v>
      </c>
    </row>
    <row r="16379" spans="1:33" x14ac:dyDescent="0.45">
      <c r="A16379" s="1" t="s">
        <v>193</v>
      </c>
      <c r="B16379" s="1" t="s">
        <v>21509</v>
      </c>
      <c r="C16379" s="1">
        <v>14987114588101</v>
      </c>
      <c r="D16379" s="1">
        <v>100</v>
      </c>
      <c r="F16379" s="1">
        <v>10</v>
      </c>
      <c r="G16379" s="1" t="s">
        <v>352</v>
      </c>
      <c r="H16379" s="1" t="s">
        <v>35</v>
      </c>
      <c r="I16379" s="1" t="s">
        <v>352</v>
      </c>
      <c r="J16379" s="1" t="s">
        <v>21510</v>
      </c>
      <c r="K16379" s="1" t="s">
        <v>938</v>
      </c>
      <c r="L16379" s="1" t="s">
        <v>21511</v>
      </c>
      <c r="M16379" s="1" t="s">
        <v>21512</v>
      </c>
      <c r="N16379" s="1" t="s">
        <v>41</v>
      </c>
      <c r="O16379" s="1">
        <v>20260630</v>
      </c>
      <c r="P16379" s="1" t="s">
        <v>539</v>
      </c>
      <c r="Q16379" s="1" t="s">
        <v>352</v>
      </c>
      <c r="R16379" s="1" t="s">
        <v>43</v>
      </c>
      <c r="S16379" s="1">
        <v>20130621</v>
      </c>
      <c r="T16379" s="1">
        <v>20230331</v>
      </c>
      <c r="X16379" s="1" t="s">
        <v>44</v>
      </c>
      <c r="Z16379" s="1">
        <v>4987114588197</v>
      </c>
      <c r="AB16379" s="1">
        <v>24987114588108</v>
      </c>
      <c r="AF16379" s="1">
        <v>20220527</v>
      </c>
      <c r="AG16379" s="1">
        <v>202410</v>
      </c>
    </row>
    <row r="16380" spans="1:33" x14ac:dyDescent="0.45">
      <c r="A16380" s="1" t="s">
        <v>193</v>
      </c>
      <c r="B16380" s="1" t="s">
        <v>21513</v>
      </c>
      <c r="C16380" s="1">
        <v>14987792312814</v>
      </c>
      <c r="D16380" s="1">
        <v>100</v>
      </c>
      <c r="F16380" s="1">
        <v>10</v>
      </c>
      <c r="G16380" s="1" t="s">
        <v>352</v>
      </c>
      <c r="H16380" s="1" t="s">
        <v>35</v>
      </c>
      <c r="I16380" s="1" t="s">
        <v>352</v>
      </c>
      <c r="J16380" s="1" t="s">
        <v>21514</v>
      </c>
      <c r="K16380" s="1" t="s">
        <v>9036</v>
      </c>
      <c r="L16380" s="1" t="s">
        <v>21515</v>
      </c>
      <c r="M16380" s="1" t="s">
        <v>21516</v>
      </c>
      <c r="N16380" s="1" t="s">
        <v>41</v>
      </c>
      <c r="O16380" s="1">
        <v>20260630</v>
      </c>
      <c r="P16380" s="1" t="s">
        <v>786</v>
      </c>
      <c r="Q16380" s="1" t="s">
        <v>352</v>
      </c>
      <c r="R16380" s="1" t="s">
        <v>43</v>
      </c>
      <c r="S16380" s="1">
        <v>20150618</v>
      </c>
      <c r="X16380" s="1" t="s">
        <v>44</v>
      </c>
      <c r="Z16380" s="1">
        <v>4987792938086</v>
      </c>
    </row>
    <row r="16381" spans="1:33" x14ac:dyDescent="0.45">
      <c r="A16381" s="1" t="s">
        <v>193</v>
      </c>
      <c r="B16381" s="1" t="s">
        <v>21517</v>
      </c>
      <c r="C16381" s="1">
        <v>14987901067604</v>
      </c>
      <c r="D16381" s="1">
        <v>100</v>
      </c>
      <c r="F16381" s="1">
        <v>10</v>
      </c>
      <c r="G16381" s="1" t="s">
        <v>352</v>
      </c>
      <c r="H16381" s="1" t="s">
        <v>35</v>
      </c>
      <c r="I16381" s="1" t="s">
        <v>352</v>
      </c>
      <c r="J16381" s="1" t="s">
        <v>21518</v>
      </c>
      <c r="K16381" s="1" t="s">
        <v>9036</v>
      </c>
      <c r="L16381" s="1" t="s">
        <v>21519</v>
      </c>
      <c r="M16381" s="1" t="s">
        <v>21520</v>
      </c>
      <c r="N16381" s="1" t="s">
        <v>41</v>
      </c>
      <c r="O16381" s="1">
        <v>20260630</v>
      </c>
      <c r="P16381" s="1" t="s">
        <v>540</v>
      </c>
      <c r="Q16381" s="1" t="s">
        <v>352</v>
      </c>
      <c r="R16381" s="1" t="s">
        <v>43</v>
      </c>
      <c r="S16381" s="1">
        <v>20220419</v>
      </c>
      <c r="X16381" s="1" t="s">
        <v>44</v>
      </c>
      <c r="Z16381" s="1">
        <v>4987901067690</v>
      </c>
      <c r="AB16381" s="1">
        <v>24987901067601</v>
      </c>
    </row>
    <row r="16382" spans="1:33" x14ac:dyDescent="0.45">
      <c r="A16382" s="1" t="s">
        <v>193</v>
      </c>
      <c r="B16382" s="1" t="s">
        <v>21521</v>
      </c>
      <c r="C16382" s="1">
        <v>14987614359102</v>
      </c>
      <c r="D16382" s="1">
        <v>100</v>
      </c>
      <c r="F16382" s="1">
        <v>10</v>
      </c>
      <c r="G16382" s="1" t="s">
        <v>352</v>
      </c>
      <c r="H16382" s="1" t="s">
        <v>35</v>
      </c>
      <c r="I16382" s="1" t="s">
        <v>352</v>
      </c>
      <c r="J16382" s="1" t="s">
        <v>21522</v>
      </c>
      <c r="K16382" s="1" t="s">
        <v>9036</v>
      </c>
      <c r="L16382" s="1" t="s">
        <v>21523</v>
      </c>
      <c r="M16382" s="1" t="s">
        <v>21524</v>
      </c>
      <c r="N16382" s="1" t="s">
        <v>41</v>
      </c>
      <c r="O16382" s="1">
        <v>20260630</v>
      </c>
      <c r="P16382" s="1" t="s">
        <v>1134</v>
      </c>
      <c r="Q16382" s="1" t="s">
        <v>352</v>
      </c>
      <c r="R16382" s="1" t="s">
        <v>43</v>
      </c>
      <c r="S16382" s="1">
        <v>20260401</v>
      </c>
      <c r="T16382" s="1">
        <v>20270331</v>
      </c>
      <c r="X16382" s="1" t="s">
        <v>44</v>
      </c>
      <c r="Z16382" s="1">
        <v>4987614359075</v>
      </c>
      <c r="AB16382" s="1">
        <v>24987614359109</v>
      </c>
    </row>
    <row r="16383" spans="1:33" x14ac:dyDescent="0.45">
      <c r="A16383" s="1" t="s">
        <v>193</v>
      </c>
      <c r="B16383" s="1" t="s">
        <v>21525</v>
      </c>
      <c r="C16383" s="1">
        <v>14987190071801</v>
      </c>
      <c r="D16383" s="1">
        <v>100</v>
      </c>
      <c r="F16383" s="1">
        <v>10</v>
      </c>
      <c r="G16383" s="1" t="s">
        <v>352</v>
      </c>
      <c r="H16383" s="1" t="s">
        <v>35</v>
      </c>
      <c r="I16383" s="1" t="s">
        <v>352</v>
      </c>
      <c r="J16383" s="1" t="s">
        <v>21526</v>
      </c>
      <c r="K16383" s="1" t="s">
        <v>9036</v>
      </c>
      <c r="L16383" s="1" t="s">
        <v>21527</v>
      </c>
      <c r="M16383" s="1" t="s">
        <v>21528</v>
      </c>
      <c r="N16383" s="1" t="s">
        <v>41</v>
      </c>
      <c r="O16383" s="1">
        <v>20260630</v>
      </c>
      <c r="P16383" s="1" t="s">
        <v>267</v>
      </c>
      <c r="Q16383" s="1" t="s">
        <v>352</v>
      </c>
      <c r="R16383" s="1" t="s">
        <v>43</v>
      </c>
      <c r="S16383" s="1">
        <v>20150618</v>
      </c>
      <c r="X16383" s="1" t="s">
        <v>44</v>
      </c>
      <c r="Z16383" s="1">
        <v>4987190676207</v>
      </c>
      <c r="AB16383" s="1">
        <v>24987190071808</v>
      </c>
    </row>
    <row r="16384" spans="1:33" x14ac:dyDescent="0.45">
      <c r="A16384" s="1" t="s">
        <v>193</v>
      </c>
      <c r="B16384" s="1" t="s">
        <v>21529</v>
      </c>
      <c r="C16384" s="1">
        <v>14987114588705</v>
      </c>
      <c r="D16384" s="1">
        <v>100</v>
      </c>
      <c r="F16384" s="1">
        <v>10</v>
      </c>
      <c r="G16384" s="1" t="s">
        <v>352</v>
      </c>
      <c r="H16384" s="1" t="s">
        <v>35</v>
      </c>
      <c r="I16384" s="1" t="s">
        <v>352</v>
      </c>
      <c r="J16384" s="1" t="s">
        <v>21530</v>
      </c>
      <c r="K16384" s="1" t="s">
        <v>9036</v>
      </c>
      <c r="L16384" s="1" t="s">
        <v>21531</v>
      </c>
      <c r="M16384" s="1" t="s">
        <v>21532</v>
      </c>
      <c r="N16384" s="1" t="s">
        <v>41</v>
      </c>
      <c r="O16384" s="1">
        <v>20260630</v>
      </c>
      <c r="P16384" s="1" t="s">
        <v>539</v>
      </c>
      <c r="Q16384" s="1" t="s">
        <v>352</v>
      </c>
      <c r="R16384" s="1" t="s">
        <v>43</v>
      </c>
      <c r="S16384" s="1">
        <v>20130621</v>
      </c>
      <c r="T16384" s="1">
        <v>20230331</v>
      </c>
      <c r="X16384" s="1" t="s">
        <v>44</v>
      </c>
      <c r="Z16384" s="1">
        <v>4987114588791</v>
      </c>
      <c r="AB16384" s="1">
        <v>24987114588702</v>
      </c>
      <c r="AF16384" s="1">
        <v>20220527</v>
      </c>
      <c r="AG16384" s="1">
        <v>202411</v>
      </c>
    </row>
    <row r="16385" spans="1:33" x14ac:dyDescent="0.45">
      <c r="A16385" s="1" t="s">
        <v>193</v>
      </c>
      <c r="B16385" s="1" t="s">
        <v>21533</v>
      </c>
      <c r="C16385" s="1">
        <v>14987901067604</v>
      </c>
      <c r="D16385" s="1">
        <v>100</v>
      </c>
      <c r="F16385" s="1">
        <v>10</v>
      </c>
      <c r="G16385" s="1" t="s">
        <v>352</v>
      </c>
      <c r="H16385" s="1" t="s">
        <v>35</v>
      </c>
      <c r="I16385" s="1" t="s">
        <v>352</v>
      </c>
      <c r="J16385" s="1" t="s">
        <v>21530</v>
      </c>
      <c r="K16385" s="1" t="s">
        <v>9036</v>
      </c>
      <c r="L16385" s="1" t="s">
        <v>21531</v>
      </c>
      <c r="M16385" s="1" t="s">
        <v>21532</v>
      </c>
      <c r="N16385" s="1" t="s">
        <v>41</v>
      </c>
      <c r="O16385" s="1">
        <v>20260630</v>
      </c>
      <c r="P16385" s="1" t="s">
        <v>540</v>
      </c>
      <c r="Q16385" s="1" t="s">
        <v>352</v>
      </c>
      <c r="R16385" s="1" t="s">
        <v>43</v>
      </c>
      <c r="S16385" s="1">
        <v>20130621</v>
      </c>
      <c r="T16385" s="1">
        <v>20230331</v>
      </c>
      <c r="X16385" s="1" t="s">
        <v>44</v>
      </c>
      <c r="Z16385" s="1">
        <v>4987114588791</v>
      </c>
      <c r="AA16385" s="1" t="s">
        <v>543</v>
      </c>
      <c r="AB16385" s="1">
        <v>24987901067601</v>
      </c>
    </row>
    <row r="16386" spans="1:33" x14ac:dyDescent="0.45">
      <c r="A16386" s="1" t="s">
        <v>193</v>
      </c>
      <c r="B16386" s="1" t="s">
        <v>21534</v>
      </c>
      <c r="C16386" s="1">
        <v>14987792312944</v>
      </c>
      <c r="D16386" s="1">
        <v>20</v>
      </c>
      <c r="F16386" s="1">
        <v>10</v>
      </c>
      <c r="G16386" s="1" t="s">
        <v>352</v>
      </c>
      <c r="H16386" s="1" t="s">
        <v>35</v>
      </c>
      <c r="I16386" s="1" t="s">
        <v>352</v>
      </c>
      <c r="J16386" s="1" t="s">
        <v>21535</v>
      </c>
      <c r="K16386" s="1" t="s">
        <v>1887</v>
      </c>
      <c r="L16386" s="1" t="s">
        <v>21536</v>
      </c>
      <c r="M16386" s="1" t="s">
        <v>21537</v>
      </c>
      <c r="N16386" s="1" t="s">
        <v>41</v>
      </c>
      <c r="O16386" s="1">
        <v>20260630</v>
      </c>
      <c r="P16386" s="1" t="s">
        <v>786</v>
      </c>
      <c r="Q16386" s="1" t="s">
        <v>352</v>
      </c>
      <c r="R16386" s="1" t="s">
        <v>43</v>
      </c>
      <c r="S16386" s="1">
        <v>20150618</v>
      </c>
      <c r="X16386" s="1" t="s">
        <v>44</v>
      </c>
      <c r="Z16386" s="1">
        <v>4987792938185</v>
      </c>
    </row>
    <row r="16387" spans="1:33" x14ac:dyDescent="0.45">
      <c r="A16387" s="1" t="s">
        <v>193</v>
      </c>
      <c r="B16387" s="1" t="s">
        <v>21538</v>
      </c>
      <c r="C16387" s="1">
        <v>14987901067703</v>
      </c>
      <c r="D16387" s="1">
        <v>20</v>
      </c>
      <c r="F16387" s="1">
        <v>10</v>
      </c>
      <c r="G16387" s="1" t="s">
        <v>352</v>
      </c>
      <c r="H16387" s="1" t="s">
        <v>35</v>
      </c>
      <c r="I16387" s="1" t="s">
        <v>352</v>
      </c>
      <c r="J16387" s="1" t="s">
        <v>21539</v>
      </c>
      <c r="K16387" s="1" t="s">
        <v>1887</v>
      </c>
      <c r="L16387" s="1" t="s">
        <v>21540</v>
      </c>
      <c r="M16387" s="1" t="s">
        <v>21541</v>
      </c>
      <c r="N16387" s="1" t="s">
        <v>41</v>
      </c>
      <c r="O16387" s="1">
        <v>20260630</v>
      </c>
      <c r="P16387" s="1" t="s">
        <v>540</v>
      </c>
      <c r="Q16387" s="1" t="s">
        <v>352</v>
      </c>
      <c r="R16387" s="1" t="s">
        <v>43</v>
      </c>
      <c r="S16387" s="1">
        <v>20220419</v>
      </c>
      <c r="X16387" s="1" t="s">
        <v>44</v>
      </c>
      <c r="Z16387" s="1">
        <v>4987901067799</v>
      </c>
      <c r="AB16387" s="1">
        <v>24987901067700</v>
      </c>
    </row>
    <row r="16388" spans="1:33" x14ac:dyDescent="0.45">
      <c r="A16388" s="1" t="s">
        <v>193</v>
      </c>
      <c r="B16388" s="1" t="s">
        <v>21542</v>
      </c>
      <c r="C16388" s="1">
        <v>14987614359201</v>
      </c>
      <c r="D16388" s="1">
        <v>20</v>
      </c>
      <c r="F16388" s="1">
        <v>10</v>
      </c>
      <c r="G16388" s="1" t="s">
        <v>352</v>
      </c>
      <c r="H16388" s="1" t="s">
        <v>35</v>
      </c>
      <c r="I16388" s="1" t="s">
        <v>352</v>
      </c>
      <c r="J16388" s="1" t="s">
        <v>21543</v>
      </c>
      <c r="K16388" s="1" t="s">
        <v>1887</v>
      </c>
      <c r="L16388" s="1" t="s">
        <v>21544</v>
      </c>
      <c r="M16388" s="1" t="s">
        <v>21545</v>
      </c>
      <c r="N16388" s="1" t="s">
        <v>41</v>
      </c>
      <c r="O16388" s="1">
        <v>20260630</v>
      </c>
      <c r="P16388" s="1" t="s">
        <v>1134</v>
      </c>
      <c r="Q16388" s="1" t="s">
        <v>352</v>
      </c>
      <c r="R16388" s="1" t="s">
        <v>43</v>
      </c>
      <c r="S16388" s="1">
        <v>20260401</v>
      </c>
      <c r="T16388" s="1">
        <v>20270331</v>
      </c>
      <c r="X16388" s="1" t="s">
        <v>44</v>
      </c>
      <c r="Z16388" s="1">
        <v>4987614359082</v>
      </c>
      <c r="AB16388" s="1">
        <v>24987614359208</v>
      </c>
    </row>
    <row r="16389" spans="1:33" x14ac:dyDescent="0.45">
      <c r="A16389" s="1" t="s">
        <v>193</v>
      </c>
      <c r="B16389" s="1" t="s">
        <v>21546</v>
      </c>
      <c r="C16389" s="1">
        <v>14987190071900</v>
      </c>
      <c r="D16389" s="1">
        <v>20</v>
      </c>
      <c r="F16389" s="1">
        <v>10</v>
      </c>
      <c r="G16389" s="1" t="s">
        <v>352</v>
      </c>
      <c r="H16389" s="1" t="s">
        <v>35</v>
      </c>
      <c r="I16389" s="1" t="s">
        <v>352</v>
      </c>
      <c r="J16389" s="1" t="s">
        <v>21547</v>
      </c>
      <c r="K16389" s="1" t="s">
        <v>1887</v>
      </c>
      <c r="L16389" s="1" t="s">
        <v>21548</v>
      </c>
      <c r="M16389" s="1" t="s">
        <v>21549</v>
      </c>
      <c r="N16389" s="1" t="s">
        <v>41</v>
      </c>
      <c r="O16389" s="1">
        <v>20260630</v>
      </c>
      <c r="P16389" s="1" t="s">
        <v>267</v>
      </c>
      <c r="Q16389" s="1" t="s">
        <v>352</v>
      </c>
      <c r="R16389" s="1" t="s">
        <v>43</v>
      </c>
      <c r="S16389" s="1">
        <v>20150618</v>
      </c>
      <c r="X16389" s="1" t="s">
        <v>44</v>
      </c>
      <c r="Z16389" s="1">
        <v>4987190676306</v>
      </c>
      <c r="AB16389" s="1">
        <v>24987190071907</v>
      </c>
    </row>
    <row r="16390" spans="1:33" x14ac:dyDescent="0.45">
      <c r="A16390" s="1" t="s">
        <v>193</v>
      </c>
      <c r="B16390" s="1" t="s">
        <v>21550</v>
      </c>
      <c r="C16390" s="1">
        <v>14987114588507</v>
      </c>
      <c r="D16390" s="1">
        <v>20</v>
      </c>
      <c r="F16390" s="1">
        <v>10</v>
      </c>
      <c r="G16390" s="1" t="s">
        <v>352</v>
      </c>
      <c r="H16390" s="1" t="s">
        <v>35</v>
      </c>
      <c r="I16390" s="1" t="s">
        <v>352</v>
      </c>
      <c r="J16390" s="1" t="s">
        <v>21551</v>
      </c>
      <c r="K16390" s="1" t="s">
        <v>1887</v>
      </c>
      <c r="L16390" s="1" t="s">
        <v>21552</v>
      </c>
      <c r="M16390" s="1" t="s">
        <v>21553</v>
      </c>
      <c r="N16390" s="1" t="s">
        <v>41</v>
      </c>
      <c r="O16390" s="1">
        <v>20260630</v>
      </c>
      <c r="P16390" s="1" t="s">
        <v>539</v>
      </c>
      <c r="Q16390" s="1" t="s">
        <v>352</v>
      </c>
      <c r="R16390" s="1" t="s">
        <v>43</v>
      </c>
      <c r="S16390" s="1">
        <v>20130621</v>
      </c>
      <c r="T16390" s="1">
        <v>20230331</v>
      </c>
      <c r="X16390" s="1" t="s">
        <v>44</v>
      </c>
      <c r="Z16390" s="1">
        <v>4987114588593</v>
      </c>
      <c r="AB16390" s="1">
        <v>24987114588504</v>
      </c>
      <c r="AF16390" s="1">
        <v>20220527</v>
      </c>
      <c r="AG16390" s="1">
        <v>202404</v>
      </c>
    </row>
    <row r="16391" spans="1:33" x14ac:dyDescent="0.45">
      <c r="A16391" s="1" t="s">
        <v>193</v>
      </c>
      <c r="B16391" s="1" t="s">
        <v>21554</v>
      </c>
      <c r="C16391" s="1">
        <v>14987901067703</v>
      </c>
      <c r="D16391" s="1">
        <v>20</v>
      </c>
      <c r="F16391" s="1">
        <v>10</v>
      </c>
      <c r="G16391" s="1" t="s">
        <v>352</v>
      </c>
      <c r="H16391" s="1" t="s">
        <v>35</v>
      </c>
      <c r="I16391" s="1" t="s">
        <v>352</v>
      </c>
      <c r="J16391" s="1" t="s">
        <v>21551</v>
      </c>
      <c r="K16391" s="1" t="s">
        <v>1887</v>
      </c>
      <c r="L16391" s="1" t="s">
        <v>21552</v>
      </c>
      <c r="M16391" s="1" t="s">
        <v>21553</v>
      </c>
      <c r="N16391" s="1" t="s">
        <v>41</v>
      </c>
      <c r="O16391" s="1">
        <v>20260630</v>
      </c>
      <c r="P16391" s="1" t="s">
        <v>540</v>
      </c>
      <c r="Q16391" s="1" t="s">
        <v>352</v>
      </c>
      <c r="R16391" s="1" t="s">
        <v>43</v>
      </c>
      <c r="S16391" s="1">
        <v>20130621</v>
      </c>
      <c r="T16391" s="1">
        <v>20230331</v>
      </c>
      <c r="X16391" s="1" t="s">
        <v>44</v>
      </c>
      <c r="Z16391" s="1">
        <v>4987114588593</v>
      </c>
      <c r="AA16391" s="1" t="s">
        <v>543</v>
      </c>
      <c r="AB16391" s="1">
        <v>24987901067700</v>
      </c>
    </row>
    <row r="16392" spans="1:33" x14ac:dyDescent="0.45">
      <c r="A16392" s="1" t="s">
        <v>193</v>
      </c>
      <c r="B16392" s="1" t="s">
        <v>21555</v>
      </c>
      <c r="C16392" s="1">
        <v>14987896000532</v>
      </c>
      <c r="D16392" s="1">
        <v>100</v>
      </c>
      <c r="F16392" s="1">
        <v>10</v>
      </c>
      <c r="G16392" s="1" t="s">
        <v>195</v>
      </c>
      <c r="H16392" s="1" t="s">
        <v>35</v>
      </c>
      <c r="I16392" s="1" t="s">
        <v>196</v>
      </c>
      <c r="J16392" s="1" t="s">
        <v>21556</v>
      </c>
      <c r="K16392" s="1" t="s">
        <v>1365</v>
      </c>
      <c r="L16392" s="1" t="s">
        <v>21557</v>
      </c>
      <c r="M16392" s="1" t="s">
        <v>21556</v>
      </c>
      <c r="N16392" s="1" t="s">
        <v>41</v>
      </c>
      <c r="O16392" s="1">
        <v>20260630</v>
      </c>
      <c r="P16392" s="1" t="s">
        <v>976</v>
      </c>
      <c r="Q16392" s="1" t="s">
        <v>195</v>
      </c>
      <c r="R16392" s="1" t="s">
        <v>43</v>
      </c>
      <c r="S16392" s="1">
        <v>20151210</v>
      </c>
      <c r="X16392" s="1" t="s">
        <v>44</v>
      </c>
      <c r="Z16392" s="1">
        <v>4987896000207</v>
      </c>
    </row>
    <row r="16393" spans="1:33" x14ac:dyDescent="0.45">
      <c r="A16393" s="1" t="s">
        <v>193</v>
      </c>
      <c r="B16393" s="1" t="s">
        <v>21558</v>
      </c>
      <c r="C16393" s="1">
        <v>14987155075073</v>
      </c>
      <c r="D16393" s="1">
        <v>100</v>
      </c>
      <c r="F16393" s="1">
        <v>10</v>
      </c>
      <c r="G16393" s="1" t="s">
        <v>195</v>
      </c>
      <c r="H16393" s="1" t="s">
        <v>35</v>
      </c>
      <c r="I16393" s="1" t="s">
        <v>196</v>
      </c>
      <c r="J16393" s="1" t="s">
        <v>21559</v>
      </c>
      <c r="K16393" s="1" t="s">
        <v>1365</v>
      </c>
      <c r="L16393" s="1" t="s">
        <v>21560</v>
      </c>
      <c r="M16393" s="1" t="s">
        <v>21561</v>
      </c>
      <c r="N16393" s="1" t="s">
        <v>41</v>
      </c>
      <c r="O16393" s="1">
        <v>20260630</v>
      </c>
      <c r="P16393" s="1" t="s">
        <v>485</v>
      </c>
      <c r="Q16393" s="1" t="s">
        <v>195</v>
      </c>
      <c r="R16393" s="1" t="s">
        <v>43</v>
      </c>
      <c r="S16393" s="1">
        <v>20260401</v>
      </c>
      <c r="X16393" s="1" t="s">
        <v>44</v>
      </c>
      <c r="Z16393" s="1">
        <v>4987155075571</v>
      </c>
    </row>
    <row r="16394" spans="1:33" x14ac:dyDescent="0.45">
      <c r="A16394" s="1" t="s">
        <v>193</v>
      </c>
      <c r="B16394" s="1" t="s">
        <v>21562</v>
      </c>
      <c r="C16394" s="1">
        <v>14987896000013</v>
      </c>
      <c r="D16394" s="1">
        <v>100</v>
      </c>
      <c r="F16394" s="1">
        <v>10</v>
      </c>
      <c r="G16394" s="1" t="s">
        <v>195</v>
      </c>
      <c r="H16394" s="1" t="s">
        <v>35</v>
      </c>
      <c r="I16394" s="1" t="s">
        <v>196</v>
      </c>
      <c r="J16394" s="1" t="s">
        <v>21563</v>
      </c>
      <c r="K16394" s="1" t="s">
        <v>1365</v>
      </c>
      <c r="L16394" s="1" t="s">
        <v>21564</v>
      </c>
      <c r="M16394" s="1" t="s">
        <v>21563</v>
      </c>
      <c r="N16394" s="1" t="s">
        <v>41</v>
      </c>
      <c r="O16394" s="1">
        <v>20260630</v>
      </c>
      <c r="P16394" s="1" t="s">
        <v>976</v>
      </c>
      <c r="Q16394" s="1" t="s">
        <v>195</v>
      </c>
      <c r="R16394" s="1" t="s">
        <v>43</v>
      </c>
      <c r="S16394" s="1">
        <v>20141211</v>
      </c>
      <c r="T16394" s="1">
        <v>20160930</v>
      </c>
      <c r="X16394" s="1" t="s">
        <v>44</v>
      </c>
      <c r="Z16394" s="1">
        <v>4987896000207</v>
      </c>
    </row>
    <row r="16395" spans="1:33" x14ac:dyDescent="0.45">
      <c r="A16395" s="1" t="s">
        <v>193</v>
      </c>
      <c r="B16395" s="1" t="s">
        <v>21565</v>
      </c>
      <c r="C16395" s="1">
        <v>14987376089712</v>
      </c>
      <c r="D16395" s="1">
        <v>100</v>
      </c>
      <c r="F16395" s="1">
        <v>10</v>
      </c>
      <c r="G16395" s="1" t="s">
        <v>195</v>
      </c>
      <c r="H16395" s="1" t="s">
        <v>35</v>
      </c>
      <c r="I16395" s="1" t="s">
        <v>196</v>
      </c>
      <c r="J16395" s="1" t="s">
        <v>21566</v>
      </c>
      <c r="K16395" s="1" t="s">
        <v>1365</v>
      </c>
      <c r="L16395" s="1" t="s">
        <v>21567</v>
      </c>
      <c r="M16395" s="1" t="s">
        <v>21566</v>
      </c>
      <c r="N16395" s="1" t="s">
        <v>41</v>
      </c>
      <c r="O16395" s="1">
        <v>20260630</v>
      </c>
      <c r="P16395" s="1" t="s">
        <v>276</v>
      </c>
      <c r="Q16395" s="1" t="s">
        <v>195</v>
      </c>
      <c r="R16395" s="1" t="s">
        <v>43</v>
      </c>
      <c r="S16395" s="1">
        <v>20131213</v>
      </c>
      <c r="X16395" s="1" t="s">
        <v>44</v>
      </c>
      <c r="Z16395" s="1">
        <v>4987376089777</v>
      </c>
    </row>
    <row r="16396" spans="1:33" x14ac:dyDescent="0.45">
      <c r="A16396" s="1" t="s">
        <v>193</v>
      </c>
      <c r="B16396" s="1" t="s">
        <v>21568</v>
      </c>
      <c r="C16396" s="1">
        <v>14987896000556</v>
      </c>
      <c r="D16396" s="1">
        <v>30</v>
      </c>
      <c r="F16396" s="1">
        <v>10</v>
      </c>
      <c r="G16396" s="1" t="s">
        <v>195</v>
      </c>
      <c r="H16396" s="1" t="s">
        <v>35</v>
      </c>
      <c r="I16396" s="1" t="s">
        <v>196</v>
      </c>
      <c r="J16396" s="1" t="s">
        <v>21569</v>
      </c>
      <c r="K16396" s="1" t="s">
        <v>20322</v>
      </c>
      <c r="L16396" s="1" t="s">
        <v>21570</v>
      </c>
      <c r="M16396" s="1" t="s">
        <v>21569</v>
      </c>
      <c r="N16396" s="1" t="s">
        <v>41</v>
      </c>
      <c r="O16396" s="1">
        <v>20260630</v>
      </c>
      <c r="P16396" s="1" t="s">
        <v>976</v>
      </c>
      <c r="Q16396" s="1" t="s">
        <v>195</v>
      </c>
      <c r="R16396" s="1" t="s">
        <v>43</v>
      </c>
      <c r="S16396" s="1">
        <v>20151210</v>
      </c>
      <c r="X16396" s="1" t="s">
        <v>44</v>
      </c>
      <c r="Z16396" s="1">
        <v>4987896000221</v>
      </c>
    </row>
    <row r="16397" spans="1:33" x14ac:dyDescent="0.45">
      <c r="A16397" s="1" t="s">
        <v>193</v>
      </c>
      <c r="B16397" s="1" t="s">
        <v>21571</v>
      </c>
      <c r="C16397" s="1">
        <v>14987155077114</v>
      </c>
      <c r="D16397" s="1">
        <v>30</v>
      </c>
      <c r="F16397" s="1">
        <v>10</v>
      </c>
      <c r="G16397" s="1" t="s">
        <v>195</v>
      </c>
      <c r="H16397" s="1" t="s">
        <v>35</v>
      </c>
      <c r="I16397" s="1" t="s">
        <v>196</v>
      </c>
      <c r="J16397" s="1" t="s">
        <v>21572</v>
      </c>
      <c r="K16397" s="1" t="s">
        <v>20322</v>
      </c>
      <c r="L16397" s="1" t="s">
        <v>21573</v>
      </c>
      <c r="M16397" s="1" t="s">
        <v>21574</v>
      </c>
      <c r="N16397" s="1" t="s">
        <v>41</v>
      </c>
      <c r="O16397" s="1">
        <v>20260630</v>
      </c>
      <c r="P16397" s="1" t="s">
        <v>485</v>
      </c>
      <c r="Q16397" s="1" t="s">
        <v>195</v>
      </c>
      <c r="R16397" s="1" t="s">
        <v>43</v>
      </c>
      <c r="S16397" s="1">
        <v>20260401</v>
      </c>
      <c r="X16397" s="1" t="s">
        <v>44</v>
      </c>
      <c r="Z16397" s="1">
        <v>4987155077612</v>
      </c>
    </row>
    <row r="16398" spans="1:33" x14ac:dyDescent="0.45">
      <c r="A16398" s="1" t="s">
        <v>193</v>
      </c>
      <c r="B16398" s="1" t="s">
        <v>21575</v>
      </c>
      <c r="C16398" s="1">
        <v>14987896000037</v>
      </c>
      <c r="D16398" s="1">
        <v>30</v>
      </c>
      <c r="F16398" s="1">
        <v>10</v>
      </c>
      <c r="G16398" s="1" t="s">
        <v>195</v>
      </c>
      <c r="H16398" s="1" t="s">
        <v>35</v>
      </c>
      <c r="I16398" s="1" t="s">
        <v>196</v>
      </c>
      <c r="J16398" s="1" t="s">
        <v>21576</v>
      </c>
      <c r="K16398" s="1" t="s">
        <v>20322</v>
      </c>
      <c r="L16398" s="1" t="s">
        <v>21577</v>
      </c>
      <c r="M16398" s="1" t="s">
        <v>21576</v>
      </c>
      <c r="N16398" s="1" t="s">
        <v>41</v>
      </c>
      <c r="O16398" s="1">
        <v>20260630</v>
      </c>
      <c r="P16398" s="1" t="s">
        <v>976</v>
      </c>
      <c r="Q16398" s="1" t="s">
        <v>195</v>
      </c>
      <c r="R16398" s="1" t="s">
        <v>43</v>
      </c>
      <c r="S16398" s="1">
        <v>20141211</v>
      </c>
      <c r="T16398" s="1">
        <v>20160930</v>
      </c>
      <c r="X16398" s="1" t="s">
        <v>44</v>
      </c>
      <c r="Z16398" s="1">
        <v>4987896000221</v>
      </c>
    </row>
    <row r="16399" spans="1:33" x14ac:dyDescent="0.45">
      <c r="A16399" s="1" t="s">
        <v>193</v>
      </c>
      <c r="B16399" s="1" t="s">
        <v>21578</v>
      </c>
      <c r="C16399" s="1">
        <v>14987896000549</v>
      </c>
      <c r="D16399" s="1">
        <v>100</v>
      </c>
      <c r="F16399" s="1">
        <v>10</v>
      </c>
      <c r="G16399" s="1" t="s">
        <v>195</v>
      </c>
      <c r="H16399" s="1" t="s">
        <v>35</v>
      </c>
      <c r="I16399" s="1" t="s">
        <v>196</v>
      </c>
      <c r="J16399" s="1" t="s">
        <v>21579</v>
      </c>
      <c r="K16399" s="1" t="s">
        <v>850</v>
      </c>
      <c r="L16399" s="1" t="s">
        <v>21580</v>
      </c>
      <c r="M16399" s="1" t="s">
        <v>21579</v>
      </c>
      <c r="N16399" s="1" t="s">
        <v>41</v>
      </c>
      <c r="O16399" s="1">
        <v>20260630</v>
      </c>
      <c r="P16399" s="1" t="s">
        <v>976</v>
      </c>
      <c r="Q16399" s="1" t="s">
        <v>195</v>
      </c>
      <c r="R16399" s="1" t="s">
        <v>43</v>
      </c>
      <c r="S16399" s="1">
        <v>20151210</v>
      </c>
      <c r="X16399" s="1" t="s">
        <v>44</v>
      </c>
      <c r="Z16399" s="1">
        <v>4987896000214</v>
      </c>
    </row>
    <row r="16400" spans="1:33" x14ac:dyDescent="0.45">
      <c r="A16400" s="1" t="s">
        <v>193</v>
      </c>
      <c r="B16400" s="1" t="s">
        <v>21581</v>
      </c>
      <c r="C16400" s="1">
        <v>14987155076100</v>
      </c>
      <c r="D16400" s="1">
        <v>100</v>
      </c>
      <c r="F16400" s="1">
        <v>10</v>
      </c>
      <c r="G16400" s="1" t="s">
        <v>195</v>
      </c>
      <c r="H16400" s="1" t="s">
        <v>35</v>
      </c>
      <c r="I16400" s="1" t="s">
        <v>196</v>
      </c>
      <c r="J16400" s="1" t="s">
        <v>21582</v>
      </c>
      <c r="K16400" s="1" t="s">
        <v>850</v>
      </c>
      <c r="L16400" s="1" t="s">
        <v>21583</v>
      </c>
      <c r="M16400" s="1" t="s">
        <v>21584</v>
      </c>
      <c r="N16400" s="1" t="s">
        <v>41</v>
      </c>
      <c r="O16400" s="1">
        <v>20260630</v>
      </c>
      <c r="P16400" s="1" t="s">
        <v>485</v>
      </c>
      <c r="Q16400" s="1" t="s">
        <v>195</v>
      </c>
      <c r="R16400" s="1" t="s">
        <v>43</v>
      </c>
      <c r="S16400" s="1">
        <v>20260401</v>
      </c>
      <c r="X16400" s="1" t="s">
        <v>44</v>
      </c>
      <c r="Z16400" s="1">
        <v>4987155076608</v>
      </c>
    </row>
    <row r="16401" spans="1:28" x14ac:dyDescent="0.45">
      <c r="A16401" s="1" t="s">
        <v>193</v>
      </c>
      <c r="B16401" s="1" t="s">
        <v>21585</v>
      </c>
      <c r="C16401" s="1">
        <v>14987896000020</v>
      </c>
      <c r="D16401" s="1">
        <v>100</v>
      </c>
      <c r="F16401" s="1">
        <v>10</v>
      </c>
      <c r="G16401" s="1" t="s">
        <v>195</v>
      </c>
      <c r="H16401" s="1" t="s">
        <v>35</v>
      </c>
      <c r="I16401" s="1" t="s">
        <v>196</v>
      </c>
      <c r="J16401" s="1" t="s">
        <v>21586</v>
      </c>
      <c r="K16401" s="1" t="s">
        <v>850</v>
      </c>
      <c r="L16401" s="1" t="s">
        <v>21587</v>
      </c>
      <c r="M16401" s="1" t="s">
        <v>21586</v>
      </c>
      <c r="N16401" s="1" t="s">
        <v>41</v>
      </c>
      <c r="O16401" s="1">
        <v>20260630</v>
      </c>
      <c r="P16401" s="1" t="s">
        <v>976</v>
      </c>
      <c r="Q16401" s="1" t="s">
        <v>195</v>
      </c>
      <c r="R16401" s="1" t="s">
        <v>43</v>
      </c>
      <c r="S16401" s="1">
        <v>20141211</v>
      </c>
      <c r="T16401" s="1">
        <v>20160930</v>
      </c>
      <c r="X16401" s="1" t="s">
        <v>44</v>
      </c>
      <c r="Z16401" s="1">
        <v>4987896000214</v>
      </c>
    </row>
    <row r="16402" spans="1:28" x14ac:dyDescent="0.45">
      <c r="A16402" s="1" t="s">
        <v>193</v>
      </c>
      <c r="B16402" s="1" t="s">
        <v>21588</v>
      </c>
      <c r="C16402" s="1">
        <v>14987376089811</v>
      </c>
      <c r="D16402" s="1">
        <v>100</v>
      </c>
      <c r="F16402" s="1">
        <v>10</v>
      </c>
      <c r="G16402" s="1" t="s">
        <v>195</v>
      </c>
      <c r="H16402" s="1" t="s">
        <v>35</v>
      </c>
      <c r="I16402" s="1" t="s">
        <v>196</v>
      </c>
      <c r="J16402" s="1" t="s">
        <v>21589</v>
      </c>
      <c r="K16402" s="1" t="s">
        <v>850</v>
      </c>
      <c r="L16402" s="1" t="s">
        <v>21590</v>
      </c>
      <c r="M16402" s="1" t="s">
        <v>21589</v>
      </c>
      <c r="N16402" s="1" t="s">
        <v>41</v>
      </c>
      <c r="O16402" s="1">
        <v>20260630</v>
      </c>
      <c r="P16402" s="1" t="s">
        <v>276</v>
      </c>
      <c r="Q16402" s="1" t="s">
        <v>195</v>
      </c>
      <c r="R16402" s="1" t="s">
        <v>43</v>
      </c>
      <c r="S16402" s="1">
        <v>20131213</v>
      </c>
      <c r="X16402" s="1" t="s">
        <v>44</v>
      </c>
      <c r="Z16402" s="1">
        <v>4987376089876</v>
      </c>
    </row>
    <row r="16403" spans="1:28" x14ac:dyDescent="0.45">
      <c r="A16403" s="1" t="s">
        <v>193</v>
      </c>
      <c r="B16403" s="1" t="s">
        <v>21591</v>
      </c>
      <c r="C16403" s="1">
        <v>14987896012078</v>
      </c>
      <c r="D16403" s="1">
        <v>30</v>
      </c>
      <c r="F16403" s="1">
        <v>10</v>
      </c>
      <c r="G16403" s="1" t="s">
        <v>195</v>
      </c>
      <c r="H16403" s="1" t="s">
        <v>35</v>
      </c>
      <c r="I16403" s="1" t="s">
        <v>196</v>
      </c>
      <c r="J16403" s="1" t="s">
        <v>21592</v>
      </c>
      <c r="K16403" s="1" t="s">
        <v>221</v>
      </c>
      <c r="L16403" s="1" t="s">
        <v>21593</v>
      </c>
      <c r="M16403" s="1" t="s">
        <v>21592</v>
      </c>
      <c r="N16403" s="1" t="s">
        <v>41</v>
      </c>
      <c r="O16403" s="1">
        <v>20260630</v>
      </c>
      <c r="P16403" s="1" t="s">
        <v>976</v>
      </c>
      <c r="Q16403" s="1" t="s">
        <v>195</v>
      </c>
      <c r="R16403" s="1" t="s">
        <v>43</v>
      </c>
      <c r="S16403" s="1">
        <v>20171207</v>
      </c>
      <c r="X16403" s="1" t="s">
        <v>44</v>
      </c>
      <c r="Z16403" s="1">
        <v>4987896012064</v>
      </c>
      <c r="AB16403" s="1">
        <v>24987896012075</v>
      </c>
    </row>
    <row r="16404" spans="1:28" x14ac:dyDescent="0.45">
      <c r="A16404" s="1" t="s">
        <v>193</v>
      </c>
      <c r="B16404" s="1" t="s">
        <v>21594</v>
      </c>
      <c r="C16404" s="1">
        <v>14987155139256</v>
      </c>
      <c r="D16404" s="1">
        <v>30</v>
      </c>
      <c r="F16404" s="1">
        <v>10</v>
      </c>
      <c r="G16404" s="1" t="s">
        <v>195</v>
      </c>
      <c r="H16404" s="1" t="s">
        <v>35</v>
      </c>
      <c r="I16404" s="1" t="s">
        <v>196</v>
      </c>
      <c r="J16404" s="1" t="s">
        <v>21595</v>
      </c>
      <c r="K16404" s="1" t="s">
        <v>221</v>
      </c>
      <c r="L16404" s="1" t="s">
        <v>21596</v>
      </c>
      <c r="M16404" s="1" t="s">
        <v>21597</v>
      </c>
      <c r="N16404" s="1" t="s">
        <v>41</v>
      </c>
      <c r="O16404" s="1">
        <v>20260630</v>
      </c>
      <c r="P16404" s="1" t="s">
        <v>485</v>
      </c>
      <c r="Q16404" s="1" t="s">
        <v>195</v>
      </c>
      <c r="R16404" s="1" t="s">
        <v>43</v>
      </c>
      <c r="S16404" s="1">
        <v>20260401</v>
      </c>
      <c r="X16404" s="1" t="s">
        <v>44</v>
      </c>
      <c r="Z16404" s="1">
        <v>4987155139754</v>
      </c>
    </row>
    <row r="16405" spans="1:28" x14ac:dyDescent="0.45">
      <c r="A16405" s="1" t="s">
        <v>193</v>
      </c>
      <c r="B16405" s="1" t="s">
        <v>21598</v>
      </c>
      <c r="C16405" s="1">
        <v>14987896000563</v>
      </c>
      <c r="D16405" s="1">
        <v>30</v>
      </c>
      <c r="F16405" s="1">
        <v>10</v>
      </c>
      <c r="G16405" s="1" t="s">
        <v>195</v>
      </c>
      <c r="H16405" s="1" t="s">
        <v>35</v>
      </c>
      <c r="I16405" s="1" t="s">
        <v>196</v>
      </c>
      <c r="J16405" s="1" t="s">
        <v>21599</v>
      </c>
      <c r="K16405" s="1" t="s">
        <v>2587</v>
      </c>
      <c r="L16405" s="1" t="s">
        <v>21600</v>
      </c>
      <c r="M16405" s="1" t="s">
        <v>21599</v>
      </c>
      <c r="N16405" s="1" t="s">
        <v>41</v>
      </c>
      <c r="O16405" s="1">
        <v>20260630</v>
      </c>
      <c r="P16405" s="1" t="s">
        <v>976</v>
      </c>
      <c r="Q16405" s="1" t="s">
        <v>195</v>
      </c>
      <c r="R16405" s="1" t="s">
        <v>43</v>
      </c>
      <c r="S16405" s="1">
        <v>20151210</v>
      </c>
      <c r="X16405" s="1" t="s">
        <v>44</v>
      </c>
      <c r="Z16405" s="1">
        <v>4987896000238</v>
      </c>
    </row>
    <row r="16406" spans="1:28" x14ac:dyDescent="0.45">
      <c r="A16406" s="1" t="s">
        <v>193</v>
      </c>
      <c r="B16406" s="1" t="s">
        <v>21601</v>
      </c>
      <c r="C16406" s="1">
        <v>14987155078135</v>
      </c>
      <c r="D16406" s="1">
        <v>30</v>
      </c>
      <c r="F16406" s="1">
        <v>10</v>
      </c>
      <c r="G16406" s="1" t="s">
        <v>195</v>
      </c>
      <c r="H16406" s="1" t="s">
        <v>35</v>
      </c>
      <c r="I16406" s="1" t="s">
        <v>196</v>
      </c>
      <c r="J16406" s="1" t="s">
        <v>21602</v>
      </c>
      <c r="K16406" s="1" t="s">
        <v>2587</v>
      </c>
      <c r="L16406" s="1" t="s">
        <v>21603</v>
      </c>
      <c r="M16406" s="1" t="s">
        <v>21604</v>
      </c>
      <c r="N16406" s="1" t="s">
        <v>41</v>
      </c>
      <c r="O16406" s="1">
        <v>20260630</v>
      </c>
      <c r="P16406" s="1" t="s">
        <v>485</v>
      </c>
      <c r="Q16406" s="1" t="s">
        <v>195</v>
      </c>
      <c r="R16406" s="1" t="s">
        <v>43</v>
      </c>
      <c r="S16406" s="1">
        <v>20260401</v>
      </c>
      <c r="X16406" s="1" t="s">
        <v>44</v>
      </c>
      <c r="Z16406" s="1">
        <v>4987155078633</v>
      </c>
    </row>
    <row r="16407" spans="1:28" x14ac:dyDescent="0.45">
      <c r="A16407" s="1" t="s">
        <v>193</v>
      </c>
      <c r="B16407" s="1" t="s">
        <v>21605</v>
      </c>
      <c r="C16407" s="1">
        <v>14987896000044</v>
      </c>
      <c r="D16407" s="1">
        <v>30</v>
      </c>
      <c r="F16407" s="1">
        <v>10</v>
      </c>
      <c r="G16407" s="1" t="s">
        <v>195</v>
      </c>
      <c r="H16407" s="1" t="s">
        <v>35</v>
      </c>
      <c r="I16407" s="1" t="s">
        <v>196</v>
      </c>
      <c r="J16407" s="1" t="s">
        <v>21606</v>
      </c>
      <c r="K16407" s="1" t="s">
        <v>2587</v>
      </c>
      <c r="L16407" s="1" t="s">
        <v>21607</v>
      </c>
      <c r="M16407" s="1" t="s">
        <v>21606</v>
      </c>
      <c r="N16407" s="1" t="s">
        <v>41</v>
      </c>
      <c r="O16407" s="1">
        <v>20260630</v>
      </c>
      <c r="P16407" s="1" t="s">
        <v>976</v>
      </c>
      <c r="Q16407" s="1" t="s">
        <v>195</v>
      </c>
      <c r="R16407" s="1" t="s">
        <v>43</v>
      </c>
      <c r="S16407" s="1">
        <v>20141211</v>
      </c>
      <c r="T16407" s="1">
        <v>20160930</v>
      </c>
      <c r="X16407" s="1" t="s">
        <v>44</v>
      </c>
      <c r="Z16407" s="1">
        <v>4987896000238</v>
      </c>
    </row>
    <row r="16408" spans="1:28" x14ac:dyDescent="0.45">
      <c r="A16408" s="1" t="s">
        <v>193</v>
      </c>
      <c r="B16408" s="1" t="s">
        <v>21608</v>
      </c>
      <c r="C16408" s="1">
        <v>14987896000570</v>
      </c>
      <c r="D16408" s="1">
        <v>20</v>
      </c>
      <c r="F16408" s="1">
        <v>10</v>
      </c>
      <c r="G16408" s="1" t="s">
        <v>195</v>
      </c>
      <c r="H16408" s="1" t="s">
        <v>35</v>
      </c>
      <c r="I16408" s="1" t="s">
        <v>196</v>
      </c>
      <c r="J16408" s="1" t="s">
        <v>21609</v>
      </c>
      <c r="K16408" s="1" t="s">
        <v>246</v>
      </c>
      <c r="L16408" s="1" t="s">
        <v>21610</v>
      </c>
      <c r="M16408" s="1" t="s">
        <v>21609</v>
      </c>
      <c r="N16408" s="1" t="s">
        <v>41</v>
      </c>
      <c r="O16408" s="1">
        <v>20260630</v>
      </c>
      <c r="P16408" s="1" t="s">
        <v>976</v>
      </c>
      <c r="Q16408" s="1" t="s">
        <v>195</v>
      </c>
      <c r="R16408" s="1" t="s">
        <v>43</v>
      </c>
      <c r="S16408" s="1">
        <v>20151210</v>
      </c>
      <c r="X16408" s="1" t="s">
        <v>44</v>
      </c>
      <c r="Z16408" s="1">
        <v>4987896000245</v>
      </c>
    </row>
    <row r="16409" spans="1:28" x14ac:dyDescent="0.45">
      <c r="A16409" s="1" t="s">
        <v>193</v>
      </c>
      <c r="B16409" s="1" t="s">
        <v>21611</v>
      </c>
      <c r="C16409" s="1">
        <v>14987155079101</v>
      </c>
      <c r="D16409" s="1">
        <v>20</v>
      </c>
      <c r="F16409" s="1">
        <v>10</v>
      </c>
      <c r="G16409" s="1" t="s">
        <v>195</v>
      </c>
      <c r="H16409" s="1" t="s">
        <v>35</v>
      </c>
      <c r="I16409" s="1" t="s">
        <v>196</v>
      </c>
      <c r="J16409" s="1" t="s">
        <v>21612</v>
      </c>
      <c r="K16409" s="1" t="s">
        <v>246</v>
      </c>
      <c r="L16409" s="1" t="s">
        <v>21613</v>
      </c>
      <c r="M16409" s="1" t="s">
        <v>21614</v>
      </c>
      <c r="N16409" s="1" t="s">
        <v>41</v>
      </c>
      <c r="O16409" s="1">
        <v>20260630</v>
      </c>
      <c r="P16409" s="1" t="s">
        <v>485</v>
      </c>
      <c r="Q16409" s="1" t="s">
        <v>195</v>
      </c>
      <c r="R16409" s="1" t="s">
        <v>43</v>
      </c>
      <c r="S16409" s="1">
        <v>20250401</v>
      </c>
      <c r="X16409" s="1" t="s">
        <v>44</v>
      </c>
      <c r="Z16409" s="1">
        <v>4987155079609</v>
      </c>
    </row>
    <row r="16410" spans="1:28" x14ac:dyDescent="0.45">
      <c r="A16410" s="1" t="s">
        <v>193</v>
      </c>
      <c r="B16410" s="1" t="s">
        <v>21615</v>
      </c>
      <c r="C16410" s="1">
        <v>14987896000051</v>
      </c>
      <c r="D16410" s="1">
        <v>20</v>
      </c>
      <c r="F16410" s="1">
        <v>10</v>
      </c>
      <c r="G16410" s="1" t="s">
        <v>195</v>
      </c>
      <c r="H16410" s="1" t="s">
        <v>35</v>
      </c>
      <c r="I16410" s="1" t="s">
        <v>196</v>
      </c>
      <c r="J16410" s="1" t="s">
        <v>21616</v>
      </c>
      <c r="K16410" s="1" t="s">
        <v>246</v>
      </c>
      <c r="L16410" s="1" t="s">
        <v>21617</v>
      </c>
      <c r="M16410" s="1" t="s">
        <v>21616</v>
      </c>
      <c r="N16410" s="1" t="s">
        <v>41</v>
      </c>
      <c r="O16410" s="1">
        <v>20260630</v>
      </c>
      <c r="P16410" s="1" t="s">
        <v>976</v>
      </c>
      <c r="Q16410" s="1" t="s">
        <v>195</v>
      </c>
      <c r="R16410" s="1" t="s">
        <v>43</v>
      </c>
      <c r="S16410" s="1">
        <v>20141211</v>
      </c>
      <c r="T16410" s="1">
        <v>20160930</v>
      </c>
      <c r="X16410" s="1" t="s">
        <v>44</v>
      </c>
      <c r="Z16410" s="1">
        <v>4987896000245</v>
      </c>
    </row>
    <row r="16411" spans="1:28" x14ac:dyDescent="0.45">
      <c r="A16411" s="1" t="s">
        <v>193</v>
      </c>
      <c r="B16411" s="1" t="s">
        <v>21618</v>
      </c>
      <c r="C16411" s="1">
        <v>14987376089910</v>
      </c>
      <c r="D16411" s="1">
        <v>20</v>
      </c>
      <c r="F16411" s="1">
        <v>10</v>
      </c>
      <c r="G16411" s="1" t="s">
        <v>195</v>
      </c>
      <c r="H16411" s="1" t="s">
        <v>35</v>
      </c>
      <c r="I16411" s="1" t="s">
        <v>196</v>
      </c>
      <c r="J16411" s="1" t="s">
        <v>21619</v>
      </c>
      <c r="K16411" s="1" t="s">
        <v>246</v>
      </c>
      <c r="L16411" s="1" t="s">
        <v>21620</v>
      </c>
      <c r="M16411" s="1" t="s">
        <v>21619</v>
      </c>
      <c r="N16411" s="1" t="s">
        <v>41</v>
      </c>
      <c r="O16411" s="1">
        <v>20260630</v>
      </c>
      <c r="P16411" s="1" t="s">
        <v>276</v>
      </c>
      <c r="Q16411" s="1" t="s">
        <v>195</v>
      </c>
      <c r="R16411" s="1" t="s">
        <v>43</v>
      </c>
      <c r="S16411" s="1">
        <v>20131213</v>
      </c>
      <c r="X16411" s="1" t="s">
        <v>44</v>
      </c>
      <c r="Z16411" s="1">
        <v>4987376089975</v>
      </c>
    </row>
    <row r="16412" spans="1:28" x14ac:dyDescent="0.45">
      <c r="A16412" s="1" t="s">
        <v>193</v>
      </c>
      <c r="B16412" s="1" t="s">
        <v>21621</v>
      </c>
      <c r="C16412" s="1">
        <v>14987123002742</v>
      </c>
      <c r="D16412" s="1">
        <v>100</v>
      </c>
      <c r="F16412" s="1">
        <v>10</v>
      </c>
      <c r="G16412" s="1" t="s">
        <v>195</v>
      </c>
      <c r="H16412" s="1" t="s">
        <v>35</v>
      </c>
      <c r="I16412" s="1" t="s">
        <v>196</v>
      </c>
      <c r="J16412" s="1" t="s">
        <v>21622</v>
      </c>
      <c r="K16412" s="1" t="s">
        <v>198</v>
      </c>
      <c r="L16412" s="1" t="s">
        <v>21623</v>
      </c>
      <c r="M16412" s="1" t="s">
        <v>21622</v>
      </c>
      <c r="N16412" s="1" t="s">
        <v>41</v>
      </c>
      <c r="O16412" s="1">
        <v>20260630</v>
      </c>
      <c r="P16412" s="1" t="s">
        <v>201</v>
      </c>
      <c r="Q16412" s="1" t="s">
        <v>195</v>
      </c>
      <c r="R16412" s="1" t="s">
        <v>43</v>
      </c>
      <c r="S16412" s="1">
        <v>20230523</v>
      </c>
      <c r="X16412" s="1" t="s">
        <v>44</v>
      </c>
      <c r="Z16412" s="1">
        <v>4987123565097</v>
      </c>
    </row>
    <row r="16413" spans="1:28" x14ac:dyDescent="0.45">
      <c r="A16413" s="1" t="s">
        <v>32</v>
      </c>
      <c r="B16413" s="1" t="s">
        <v>21624</v>
      </c>
      <c r="C16413" s="1">
        <v>14987123002353</v>
      </c>
      <c r="D16413" s="1">
        <v>200</v>
      </c>
      <c r="F16413" s="1">
        <v>200</v>
      </c>
      <c r="G16413" s="1" t="s">
        <v>195</v>
      </c>
      <c r="H16413" s="1" t="s">
        <v>35</v>
      </c>
      <c r="I16413" s="1" t="s">
        <v>196</v>
      </c>
      <c r="J16413" s="1" t="s">
        <v>21622</v>
      </c>
      <c r="K16413" s="1" t="s">
        <v>198</v>
      </c>
      <c r="L16413" s="1" t="s">
        <v>21623</v>
      </c>
      <c r="M16413" s="1" t="s">
        <v>21622</v>
      </c>
      <c r="N16413" s="1" t="s">
        <v>41</v>
      </c>
      <c r="O16413" s="1">
        <v>20260630</v>
      </c>
      <c r="P16413" s="1" t="s">
        <v>201</v>
      </c>
      <c r="Q16413" s="1" t="s">
        <v>195</v>
      </c>
      <c r="R16413" s="1" t="s">
        <v>43</v>
      </c>
      <c r="S16413" s="1">
        <v>20230523</v>
      </c>
      <c r="X16413" s="1" t="s">
        <v>44</v>
      </c>
      <c r="Z16413" s="1">
        <v>4987123565103</v>
      </c>
      <c r="AB16413" s="1">
        <v>24987123002350</v>
      </c>
    </row>
    <row r="16414" spans="1:28" x14ac:dyDescent="0.45">
      <c r="A16414" s="1" t="s">
        <v>193</v>
      </c>
      <c r="B16414" s="1" t="s">
        <v>21625</v>
      </c>
      <c r="C16414" s="1">
        <v>14987123002759</v>
      </c>
      <c r="D16414" s="1">
        <v>100</v>
      </c>
      <c r="F16414" s="1">
        <v>10</v>
      </c>
      <c r="G16414" s="1" t="s">
        <v>195</v>
      </c>
      <c r="H16414" s="1" t="s">
        <v>35</v>
      </c>
      <c r="I16414" s="1" t="s">
        <v>196</v>
      </c>
      <c r="J16414" s="1" t="s">
        <v>21626</v>
      </c>
      <c r="K16414" s="1" t="s">
        <v>260</v>
      </c>
      <c r="L16414" s="1" t="s">
        <v>21627</v>
      </c>
      <c r="M16414" s="1" t="s">
        <v>21626</v>
      </c>
      <c r="N16414" s="1" t="s">
        <v>41</v>
      </c>
      <c r="O16414" s="1">
        <v>20260630</v>
      </c>
      <c r="P16414" s="1" t="s">
        <v>201</v>
      </c>
      <c r="Q16414" s="1" t="s">
        <v>195</v>
      </c>
      <c r="R16414" s="1" t="s">
        <v>43</v>
      </c>
      <c r="S16414" s="1">
        <v>20230523</v>
      </c>
      <c r="X16414" s="1" t="s">
        <v>44</v>
      </c>
      <c r="Z16414" s="1">
        <v>4987123565110</v>
      </c>
      <c r="AB16414" s="1">
        <v>24987123002756</v>
      </c>
    </row>
    <row r="16415" spans="1:28" x14ac:dyDescent="0.45">
      <c r="A16415" s="1" t="s">
        <v>32</v>
      </c>
      <c r="B16415" s="1" t="s">
        <v>21628</v>
      </c>
      <c r="C16415" s="1">
        <v>14987123002360</v>
      </c>
      <c r="D16415" s="1">
        <v>200</v>
      </c>
      <c r="F16415" s="1">
        <v>200</v>
      </c>
      <c r="G16415" s="1" t="s">
        <v>195</v>
      </c>
      <c r="H16415" s="1" t="s">
        <v>35</v>
      </c>
      <c r="I16415" s="1" t="s">
        <v>196</v>
      </c>
      <c r="J16415" s="1" t="s">
        <v>21626</v>
      </c>
      <c r="K16415" s="1" t="s">
        <v>260</v>
      </c>
      <c r="L16415" s="1" t="s">
        <v>21627</v>
      </c>
      <c r="M16415" s="1" t="s">
        <v>21626</v>
      </c>
      <c r="N16415" s="1" t="s">
        <v>41</v>
      </c>
      <c r="O16415" s="1">
        <v>20260630</v>
      </c>
      <c r="P16415" s="1" t="s">
        <v>201</v>
      </c>
      <c r="Q16415" s="1" t="s">
        <v>195</v>
      </c>
      <c r="R16415" s="1" t="s">
        <v>43</v>
      </c>
      <c r="S16415" s="1">
        <v>20230523</v>
      </c>
      <c r="X16415" s="1" t="s">
        <v>44</v>
      </c>
      <c r="Z16415" s="1">
        <v>4987123565127</v>
      </c>
      <c r="AB16415" s="1">
        <v>24987123002367</v>
      </c>
    </row>
    <row r="16416" spans="1:28" x14ac:dyDescent="0.45">
      <c r="A16416" s="1" t="s">
        <v>193</v>
      </c>
      <c r="B16416" s="1" t="s">
        <v>21629</v>
      </c>
      <c r="C16416" s="1">
        <v>14987123154359</v>
      </c>
      <c r="D16416" s="1">
        <v>100</v>
      </c>
      <c r="F16416" s="1">
        <v>10</v>
      </c>
      <c r="G16416" s="1" t="s">
        <v>195</v>
      </c>
      <c r="H16416" s="1" t="s">
        <v>35</v>
      </c>
      <c r="I16416" s="1" t="s">
        <v>196</v>
      </c>
      <c r="J16416" s="1" t="s">
        <v>21630</v>
      </c>
      <c r="K16416" s="1" t="s">
        <v>198</v>
      </c>
      <c r="L16416" s="1" t="s">
        <v>21631</v>
      </c>
      <c r="M16416" s="1" t="s">
        <v>21630</v>
      </c>
      <c r="N16416" s="1" t="s">
        <v>41</v>
      </c>
      <c r="O16416" s="1">
        <v>20260630</v>
      </c>
      <c r="P16416" s="1" t="s">
        <v>201</v>
      </c>
      <c r="Q16416" s="1" t="s">
        <v>195</v>
      </c>
      <c r="R16416" s="1" t="s">
        <v>43</v>
      </c>
      <c r="S16416" s="1">
        <v>20150223</v>
      </c>
      <c r="X16416" s="1" t="s">
        <v>44</v>
      </c>
      <c r="Z16416" s="1">
        <v>4987123511933</v>
      </c>
      <c r="AB16416" s="1">
        <v>24987123154356</v>
      </c>
    </row>
    <row r="16417" spans="1:28" x14ac:dyDescent="0.45">
      <c r="A16417" s="1" t="s">
        <v>193</v>
      </c>
      <c r="B16417" s="1" t="s">
        <v>21629</v>
      </c>
      <c r="C16417" s="1">
        <v>14987123154366</v>
      </c>
      <c r="D16417" s="1">
        <v>500</v>
      </c>
      <c r="F16417" s="1">
        <v>10</v>
      </c>
      <c r="G16417" s="1" t="s">
        <v>195</v>
      </c>
      <c r="H16417" s="1" t="s">
        <v>35</v>
      </c>
      <c r="I16417" s="1" t="s">
        <v>196</v>
      </c>
      <c r="J16417" s="1" t="s">
        <v>21630</v>
      </c>
      <c r="K16417" s="1" t="s">
        <v>198</v>
      </c>
      <c r="L16417" s="1" t="s">
        <v>21631</v>
      </c>
      <c r="M16417" s="1" t="s">
        <v>21630</v>
      </c>
      <c r="N16417" s="1" t="s">
        <v>41</v>
      </c>
      <c r="O16417" s="1">
        <v>20260630</v>
      </c>
      <c r="P16417" s="1" t="s">
        <v>201</v>
      </c>
      <c r="Q16417" s="1" t="s">
        <v>195</v>
      </c>
      <c r="R16417" s="1" t="s">
        <v>43</v>
      </c>
      <c r="S16417" s="1">
        <v>20150223</v>
      </c>
      <c r="X16417" s="1" t="s">
        <v>44</v>
      </c>
      <c r="Z16417" s="1">
        <v>4987123511933</v>
      </c>
      <c r="AB16417" s="1">
        <v>24987123154363</v>
      </c>
    </row>
    <row r="16418" spans="1:28" x14ac:dyDescent="0.45">
      <c r="A16418" s="1" t="s">
        <v>193</v>
      </c>
      <c r="B16418" s="1" t="s">
        <v>21632</v>
      </c>
      <c r="C16418" s="1">
        <v>14987123154373</v>
      </c>
      <c r="D16418" s="1">
        <v>140</v>
      </c>
      <c r="F16418" s="1">
        <v>14</v>
      </c>
      <c r="G16418" s="1" t="s">
        <v>195</v>
      </c>
      <c r="H16418" s="1" t="s">
        <v>35</v>
      </c>
      <c r="I16418" s="1" t="s">
        <v>196</v>
      </c>
      <c r="J16418" s="1" t="s">
        <v>21630</v>
      </c>
      <c r="K16418" s="1" t="s">
        <v>198</v>
      </c>
      <c r="L16418" s="1" t="s">
        <v>21631</v>
      </c>
      <c r="M16418" s="1" t="s">
        <v>21630</v>
      </c>
      <c r="N16418" s="1" t="s">
        <v>41</v>
      </c>
      <c r="O16418" s="1">
        <v>20260630</v>
      </c>
      <c r="P16418" s="1" t="s">
        <v>201</v>
      </c>
      <c r="Q16418" s="1" t="s">
        <v>195</v>
      </c>
      <c r="R16418" s="1" t="s">
        <v>43</v>
      </c>
      <c r="S16418" s="1">
        <v>20150223</v>
      </c>
      <c r="X16418" s="1" t="s">
        <v>44</v>
      </c>
      <c r="Z16418" s="1">
        <v>4987123511940</v>
      </c>
      <c r="AB16418" s="1">
        <v>24987123154370</v>
      </c>
    </row>
    <row r="16419" spans="1:28" x14ac:dyDescent="0.45">
      <c r="A16419" s="1" t="s">
        <v>193</v>
      </c>
      <c r="B16419" s="1" t="s">
        <v>21632</v>
      </c>
      <c r="C16419" s="1">
        <v>14987123154380</v>
      </c>
      <c r="D16419" s="1">
        <v>700</v>
      </c>
      <c r="F16419" s="1">
        <v>14</v>
      </c>
      <c r="G16419" s="1" t="s">
        <v>195</v>
      </c>
      <c r="H16419" s="1" t="s">
        <v>35</v>
      </c>
      <c r="I16419" s="1" t="s">
        <v>196</v>
      </c>
      <c r="J16419" s="1" t="s">
        <v>21630</v>
      </c>
      <c r="K16419" s="1" t="s">
        <v>198</v>
      </c>
      <c r="L16419" s="1" t="s">
        <v>21631</v>
      </c>
      <c r="M16419" s="1" t="s">
        <v>21630</v>
      </c>
      <c r="N16419" s="1" t="s">
        <v>41</v>
      </c>
      <c r="O16419" s="1">
        <v>20260630</v>
      </c>
      <c r="P16419" s="1" t="s">
        <v>201</v>
      </c>
      <c r="Q16419" s="1" t="s">
        <v>195</v>
      </c>
      <c r="R16419" s="1" t="s">
        <v>43</v>
      </c>
      <c r="S16419" s="1">
        <v>20150223</v>
      </c>
      <c r="X16419" s="1" t="s">
        <v>44</v>
      </c>
      <c r="Z16419" s="1">
        <v>4987123511940</v>
      </c>
      <c r="AB16419" s="1">
        <v>24987123154387</v>
      </c>
    </row>
    <row r="16420" spans="1:28" x14ac:dyDescent="0.45">
      <c r="A16420" s="1" t="s">
        <v>32</v>
      </c>
      <c r="B16420" s="1" t="s">
        <v>21633</v>
      </c>
      <c r="C16420" s="1">
        <v>14987123154397</v>
      </c>
      <c r="D16420" s="1">
        <v>500</v>
      </c>
      <c r="F16420" s="1">
        <v>500</v>
      </c>
      <c r="G16420" s="1" t="s">
        <v>195</v>
      </c>
      <c r="H16420" s="1" t="s">
        <v>35</v>
      </c>
      <c r="I16420" s="1" t="s">
        <v>196</v>
      </c>
      <c r="J16420" s="1" t="s">
        <v>21630</v>
      </c>
      <c r="K16420" s="1" t="s">
        <v>198</v>
      </c>
      <c r="L16420" s="1" t="s">
        <v>21631</v>
      </c>
      <c r="M16420" s="1" t="s">
        <v>21630</v>
      </c>
      <c r="N16420" s="1" t="s">
        <v>41</v>
      </c>
      <c r="O16420" s="1">
        <v>20260630</v>
      </c>
      <c r="P16420" s="1" t="s">
        <v>201</v>
      </c>
      <c r="Q16420" s="1" t="s">
        <v>195</v>
      </c>
      <c r="R16420" s="1" t="s">
        <v>43</v>
      </c>
      <c r="S16420" s="1">
        <v>20150223</v>
      </c>
      <c r="X16420" s="1" t="s">
        <v>44</v>
      </c>
      <c r="Z16420" s="1">
        <v>4987123511957</v>
      </c>
      <c r="AB16420" s="1">
        <v>24987123154394</v>
      </c>
    </row>
    <row r="16421" spans="1:28" x14ac:dyDescent="0.45">
      <c r="A16421" s="1" t="s">
        <v>193</v>
      </c>
      <c r="B16421" s="1" t="s">
        <v>21634</v>
      </c>
      <c r="C16421" s="1">
        <v>14987123154403</v>
      </c>
      <c r="D16421" s="1">
        <v>100</v>
      </c>
      <c r="F16421" s="1">
        <v>10</v>
      </c>
      <c r="G16421" s="1" t="s">
        <v>195</v>
      </c>
      <c r="H16421" s="1" t="s">
        <v>35</v>
      </c>
      <c r="I16421" s="1" t="s">
        <v>196</v>
      </c>
      <c r="J16421" s="1" t="s">
        <v>21635</v>
      </c>
      <c r="K16421" s="1" t="s">
        <v>260</v>
      </c>
      <c r="L16421" s="1" t="s">
        <v>21636</v>
      </c>
      <c r="M16421" s="1" t="s">
        <v>21635</v>
      </c>
      <c r="N16421" s="1" t="s">
        <v>41</v>
      </c>
      <c r="O16421" s="1">
        <v>20260630</v>
      </c>
      <c r="P16421" s="1" t="s">
        <v>201</v>
      </c>
      <c r="Q16421" s="1" t="s">
        <v>195</v>
      </c>
      <c r="R16421" s="1" t="s">
        <v>43</v>
      </c>
      <c r="S16421" s="1">
        <v>20150223</v>
      </c>
      <c r="X16421" s="1" t="s">
        <v>44</v>
      </c>
      <c r="Z16421" s="1">
        <v>4987123511964</v>
      </c>
      <c r="AB16421" s="1">
        <v>24987123154400</v>
      </c>
    </row>
    <row r="16422" spans="1:28" x14ac:dyDescent="0.45">
      <c r="A16422" s="1" t="s">
        <v>193</v>
      </c>
      <c r="B16422" s="1" t="s">
        <v>21634</v>
      </c>
      <c r="C16422" s="1">
        <v>14987123154410</v>
      </c>
      <c r="D16422" s="1">
        <v>500</v>
      </c>
      <c r="F16422" s="1">
        <v>10</v>
      </c>
      <c r="G16422" s="1" t="s">
        <v>195</v>
      </c>
      <c r="H16422" s="1" t="s">
        <v>35</v>
      </c>
      <c r="I16422" s="1" t="s">
        <v>196</v>
      </c>
      <c r="J16422" s="1" t="s">
        <v>21635</v>
      </c>
      <c r="K16422" s="1" t="s">
        <v>260</v>
      </c>
      <c r="L16422" s="1" t="s">
        <v>21636</v>
      </c>
      <c r="M16422" s="1" t="s">
        <v>21635</v>
      </c>
      <c r="N16422" s="1" t="s">
        <v>41</v>
      </c>
      <c r="O16422" s="1">
        <v>20260630</v>
      </c>
      <c r="P16422" s="1" t="s">
        <v>201</v>
      </c>
      <c r="Q16422" s="1" t="s">
        <v>195</v>
      </c>
      <c r="R16422" s="1" t="s">
        <v>43</v>
      </c>
      <c r="S16422" s="1">
        <v>20150223</v>
      </c>
      <c r="X16422" s="1" t="s">
        <v>44</v>
      </c>
      <c r="Z16422" s="1">
        <v>4987123511964</v>
      </c>
      <c r="AB16422" s="1">
        <v>24987123154417</v>
      </c>
    </row>
    <row r="16423" spans="1:28" x14ac:dyDescent="0.45">
      <c r="A16423" s="1" t="s">
        <v>193</v>
      </c>
      <c r="B16423" s="1" t="s">
        <v>21637</v>
      </c>
      <c r="C16423" s="1">
        <v>14987123154434</v>
      </c>
      <c r="D16423" s="1">
        <v>700</v>
      </c>
      <c r="F16423" s="1">
        <v>14</v>
      </c>
      <c r="G16423" s="1" t="s">
        <v>195</v>
      </c>
      <c r="H16423" s="1" t="s">
        <v>35</v>
      </c>
      <c r="I16423" s="1" t="s">
        <v>196</v>
      </c>
      <c r="J16423" s="1" t="s">
        <v>21635</v>
      </c>
      <c r="K16423" s="1" t="s">
        <v>260</v>
      </c>
      <c r="L16423" s="1" t="s">
        <v>21636</v>
      </c>
      <c r="M16423" s="1" t="s">
        <v>21635</v>
      </c>
      <c r="N16423" s="1" t="s">
        <v>41</v>
      </c>
      <c r="O16423" s="1">
        <v>20260630</v>
      </c>
      <c r="P16423" s="1" t="s">
        <v>201</v>
      </c>
      <c r="Q16423" s="1" t="s">
        <v>195</v>
      </c>
      <c r="R16423" s="1" t="s">
        <v>43</v>
      </c>
      <c r="S16423" s="1">
        <v>20150223</v>
      </c>
      <c r="X16423" s="1" t="s">
        <v>44</v>
      </c>
      <c r="Z16423" s="1">
        <v>4987123511971</v>
      </c>
      <c r="AB16423" s="1">
        <v>24987123154431</v>
      </c>
    </row>
    <row r="16424" spans="1:28" x14ac:dyDescent="0.45">
      <c r="A16424" s="1" t="s">
        <v>193</v>
      </c>
      <c r="B16424" s="1" t="s">
        <v>21637</v>
      </c>
      <c r="C16424" s="1">
        <v>14987123155264</v>
      </c>
      <c r="D16424" s="1">
        <v>140</v>
      </c>
      <c r="F16424" s="1">
        <v>14</v>
      </c>
      <c r="G16424" s="1" t="s">
        <v>195</v>
      </c>
      <c r="H16424" s="1" t="s">
        <v>35</v>
      </c>
      <c r="I16424" s="1" t="s">
        <v>196</v>
      </c>
      <c r="J16424" s="1" t="s">
        <v>21635</v>
      </c>
      <c r="K16424" s="1" t="s">
        <v>260</v>
      </c>
      <c r="L16424" s="1" t="s">
        <v>21636</v>
      </c>
      <c r="M16424" s="1" t="s">
        <v>21635</v>
      </c>
      <c r="N16424" s="1" t="s">
        <v>41</v>
      </c>
      <c r="O16424" s="1">
        <v>20260630</v>
      </c>
      <c r="P16424" s="1" t="s">
        <v>201</v>
      </c>
      <c r="Q16424" s="1" t="s">
        <v>195</v>
      </c>
      <c r="R16424" s="1" t="s">
        <v>43</v>
      </c>
      <c r="S16424" s="1">
        <v>20150223</v>
      </c>
      <c r="X16424" s="1" t="s">
        <v>44</v>
      </c>
      <c r="Z16424" s="1">
        <v>4987123511971</v>
      </c>
      <c r="AB16424" s="1">
        <v>24987123155261</v>
      </c>
    </row>
    <row r="16425" spans="1:28" x14ac:dyDescent="0.45">
      <c r="A16425" s="1" t="s">
        <v>32</v>
      </c>
      <c r="B16425" s="1" t="s">
        <v>21638</v>
      </c>
      <c r="C16425" s="1">
        <v>14987123154441</v>
      </c>
      <c r="D16425" s="1">
        <v>500</v>
      </c>
      <c r="F16425" s="1">
        <v>500</v>
      </c>
      <c r="G16425" s="1" t="s">
        <v>195</v>
      </c>
      <c r="H16425" s="1" t="s">
        <v>35</v>
      </c>
      <c r="I16425" s="1" t="s">
        <v>196</v>
      </c>
      <c r="J16425" s="1" t="s">
        <v>21635</v>
      </c>
      <c r="K16425" s="1" t="s">
        <v>260</v>
      </c>
      <c r="L16425" s="1" t="s">
        <v>21636</v>
      </c>
      <c r="M16425" s="1" t="s">
        <v>21635</v>
      </c>
      <c r="N16425" s="1" t="s">
        <v>41</v>
      </c>
      <c r="O16425" s="1">
        <v>20260630</v>
      </c>
      <c r="P16425" s="1" t="s">
        <v>201</v>
      </c>
      <c r="Q16425" s="1" t="s">
        <v>195</v>
      </c>
      <c r="R16425" s="1" t="s">
        <v>43</v>
      </c>
      <c r="S16425" s="1">
        <v>20150223</v>
      </c>
      <c r="X16425" s="1" t="s">
        <v>44</v>
      </c>
      <c r="Z16425" s="1">
        <v>4987123511995</v>
      </c>
      <c r="AB16425" s="1">
        <v>24987123154448</v>
      </c>
    </row>
    <row r="16426" spans="1:28" x14ac:dyDescent="0.45">
      <c r="A16426" s="1" t="s">
        <v>193</v>
      </c>
      <c r="B16426" s="1" t="s">
        <v>21639</v>
      </c>
      <c r="C16426" s="1">
        <v>14987123140222</v>
      </c>
      <c r="D16426" s="1">
        <v>100</v>
      </c>
      <c r="F16426" s="1">
        <v>10</v>
      </c>
      <c r="G16426" s="1" t="s">
        <v>195</v>
      </c>
      <c r="H16426" s="1" t="s">
        <v>35</v>
      </c>
      <c r="I16426" s="1" t="s">
        <v>196</v>
      </c>
      <c r="J16426" s="1" t="s">
        <v>21640</v>
      </c>
      <c r="K16426" s="1" t="s">
        <v>359</v>
      </c>
      <c r="L16426" s="1" t="s">
        <v>21641</v>
      </c>
      <c r="M16426" s="1" t="s">
        <v>21642</v>
      </c>
      <c r="N16426" s="1" t="s">
        <v>41</v>
      </c>
      <c r="O16426" s="1">
        <v>20260630</v>
      </c>
      <c r="P16426" s="1" t="s">
        <v>201</v>
      </c>
      <c r="Q16426" s="1" t="s">
        <v>195</v>
      </c>
      <c r="R16426" s="1" t="s">
        <v>43</v>
      </c>
      <c r="S16426" s="1">
        <v>20020614</v>
      </c>
      <c r="X16426" s="1" t="s">
        <v>44</v>
      </c>
      <c r="Z16426" s="1">
        <v>4987123500432</v>
      </c>
    </row>
    <row r="16427" spans="1:28" x14ac:dyDescent="0.45">
      <c r="A16427" s="1" t="s">
        <v>193</v>
      </c>
      <c r="B16427" s="1" t="s">
        <v>21639</v>
      </c>
      <c r="C16427" s="1">
        <v>14987123140239</v>
      </c>
      <c r="D16427" s="1">
        <v>500</v>
      </c>
      <c r="F16427" s="1">
        <v>10</v>
      </c>
      <c r="G16427" s="1" t="s">
        <v>195</v>
      </c>
      <c r="H16427" s="1" t="s">
        <v>35</v>
      </c>
      <c r="I16427" s="1" t="s">
        <v>196</v>
      </c>
      <c r="J16427" s="1" t="s">
        <v>21640</v>
      </c>
      <c r="K16427" s="1" t="s">
        <v>359</v>
      </c>
      <c r="L16427" s="1" t="s">
        <v>21641</v>
      </c>
      <c r="M16427" s="1" t="s">
        <v>21642</v>
      </c>
      <c r="N16427" s="1" t="s">
        <v>41</v>
      </c>
      <c r="O16427" s="1">
        <v>20260630</v>
      </c>
      <c r="P16427" s="1" t="s">
        <v>201</v>
      </c>
      <c r="Q16427" s="1" t="s">
        <v>195</v>
      </c>
      <c r="R16427" s="1" t="s">
        <v>43</v>
      </c>
      <c r="S16427" s="1">
        <v>20020614</v>
      </c>
      <c r="X16427" s="1" t="s">
        <v>44</v>
      </c>
      <c r="Z16427" s="1">
        <v>4987123500432</v>
      </c>
    </row>
    <row r="16428" spans="1:28" x14ac:dyDescent="0.45">
      <c r="A16428" s="1" t="s">
        <v>193</v>
      </c>
      <c r="B16428" s="1" t="s">
        <v>21643</v>
      </c>
      <c r="C16428" s="1">
        <v>14987123140253</v>
      </c>
      <c r="D16428" s="1">
        <v>700</v>
      </c>
      <c r="F16428" s="1">
        <v>14</v>
      </c>
      <c r="G16428" s="1" t="s">
        <v>195</v>
      </c>
      <c r="H16428" s="1" t="s">
        <v>35</v>
      </c>
      <c r="I16428" s="1" t="s">
        <v>196</v>
      </c>
      <c r="J16428" s="1" t="s">
        <v>21640</v>
      </c>
      <c r="K16428" s="1" t="s">
        <v>359</v>
      </c>
      <c r="L16428" s="1" t="s">
        <v>21641</v>
      </c>
      <c r="M16428" s="1" t="s">
        <v>21642</v>
      </c>
      <c r="N16428" s="1" t="s">
        <v>41</v>
      </c>
      <c r="O16428" s="1">
        <v>20260630</v>
      </c>
      <c r="P16428" s="1" t="s">
        <v>201</v>
      </c>
      <c r="Q16428" s="1" t="s">
        <v>195</v>
      </c>
      <c r="R16428" s="1" t="s">
        <v>43</v>
      </c>
      <c r="S16428" s="1">
        <v>20020614</v>
      </c>
      <c r="X16428" s="1" t="s">
        <v>44</v>
      </c>
      <c r="Z16428" s="1">
        <v>4987123500449</v>
      </c>
    </row>
    <row r="16429" spans="1:28" x14ac:dyDescent="0.45">
      <c r="A16429" s="1" t="s">
        <v>193</v>
      </c>
      <c r="B16429" s="1" t="s">
        <v>21643</v>
      </c>
      <c r="C16429" s="1">
        <v>14987123141052</v>
      </c>
      <c r="D16429" s="1">
        <v>140</v>
      </c>
      <c r="F16429" s="1">
        <v>14</v>
      </c>
      <c r="G16429" s="1" t="s">
        <v>195</v>
      </c>
      <c r="H16429" s="1" t="s">
        <v>35</v>
      </c>
      <c r="I16429" s="1" t="s">
        <v>196</v>
      </c>
      <c r="J16429" s="1" t="s">
        <v>21640</v>
      </c>
      <c r="K16429" s="1" t="s">
        <v>359</v>
      </c>
      <c r="L16429" s="1" t="s">
        <v>21641</v>
      </c>
      <c r="M16429" s="1" t="s">
        <v>21642</v>
      </c>
      <c r="N16429" s="1" t="s">
        <v>41</v>
      </c>
      <c r="O16429" s="1">
        <v>20260630</v>
      </c>
      <c r="P16429" s="1" t="s">
        <v>201</v>
      </c>
      <c r="Q16429" s="1" t="s">
        <v>195</v>
      </c>
      <c r="R16429" s="1" t="s">
        <v>43</v>
      </c>
      <c r="S16429" s="1">
        <v>20020614</v>
      </c>
      <c r="X16429" s="1" t="s">
        <v>44</v>
      </c>
      <c r="Z16429" s="1">
        <v>4987123500449</v>
      </c>
    </row>
    <row r="16430" spans="1:28" x14ac:dyDescent="0.45">
      <c r="A16430" s="1" t="s">
        <v>32</v>
      </c>
      <c r="B16430" s="1" t="s">
        <v>21644</v>
      </c>
      <c r="C16430" s="1">
        <v>14987123152942</v>
      </c>
      <c r="D16430" s="1">
        <v>200</v>
      </c>
      <c r="F16430" s="1">
        <v>200</v>
      </c>
      <c r="G16430" s="1" t="s">
        <v>195</v>
      </c>
      <c r="H16430" s="1" t="s">
        <v>35</v>
      </c>
      <c r="I16430" s="1" t="s">
        <v>196</v>
      </c>
      <c r="J16430" s="1" t="s">
        <v>21640</v>
      </c>
      <c r="K16430" s="1" t="s">
        <v>359</v>
      </c>
      <c r="L16430" s="1" t="s">
        <v>21641</v>
      </c>
      <c r="M16430" s="1" t="s">
        <v>21642</v>
      </c>
      <c r="N16430" s="1" t="s">
        <v>41</v>
      </c>
      <c r="O16430" s="1">
        <v>20260630</v>
      </c>
      <c r="P16430" s="1" t="s">
        <v>201</v>
      </c>
      <c r="Q16430" s="1" t="s">
        <v>195</v>
      </c>
      <c r="R16430" s="1" t="s">
        <v>43</v>
      </c>
      <c r="S16430" s="1">
        <v>20020614</v>
      </c>
      <c r="X16430" s="1" t="s">
        <v>44</v>
      </c>
      <c r="Z16430" s="1">
        <v>4987123509497</v>
      </c>
    </row>
    <row r="16431" spans="1:28" x14ac:dyDescent="0.45">
      <c r="A16431" s="1" t="s">
        <v>193</v>
      </c>
      <c r="B16431" s="1" t="s">
        <v>21645</v>
      </c>
      <c r="C16431" s="1">
        <v>14987123140185</v>
      </c>
      <c r="D16431" s="1">
        <v>100</v>
      </c>
      <c r="F16431" s="1">
        <v>10</v>
      </c>
      <c r="G16431" s="1" t="s">
        <v>195</v>
      </c>
      <c r="H16431" s="1" t="s">
        <v>35</v>
      </c>
      <c r="I16431" s="1" t="s">
        <v>196</v>
      </c>
      <c r="J16431" s="1" t="s">
        <v>21646</v>
      </c>
      <c r="K16431" s="1" t="s">
        <v>567</v>
      </c>
      <c r="L16431" s="1" t="s">
        <v>21647</v>
      </c>
      <c r="M16431" s="1" t="s">
        <v>21648</v>
      </c>
      <c r="N16431" s="1" t="s">
        <v>41</v>
      </c>
      <c r="O16431" s="1">
        <v>20260630</v>
      </c>
      <c r="P16431" s="1" t="s">
        <v>201</v>
      </c>
      <c r="Q16431" s="1" t="s">
        <v>195</v>
      </c>
      <c r="R16431" s="1" t="s">
        <v>43</v>
      </c>
      <c r="S16431" s="1">
        <v>20020614</v>
      </c>
      <c r="X16431" s="1" t="s">
        <v>44</v>
      </c>
      <c r="Z16431" s="1">
        <v>4987123500456</v>
      </c>
    </row>
    <row r="16432" spans="1:28" x14ac:dyDescent="0.45">
      <c r="A16432" s="1" t="s">
        <v>193</v>
      </c>
      <c r="B16432" s="1" t="s">
        <v>21645</v>
      </c>
      <c r="C16432" s="1">
        <v>14987123140192</v>
      </c>
      <c r="D16432" s="1">
        <v>500</v>
      </c>
      <c r="F16432" s="1">
        <v>10</v>
      </c>
      <c r="G16432" s="1" t="s">
        <v>195</v>
      </c>
      <c r="H16432" s="1" t="s">
        <v>35</v>
      </c>
      <c r="I16432" s="1" t="s">
        <v>196</v>
      </c>
      <c r="J16432" s="1" t="s">
        <v>21646</v>
      </c>
      <c r="K16432" s="1" t="s">
        <v>567</v>
      </c>
      <c r="L16432" s="1" t="s">
        <v>21647</v>
      </c>
      <c r="M16432" s="1" t="s">
        <v>21648</v>
      </c>
      <c r="N16432" s="1" t="s">
        <v>41</v>
      </c>
      <c r="O16432" s="1">
        <v>20260630</v>
      </c>
      <c r="P16432" s="1" t="s">
        <v>201</v>
      </c>
      <c r="Q16432" s="1" t="s">
        <v>195</v>
      </c>
      <c r="R16432" s="1" t="s">
        <v>43</v>
      </c>
      <c r="S16432" s="1">
        <v>20020614</v>
      </c>
      <c r="X16432" s="1" t="s">
        <v>44</v>
      </c>
      <c r="Z16432" s="1">
        <v>4987123500456</v>
      </c>
    </row>
    <row r="16433" spans="1:28" x14ac:dyDescent="0.45">
      <c r="A16433" s="1" t="s">
        <v>193</v>
      </c>
      <c r="B16433" s="1" t="s">
        <v>21649</v>
      </c>
      <c r="C16433" s="1">
        <v>14987123140215</v>
      </c>
      <c r="D16433" s="1">
        <v>700</v>
      </c>
      <c r="F16433" s="1">
        <v>14</v>
      </c>
      <c r="G16433" s="1" t="s">
        <v>195</v>
      </c>
      <c r="H16433" s="1" t="s">
        <v>35</v>
      </c>
      <c r="I16433" s="1" t="s">
        <v>196</v>
      </c>
      <c r="J16433" s="1" t="s">
        <v>21646</v>
      </c>
      <c r="K16433" s="1" t="s">
        <v>567</v>
      </c>
      <c r="L16433" s="1" t="s">
        <v>21647</v>
      </c>
      <c r="M16433" s="1" t="s">
        <v>21648</v>
      </c>
      <c r="N16433" s="1" t="s">
        <v>41</v>
      </c>
      <c r="O16433" s="1">
        <v>20260630</v>
      </c>
      <c r="P16433" s="1" t="s">
        <v>201</v>
      </c>
      <c r="Q16433" s="1" t="s">
        <v>195</v>
      </c>
      <c r="R16433" s="1" t="s">
        <v>43</v>
      </c>
      <c r="S16433" s="1">
        <v>20020614</v>
      </c>
      <c r="X16433" s="1" t="s">
        <v>44</v>
      </c>
      <c r="Z16433" s="1">
        <v>4987123500463</v>
      </c>
    </row>
    <row r="16434" spans="1:28" x14ac:dyDescent="0.45">
      <c r="A16434" s="1" t="s">
        <v>32</v>
      </c>
      <c r="B16434" s="1" t="s">
        <v>21650</v>
      </c>
      <c r="C16434" s="1">
        <v>14987123152959</v>
      </c>
      <c r="D16434" s="1">
        <v>200</v>
      </c>
      <c r="F16434" s="1">
        <v>200</v>
      </c>
      <c r="G16434" s="1" t="s">
        <v>195</v>
      </c>
      <c r="H16434" s="1" t="s">
        <v>35</v>
      </c>
      <c r="I16434" s="1" t="s">
        <v>196</v>
      </c>
      <c r="J16434" s="1" t="s">
        <v>21646</v>
      </c>
      <c r="K16434" s="1" t="s">
        <v>567</v>
      </c>
      <c r="L16434" s="1" t="s">
        <v>21647</v>
      </c>
      <c r="M16434" s="1" t="s">
        <v>21648</v>
      </c>
      <c r="N16434" s="1" t="s">
        <v>41</v>
      </c>
      <c r="O16434" s="1">
        <v>20260630</v>
      </c>
      <c r="P16434" s="1" t="s">
        <v>201</v>
      </c>
      <c r="Q16434" s="1" t="s">
        <v>195</v>
      </c>
      <c r="R16434" s="1" t="s">
        <v>43</v>
      </c>
      <c r="S16434" s="1">
        <v>20020614</v>
      </c>
      <c r="X16434" s="1" t="s">
        <v>44</v>
      </c>
      <c r="Z16434" s="1">
        <v>4987123509503</v>
      </c>
    </row>
    <row r="16435" spans="1:28" x14ac:dyDescent="0.45">
      <c r="A16435" s="1" t="s">
        <v>193</v>
      </c>
      <c r="B16435" s="1" t="s">
        <v>21651</v>
      </c>
      <c r="C16435" s="1">
        <v>14987123126332</v>
      </c>
      <c r="D16435" s="1">
        <v>100</v>
      </c>
      <c r="F16435" s="1">
        <v>10</v>
      </c>
      <c r="G16435" s="1" t="s">
        <v>352</v>
      </c>
      <c r="H16435" s="1" t="s">
        <v>35</v>
      </c>
      <c r="I16435" s="1" t="s">
        <v>352</v>
      </c>
      <c r="J16435" s="1" t="s">
        <v>21652</v>
      </c>
      <c r="K16435" s="1" t="s">
        <v>8937</v>
      </c>
      <c r="L16435" s="1" t="s">
        <v>21653</v>
      </c>
      <c r="M16435" s="1" t="s">
        <v>21654</v>
      </c>
      <c r="N16435" s="1" t="s">
        <v>41</v>
      </c>
      <c r="O16435" s="1">
        <v>20260630</v>
      </c>
      <c r="P16435" s="1" t="s">
        <v>201</v>
      </c>
      <c r="Q16435" s="1" t="s">
        <v>352</v>
      </c>
      <c r="R16435" s="1" t="s">
        <v>43</v>
      </c>
      <c r="S16435" s="1">
        <v>19921127</v>
      </c>
      <c r="X16435" s="1" t="s">
        <v>44</v>
      </c>
      <c r="Z16435" s="1">
        <v>4987123500371</v>
      </c>
    </row>
    <row r="16436" spans="1:28" x14ac:dyDescent="0.45">
      <c r="A16436" s="1" t="s">
        <v>193</v>
      </c>
      <c r="B16436" s="1" t="s">
        <v>21651</v>
      </c>
      <c r="C16436" s="1">
        <v>14987123140772</v>
      </c>
      <c r="D16436" s="1">
        <v>500</v>
      </c>
      <c r="F16436" s="1">
        <v>10</v>
      </c>
      <c r="G16436" s="1" t="s">
        <v>352</v>
      </c>
      <c r="H16436" s="1" t="s">
        <v>35</v>
      </c>
      <c r="I16436" s="1" t="s">
        <v>352</v>
      </c>
      <c r="J16436" s="1" t="s">
        <v>21652</v>
      </c>
      <c r="K16436" s="1" t="s">
        <v>8937</v>
      </c>
      <c r="L16436" s="1" t="s">
        <v>21653</v>
      </c>
      <c r="M16436" s="1" t="s">
        <v>21654</v>
      </c>
      <c r="N16436" s="1" t="s">
        <v>41</v>
      </c>
      <c r="O16436" s="1">
        <v>20260630</v>
      </c>
      <c r="P16436" s="1" t="s">
        <v>201</v>
      </c>
      <c r="Q16436" s="1" t="s">
        <v>352</v>
      </c>
      <c r="R16436" s="1" t="s">
        <v>43</v>
      </c>
      <c r="S16436" s="1">
        <v>19921127</v>
      </c>
      <c r="X16436" s="1" t="s">
        <v>44</v>
      </c>
      <c r="Z16436" s="1">
        <v>4987123500371</v>
      </c>
    </row>
    <row r="16437" spans="1:28" x14ac:dyDescent="0.45">
      <c r="A16437" s="1" t="s">
        <v>193</v>
      </c>
      <c r="B16437" s="1" t="s">
        <v>21655</v>
      </c>
      <c r="C16437" s="1">
        <v>14987123140789</v>
      </c>
      <c r="D16437" s="1">
        <v>140</v>
      </c>
      <c r="F16437" s="1">
        <v>14</v>
      </c>
      <c r="G16437" s="1" t="s">
        <v>352</v>
      </c>
      <c r="H16437" s="1" t="s">
        <v>35</v>
      </c>
      <c r="I16437" s="1" t="s">
        <v>352</v>
      </c>
      <c r="J16437" s="1" t="s">
        <v>21652</v>
      </c>
      <c r="K16437" s="1" t="s">
        <v>8937</v>
      </c>
      <c r="L16437" s="1" t="s">
        <v>21653</v>
      </c>
      <c r="M16437" s="1" t="s">
        <v>21654</v>
      </c>
      <c r="N16437" s="1" t="s">
        <v>41</v>
      </c>
      <c r="O16437" s="1">
        <v>20260630</v>
      </c>
      <c r="P16437" s="1" t="s">
        <v>201</v>
      </c>
      <c r="Q16437" s="1" t="s">
        <v>352</v>
      </c>
      <c r="R16437" s="1" t="s">
        <v>43</v>
      </c>
      <c r="S16437" s="1">
        <v>19921127</v>
      </c>
      <c r="X16437" s="1" t="s">
        <v>44</v>
      </c>
      <c r="Z16437" s="1">
        <v>4987123500388</v>
      </c>
    </row>
    <row r="16438" spans="1:28" x14ac:dyDescent="0.45">
      <c r="A16438" s="1" t="s">
        <v>193</v>
      </c>
      <c r="B16438" s="1" t="s">
        <v>21655</v>
      </c>
      <c r="C16438" s="1">
        <v>14987123140796</v>
      </c>
      <c r="D16438" s="1">
        <v>700</v>
      </c>
      <c r="F16438" s="1">
        <v>14</v>
      </c>
      <c r="G16438" s="1" t="s">
        <v>352</v>
      </c>
      <c r="H16438" s="1" t="s">
        <v>35</v>
      </c>
      <c r="I16438" s="1" t="s">
        <v>352</v>
      </c>
      <c r="J16438" s="1" t="s">
        <v>21652</v>
      </c>
      <c r="K16438" s="1" t="s">
        <v>8937</v>
      </c>
      <c r="L16438" s="1" t="s">
        <v>21653</v>
      </c>
      <c r="M16438" s="1" t="s">
        <v>21654</v>
      </c>
      <c r="N16438" s="1" t="s">
        <v>41</v>
      </c>
      <c r="O16438" s="1">
        <v>20260630</v>
      </c>
      <c r="P16438" s="1" t="s">
        <v>201</v>
      </c>
      <c r="Q16438" s="1" t="s">
        <v>352</v>
      </c>
      <c r="R16438" s="1" t="s">
        <v>43</v>
      </c>
      <c r="S16438" s="1">
        <v>19921127</v>
      </c>
      <c r="X16438" s="1" t="s">
        <v>44</v>
      </c>
      <c r="Z16438" s="1">
        <v>4987123500388</v>
      </c>
    </row>
    <row r="16439" spans="1:28" x14ac:dyDescent="0.45">
      <c r="A16439" s="1" t="s">
        <v>32</v>
      </c>
      <c r="B16439" s="1" t="s">
        <v>21656</v>
      </c>
      <c r="C16439" s="1">
        <v>14987123143704</v>
      </c>
      <c r="D16439" s="1">
        <v>500</v>
      </c>
      <c r="F16439" s="1">
        <v>500</v>
      </c>
      <c r="G16439" s="1" t="s">
        <v>352</v>
      </c>
      <c r="H16439" s="1" t="s">
        <v>35</v>
      </c>
      <c r="I16439" s="1" t="s">
        <v>352</v>
      </c>
      <c r="J16439" s="1" t="s">
        <v>21652</v>
      </c>
      <c r="K16439" s="1" t="s">
        <v>8937</v>
      </c>
      <c r="L16439" s="1" t="s">
        <v>21653</v>
      </c>
      <c r="M16439" s="1" t="s">
        <v>21654</v>
      </c>
      <c r="N16439" s="1" t="s">
        <v>41</v>
      </c>
      <c r="O16439" s="1">
        <v>20260630</v>
      </c>
      <c r="P16439" s="1" t="s">
        <v>201</v>
      </c>
      <c r="Q16439" s="1" t="s">
        <v>352</v>
      </c>
      <c r="R16439" s="1" t="s">
        <v>43</v>
      </c>
      <c r="S16439" s="1">
        <v>19921127</v>
      </c>
      <c r="X16439" s="1" t="s">
        <v>44</v>
      </c>
      <c r="Z16439" s="1">
        <v>4987123500395</v>
      </c>
    </row>
    <row r="16440" spans="1:28" x14ac:dyDescent="0.45">
      <c r="A16440" s="1" t="s">
        <v>193</v>
      </c>
      <c r="B16440" s="1" t="s">
        <v>21657</v>
      </c>
      <c r="C16440" s="1">
        <v>14987123144367</v>
      </c>
      <c r="D16440" s="1">
        <v>100</v>
      </c>
      <c r="F16440" s="1">
        <v>10</v>
      </c>
      <c r="G16440" s="1" t="s">
        <v>352</v>
      </c>
      <c r="H16440" s="1" t="s">
        <v>35</v>
      </c>
      <c r="I16440" s="1" t="s">
        <v>352</v>
      </c>
      <c r="J16440" s="1" t="s">
        <v>21658</v>
      </c>
      <c r="K16440" s="1" t="s">
        <v>583</v>
      </c>
      <c r="L16440" s="1" t="s">
        <v>21659</v>
      </c>
      <c r="M16440" s="1" t="s">
        <v>21660</v>
      </c>
      <c r="N16440" s="1" t="s">
        <v>41</v>
      </c>
      <c r="O16440" s="1">
        <v>20260630</v>
      </c>
      <c r="P16440" s="1" t="s">
        <v>201</v>
      </c>
      <c r="Q16440" s="1" t="s">
        <v>352</v>
      </c>
      <c r="R16440" s="1" t="s">
        <v>43</v>
      </c>
      <c r="S16440" s="1">
        <v>19921127</v>
      </c>
      <c r="X16440" s="1" t="s">
        <v>44</v>
      </c>
      <c r="Z16440" s="1">
        <v>4987123500401</v>
      </c>
    </row>
    <row r="16441" spans="1:28" x14ac:dyDescent="0.45">
      <c r="A16441" s="1" t="s">
        <v>193</v>
      </c>
      <c r="B16441" s="1" t="s">
        <v>21657</v>
      </c>
      <c r="C16441" s="1">
        <v>14987123144381</v>
      </c>
      <c r="D16441" s="1">
        <v>500</v>
      </c>
      <c r="F16441" s="1">
        <v>10</v>
      </c>
      <c r="G16441" s="1" t="s">
        <v>352</v>
      </c>
      <c r="H16441" s="1" t="s">
        <v>35</v>
      </c>
      <c r="I16441" s="1" t="s">
        <v>352</v>
      </c>
      <c r="J16441" s="1" t="s">
        <v>21658</v>
      </c>
      <c r="K16441" s="1" t="s">
        <v>583</v>
      </c>
      <c r="L16441" s="1" t="s">
        <v>21659</v>
      </c>
      <c r="M16441" s="1" t="s">
        <v>21660</v>
      </c>
      <c r="N16441" s="1" t="s">
        <v>41</v>
      </c>
      <c r="O16441" s="1">
        <v>20260630</v>
      </c>
      <c r="P16441" s="1" t="s">
        <v>201</v>
      </c>
      <c r="Q16441" s="1" t="s">
        <v>352</v>
      </c>
      <c r="R16441" s="1" t="s">
        <v>43</v>
      </c>
      <c r="S16441" s="1">
        <v>19921127</v>
      </c>
      <c r="X16441" s="1" t="s">
        <v>44</v>
      </c>
      <c r="Z16441" s="1">
        <v>4987123500401</v>
      </c>
    </row>
    <row r="16442" spans="1:28" x14ac:dyDescent="0.45">
      <c r="A16442" s="1" t="s">
        <v>193</v>
      </c>
      <c r="B16442" s="1" t="s">
        <v>21661</v>
      </c>
      <c r="C16442" s="1">
        <v>14987123144398</v>
      </c>
      <c r="D16442" s="1">
        <v>700</v>
      </c>
      <c r="F16442" s="1">
        <v>14</v>
      </c>
      <c r="G16442" s="1" t="s">
        <v>352</v>
      </c>
      <c r="H16442" s="1" t="s">
        <v>35</v>
      </c>
      <c r="I16442" s="1" t="s">
        <v>352</v>
      </c>
      <c r="J16442" s="1" t="s">
        <v>21658</v>
      </c>
      <c r="K16442" s="1" t="s">
        <v>583</v>
      </c>
      <c r="L16442" s="1" t="s">
        <v>21659</v>
      </c>
      <c r="M16442" s="1" t="s">
        <v>21660</v>
      </c>
      <c r="N16442" s="1" t="s">
        <v>41</v>
      </c>
      <c r="O16442" s="1">
        <v>20260630</v>
      </c>
      <c r="P16442" s="1" t="s">
        <v>201</v>
      </c>
      <c r="Q16442" s="1" t="s">
        <v>352</v>
      </c>
      <c r="R16442" s="1" t="s">
        <v>43</v>
      </c>
      <c r="S16442" s="1">
        <v>19921127</v>
      </c>
      <c r="X16442" s="1" t="s">
        <v>44</v>
      </c>
      <c r="Z16442" s="1">
        <v>4987123500425</v>
      </c>
    </row>
    <row r="16443" spans="1:28" x14ac:dyDescent="0.45">
      <c r="A16443" s="1" t="s">
        <v>32</v>
      </c>
      <c r="B16443" s="1" t="s">
        <v>21662</v>
      </c>
      <c r="C16443" s="1">
        <v>14987123144350</v>
      </c>
      <c r="D16443" s="1">
        <v>500</v>
      </c>
      <c r="F16443" s="1">
        <v>500</v>
      </c>
      <c r="G16443" s="1" t="s">
        <v>352</v>
      </c>
      <c r="H16443" s="1" t="s">
        <v>35</v>
      </c>
      <c r="I16443" s="1" t="s">
        <v>352</v>
      </c>
      <c r="J16443" s="1" t="s">
        <v>21658</v>
      </c>
      <c r="K16443" s="1" t="s">
        <v>583</v>
      </c>
      <c r="L16443" s="1" t="s">
        <v>21659</v>
      </c>
      <c r="M16443" s="1" t="s">
        <v>21660</v>
      </c>
      <c r="N16443" s="1" t="s">
        <v>41</v>
      </c>
      <c r="O16443" s="1">
        <v>20260630</v>
      </c>
      <c r="P16443" s="1" t="s">
        <v>201</v>
      </c>
      <c r="Q16443" s="1" t="s">
        <v>352</v>
      </c>
      <c r="R16443" s="1" t="s">
        <v>43</v>
      </c>
      <c r="S16443" s="1">
        <v>19921127</v>
      </c>
      <c r="X16443" s="1" t="s">
        <v>44</v>
      </c>
      <c r="Z16443" s="1">
        <v>4987123500418</v>
      </c>
    </row>
    <row r="16444" spans="1:28" x14ac:dyDescent="0.45">
      <c r="A16444" s="1" t="s">
        <v>193</v>
      </c>
      <c r="B16444" s="1" t="s">
        <v>21663</v>
      </c>
      <c r="C16444" s="1">
        <v>14987123154182</v>
      </c>
      <c r="D16444" s="1">
        <v>100</v>
      </c>
      <c r="F16444" s="1">
        <v>10</v>
      </c>
      <c r="G16444" s="1" t="s">
        <v>195</v>
      </c>
      <c r="H16444" s="1" t="s">
        <v>35</v>
      </c>
      <c r="I16444" s="1" t="s">
        <v>196</v>
      </c>
      <c r="J16444" s="1" t="s">
        <v>21664</v>
      </c>
      <c r="K16444" s="1" t="s">
        <v>725</v>
      </c>
      <c r="L16444" s="1" t="s">
        <v>21665</v>
      </c>
      <c r="M16444" s="1" t="s">
        <v>21664</v>
      </c>
      <c r="N16444" s="1" t="s">
        <v>41</v>
      </c>
      <c r="O16444" s="1">
        <v>20260630</v>
      </c>
      <c r="P16444" s="1" t="s">
        <v>201</v>
      </c>
      <c r="Q16444" s="1" t="s">
        <v>195</v>
      </c>
      <c r="R16444" s="1" t="s">
        <v>43</v>
      </c>
      <c r="S16444" s="1">
        <v>20140530</v>
      </c>
      <c r="X16444" s="1" t="s">
        <v>44</v>
      </c>
      <c r="Z16444" s="1">
        <v>4987123511391</v>
      </c>
      <c r="AB16444" s="1">
        <v>24987123154189</v>
      </c>
    </row>
    <row r="16445" spans="1:28" x14ac:dyDescent="0.45">
      <c r="A16445" s="1" t="s">
        <v>193</v>
      </c>
      <c r="B16445" s="1" t="s">
        <v>21666</v>
      </c>
      <c r="C16445" s="1">
        <v>14987123156643</v>
      </c>
      <c r="D16445" s="1">
        <v>140</v>
      </c>
      <c r="F16445" s="1">
        <v>14</v>
      </c>
      <c r="G16445" s="1" t="s">
        <v>195</v>
      </c>
      <c r="H16445" s="1" t="s">
        <v>35</v>
      </c>
      <c r="I16445" s="1" t="s">
        <v>196</v>
      </c>
      <c r="J16445" s="1" t="s">
        <v>21664</v>
      </c>
      <c r="K16445" s="1" t="s">
        <v>725</v>
      </c>
      <c r="L16445" s="1" t="s">
        <v>21665</v>
      </c>
      <c r="M16445" s="1" t="s">
        <v>21664</v>
      </c>
      <c r="N16445" s="1" t="s">
        <v>41</v>
      </c>
      <c r="O16445" s="1">
        <v>20260630</v>
      </c>
      <c r="P16445" s="1" t="s">
        <v>201</v>
      </c>
      <c r="Q16445" s="1" t="s">
        <v>195</v>
      </c>
      <c r="R16445" s="1" t="s">
        <v>43</v>
      </c>
      <c r="S16445" s="1">
        <v>20140530</v>
      </c>
      <c r="X16445" s="1" t="s">
        <v>44</v>
      </c>
      <c r="Z16445" s="1">
        <v>4987123511407</v>
      </c>
      <c r="AB16445" s="1">
        <v>24987123156640</v>
      </c>
    </row>
    <row r="16446" spans="1:28" x14ac:dyDescent="0.45">
      <c r="A16446" s="1" t="s">
        <v>193</v>
      </c>
      <c r="B16446" s="1" t="s">
        <v>21667</v>
      </c>
      <c r="C16446" s="1">
        <v>14987279182312</v>
      </c>
      <c r="D16446" s="1">
        <v>30</v>
      </c>
      <c r="F16446" s="1">
        <v>10</v>
      </c>
      <c r="G16446" s="1" t="s">
        <v>195</v>
      </c>
      <c r="H16446" s="1" t="s">
        <v>35</v>
      </c>
      <c r="I16446" s="1" t="s">
        <v>196</v>
      </c>
      <c r="J16446" s="1" t="s">
        <v>21668</v>
      </c>
      <c r="K16446" s="1" t="s">
        <v>260</v>
      </c>
      <c r="L16446" s="1" t="s">
        <v>21669</v>
      </c>
      <c r="M16446" s="1" t="s">
        <v>21668</v>
      </c>
      <c r="N16446" s="1" t="s">
        <v>41</v>
      </c>
      <c r="O16446" s="1">
        <v>20260630</v>
      </c>
      <c r="P16446" s="1" t="s">
        <v>6424</v>
      </c>
      <c r="Q16446" s="1" t="s">
        <v>195</v>
      </c>
      <c r="R16446" s="1" t="s">
        <v>43</v>
      </c>
      <c r="S16446" s="1">
        <v>20231207</v>
      </c>
      <c r="X16446" s="1" t="s">
        <v>44</v>
      </c>
      <c r="Z16446" s="1">
        <v>4987279582313</v>
      </c>
      <c r="AB16446" s="1">
        <v>24987279182319</v>
      </c>
    </row>
    <row r="16447" spans="1:28" x14ac:dyDescent="0.45">
      <c r="A16447" s="1" t="s">
        <v>193</v>
      </c>
      <c r="B16447" s="1" t="s">
        <v>21670</v>
      </c>
      <c r="C16447" s="1">
        <v>14987792103214</v>
      </c>
      <c r="D16447" s="1">
        <v>30</v>
      </c>
      <c r="F16447" s="1">
        <v>10</v>
      </c>
      <c r="G16447" s="1" t="s">
        <v>195</v>
      </c>
      <c r="H16447" s="1" t="s">
        <v>35</v>
      </c>
      <c r="I16447" s="1" t="s">
        <v>196</v>
      </c>
      <c r="J16447" s="1" t="s">
        <v>21671</v>
      </c>
      <c r="K16447" s="1" t="s">
        <v>260</v>
      </c>
      <c r="L16447" s="1" t="s">
        <v>21672</v>
      </c>
      <c r="M16447" s="1" t="s">
        <v>21671</v>
      </c>
      <c r="N16447" s="1" t="s">
        <v>41</v>
      </c>
      <c r="O16447" s="1">
        <v>20260630</v>
      </c>
      <c r="P16447" s="1" t="s">
        <v>786</v>
      </c>
      <c r="Q16447" s="1" t="s">
        <v>195</v>
      </c>
      <c r="R16447" s="1" t="s">
        <v>43</v>
      </c>
      <c r="S16447" s="1">
        <v>20220616</v>
      </c>
      <c r="X16447" s="1" t="s">
        <v>44</v>
      </c>
      <c r="Z16447" s="1">
        <v>4987792702861</v>
      </c>
      <c r="AB16447" s="1">
        <v>24987792103211</v>
      </c>
    </row>
    <row r="16448" spans="1:28" x14ac:dyDescent="0.45">
      <c r="A16448" s="1" t="s">
        <v>193</v>
      </c>
      <c r="B16448" s="1" t="s">
        <v>21673</v>
      </c>
      <c r="C16448" s="1">
        <v>14987170020836</v>
      </c>
      <c r="D16448" s="1">
        <v>30</v>
      </c>
      <c r="F16448" s="1">
        <v>10</v>
      </c>
      <c r="G16448" s="1" t="s">
        <v>195</v>
      </c>
      <c r="H16448" s="1" t="s">
        <v>35</v>
      </c>
      <c r="I16448" s="1" t="s">
        <v>196</v>
      </c>
      <c r="J16448" s="1" t="s">
        <v>21674</v>
      </c>
      <c r="K16448" s="1" t="s">
        <v>260</v>
      </c>
      <c r="L16448" s="1" t="s">
        <v>21675</v>
      </c>
      <c r="M16448" s="1" t="s">
        <v>21674</v>
      </c>
      <c r="N16448" s="1" t="s">
        <v>41</v>
      </c>
      <c r="O16448" s="1">
        <v>20260630</v>
      </c>
      <c r="P16448" s="1" t="s">
        <v>986</v>
      </c>
      <c r="Q16448" s="1" t="s">
        <v>195</v>
      </c>
      <c r="R16448" s="1" t="s">
        <v>43</v>
      </c>
      <c r="S16448" s="1">
        <v>20220616</v>
      </c>
      <c r="X16448" s="1" t="s">
        <v>44</v>
      </c>
      <c r="Z16448" s="1">
        <v>4987170013015</v>
      </c>
      <c r="AB16448" s="1">
        <v>24987170020833</v>
      </c>
    </row>
    <row r="16449" spans="1:28" x14ac:dyDescent="0.45">
      <c r="A16449" s="1" t="s">
        <v>193</v>
      </c>
      <c r="B16449" s="1" t="s">
        <v>21676</v>
      </c>
      <c r="C16449" s="1">
        <v>14987080562419</v>
      </c>
      <c r="D16449" s="1">
        <v>30</v>
      </c>
      <c r="F16449" s="1">
        <v>10</v>
      </c>
      <c r="G16449" s="1" t="s">
        <v>195</v>
      </c>
      <c r="H16449" s="1" t="s">
        <v>35</v>
      </c>
      <c r="I16449" s="1" t="s">
        <v>196</v>
      </c>
      <c r="J16449" s="1" t="s">
        <v>21677</v>
      </c>
      <c r="K16449" s="1" t="s">
        <v>260</v>
      </c>
      <c r="L16449" s="1" t="s">
        <v>21678</v>
      </c>
      <c r="M16449" s="1" t="s">
        <v>21677</v>
      </c>
      <c r="N16449" s="1" t="s">
        <v>41</v>
      </c>
      <c r="O16449" s="1">
        <v>20260630</v>
      </c>
      <c r="P16449" s="1" t="s">
        <v>490</v>
      </c>
      <c r="Q16449" s="1" t="s">
        <v>195</v>
      </c>
      <c r="R16449" s="1" t="s">
        <v>43</v>
      </c>
      <c r="S16449" s="1">
        <v>20220616</v>
      </c>
      <c r="X16449" s="1" t="s">
        <v>44</v>
      </c>
      <c r="Z16449" s="1">
        <v>4987080909743</v>
      </c>
      <c r="AB16449" s="1">
        <v>24987080562416</v>
      </c>
    </row>
    <row r="16450" spans="1:28" x14ac:dyDescent="0.45">
      <c r="A16450" s="1" t="s">
        <v>193</v>
      </c>
      <c r="B16450" s="1" t="s">
        <v>21679</v>
      </c>
      <c r="C16450" s="1">
        <v>14987155157250</v>
      </c>
      <c r="D16450" s="1">
        <v>30</v>
      </c>
      <c r="F16450" s="1">
        <v>10</v>
      </c>
      <c r="G16450" s="1" t="s">
        <v>195</v>
      </c>
      <c r="H16450" s="1" t="s">
        <v>35</v>
      </c>
      <c r="I16450" s="1" t="s">
        <v>196</v>
      </c>
      <c r="J16450" s="1" t="s">
        <v>21680</v>
      </c>
      <c r="K16450" s="1" t="s">
        <v>260</v>
      </c>
      <c r="L16450" s="1" t="s">
        <v>21681</v>
      </c>
      <c r="M16450" s="1" t="s">
        <v>21680</v>
      </c>
      <c r="N16450" s="1" t="s">
        <v>41</v>
      </c>
      <c r="O16450" s="1">
        <v>20260630</v>
      </c>
      <c r="P16450" s="1" t="s">
        <v>485</v>
      </c>
      <c r="Q16450" s="1" t="s">
        <v>195</v>
      </c>
      <c r="R16450" s="1" t="s">
        <v>43</v>
      </c>
      <c r="S16450" s="1">
        <v>20220616</v>
      </c>
      <c r="X16450" s="1" t="s">
        <v>44</v>
      </c>
      <c r="Z16450" s="1">
        <v>4987155157246</v>
      </c>
      <c r="AB16450" s="1">
        <v>24987155157257</v>
      </c>
    </row>
    <row r="16451" spans="1:28" x14ac:dyDescent="0.45">
      <c r="A16451" s="1" t="s">
        <v>193</v>
      </c>
      <c r="B16451" s="1" t="s">
        <v>21682</v>
      </c>
      <c r="C16451" s="1">
        <v>14987279182411</v>
      </c>
      <c r="D16451" s="1">
        <v>30</v>
      </c>
      <c r="F16451" s="1">
        <v>10</v>
      </c>
      <c r="G16451" s="1" t="s">
        <v>195</v>
      </c>
      <c r="H16451" s="1" t="s">
        <v>35</v>
      </c>
      <c r="I16451" s="1" t="s">
        <v>196</v>
      </c>
      <c r="J16451" s="1" t="s">
        <v>21683</v>
      </c>
      <c r="K16451" s="1" t="s">
        <v>228</v>
      </c>
      <c r="L16451" s="1" t="s">
        <v>21684</v>
      </c>
      <c r="M16451" s="1" t="s">
        <v>21683</v>
      </c>
      <c r="N16451" s="1" t="s">
        <v>41</v>
      </c>
      <c r="O16451" s="1">
        <v>20260630</v>
      </c>
      <c r="P16451" s="1" t="s">
        <v>6424</v>
      </c>
      <c r="Q16451" s="1" t="s">
        <v>195</v>
      </c>
      <c r="R16451" s="1" t="s">
        <v>43</v>
      </c>
      <c r="S16451" s="1">
        <v>20231207</v>
      </c>
      <c r="X16451" s="1" t="s">
        <v>44</v>
      </c>
      <c r="Z16451" s="1">
        <v>4987279582412</v>
      </c>
      <c r="AB16451" s="1">
        <v>24987279182418</v>
      </c>
    </row>
    <row r="16452" spans="1:28" x14ac:dyDescent="0.45">
      <c r="A16452" s="1" t="s">
        <v>193</v>
      </c>
      <c r="B16452" s="1" t="s">
        <v>21685</v>
      </c>
      <c r="C16452" s="1">
        <v>14987792103221</v>
      </c>
      <c r="D16452" s="1">
        <v>30</v>
      </c>
      <c r="F16452" s="1">
        <v>10</v>
      </c>
      <c r="G16452" s="1" t="s">
        <v>195</v>
      </c>
      <c r="H16452" s="1" t="s">
        <v>35</v>
      </c>
      <c r="I16452" s="1" t="s">
        <v>196</v>
      </c>
      <c r="J16452" s="1" t="s">
        <v>21686</v>
      </c>
      <c r="K16452" s="1" t="s">
        <v>228</v>
      </c>
      <c r="L16452" s="1" t="s">
        <v>21687</v>
      </c>
      <c r="M16452" s="1" t="s">
        <v>21686</v>
      </c>
      <c r="N16452" s="1" t="s">
        <v>41</v>
      </c>
      <c r="O16452" s="1">
        <v>20260630</v>
      </c>
      <c r="P16452" s="1" t="s">
        <v>786</v>
      </c>
      <c r="Q16452" s="1" t="s">
        <v>195</v>
      </c>
      <c r="R16452" s="1" t="s">
        <v>43</v>
      </c>
      <c r="S16452" s="1">
        <v>20220616</v>
      </c>
      <c r="X16452" s="1" t="s">
        <v>44</v>
      </c>
      <c r="Z16452" s="1">
        <v>4987792702878</v>
      </c>
      <c r="AB16452" s="1">
        <v>24987792103228</v>
      </c>
    </row>
    <row r="16453" spans="1:28" x14ac:dyDescent="0.45">
      <c r="A16453" s="1" t="s">
        <v>193</v>
      </c>
      <c r="B16453" s="1" t="s">
        <v>21688</v>
      </c>
      <c r="C16453" s="1">
        <v>14987170020850</v>
      </c>
      <c r="D16453" s="1">
        <v>30</v>
      </c>
      <c r="F16453" s="1">
        <v>10</v>
      </c>
      <c r="G16453" s="1" t="s">
        <v>195</v>
      </c>
      <c r="H16453" s="1" t="s">
        <v>35</v>
      </c>
      <c r="I16453" s="1" t="s">
        <v>196</v>
      </c>
      <c r="J16453" s="1" t="s">
        <v>21689</v>
      </c>
      <c r="K16453" s="1" t="s">
        <v>228</v>
      </c>
      <c r="L16453" s="1" t="s">
        <v>21690</v>
      </c>
      <c r="M16453" s="1" t="s">
        <v>21689</v>
      </c>
      <c r="N16453" s="1" t="s">
        <v>41</v>
      </c>
      <c r="O16453" s="1">
        <v>20260630</v>
      </c>
      <c r="P16453" s="1" t="s">
        <v>986</v>
      </c>
      <c r="Q16453" s="1" t="s">
        <v>195</v>
      </c>
      <c r="R16453" s="1" t="s">
        <v>43</v>
      </c>
      <c r="S16453" s="1">
        <v>20220616</v>
      </c>
      <c r="X16453" s="1" t="s">
        <v>44</v>
      </c>
      <c r="Z16453" s="1">
        <v>4987170013039</v>
      </c>
      <c r="AB16453" s="1">
        <v>24987170020857</v>
      </c>
    </row>
    <row r="16454" spans="1:28" x14ac:dyDescent="0.45">
      <c r="A16454" s="1" t="s">
        <v>193</v>
      </c>
      <c r="B16454" s="1" t="s">
        <v>21691</v>
      </c>
      <c r="C16454" s="1">
        <v>14987080563416</v>
      </c>
      <c r="D16454" s="1">
        <v>30</v>
      </c>
      <c r="F16454" s="1">
        <v>10</v>
      </c>
      <c r="G16454" s="1" t="s">
        <v>195</v>
      </c>
      <c r="H16454" s="1" t="s">
        <v>35</v>
      </c>
      <c r="I16454" s="1" t="s">
        <v>196</v>
      </c>
      <c r="J16454" s="1" t="s">
        <v>21692</v>
      </c>
      <c r="K16454" s="1" t="s">
        <v>228</v>
      </c>
      <c r="L16454" s="1" t="s">
        <v>21693</v>
      </c>
      <c r="M16454" s="1" t="s">
        <v>21692</v>
      </c>
      <c r="N16454" s="1" t="s">
        <v>41</v>
      </c>
      <c r="O16454" s="1">
        <v>20260630</v>
      </c>
      <c r="P16454" s="1" t="s">
        <v>490</v>
      </c>
      <c r="Q16454" s="1" t="s">
        <v>195</v>
      </c>
      <c r="R16454" s="1" t="s">
        <v>43</v>
      </c>
      <c r="S16454" s="1">
        <v>20220616</v>
      </c>
      <c r="X16454" s="1" t="s">
        <v>44</v>
      </c>
      <c r="Z16454" s="1">
        <v>4987080909750</v>
      </c>
      <c r="AB16454" s="1">
        <v>24987080563413</v>
      </c>
    </row>
    <row r="16455" spans="1:28" x14ac:dyDescent="0.45">
      <c r="A16455" s="1" t="s">
        <v>193</v>
      </c>
      <c r="B16455" s="1" t="s">
        <v>21694</v>
      </c>
      <c r="C16455" s="1">
        <v>14987155157274</v>
      </c>
      <c r="D16455" s="1">
        <v>30</v>
      </c>
      <c r="F16455" s="1">
        <v>10</v>
      </c>
      <c r="G16455" s="1" t="s">
        <v>195</v>
      </c>
      <c r="H16455" s="1" t="s">
        <v>35</v>
      </c>
      <c r="I16455" s="1" t="s">
        <v>196</v>
      </c>
      <c r="J16455" s="1" t="s">
        <v>21695</v>
      </c>
      <c r="K16455" s="1" t="s">
        <v>228</v>
      </c>
      <c r="L16455" s="1" t="s">
        <v>21696</v>
      </c>
      <c r="M16455" s="1" t="s">
        <v>21695</v>
      </c>
      <c r="N16455" s="1" t="s">
        <v>41</v>
      </c>
      <c r="O16455" s="1">
        <v>20260630</v>
      </c>
      <c r="P16455" s="1" t="s">
        <v>485</v>
      </c>
      <c r="Q16455" s="1" t="s">
        <v>195</v>
      </c>
      <c r="R16455" s="1" t="s">
        <v>43</v>
      </c>
      <c r="S16455" s="1">
        <v>20220616</v>
      </c>
      <c r="X16455" s="1" t="s">
        <v>44</v>
      </c>
      <c r="Z16455" s="1">
        <v>4987155157260</v>
      </c>
      <c r="AB16455" s="1">
        <v>24987155157271</v>
      </c>
    </row>
    <row r="16456" spans="1:28" x14ac:dyDescent="0.45">
      <c r="A16456" s="1" t="s">
        <v>193</v>
      </c>
      <c r="B16456" s="1" t="s">
        <v>21697</v>
      </c>
      <c r="C16456" s="1">
        <v>14987443339924</v>
      </c>
      <c r="D16456" s="1">
        <v>20</v>
      </c>
      <c r="F16456" s="1">
        <v>10</v>
      </c>
      <c r="G16456" s="1" t="s">
        <v>352</v>
      </c>
      <c r="H16456" s="1" t="s">
        <v>35</v>
      </c>
      <c r="I16456" s="1" t="s">
        <v>352</v>
      </c>
      <c r="J16456" s="1" t="s">
        <v>21698</v>
      </c>
      <c r="K16456" s="1" t="s">
        <v>4733</v>
      </c>
      <c r="L16456" s="1" t="s">
        <v>21699</v>
      </c>
      <c r="M16456" s="1" t="s">
        <v>21698</v>
      </c>
      <c r="N16456" s="1" t="s">
        <v>41</v>
      </c>
      <c r="O16456" s="1">
        <v>20260630</v>
      </c>
      <c r="P16456" s="1" t="s">
        <v>192</v>
      </c>
      <c r="Q16456" s="1" t="s">
        <v>352</v>
      </c>
      <c r="R16456" s="1" t="s">
        <v>43</v>
      </c>
      <c r="S16456" s="1">
        <v>20110318</v>
      </c>
      <c r="X16456" s="1" t="s">
        <v>44</v>
      </c>
      <c r="Z16456" s="1">
        <v>4987443355149</v>
      </c>
      <c r="AB16456" s="1">
        <v>24987443339921</v>
      </c>
    </row>
    <row r="16457" spans="1:28" x14ac:dyDescent="0.45">
      <c r="A16457" s="1" t="s">
        <v>193</v>
      </c>
      <c r="B16457" s="1" t="s">
        <v>21697</v>
      </c>
      <c r="C16457" s="1">
        <v>14987443339931</v>
      </c>
      <c r="D16457" s="1">
        <v>120</v>
      </c>
      <c r="F16457" s="1">
        <v>10</v>
      </c>
      <c r="G16457" s="1" t="s">
        <v>352</v>
      </c>
      <c r="H16457" s="1" t="s">
        <v>35</v>
      </c>
      <c r="I16457" s="1" t="s">
        <v>352</v>
      </c>
      <c r="J16457" s="1" t="s">
        <v>21698</v>
      </c>
      <c r="K16457" s="1" t="s">
        <v>4733</v>
      </c>
      <c r="L16457" s="1" t="s">
        <v>21699</v>
      </c>
      <c r="M16457" s="1" t="s">
        <v>21698</v>
      </c>
      <c r="N16457" s="1" t="s">
        <v>41</v>
      </c>
      <c r="O16457" s="1">
        <v>20260630</v>
      </c>
      <c r="P16457" s="1" t="s">
        <v>192</v>
      </c>
      <c r="Q16457" s="1" t="s">
        <v>352</v>
      </c>
      <c r="R16457" s="1" t="s">
        <v>43</v>
      </c>
      <c r="S16457" s="1">
        <v>20110318</v>
      </c>
      <c r="X16457" s="1" t="s">
        <v>44</v>
      </c>
      <c r="Z16457" s="1">
        <v>4987443355149</v>
      </c>
      <c r="AB16457" s="1">
        <v>24987443339938</v>
      </c>
    </row>
    <row r="16458" spans="1:28" x14ac:dyDescent="0.45">
      <c r="A16458" s="1" t="s">
        <v>193</v>
      </c>
      <c r="B16458" s="1" t="s">
        <v>21700</v>
      </c>
      <c r="C16458" s="1">
        <v>14987443331577</v>
      </c>
      <c r="D16458" s="1">
        <v>20</v>
      </c>
      <c r="F16458" s="1">
        <v>10</v>
      </c>
      <c r="G16458" s="1" t="s">
        <v>352</v>
      </c>
      <c r="H16458" s="1" t="s">
        <v>35</v>
      </c>
      <c r="I16458" s="1" t="s">
        <v>352</v>
      </c>
      <c r="J16458" s="1" t="s">
        <v>21701</v>
      </c>
      <c r="K16458" s="1" t="s">
        <v>593</v>
      </c>
      <c r="L16458" s="1" t="s">
        <v>21702</v>
      </c>
      <c r="M16458" s="1" t="s">
        <v>21701</v>
      </c>
      <c r="N16458" s="1" t="s">
        <v>41</v>
      </c>
      <c r="O16458" s="1">
        <v>20260630</v>
      </c>
      <c r="P16458" s="1" t="s">
        <v>192</v>
      </c>
      <c r="Q16458" s="1" t="s">
        <v>352</v>
      </c>
      <c r="R16458" s="1" t="s">
        <v>43</v>
      </c>
      <c r="S16458" s="1">
        <v>20090313</v>
      </c>
      <c r="X16458" s="1" t="s">
        <v>44</v>
      </c>
      <c r="Z16458" s="1">
        <v>4987443355132</v>
      </c>
      <c r="AB16458" s="1">
        <v>24987443331574</v>
      </c>
    </row>
    <row r="16459" spans="1:28" x14ac:dyDescent="0.45">
      <c r="A16459" s="1" t="s">
        <v>193</v>
      </c>
      <c r="B16459" s="1" t="s">
        <v>21700</v>
      </c>
      <c r="C16459" s="1">
        <v>14987443331584</v>
      </c>
      <c r="D16459" s="1">
        <v>120</v>
      </c>
      <c r="F16459" s="1">
        <v>10</v>
      </c>
      <c r="G16459" s="1" t="s">
        <v>352</v>
      </c>
      <c r="H16459" s="1" t="s">
        <v>35</v>
      </c>
      <c r="I16459" s="1" t="s">
        <v>352</v>
      </c>
      <c r="J16459" s="1" t="s">
        <v>21701</v>
      </c>
      <c r="K16459" s="1" t="s">
        <v>593</v>
      </c>
      <c r="L16459" s="1" t="s">
        <v>21702</v>
      </c>
      <c r="M16459" s="1" t="s">
        <v>21701</v>
      </c>
      <c r="N16459" s="1" t="s">
        <v>41</v>
      </c>
      <c r="O16459" s="1">
        <v>20260630</v>
      </c>
      <c r="P16459" s="1" t="s">
        <v>192</v>
      </c>
      <c r="Q16459" s="1" t="s">
        <v>352</v>
      </c>
      <c r="R16459" s="1" t="s">
        <v>43</v>
      </c>
      <c r="S16459" s="1">
        <v>20090313</v>
      </c>
      <c r="X16459" s="1" t="s">
        <v>44</v>
      </c>
      <c r="Z16459" s="1">
        <v>4987443355132</v>
      </c>
      <c r="AB16459" s="1">
        <v>24987443331581</v>
      </c>
    </row>
    <row r="16460" spans="1:28" x14ac:dyDescent="0.45">
      <c r="A16460" s="1" t="s">
        <v>193</v>
      </c>
      <c r="B16460" s="1" t="s">
        <v>21703</v>
      </c>
      <c r="C16460" s="1">
        <v>14987443374444</v>
      </c>
      <c r="D16460" s="1">
        <v>20</v>
      </c>
      <c r="F16460" s="1">
        <v>10</v>
      </c>
      <c r="G16460" s="1" t="s">
        <v>352</v>
      </c>
      <c r="H16460" s="1" t="s">
        <v>35</v>
      </c>
      <c r="I16460" s="1" t="s">
        <v>352</v>
      </c>
      <c r="J16460" s="1" t="s">
        <v>21704</v>
      </c>
      <c r="K16460" s="1" t="s">
        <v>716</v>
      </c>
      <c r="L16460" s="1" t="s">
        <v>21705</v>
      </c>
      <c r="M16460" s="1" t="s">
        <v>21704</v>
      </c>
      <c r="N16460" s="1" t="s">
        <v>41</v>
      </c>
      <c r="O16460" s="1">
        <v>20260630</v>
      </c>
      <c r="P16460" s="1" t="s">
        <v>192</v>
      </c>
      <c r="Q16460" s="1" t="s">
        <v>352</v>
      </c>
      <c r="R16460" s="1" t="s">
        <v>43</v>
      </c>
      <c r="S16460" s="1">
        <v>20171128</v>
      </c>
      <c r="X16460" s="1" t="s">
        <v>44</v>
      </c>
      <c r="Z16460" s="1">
        <v>4987443374294</v>
      </c>
      <c r="AB16460" s="1">
        <v>24987443374441</v>
      </c>
    </row>
    <row r="16461" spans="1:28" x14ac:dyDescent="0.45">
      <c r="A16461" s="1" t="s">
        <v>193</v>
      </c>
      <c r="B16461" s="1" t="s">
        <v>21706</v>
      </c>
      <c r="C16461" s="1">
        <v>14987123088685</v>
      </c>
      <c r="D16461" s="1">
        <v>1200</v>
      </c>
      <c r="F16461" s="1">
        <v>10</v>
      </c>
      <c r="G16461" s="1" t="s">
        <v>195</v>
      </c>
      <c r="H16461" s="1" t="s">
        <v>35</v>
      </c>
      <c r="I16461" s="1" t="s">
        <v>196</v>
      </c>
      <c r="J16461" s="1" t="s">
        <v>21707</v>
      </c>
      <c r="K16461" s="1" t="s">
        <v>567</v>
      </c>
      <c r="L16461" s="1" t="s">
        <v>21708</v>
      </c>
      <c r="M16461" s="1" t="s">
        <v>21707</v>
      </c>
      <c r="N16461" s="1" t="s">
        <v>41</v>
      </c>
      <c r="O16461" s="1">
        <v>20260630</v>
      </c>
      <c r="P16461" s="1" t="s">
        <v>201</v>
      </c>
      <c r="Q16461" s="1" t="s">
        <v>195</v>
      </c>
      <c r="R16461" s="1" t="s">
        <v>43</v>
      </c>
      <c r="T16461" s="1">
        <v>20210331</v>
      </c>
      <c r="X16461" s="1" t="s">
        <v>44</v>
      </c>
      <c r="Z16461" s="1">
        <v>4987123503808</v>
      </c>
    </row>
    <row r="16462" spans="1:28" x14ac:dyDescent="0.45">
      <c r="A16462" s="1" t="s">
        <v>193</v>
      </c>
      <c r="B16462" s="1" t="s">
        <v>21706</v>
      </c>
      <c r="C16462" s="1">
        <v>14987123088692</v>
      </c>
      <c r="D16462" s="1">
        <v>6000</v>
      </c>
      <c r="F16462" s="1">
        <v>10</v>
      </c>
      <c r="G16462" s="1" t="s">
        <v>195</v>
      </c>
      <c r="H16462" s="1" t="s">
        <v>35</v>
      </c>
      <c r="I16462" s="1" t="s">
        <v>196</v>
      </c>
      <c r="J16462" s="1" t="s">
        <v>21707</v>
      </c>
      <c r="K16462" s="1" t="s">
        <v>567</v>
      </c>
      <c r="L16462" s="1" t="s">
        <v>21708</v>
      </c>
      <c r="M16462" s="1" t="s">
        <v>21707</v>
      </c>
      <c r="N16462" s="1" t="s">
        <v>41</v>
      </c>
      <c r="O16462" s="1">
        <v>20260630</v>
      </c>
      <c r="P16462" s="1" t="s">
        <v>201</v>
      </c>
      <c r="Q16462" s="1" t="s">
        <v>195</v>
      </c>
      <c r="R16462" s="1" t="s">
        <v>43</v>
      </c>
      <c r="T16462" s="1">
        <v>20210331</v>
      </c>
      <c r="X16462" s="1" t="s">
        <v>44</v>
      </c>
      <c r="Z16462" s="1">
        <v>4987123503808</v>
      </c>
    </row>
    <row r="16463" spans="1:28" x14ac:dyDescent="0.45">
      <c r="A16463" s="1" t="s">
        <v>193</v>
      </c>
      <c r="B16463" s="1" t="s">
        <v>21706</v>
      </c>
      <c r="C16463" s="1">
        <v>14987123118597</v>
      </c>
      <c r="D16463" s="1">
        <v>600</v>
      </c>
      <c r="F16463" s="1">
        <v>10</v>
      </c>
      <c r="G16463" s="1" t="s">
        <v>195</v>
      </c>
      <c r="H16463" s="1" t="s">
        <v>35</v>
      </c>
      <c r="I16463" s="1" t="s">
        <v>196</v>
      </c>
      <c r="J16463" s="1" t="s">
        <v>21707</v>
      </c>
      <c r="K16463" s="1" t="s">
        <v>567</v>
      </c>
      <c r="L16463" s="1" t="s">
        <v>21708</v>
      </c>
      <c r="M16463" s="1" t="s">
        <v>21707</v>
      </c>
      <c r="N16463" s="1" t="s">
        <v>41</v>
      </c>
      <c r="O16463" s="1">
        <v>20260630</v>
      </c>
      <c r="P16463" s="1" t="s">
        <v>201</v>
      </c>
      <c r="Q16463" s="1" t="s">
        <v>195</v>
      </c>
      <c r="R16463" s="1" t="s">
        <v>43</v>
      </c>
      <c r="T16463" s="1">
        <v>20210331</v>
      </c>
      <c r="X16463" s="1" t="s">
        <v>44</v>
      </c>
      <c r="Z16463" s="1">
        <v>4987123503808</v>
      </c>
    </row>
    <row r="16464" spans="1:28" x14ac:dyDescent="0.45">
      <c r="A16464" s="1" t="s">
        <v>193</v>
      </c>
      <c r="B16464" s="1" t="s">
        <v>21706</v>
      </c>
      <c r="C16464" s="1">
        <v>14987123140475</v>
      </c>
      <c r="D16464" s="1">
        <v>600</v>
      </c>
      <c r="F16464" s="1">
        <v>10</v>
      </c>
      <c r="G16464" s="1" t="s">
        <v>195</v>
      </c>
      <c r="H16464" s="1" t="s">
        <v>35</v>
      </c>
      <c r="I16464" s="1" t="s">
        <v>196</v>
      </c>
      <c r="J16464" s="1" t="s">
        <v>21707</v>
      </c>
      <c r="K16464" s="1" t="s">
        <v>567</v>
      </c>
      <c r="L16464" s="1" t="s">
        <v>21708</v>
      </c>
      <c r="M16464" s="1" t="s">
        <v>21707</v>
      </c>
      <c r="N16464" s="1" t="s">
        <v>41</v>
      </c>
      <c r="O16464" s="1">
        <v>20260630</v>
      </c>
      <c r="P16464" s="1" t="s">
        <v>201</v>
      </c>
      <c r="Q16464" s="1" t="s">
        <v>195</v>
      </c>
      <c r="R16464" s="1" t="s">
        <v>43</v>
      </c>
      <c r="T16464" s="1">
        <v>20210331</v>
      </c>
      <c r="X16464" s="1" t="s">
        <v>44</v>
      </c>
      <c r="Z16464" s="1">
        <v>4987123503808</v>
      </c>
    </row>
    <row r="16465" spans="1:28" x14ac:dyDescent="0.45">
      <c r="A16465" s="1" t="s">
        <v>193</v>
      </c>
      <c r="B16465" s="1" t="s">
        <v>21706</v>
      </c>
      <c r="C16465" s="1">
        <v>14987123140482</v>
      </c>
      <c r="D16465" s="1">
        <v>1200</v>
      </c>
      <c r="F16465" s="1">
        <v>10</v>
      </c>
      <c r="G16465" s="1" t="s">
        <v>195</v>
      </c>
      <c r="H16465" s="1" t="s">
        <v>35</v>
      </c>
      <c r="I16465" s="1" t="s">
        <v>196</v>
      </c>
      <c r="J16465" s="1" t="s">
        <v>21707</v>
      </c>
      <c r="K16465" s="1" t="s">
        <v>567</v>
      </c>
      <c r="L16465" s="1" t="s">
        <v>21708</v>
      </c>
      <c r="M16465" s="1" t="s">
        <v>21707</v>
      </c>
      <c r="N16465" s="1" t="s">
        <v>41</v>
      </c>
      <c r="O16465" s="1">
        <v>20260630</v>
      </c>
      <c r="P16465" s="1" t="s">
        <v>201</v>
      </c>
      <c r="Q16465" s="1" t="s">
        <v>195</v>
      </c>
      <c r="R16465" s="1" t="s">
        <v>43</v>
      </c>
      <c r="T16465" s="1">
        <v>20210331</v>
      </c>
      <c r="X16465" s="1" t="s">
        <v>44</v>
      </c>
      <c r="Z16465" s="1">
        <v>4987123503808</v>
      </c>
    </row>
    <row r="16466" spans="1:28" x14ac:dyDescent="0.45">
      <c r="A16466" s="1" t="s">
        <v>32</v>
      </c>
      <c r="B16466" s="1" t="s">
        <v>21709</v>
      </c>
      <c r="C16466" s="1">
        <v>14987123107409</v>
      </c>
      <c r="D16466" s="1">
        <v>1200</v>
      </c>
      <c r="F16466" s="1">
        <v>1200</v>
      </c>
      <c r="G16466" s="1" t="s">
        <v>195</v>
      </c>
      <c r="H16466" s="1" t="s">
        <v>35</v>
      </c>
      <c r="I16466" s="1" t="s">
        <v>196</v>
      </c>
      <c r="J16466" s="1" t="s">
        <v>21707</v>
      </c>
      <c r="K16466" s="1" t="s">
        <v>567</v>
      </c>
      <c r="L16466" s="1" t="s">
        <v>21708</v>
      </c>
      <c r="M16466" s="1" t="s">
        <v>21707</v>
      </c>
      <c r="N16466" s="1" t="s">
        <v>41</v>
      </c>
      <c r="O16466" s="1">
        <v>20260630</v>
      </c>
      <c r="P16466" s="1" t="s">
        <v>201</v>
      </c>
      <c r="Q16466" s="1" t="s">
        <v>195</v>
      </c>
      <c r="R16466" s="1" t="s">
        <v>43</v>
      </c>
      <c r="T16466" s="1">
        <v>20210331</v>
      </c>
      <c r="X16466" s="1" t="s">
        <v>44</v>
      </c>
      <c r="Z16466" s="1">
        <v>4987123503815</v>
      </c>
    </row>
    <row r="16467" spans="1:28" x14ac:dyDescent="0.45">
      <c r="A16467" s="1" t="s">
        <v>193</v>
      </c>
      <c r="B16467" s="1" t="s">
        <v>21710</v>
      </c>
      <c r="C16467" s="1">
        <v>14987028204364</v>
      </c>
      <c r="D16467" s="1">
        <v>56</v>
      </c>
      <c r="F16467" s="1">
        <v>14</v>
      </c>
      <c r="G16467" s="1" t="s">
        <v>195</v>
      </c>
      <c r="H16467" s="1" t="s">
        <v>35</v>
      </c>
      <c r="I16467" s="1" t="s">
        <v>196</v>
      </c>
      <c r="J16467" s="1" t="s">
        <v>21711</v>
      </c>
      <c r="K16467" s="1" t="s">
        <v>4789</v>
      </c>
      <c r="L16467" s="1" t="s">
        <v>21712</v>
      </c>
      <c r="M16467" s="1" t="s">
        <v>21711</v>
      </c>
      <c r="N16467" s="1" t="s">
        <v>41</v>
      </c>
      <c r="O16467" s="1">
        <v>20260630</v>
      </c>
      <c r="P16467" s="1" t="s">
        <v>909</v>
      </c>
      <c r="Q16467" s="1" t="s">
        <v>195</v>
      </c>
      <c r="R16467" s="1" t="s">
        <v>43</v>
      </c>
      <c r="S16467" s="1">
        <v>20241119</v>
      </c>
      <c r="X16467" s="1" t="s">
        <v>44</v>
      </c>
      <c r="Z16467" s="1">
        <v>4987028571049</v>
      </c>
      <c r="AB16467" s="1">
        <v>24987028204361</v>
      </c>
    </row>
    <row r="16468" spans="1:28" x14ac:dyDescent="0.45">
      <c r="A16468" s="1" t="s">
        <v>193</v>
      </c>
      <c r="B16468" s="1" t="s">
        <v>21713</v>
      </c>
      <c r="C16468" s="1">
        <v>14987028205972</v>
      </c>
      <c r="D16468" s="1">
        <v>56</v>
      </c>
      <c r="F16468" s="1">
        <v>14</v>
      </c>
      <c r="G16468" s="1" t="s">
        <v>195</v>
      </c>
      <c r="H16468" s="1" t="s">
        <v>35</v>
      </c>
      <c r="I16468" s="1" t="s">
        <v>196</v>
      </c>
      <c r="J16468" s="1" t="s">
        <v>21714</v>
      </c>
      <c r="K16468" s="1" t="s">
        <v>488</v>
      </c>
      <c r="L16468" s="1" t="s">
        <v>21715</v>
      </c>
      <c r="M16468" s="1" t="s">
        <v>21714</v>
      </c>
      <c r="N16468" s="1" t="s">
        <v>41</v>
      </c>
      <c r="O16468" s="1">
        <v>20260630</v>
      </c>
      <c r="P16468" s="1" t="s">
        <v>909</v>
      </c>
      <c r="Q16468" s="1" t="s">
        <v>195</v>
      </c>
      <c r="R16468" s="1" t="s">
        <v>43</v>
      </c>
      <c r="S16468" s="1">
        <v>20210811</v>
      </c>
      <c r="X16468" s="1" t="s">
        <v>44</v>
      </c>
      <c r="Z16468" s="1">
        <v>4987028570844</v>
      </c>
    </row>
    <row r="16469" spans="1:28" x14ac:dyDescent="0.45">
      <c r="A16469" s="1" t="s">
        <v>193</v>
      </c>
      <c r="B16469" s="1" t="s">
        <v>21716</v>
      </c>
      <c r="C16469" s="1">
        <v>14987155132080</v>
      </c>
      <c r="D16469" s="1">
        <v>20</v>
      </c>
      <c r="F16469" s="1">
        <v>10</v>
      </c>
      <c r="G16469" s="1" t="s">
        <v>195</v>
      </c>
      <c r="H16469" s="1" t="s">
        <v>35</v>
      </c>
      <c r="I16469" s="1" t="s">
        <v>196</v>
      </c>
      <c r="J16469" s="1" t="s">
        <v>21717</v>
      </c>
      <c r="K16469" s="1" t="s">
        <v>198</v>
      </c>
      <c r="M16469" s="1" t="s">
        <v>21718</v>
      </c>
      <c r="N16469" s="1" t="s">
        <v>41</v>
      </c>
      <c r="O16469" s="1">
        <v>20260630</v>
      </c>
      <c r="P16469" s="1" t="s">
        <v>485</v>
      </c>
      <c r="Q16469" s="1" t="s">
        <v>195</v>
      </c>
      <c r="R16469" s="1" t="s">
        <v>5051</v>
      </c>
      <c r="X16469" s="1" t="s">
        <v>44</v>
      </c>
      <c r="Z16469" s="1">
        <v>4987155132588</v>
      </c>
      <c r="AA16469" s="1" t="s">
        <v>21719</v>
      </c>
      <c r="AB16469" s="1">
        <v>24987155132087</v>
      </c>
    </row>
    <row r="16470" spans="1:28" x14ac:dyDescent="0.45">
      <c r="A16470" s="1" t="s">
        <v>193</v>
      </c>
      <c r="B16470" s="1" t="s">
        <v>21720</v>
      </c>
      <c r="C16470" s="1">
        <v>14987155328018</v>
      </c>
      <c r="D16470" s="1">
        <v>20</v>
      </c>
      <c r="F16470" s="1">
        <v>10</v>
      </c>
      <c r="G16470" s="1" t="s">
        <v>195</v>
      </c>
      <c r="H16470" s="1" t="s">
        <v>35</v>
      </c>
      <c r="I16470" s="1" t="s">
        <v>196</v>
      </c>
      <c r="J16470" s="1" t="s">
        <v>21717</v>
      </c>
      <c r="K16470" s="1" t="s">
        <v>198</v>
      </c>
      <c r="M16470" s="1" t="s">
        <v>21718</v>
      </c>
      <c r="N16470" s="1" t="s">
        <v>41</v>
      </c>
      <c r="O16470" s="1">
        <v>20260630</v>
      </c>
      <c r="P16470" s="1" t="s">
        <v>485</v>
      </c>
      <c r="Q16470" s="1" t="s">
        <v>195</v>
      </c>
      <c r="R16470" s="1" t="s">
        <v>5051</v>
      </c>
      <c r="X16470" s="1" t="s">
        <v>44</v>
      </c>
      <c r="Z16470" s="1">
        <v>4987155328516</v>
      </c>
      <c r="AA16470" s="1" t="s">
        <v>17696</v>
      </c>
      <c r="AB16470" s="1">
        <v>24987155328015</v>
      </c>
    </row>
    <row r="16471" spans="1:28" x14ac:dyDescent="0.45">
      <c r="A16471" s="1" t="s">
        <v>193</v>
      </c>
      <c r="B16471" s="1" t="s">
        <v>21721</v>
      </c>
      <c r="C16471" s="1">
        <v>14987885025294</v>
      </c>
      <c r="D16471" s="1">
        <v>100</v>
      </c>
      <c r="F16471" s="1">
        <v>10</v>
      </c>
      <c r="G16471" s="1" t="s">
        <v>195</v>
      </c>
      <c r="H16471" s="1" t="s">
        <v>35</v>
      </c>
      <c r="I16471" s="1" t="s">
        <v>196</v>
      </c>
      <c r="J16471" s="1" t="s">
        <v>21722</v>
      </c>
      <c r="K16471" s="1" t="s">
        <v>650</v>
      </c>
      <c r="L16471" s="1" t="s">
        <v>21723</v>
      </c>
      <c r="M16471" s="1" t="s">
        <v>21722</v>
      </c>
      <c r="N16471" s="1" t="s">
        <v>41</v>
      </c>
      <c r="O16471" s="1">
        <v>20260630</v>
      </c>
      <c r="P16471" s="1" t="s">
        <v>1282</v>
      </c>
      <c r="Q16471" s="1" t="s">
        <v>195</v>
      </c>
      <c r="R16471" s="1" t="s">
        <v>43</v>
      </c>
      <c r="S16471" s="1">
        <v>20200618</v>
      </c>
      <c r="X16471" s="1" t="s">
        <v>44</v>
      </c>
      <c r="Z16471" s="1">
        <v>4987155149807</v>
      </c>
      <c r="AB16471" s="1">
        <v>24987885025291</v>
      </c>
    </row>
    <row r="16472" spans="1:28" x14ac:dyDescent="0.45">
      <c r="A16472" s="1" t="s">
        <v>193</v>
      </c>
      <c r="B16472" s="1" t="s">
        <v>21721</v>
      </c>
      <c r="C16472" s="1">
        <v>14987086570678</v>
      </c>
      <c r="D16472" s="1">
        <v>100</v>
      </c>
      <c r="F16472" s="1">
        <v>10</v>
      </c>
      <c r="G16472" s="1" t="s">
        <v>195</v>
      </c>
      <c r="H16472" s="1" t="s">
        <v>35</v>
      </c>
      <c r="I16472" s="1" t="s">
        <v>196</v>
      </c>
      <c r="J16472" s="1" t="s">
        <v>21722</v>
      </c>
      <c r="K16472" s="1" t="s">
        <v>650</v>
      </c>
      <c r="L16472" s="1" t="s">
        <v>21723</v>
      </c>
      <c r="M16472" s="1" t="s">
        <v>21722</v>
      </c>
      <c r="N16472" s="1" t="s">
        <v>41</v>
      </c>
      <c r="O16472" s="1">
        <v>20260630</v>
      </c>
      <c r="P16472" s="1" t="s">
        <v>315</v>
      </c>
      <c r="Q16472" s="1" t="s">
        <v>195</v>
      </c>
      <c r="R16472" s="1" t="s">
        <v>43</v>
      </c>
      <c r="S16472" s="1">
        <v>20200618</v>
      </c>
      <c r="X16472" s="1" t="s">
        <v>44</v>
      </c>
      <c r="Z16472" s="1">
        <v>4987155149807</v>
      </c>
    </row>
    <row r="16473" spans="1:28" x14ac:dyDescent="0.45">
      <c r="A16473" s="1" t="s">
        <v>193</v>
      </c>
      <c r="B16473" s="1" t="s">
        <v>21721</v>
      </c>
      <c r="C16473" s="1">
        <v>14987155149309</v>
      </c>
      <c r="D16473" s="1">
        <v>100</v>
      </c>
      <c r="F16473" s="1">
        <v>10</v>
      </c>
      <c r="G16473" s="1" t="s">
        <v>195</v>
      </c>
      <c r="H16473" s="1" t="s">
        <v>35</v>
      </c>
      <c r="I16473" s="1" t="s">
        <v>196</v>
      </c>
      <c r="J16473" s="1" t="s">
        <v>21722</v>
      </c>
      <c r="K16473" s="1" t="s">
        <v>650</v>
      </c>
      <c r="L16473" s="1" t="s">
        <v>21723</v>
      </c>
      <c r="M16473" s="1" t="s">
        <v>21722</v>
      </c>
      <c r="N16473" s="1" t="s">
        <v>41</v>
      </c>
      <c r="O16473" s="1">
        <v>20260630</v>
      </c>
      <c r="P16473" s="1" t="s">
        <v>485</v>
      </c>
      <c r="Q16473" s="1" t="s">
        <v>195</v>
      </c>
      <c r="R16473" s="1" t="s">
        <v>43</v>
      </c>
      <c r="S16473" s="1">
        <v>20200618</v>
      </c>
      <c r="X16473" s="1" t="s">
        <v>44</v>
      </c>
      <c r="Z16473" s="1">
        <v>4987155149807</v>
      </c>
      <c r="AB16473" s="1">
        <v>24987155149306</v>
      </c>
    </row>
    <row r="16474" spans="1:28" x14ac:dyDescent="0.45">
      <c r="A16474" s="1" t="s">
        <v>193</v>
      </c>
      <c r="B16474" s="1" t="s">
        <v>21724</v>
      </c>
      <c r="C16474" s="1">
        <v>14987155132097</v>
      </c>
      <c r="D16474" s="1">
        <v>20</v>
      </c>
      <c r="F16474" s="1">
        <v>10</v>
      </c>
      <c r="G16474" s="1" t="s">
        <v>195</v>
      </c>
      <c r="H16474" s="1" t="s">
        <v>35</v>
      </c>
      <c r="I16474" s="1" t="s">
        <v>196</v>
      </c>
      <c r="J16474" s="1" t="s">
        <v>21725</v>
      </c>
      <c r="K16474" s="1" t="s">
        <v>260</v>
      </c>
      <c r="M16474" s="1" t="s">
        <v>21726</v>
      </c>
      <c r="N16474" s="1" t="s">
        <v>41</v>
      </c>
      <c r="O16474" s="1">
        <v>20260630</v>
      </c>
      <c r="P16474" s="1" t="s">
        <v>485</v>
      </c>
      <c r="Q16474" s="1" t="s">
        <v>195</v>
      </c>
      <c r="R16474" s="1" t="s">
        <v>5051</v>
      </c>
      <c r="X16474" s="1" t="s">
        <v>44</v>
      </c>
      <c r="Z16474" s="1">
        <v>4987155132595</v>
      </c>
      <c r="AA16474" s="1" t="s">
        <v>21719</v>
      </c>
      <c r="AB16474" s="1">
        <v>24987155132094</v>
      </c>
    </row>
    <row r="16475" spans="1:28" x14ac:dyDescent="0.45">
      <c r="A16475" s="1" t="s">
        <v>193</v>
      </c>
      <c r="B16475" s="1" t="s">
        <v>21724</v>
      </c>
      <c r="C16475" s="1">
        <v>14987155132103</v>
      </c>
      <c r="D16475" s="1">
        <v>40</v>
      </c>
      <c r="F16475" s="1">
        <v>10</v>
      </c>
      <c r="G16475" s="1" t="s">
        <v>195</v>
      </c>
      <c r="H16475" s="1" t="s">
        <v>35</v>
      </c>
      <c r="I16475" s="1" t="s">
        <v>196</v>
      </c>
      <c r="J16475" s="1" t="s">
        <v>21725</v>
      </c>
      <c r="K16475" s="1" t="s">
        <v>260</v>
      </c>
      <c r="M16475" s="1" t="s">
        <v>21726</v>
      </c>
      <c r="N16475" s="1" t="s">
        <v>41</v>
      </c>
      <c r="O16475" s="1">
        <v>20260630</v>
      </c>
      <c r="P16475" s="1" t="s">
        <v>485</v>
      </c>
      <c r="Q16475" s="1" t="s">
        <v>195</v>
      </c>
      <c r="R16475" s="1" t="s">
        <v>5051</v>
      </c>
      <c r="X16475" s="1" t="s">
        <v>44</v>
      </c>
      <c r="Z16475" s="1">
        <v>4987155132595</v>
      </c>
      <c r="AA16475" s="1" t="s">
        <v>21719</v>
      </c>
      <c r="AB16475" s="1">
        <v>24987155132100</v>
      </c>
    </row>
    <row r="16476" spans="1:28" x14ac:dyDescent="0.45">
      <c r="A16476" s="1" t="s">
        <v>193</v>
      </c>
      <c r="B16476" s="1" t="s">
        <v>21727</v>
      </c>
      <c r="C16476" s="1">
        <v>14987155329039</v>
      </c>
      <c r="D16476" s="1">
        <v>20</v>
      </c>
      <c r="F16476" s="1">
        <v>10</v>
      </c>
      <c r="G16476" s="1" t="s">
        <v>195</v>
      </c>
      <c r="H16476" s="1" t="s">
        <v>35</v>
      </c>
      <c r="I16476" s="1" t="s">
        <v>196</v>
      </c>
      <c r="J16476" s="1" t="s">
        <v>21725</v>
      </c>
      <c r="K16476" s="1" t="s">
        <v>260</v>
      </c>
      <c r="M16476" s="1" t="s">
        <v>21726</v>
      </c>
      <c r="N16476" s="1" t="s">
        <v>41</v>
      </c>
      <c r="O16476" s="1">
        <v>20260630</v>
      </c>
      <c r="P16476" s="1" t="s">
        <v>485</v>
      </c>
      <c r="Q16476" s="1" t="s">
        <v>195</v>
      </c>
      <c r="R16476" s="1" t="s">
        <v>5051</v>
      </c>
      <c r="X16476" s="1" t="s">
        <v>44</v>
      </c>
      <c r="Z16476" s="1">
        <v>4987155329537</v>
      </c>
      <c r="AA16476" s="1" t="s">
        <v>17696</v>
      </c>
      <c r="AB16476" s="1">
        <v>24987155329036</v>
      </c>
    </row>
    <row r="16477" spans="1:28" x14ac:dyDescent="0.45">
      <c r="A16477" s="1" t="s">
        <v>193</v>
      </c>
      <c r="B16477" s="1" t="s">
        <v>21727</v>
      </c>
      <c r="C16477" s="1">
        <v>14987155329046</v>
      </c>
      <c r="D16477" s="1">
        <v>40</v>
      </c>
      <c r="F16477" s="1">
        <v>10</v>
      </c>
      <c r="G16477" s="1" t="s">
        <v>195</v>
      </c>
      <c r="H16477" s="1" t="s">
        <v>35</v>
      </c>
      <c r="I16477" s="1" t="s">
        <v>196</v>
      </c>
      <c r="J16477" s="1" t="s">
        <v>21725</v>
      </c>
      <c r="K16477" s="1" t="s">
        <v>260</v>
      </c>
      <c r="M16477" s="1" t="s">
        <v>21726</v>
      </c>
      <c r="N16477" s="1" t="s">
        <v>41</v>
      </c>
      <c r="O16477" s="1">
        <v>20260630</v>
      </c>
      <c r="P16477" s="1" t="s">
        <v>485</v>
      </c>
      <c r="Q16477" s="1" t="s">
        <v>195</v>
      </c>
      <c r="R16477" s="1" t="s">
        <v>5051</v>
      </c>
      <c r="X16477" s="1" t="s">
        <v>44</v>
      </c>
      <c r="Z16477" s="1">
        <v>4987155329537</v>
      </c>
      <c r="AA16477" s="1" t="s">
        <v>17696</v>
      </c>
      <c r="AB16477" s="1">
        <v>24987155329043</v>
      </c>
    </row>
    <row r="16478" spans="1:28" x14ac:dyDescent="0.45">
      <c r="A16478" s="1" t="s">
        <v>193</v>
      </c>
      <c r="B16478" s="1" t="s">
        <v>21728</v>
      </c>
      <c r="C16478" s="1">
        <v>14987885025300</v>
      </c>
      <c r="D16478" s="1">
        <v>100</v>
      </c>
      <c r="F16478" s="1">
        <v>10</v>
      </c>
      <c r="G16478" s="1" t="s">
        <v>195</v>
      </c>
      <c r="H16478" s="1" t="s">
        <v>35</v>
      </c>
      <c r="I16478" s="1" t="s">
        <v>196</v>
      </c>
      <c r="J16478" s="1" t="s">
        <v>21729</v>
      </c>
      <c r="K16478" s="1" t="s">
        <v>246</v>
      </c>
      <c r="L16478" s="1" t="s">
        <v>21730</v>
      </c>
      <c r="M16478" s="1" t="s">
        <v>21729</v>
      </c>
      <c r="N16478" s="1" t="s">
        <v>41</v>
      </c>
      <c r="O16478" s="1">
        <v>20260630</v>
      </c>
      <c r="P16478" s="1" t="s">
        <v>1282</v>
      </c>
      <c r="Q16478" s="1" t="s">
        <v>195</v>
      </c>
      <c r="R16478" s="1" t="s">
        <v>43</v>
      </c>
      <c r="S16478" s="1">
        <v>20200618</v>
      </c>
      <c r="X16478" s="1" t="s">
        <v>44</v>
      </c>
      <c r="Z16478" s="1">
        <v>4987155149814</v>
      </c>
      <c r="AB16478" s="1">
        <v>24987885025307</v>
      </c>
    </row>
    <row r="16479" spans="1:28" x14ac:dyDescent="0.45">
      <c r="A16479" s="1" t="s">
        <v>193</v>
      </c>
      <c r="B16479" s="1" t="s">
        <v>21728</v>
      </c>
      <c r="C16479" s="1">
        <v>14987086570692</v>
      </c>
      <c r="D16479" s="1">
        <v>100</v>
      </c>
      <c r="F16479" s="1">
        <v>10</v>
      </c>
      <c r="G16479" s="1" t="s">
        <v>195</v>
      </c>
      <c r="H16479" s="1" t="s">
        <v>35</v>
      </c>
      <c r="I16479" s="1" t="s">
        <v>196</v>
      </c>
      <c r="J16479" s="1" t="s">
        <v>21729</v>
      </c>
      <c r="K16479" s="1" t="s">
        <v>246</v>
      </c>
      <c r="L16479" s="1" t="s">
        <v>21730</v>
      </c>
      <c r="M16479" s="1" t="s">
        <v>21729</v>
      </c>
      <c r="N16479" s="1" t="s">
        <v>41</v>
      </c>
      <c r="O16479" s="1">
        <v>20260630</v>
      </c>
      <c r="P16479" s="1" t="s">
        <v>315</v>
      </c>
      <c r="Q16479" s="1" t="s">
        <v>195</v>
      </c>
      <c r="R16479" s="1" t="s">
        <v>43</v>
      </c>
      <c r="S16479" s="1">
        <v>20200618</v>
      </c>
      <c r="X16479" s="1" t="s">
        <v>44</v>
      </c>
      <c r="Z16479" s="1">
        <v>4987155149814</v>
      </c>
    </row>
    <row r="16480" spans="1:28" x14ac:dyDescent="0.45">
      <c r="A16480" s="1" t="s">
        <v>193</v>
      </c>
      <c r="B16480" s="1" t="s">
        <v>21728</v>
      </c>
      <c r="C16480" s="1">
        <v>14987155149316</v>
      </c>
      <c r="D16480" s="1">
        <v>100</v>
      </c>
      <c r="F16480" s="1">
        <v>10</v>
      </c>
      <c r="G16480" s="1" t="s">
        <v>195</v>
      </c>
      <c r="H16480" s="1" t="s">
        <v>35</v>
      </c>
      <c r="I16480" s="1" t="s">
        <v>196</v>
      </c>
      <c r="J16480" s="1" t="s">
        <v>21729</v>
      </c>
      <c r="K16480" s="1" t="s">
        <v>246</v>
      </c>
      <c r="L16480" s="1" t="s">
        <v>21730</v>
      </c>
      <c r="M16480" s="1" t="s">
        <v>21729</v>
      </c>
      <c r="N16480" s="1" t="s">
        <v>41</v>
      </c>
      <c r="O16480" s="1">
        <v>20260630</v>
      </c>
      <c r="P16480" s="1" t="s">
        <v>485</v>
      </c>
      <c r="Q16480" s="1" t="s">
        <v>195</v>
      </c>
      <c r="R16480" s="1" t="s">
        <v>43</v>
      </c>
      <c r="S16480" s="1">
        <v>20200618</v>
      </c>
      <c r="X16480" s="1" t="s">
        <v>44</v>
      </c>
      <c r="Z16480" s="1">
        <v>4987155149814</v>
      </c>
      <c r="AB16480" s="1">
        <v>24987155149313</v>
      </c>
    </row>
    <row r="16481" spans="1:33" x14ac:dyDescent="0.45">
      <c r="A16481" s="1" t="s">
        <v>193</v>
      </c>
      <c r="B16481" s="1" t="s">
        <v>21731</v>
      </c>
      <c r="C16481" s="1">
        <v>14987915000130</v>
      </c>
      <c r="D16481" s="1">
        <v>20</v>
      </c>
      <c r="F16481" s="1">
        <v>10</v>
      </c>
      <c r="G16481" s="1" t="s">
        <v>195</v>
      </c>
      <c r="H16481" s="1" t="s">
        <v>35</v>
      </c>
      <c r="I16481" s="1" t="s">
        <v>196</v>
      </c>
      <c r="J16481" s="1" t="s">
        <v>21732</v>
      </c>
      <c r="K16481" s="1" t="s">
        <v>198</v>
      </c>
      <c r="M16481" s="1" t="s">
        <v>21733</v>
      </c>
      <c r="N16481" s="1" t="s">
        <v>41</v>
      </c>
      <c r="O16481" s="1">
        <v>20260630</v>
      </c>
      <c r="P16481" s="1" t="s">
        <v>17712</v>
      </c>
      <c r="Q16481" s="1" t="s">
        <v>195</v>
      </c>
      <c r="R16481" s="1" t="s">
        <v>5051</v>
      </c>
      <c r="X16481" s="1" t="s">
        <v>44</v>
      </c>
      <c r="Z16481" s="1">
        <v>4987915000126</v>
      </c>
    </row>
    <row r="16482" spans="1:33" x14ac:dyDescent="0.45">
      <c r="A16482" s="1" t="s">
        <v>193</v>
      </c>
      <c r="B16482" s="1" t="s">
        <v>21734</v>
      </c>
      <c r="C16482" s="1">
        <v>14987897141302</v>
      </c>
      <c r="D16482" s="1">
        <v>20</v>
      </c>
      <c r="F16482" s="1">
        <v>10</v>
      </c>
      <c r="G16482" s="1" t="s">
        <v>195</v>
      </c>
      <c r="H16482" s="1" t="s">
        <v>35</v>
      </c>
      <c r="I16482" s="1" t="s">
        <v>196</v>
      </c>
      <c r="J16482" s="1" t="s">
        <v>21735</v>
      </c>
      <c r="K16482" s="1" t="s">
        <v>198</v>
      </c>
      <c r="M16482" s="1" t="s">
        <v>21736</v>
      </c>
      <c r="N16482" s="1" t="s">
        <v>41</v>
      </c>
      <c r="O16482" s="1">
        <v>20260630</v>
      </c>
      <c r="P16482" s="1" t="s">
        <v>8740</v>
      </c>
      <c r="Q16482" s="1" t="s">
        <v>195</v>
      </c>
      <c r="R16482" s="1" t="s">
        <v>5051</v>
      </c>
      <c r="X16482" s="1" t="s">
        <v>44</v>
      </c>
      <c r="Z16482" s="1">
        <v>4987897941110</v>
      </c>
      <c r="AB16482" s="1">
        <v>24987897141309</v>
      </c>
    </row>
    <row r="16483" spans="1:33" x14ac:dyDescent="0.45">
      <c r="A16483" s="1" t="s">
        <v>193</v>
      </c>
      <c r="B16483" s="1" t="s">
        <v>21737</v>
      </c>
      <c r="C16483" s="1">
        <v>14987124910503</v>
      </c>
      <c r="D16483" s="1">
        <v>20</v>
      </c>
      <c r="F16483" s="1">
        <v>10</v>
      </c>
      <c r="G16483" s="1" t="s">
        <v>195</v>
      </c>
      <c r="H16483" s="1" t="s">
        <v>35</v>
      </c>
      <c r="I16483" s="1" t="s">
        <v>196</v>
      </c>
      <c r="J16483" s="1" t="s">
        <v>21738</v>
      </c>
      <c r="K16483" s="1" t="s">
        <v>198</v>
      </c>
      <c r="M16483" s="1" t="s">
        <v>21739</v>
      </c>
      <c r="N16483" s="1" t="s">
        <v>41</v>
      </c>
      <c r="O16483" s="1">
        <v>20260630</v>
      </c>
      <c r="P16483" s="1" t="s">
        <v>361</v>
      </c>
      <c r="Q16483" s="1" t="s">
        <v>195</v>
      </c>
      <c r="R16483" s="1" t="s">
        <v>5051</v>
      </c>
      <c r="X16483" s="1" t="s">
        <v>44</v>
      </c>
      <c r="Z16483" s="1">
        <v>4987124800517</v>
      </c>
      <c r="AB16483" s="1">
        <v>24987124910500</v>
      </c>
    </row>
    <row r="16484" spans="1:33" x14ac:dyDescent="0.45">
      <c r="A16484" s="1" t="s">
        <v>193</v>
      </c>
      <c r="B16484" s="1" t="s">
        <v>21737</v>
      </c>
      <c r="C16484" s="1">
        <v>14987334307070</v>
      </c>
      <c r="D16484" s="1">
        <v>20</v>
      </c>
      <c r="F16484" s="1">
        <v>10</v>
      </c>
      <c r="G16484" s="1" t="s">
        <v>195</v>
      </c>
      <c r="H16484" s="1" t="s">
        <v>35</v>
      </c>
      <c r="I16484" s="1" t="s">
        <v>196</v>
      </c>
      <c r="J16484" s="1" t="s">
        <v>21738</v>
      </c>
      <c r="K16484" s="1" t="s">
        <v>198</v>
      </c>
      <c r="M16484" s="1" t="s">
        <v>21739</v>
      </c>
      <c r="N16484" s="1" t="s">
        <v>41</v>
      </c>
      <c r="O16484" s="1">
        <v>20260630</v>
      </c>
      <c r="P16484" s="1" t="s">
        <v>2278</v>
      </c>
      <c r="Q16484" s="1" t="s">
        <v>195</v>
      </c>
      <c r="R16484" s="1" t="s">
        <v>5051</v>
      </c>
      <c r="X16484" s="1" t="s">
        <v>44</v>
      </c>
      <c r="Z16484" s="1">
        <v>4987124800517</v>
      </c>
      <c r="AB16484" s="1">
        <v>24987334307077</v>
      </c>
    </row>
    <row r="16485" spans="1:33" x14ac:dyDescent="0.45">
      <c r="A16485" s="1" t="s">
        <v>193</v>
      </c>
      <c r="B16485" s="1" t="s">
        <v>21740</v>
      </c>
      <c r="C16485" s="1">
        <v>14987901126301</v>
      </c>
      <c r="D16485" s="1">
        <v>20</v>
      </c>
      <c r="F16485" s="1">
        <v>10</v>
      </c>
      <c r="G16485" s="1" t="s">
        <v>195</v>
      </c>
      <c r="H16485" s="1" t="s">
        <v>35</v>
      </c>
      <c r="I16485" s="1" t="s">
        <v>196</v>
      </c>
      <c r="J16485" s="1" t="s">
        <v>21741</v>
      </c>
      <c r="K16485" s="1" t="s">
        <v>198</v>
      </c>
      <c r="M16485" s="1" t="s">
        <v>21742</v>
      </c>
      <c r="N16485" s="1" t="s">
        <v>41</v>
      </c>
      <c r="O16485" s="1">
        <v>20260630</v>
      </c>
      <c r="P16485" s="1" t="s">
        <v>540</v>
      </c>
      <c r="Q16485" s="1" t="s">
        <v>195</v>
      </c>
      <c r="R16485" s="1" t="s">
        <v>5051</v>
      </c>
      <c r="X16485" s="1" t="s">
        <v>44</v>
      </c>
      <c r="Z16485" s="1">
        <v>4987901107594</v>
      </c>
      <c r="AB16485" s="1">
        <v>24987901126308</v>
      </c>
    </row>
    <row r="16486" spans="1:33" x14ac:dyDescent="0.45">
      <c r="A16486" s="1" t="s">
        <v>193</v>
      </c>
      <c r="B16486" s="1" t="s">
        <v>21740</v>
      </c>
      <c r="C16486" s="1">
        <v>14987901126400</v>
      </c>
      <c r="D16486" s="1">
        <v>40</v>
      </c>
      <c r="F16486" s="1">
        <v>10</v>
      </c>
      <c r="G16486" s="1" t="s">
        <v>195</v>
      </c>
      <c r="H16486" s="1" t="s">
        <v>35</v>
      </c>
      <c r="I16486" s="1" t="s">
        <v>196</v>
      </c>
      <c r="J16486" s="1" t="s">
        <v>21741</v>
      </c>
      <c r="K16486" s="1" t="s">
        <v>198</v>
      </c>
      <c r="M16486" s="1" t="s">
        <v>21742</v>
      </c>
      <c r="N16486" s="1" t="s">
        <v>41</v>
      </c>
      <c r="O16486" s="1">
        <v>20260630</v>
      </c>
      <c r="P16486" s="1" t="s">
        <v>540</v>
      </c>
      <c r="Q16486" s="1" t="s">
        <v>195</v>
      </c>
      <c r="R16486" s="1" t="s">
        <v>5051</v>
      </c>
      <c r="X16486" s="1" t="s">
        <v>44</v>
      </c>
      <c r="Z16486" s="1">
        <v>4987901107594</v>
      </c>
      <c r="AB16486" s="1">
        <v>24987901126407</v>
      </c>
    </row>
    <row r="16487" spans="1:33" x14ac:dyDescent="0.45">
      <c r="A16487" s="1" t="s">
        <v>193</v>
      </c>
      <c r="B16487" s="1" t="s">
        <v>21743</v>
      </c>
      <c r="C16487" s="1">
        <v>14987123160237</v>
      </c>
      <c r="D16487" s="1">
        <v>20</v>
      </c>
      <c r="F16487" s="1">
        <v>10</v>
      </c>
      <c r="G16487" s="1" t="s">
        <v>195</v>
      </c>
      <c r="H16487" s="1" t="s">
        <v>35</v>
      </c>
      <c r="I16487" s="1" t="s">
        <v>196</v>
      </c>
      <c r="J16487" s="1" t="s">
        <v>21744</v>
      </c>
      <c r="K16487" s="1" t="s">
        <v>198</v>
      </c>
      <c r="M16487" s="1" t="s">
        <v>21745</v>
      </c>
      <c r="N16487" s="1" t="s">
        <v>41</v>
      </c>
      <c r="O16487" s="1">
        <v>20260630</v>
      </c>
      <c r="P16487" s="1" t="s">
        <v>201</v>
      </c>
      <c r="Q16487" s="1" t="s">
        <v>195</v>
      </c>
      <c r="R16487" s="1" t="s">
        <v>5051</v>
      </c>
      <c r="X16487" s="1" t="s">
        <v>44</v>
      </c>
      <c r="Z16487" s="1">
        <v>4987123513135</v>
      </c>
      <c r="AB16487" s="1">
        <v>24987123160234</v>
      </c>
    </row>
    <row r="16488" spans="1:33" x14ac:dyDescent="0.45">
      <c r="A16488" s="1" t="s">
        <v>193</v>
      </c>
      <c r="B16488" s="1" t="s">
        <v>21746</v>
      </c>
      <c r="C16488" s="1">
        <v>14987045480413</v>
      </c>
      <c r="D16488" s="1">
        <v>20</v>
      </c>
      <c r="F16488" s="1">
        <v>10</v>
      </c>
      <c r="G16488" s="1" t="s">
        <v>195</v>
      </c>
      <c r="H16488" s="1" t="s">
        <v>35</v>
      </c>
      <c r="I16488" s="1" t="s">
        <v>196</v>
      </c>
      <c r="J16488" s="1" t="s">
        <v>21747</v>
      </c>
      <c r="K16488" s="1" t="s">
        <v>198</v>
      </c>
      <c r="M16488" s="1" t="s">
        <v>21748</v>
      </c>
      <c r="N16488" s="1" t="s">
        <v>41</v>
      </c>
      <c r="O16488" s="1">
        <v>20260630</v>
      </c>
      <c r="P16488" s="1" t="s">
        <v>7261</v>
      </c>
      <c r="Q16488" s="1" t="s">
        <v>195</v>
      </c>
      <c r="R16488" s="1" t="s">
        <v>5051</v>
      </c>
      <c r="X16488" s="1" t="s">
        <v>44</v>
      </c>
      <c r="Z16488" s="1">
        <v>4987045480409</v>
      </c>
    </row>
    <row r="16489" spans="1:33" x14ac:dyDescent="0.45">
      <c r="A16489" s="1" t="s">
        <v>193</v>
      </c>
      <c r="B16489" s="1" t="s">
        <v>21749</v>
      </c>
      <c r="C16489" s="1">
        <v>14987080216114</v>
      </c>
      <c r="D16489" s="1">
        <v>20</v>
      </c>
      <c r="F16489" s="1">
        <v>10</v>
      </c>
      <c r="G16489" s="1" t="s">
        <v>195</v>
      </c>
      <c r="H16489" s="1" t="s">
        <v>35</v>
      </c>
      <c r="I16489" s="1" t="s">
        <v>196</v>
      </c>
      <c r="J16489" s="1" t="s">
        <v>21750</v>
      </c>
      <c r="K16489" s="1" t="s">
        <v>198</v>
      </c>
      <c r="M16489" s="1" t="s">
        <v>21751</v>
      </c>
      <c r="N16489" s="1" t="s">
        <v>41</v>
      </c>
      <c r="O16489" s="1">
        <v>20260630</v>
      </c>
      <c r="P16489" s="1" t="s">
        <v>490</v>
      </c>
      <c r="Q16489" s="1" t="s">
        <v>195</v>
      </c>
      <c r="R16489" s="1" t="s">
        <v>5051</v>
      </c>
      <c r="X16489" s="1" t="s">
        <v>44</v>
      </c>
      <c r="Z16489" s="1">
        <v>4987080907374</v>
      </c>
      <c r="AB16489" s="1">
        <v>24987080216111</v>
      </c>
    </row>
    <row r="16490" spans="1:33" x14ac:dyDescent="0.45">
      <c r="A16490" s="1" t="s">
        <v>193</v>
      </c>
      <c r="B16490" s="1" t="s">
        <v>21749</v>
      </c>
      <c r="C16490" s="1">
        <v>14987080216121</v>
      </c>
      <c r="D16490" s="1">
        <v>40</v>
      </c>
      <c r="F16490" s="1">
        <v>10</v>
      </c>
      <c r="G16490" s="1" t="s">
        <v>195</v>
      </c>
      <c r="H16490" s="1" t="s">
        <v>35</v>
      </c>
      <c r="I16490" s="1" t="s">
        <v>196</v>
      </c>
      <c r="J16490" s="1" t="s">
        <v>21750</v>
      </c>
      <c r="K16490" s="1" t="s">
        <v>198</v>
      </c>
      <c r="M16490" s="1" t="s">
        <v>21751</v>
      </c>
      <c r="N16490" s="1" t="s">
        <v>41</v>
      </c>
      <c r="O16490" s="1">
        <v>20260630</v>
      </c>
      <c r="P16490" s="1" t="s">
        <v>490</v>
      </c>
      <c r="Q16490" s="1" t="s">
        <v>195</v>
      </c>
      <c r="R16490" s="1" t="s">
        <v>5051</v>
      </c>
      <c r="X16490" s="1" t="s">
        <v>44</v>
      </c>
      <c r="Z16490" s="1">
        <v>4987080907374</v>
      </c>
      <c r="AF16490" s="1">
        <v>20230531</v>
      </c>
    </row>
    <row r="16491" spans="1:33" x14ac:dyDescent="0.45">
      <c r="A16491" s="1" t="s">
        <v>193</v>
      </c>
      <c r="B16491" s="1" t="s">
        <v>21752</v>
      </c>
      <c r="C16491" s="1">
        <v>14987114179507</v>
      </c>
      <c r="D16491" s="1">
        <v>20</v>
      </c>
      <c r="F16491" s="1">
        <v>10</v>
      </c>
      <c r="G16491" s="1" t="s">
        <v>195</v>
      </c>
      <c r="H16491" s="1" t="s">
        <v>35</v>
      </c>
      <c r="I16491" s="1" t="s">
        <v>196</v>
      </c>
      <c r="J16491" s="1" t="s">
        <v>21753</v>
      </c>
      <c r="K16491" s="1" t="s">
        <v>198</v>
      </c>
      <c r="M16491" s="1" t="s">
        <v>21754</v>
      </c>
      <c r="N16491" s="1" t="s">
        <v>41</v>
      </c>
      <c r="O16491" s="1">
        <v>20260630</v>
      </c>
      <c r="P16491" s="1" t="s">
        <v>539</v>
      </c>
      <c r="Q16491" s="1" t="s">
        <v>195</v>
      </c>
      <c r="R16491" s="1" t="s">
        <v>5051</v>
      </c>
      <c r="X16491" s="1" t="s">
        <v>44</v>
      </c>
      <c r="Z16491" s="1">
        <v>4987114179593</v>
      </c>
      <c r="AB16491" s="1">
        <v>24987114179504</v>
      </c>
      <c r="AF16491" s="1">
        <v>20220628</v>
      </c>
      <c r="AG16491" s="1">
        <v>202411</v>
      </c>
    </row>
    <row r="16492" spans="1:33" x14ac:dyDescent="0.45">
      <c r="A16492" s="1" t="s">
        <v>193</v>
      </c>
      <c r="B16492" s="1" t="s">
        <v>21752</v>
      </c>
      <c r="C16492" s="1">
        <v>14987114179606</v>
      </c>
      <c r="D16492" s="1">
        <v>40</v>
      </c>
      <c r="F16492" s="1">
        <v>10</v>
      </c>
      <c r="G16492" s="1" t="s">
        <v>195</v>
      </c>
      <c r="H16492" s="1" t="s">
        <v>35</v>
      </c>
      <c r="I16492" s="1" t="s">
        <v>196</v>
      </c>
      <c r="J16492" s="1" t="s">
        <v>21753</v>
      </c>
      <c r="K16492" s="1" t="s">
        <v>198</v>
      </c>
      <c r="M16492" s="1" t="s">
        <v>21754</v>
      </c>
      <c r="N16492" s="1" t="s">
        <v>41</v>
      </c>
      <c r="O16492" s="1">
        <v>20260630</v>
      </c>
      <c r="P16492" s="1" t="s">
        <v>539</v>
      </c>
      <c r="Q16492" s="1" t="s">
        <v>195</v>
      </c>
      <c r="R16492" s="1" t="s">
        <v>5051</v>
      </c>
      <c r="X16492" s="1" t="s">
        <v>44</v>
      </c>
      <c r="Z16492" s="1">
        <v>4987114179593</v>
      </c>
      <c r="AB16492" s="1">
        <v>24987114179603</v>
      </c>
      <c r="AF16492" s="1">
        <v>20220628</v>
      </c>
      <c r="AG16492" s="1">
        <v>202411</v>
      </c>
    </row>
    <row r="16493" spans="1:33" x14ac:dyDescent="0.45">
      <c r="A16493" s="1" t="s">
        <v>193</v>
      </c>
      <c r="B16493" s="1" t="s">
        <v>21755</v>
      </c>
      <c r="C16493" s="1">
        <v>14987901107508</v>
      </c>
      <c r="D16493" s="1">
        <v>20</v>
      </c>
      <c r="F16493" s="1">
        <v>10</v>
      </c>
      <c r="G16493" s="1" t="s">
        <v>195</v>
      </c>
      <c r="H16493" s="1" t="s">
        <v>35</v>
      </c>
      <c r="I16493" s="1" t="s">
        <v>196</v>
      </c>
      <c r="J16493" s="1" t="s">
        <v>21753</v>
      </c>
      <c r="K16493" s="1" t="s">
        <v>198</v>
      </c>
      <c r="M16493" s="1" t="s">
        <v>21754</v>
      </c>
      <c r="N16493" s="1" t="s">
        <v>41</v>
      </c>
      <c r="O16493" s="1">
        <v>20260630</v>
      </c>
      <c r="P16493" s="1" t="s">
        <v>540</v>
      </c>
      <c r="Q16493" s="1" t="s">
        <v>195</v>
      </c>
      <c r="R16493" s="1" t="s">
        <v>5051</v>
      </c>
      <c r="X16493" s="1" t="s">
        <v>44</v>
      </c>
      <c r="Z16493" s="1">
        <v>4987114179593</v>
      </c>
      <c r="AA16493" s="1" t="s">
        <v>543</v>
      </c>
      <c r="AB16493" s="1">
        <v>24987901107505</v>
      </c>
    </row>
    <row r="16494" spans="1:33" x14ac:dyDescent="0.45">
      <c r="A16494" s="1" t="s">
        <v>193</v>
      </c>
      <c r="B16494" s="1" t="s">
        <v>21755</v>
      </c>
      <c r="C16494" s="1">
        <v>14987901107607</v>
      </c>
      <c r="D16494" s="1">
        <v>40</v>
      </c>
      <c r="F16494" s="1">
        <v>10</v>
      </c>
      <c r="G16494" s="1" t="s">
        <v>195</v>
      </c>
      <c r="H16494" s="1" t="s">
        <v>35</v>
      </c>
      <c r="I16494" s="1" t="s">
        <v>196</v>
      </c>
      <c r="J16494" s="1" t="s">
        <v>21753</v>
      </c>
      <c r="K16494" s="1" t="s">
        <v>198</v>
      </c>
      <c r="M16494" s="1" t="s">
        <v>21754</v>
      </c>
      <c r="N16494" s="1" t="s">
        <v>41</v>
      </c>
      <c r="O16494" s="1">
        <v>20260630</v>
      </c>
      <c r="P16494" s="1" t="s">
        <v>540</v>
      </c>
      <c r="Q16494" s="1" t="s">
        <v>195</v>
      </c>
      <c r="R16494" s="1" t="s">
        <v>5051</v>
      </c>
      <c r="X16494" s="1" t="s">
        <v>44</v>
      </c>
      <c r="Z16494" s="1">
        <v>4987114179593</v>
      </c>
      <c r="AA16494" s="1" t="s">
        <v>543</v>
      </c>
      <c r="AB16494" s="1">
        <v>24987901107604</v>
      </c>
    </row>
    <row r="16495" spans="1:33" x14ac:dyDescent="0.45">
      <c r="A16495" s="1" t="s">
        <v>193</v>
      </c>
      <c r="B16495" s="1" t="s">
        <v>21756</v>
      </c>
      <c r="C16495" s="1">
        <v>14987060310276</v>
      </c>
      <c r="D16495" s="1">
        <v>20</v>
      </c>
      <c r="F16495" s="1">
        <v>10</v>
      </c>
      <c r="G16495" s="1" t="s">
        <v>195</v>
      </c>
      <c r="H16495" s="1" t="s">
        <v>35</v>
      </c>
      <c r="I16495" s="1" t="s">
        <v>196</v>
      </c>
      <c r="J16495" s="1" t="s">
        <v>21757</v>
      </c>
      <c r="K16495" s="1" t="s">
        <v>198</v>
      </c>
      <c r="M16495" s="1" t="s">
        <v>21758</v>
      </c>
      <c r="N16495" s="1" t="s">
        <v>41</v>
      </c>
      <c r="O16495" s="1">
        <v>20260630</v>
      </c>
      <c r="P16495" s="1" t="s">
        <v>595</v>
      </c>
      <c r="Q16495" s="1" t="s">
        <v>195</v>
      </c>
      <c r="R16495" s="1" t="s">
        <v>5051</v>
      </c>
      <c r="X16495" s="1" t="s">
        <v>44</v>
      </c>
      <c r="Z16495" s="1">
        <v>4987060510273</v>
      </c>
      <c r="AB16495" s="1">
        <v>24987060310273</v>
      </c>
    </row>
    <row r="16496" spans="1:33" x14ac:dyDescent="0.45">
      <c r="A16496" s="1" t="s">
        <v>193</v>
      </c>
      <c r="B16496" s="1" t="s">
        <v>21759</v>
      </c>
      <c r="C16496" s="1">
        <v>14987792102330</v>
      </c>
      <c r="D16496" s="1">
        <v>100</v>
      </c>
      <c r="F16496" s="1">
        <v>10</v>
      </c>
      <c r="G16496" s="1" t="s">
        <v>195</v>
      </c>
      <c r="H16496" s="1" t="s">
        <v>35</v>
      </c>
      <c r="I16496" s="1" t="s">
        <v>196</v>
      </c>
      <c r="J16496" s="1" t="s">
        <v>21760</v>
      </c>
      <c r="K16496" s="1" t="s">
        <v>650</v>
      </c>
      <c r="L16496" s="1" t="s">
        <v>21761</v>
      </c>
      <c r="M16496" s="1" t="s">
        <v>21760</v>
      </c>
      <c r="N16496" s="1" t="s">
        <v>41</v>
      </c>
      <c r="O16496" s="1">
        <v>20260630</v>
      </c>
      <c r="P16496" s="1" t="s">
        <v>786</v>
      </c>
      <c r="Q16496" s="1" t="s">
        <v>195</v>
      </c>
      <c r="R16496" s="1" t="s">
        <v>43</v>
      </c>
      <c r="S16496" s="1">
        <v>20200618</v>
      </c>
      <c r="X16496" s="1" t="s">
        <v>44</v>
      </c>
      <c r="Z16496" s="1">
        <v>4987792702045</v>
      </c>
    </row>
    <row r="16497" spans="1:32" x14ac:dyDescent="0.45">
      <c r="A16497" s="1" t="s">
        <v>193</v>
      </c>
      <c r="B16497" s="1" t="s">
        <v>21762</v>
      </c>
      <c r="C16497" s="1">
        <v>14987123162033</v>
      </c>
      <c r="D16497" s="1">
        <v>100</v>
      </c>
      <c r="F16497" s="1">
        <v>10</v>
      </c>
      <c r="G16497" s="1" t="s">
        <v>195</v>
      </c>
      <c r="H16497" s="1" t="s">
        <v>35</v>
      </c>
      <c r="I16497" s="1" t="s">
        <v>196</v>
      </c>
      <c r="J16497" s="1" t="s">
        <v>21763</v>
      </c>
      <c r="K16497" s="1" t="s">
        <v>650</v>
      </c>
      <c r="L16497" s="1" t="s">
        <v>21764</v>
      </c>
      <c r="M16497" s="1" t="s">
        <v>21763</v>
      </c>
      <c r="N16497" s="1" t="s">
        <v>41</v>
      </c>
      <c r="O16497" s="1">
        <v>20260630</v>
      </c>
      <c r="P16497" s="1" t="s">
        <v>201</v>
      </c>
      <c r="Q16497" s="1" t="s">
        <v>195</v>
      </c>
      <c r="R16497" s="1" t="s">
        <v>43</v>
      </c>
      <c r="S16497" s="1">
        <v>20200618</v>
      </c>
      <c r="X16497" s="1" t="s">
        <v>44</v>
      </c>
      <c r="Z16497" s="1">
        <v>4987123514651</v>
      </c>
      <c r="AB16497" s="1">
        <v>24987123162030</v>
      </c>
    </row>
    <row r="16498" spans="1:32" x14ac:dyDescent="0.45">
      <c r="A16498" s="1" t="s">
        <v>193</v>
      </c>
      <c r="B16498" s="1" t="s">
        <v>21765</v>
      </c>
      <c r="C16498" s="1">
        <v>14987080146114</v>
      </c>
      <c r="D16498" s="1">
        <v>100</v>
      </c>
      <c r="F16498" s="1">
        <v>10</v>
      </c>
      <c r="G16498" s="1" t="s">
        <v>195</v>
      </c>
      <c r="H16498" s="1" t="s">
        <v>35</v>
      </c>
      <c r="I16498" s="1" t="s">
        <v>196</v>
      </c>
      <c r="J16498" s="1" t="s">
        <v>21766</v>
      </c>
      <c r="K16498" s="1" t="s">
        <v>650</v>
      </c>
      <c r="L16498" s="1" t="s">
        <v>21767</v>
      </c>
      <c r="M16498" s="1" t="s">
        <v>21766</v>
      </c>
      <c r="N16498" s="1" t="s">
        <v>41</v>
      </c>
      <c r="O16498" s="1">
        <v>20260630</v>
      </c>
      <c r="P16498" s="1" t="s">
        <v>490</v>
      </c>
      <c r="Q16498" s="1" t="s">
        <v>195</v>
      </c>
      <c r="R16498" s="1" t="s">
        <v>43</v>
      </c>
      <c r="S16498" s="1">
        <v>20200618</v>
      </c>
      <c r="X16498" s="1" t="s">
        <v>44</v>
      </c>
      <c r="Z16498" s="1">
        <v>4987080908845</v>
      </c>
      <c r="AB16498" s="1">
        <v>24987080146111</v>
      </c>
    </row>
    <row r="16499" spans="1:32" x14ac:dyDescent="0.45">
      <c r="A16499" s="1" t="s">
        <v>193</v>
      </c>
      <c r="B16499" s="1" t="s">
        <v>21768</v>
      </c>
      <c r="C16499" s="1">
        <v>14987614426309</v>
      </c>
      <c r="D16499" s="1">
        <v>100</v>
      </c>
      <c r="F16499" s="1">
        <v>10</v>
      </c>
      <c r="G16499" s="1" t="s">
        <v>195</v>
      </c>
      <c r="H16499" s="1" t="s">
        <v>35</v>
      </c>
      <c r="I16499" s="1" t="s">
        <v>196</v>
      </c>
      <c r="J16499" s="1" t="s">
        <v>21769</v>
      </c>
      <c r="K16499" s="1" t="s">
        <v>650</v>
      </c>
      <c r="L16499" s="1" t="s">
        <v>21770</v>
      </c>
      <c r="M16499" s="1" t="s">
        <v>21769</v>
      </c>
      <c r="N16499" s="1" t="s">
        <v>41</v>
      </c>
      <c r="O16499" s="1">
        <v>20260630</v>
      </c>
      <c r="P16499" s="1" t="s">
        <v>1134</v>
      </c>
      <c r="Q16499" s="1" t="s">
        <v>195</v>
      </c>
      <c r="R16499" s="1" t="s">
        <v>43</v>
      </c>
      <c r="S16499" s="1">
        <v>20200618</v>
      </c>
      <c r="X16499" s="1" t="s">
        <v>44</v>
      </c>
      <c r="Z16499" s="1">
        <v>4987614426364</v>
      </c>
      <c r="AB16499" s="1">
        <v>24987614426306</v>
      </c>
    </row>
    <row r="16500" spans="1:32" x14ac:dyDescent="0.45">
      <c r="A16500" s="1" t="s">
        <v>193</v>
      </c>
      <c r="B16500" s="1" t="s">
        <v>21771</v>
      </c>
      <c r="C16500" s="1">
        <v>14987173019134</v>
      </c>
      <c r="D16500" s="1">
        <v>100</v>
      </c>
      <c r="F16500" s="1">
        <v>10</v>
      </c>
      <c r="G16500" s="1" t="s">
        <v>195</v>
      </c>
      <c r="H16500" s="1" t="s">
        <v>35</v>
      </c>
      <c r="I16500" s="1" t="s">
        <v>196</v>
      </c>
      <c r="J16500" s="1" t="s">
        <v>21772</v>
      </c>
      <c r="K16500" s="1" t="s">
        <v>650</v>
      </c>
      <c r="L16500" s="1" t="s">
        <v>21773</v>
      </c>
      <c r="M16500" s="1" t="s">
        <v>21772</v>
      </c>
      <c r="N16500" s="1" t="s">
        <v>41</v>
      </c>
      <c r="O16500" s="1">
        <v>20260630</v>
      </c>
      <c r="P16500" s="1" t="s">
        <v>680</v>
      </c>
      <c r="Q16500" s="1" t="s">
        <v>195</v>
      </c>
      <c r="R16500" s="1" t="s">
        <v>43</v>
      </c>
      <c r="S16500" s="1">
        <v>20211209</v>
      </c>
      <c r="X16500" s="1" t="s">
        <v>44</v>
      </c>
      <c r="Z16500" s="1">
        <v>4987173118014</v>
      </c>
      <c r="AB16500" s="1">
        <v>24987173019131</v>
      </c>
    </row>
    <row r="16501" spans="1:32" x14ac:dyDescent="0.45">
      <c r="A16501" s="1" t="s">
        <v>193</v>
      </c>
      <c r="B16501" s="1" t="s">
        <v>21774</v>
      </c>
      <c r="C16501" s="1">
        <v>14987190001631</v>
      </c>
      <c r="D16501" s="1">
        <v>100</v>
      </c>
      <c r="F16501" s="1">
        <v>10</v>
      </c>
      <c r="G16501" s="1" t="s">
        <v>195</v>
      </c>
      <c r="H16501" s="1" t="s">
        <v>35</v>
      </c>
      <c r="I16501" s="1" t="s">
        <v>196</v>
      </c>
      <c r="J16501" s="1" t="s">
        <v>21775</v>
      </c>
      <c r="K16501" s="1" t="s">
        <v>650</v>
      </c>
      <c r="L16501" s="1" t="s">
        <v>21776</v>
      </c>
      <c r="M16501" s="1" t="s">
        <v>21775</v>
      </c>
      <c r="N16501" s="1" t="s">
        <v>41</v>
      </c>
      <c r="O16501" s="1">
        <v>20260630</v>
      </c>
      <c r="P16501" s="1" t="s">
        <v>267</v>
      </c>
      <c r="Q16501" s="1" t="s">
        <v>195</v>
      </c>
      <c r="R16501" s="1" t="s">
        <v>43</v>
      </c>
      <c r="S16501" s="1">
        <v>20200618</v>
      </c>
      <c r="X16501" s="1" t="s">
        <v>44</v>
      </c>
      <c r="Z16501" s="1">
        <v>4987190694102</v>
      </c>
      <c r="AB16501" s="1">
        <v>24987190001638</v>
      </c>
    </row>
    <row r="16502" spans="1:32" x14ac:dyDescent="0.45">
      <c r="A16502" s="1" t="s">
        <v>193</v>
      </c>
      <c r="B16502" s="1" t="s">
        <v>21777</v>
      </c>
      <c r="C16502" s="1">
        <v>14987197406101</v>
      </c>
      <c r="D16502" s="1">
        <v>100</v>
      </c>
      <c r="F16502" s="1">
        <v>10</v>
      </c>
      <c r="G16502" s="1" t="s">
        <v>195</v>
      </c>
      <c r="H16502" s="1" t="s">
        <v>35</v>
      </c>
      <c r="I16502" s="1" t="s">
        <v>196</v>
      </c>
      <c r="J16502" s="1" t="s">
        <v>21778</v>
      </c>
      <c r="K16502" s="1" t="s">
        <v>650</v>
      </c>
      <c r="L16502" s="1" t="s">
        <v>21779</v>
      </c>
      <c r="M16502" s="1" t="s">
        <v>21778</v>
      </c>
      <c r="N16502" s="1" t="s">
        <v>41</v>
      </c>
      <c r="O16502" s="1">
        <v>20260630</v>
      </c>
      <c r="P16502" s="1" t="s">
        <v>386</v>
      </c>
      <c r="Q16502" s="1" t="s">
        <v>195</v>
      </c>
      <c r="R16502" s="1" t="s">
        <v>43</v>
      </c>
      <c r="S16502" s="1">
        <v>20200618</v>
      </c>
      <c r="X16502" s="1" t="s">
        <v>44</v>
      </c>
      <c r="Z16502" s="1">
        <v>4987197406012</v>
      </c>
      <c r="AB16502" s="1">
        <v>24987197406108</v>
      </c>
    </row>
    <row r="16503" spans="1:32" x14ac:dyDescent="0.45">
      <c r="A16503" s="1" t="s">
        <v>193</v>
      </c>
      <c r="B16503" s="1" t="s">
        <v>21780</v>
      </c>
      <c r="C16503" s="1">
        <v>14987060309430</v>
      </c>
      <c r="D16503" s="1">
        <v>100</v>
      </c>
      <c r="F16503" s="1">
        <v>10</v>
      </c>
      <c r="G16503" s="1" t="s">
        <v>195</v>
      </c>
      <c r="H16503" s="1" t="s">
        <v>35</v>
      </c>
      <c r="I16503" s="1" t="s">
        <v>196</v>
      </c>
      <c r="J16503" s="1" t="s">
        <v>21781</v>
      </c>
      <c r="K16503" s="1" t="s">
        <v>650</v>
      </c>
      <c r="L16503" s="1" t="s">
        <v>21782</v>
      </c>
      <c r="M16503" s="1" t="s">
        <v>21781</v>
      </c>
      <c r="N16503" s="1" t="s">
        <v>41</v>
      </c>
      <c r="O16503" s="1">
        <v>20260630</v>
      </c>
      <c r="P16503" s="1" t="s">
        <v>595</v>
      </c>
      <c r="Q16503" s="1" t="s">
        <v>195</v>
      </c>
      <c r="R16503" s="1" t="s">
        <v>43</v>
      </c>
      <c r="S16503" s="1">
        <v>20200618</v>
      </c>
      <c r="X16503" s="1" t="s">
        <v>44</v>
      </c>
      <c r="Z16503" s="1">
        <v>4987060509437</v>
      </c>
      <c r="AB16503" s="1">
        <v>24987060309437</v>
      </c>
    </row>
    <row r="16504" spans="1:32" x14ac:dyDescent="0.45">
      <c r="A16504" s="1" t="s">
        <v>193</v>
      </c>
      <c r="B16504" s="1" t="s">
        <v>21783</v>
      </c>
      <c r="C16504" s="1">
        <v>14987376332504</v>
      </c>
      <c r="D16504" s="1">
        <v>100</v>
      </c>
      <c r="F16504" s="1">
        <v>10</v>
      </c>
      <c r="G16504" s="1" t="s">
        <v>195</v>
      </c>
      <c r="H16504" s="1" t="s">
        <v>35</v>
      </c>
      <c r="I16504" s="1" t="s">
        <v>196</v>
      </c>
      <c r="J16504" s="1" t="s">
        <v>21784</v>
      </c>
      <c r="K16504" s="1" t="s">
        <v>650</v>
      </c>
      <c r="L16504" s="1" t="s">
        <v>21785</v>
      </c>
      <c r="M16504" s="1" t="s">
        <v>21784</v>
      </c>
      <c r="N16504" s="1" t="s">
        <v>41</v>
      </c>
      <c r="O16504" s="1">
        <v>20260630</v>
      </c>
      <c r="P16504" s="1" t="s">
        <v>276</v>
      </c>
      <c r="Q16504" s="1" t="s">
        <v>195</v>
      </c>
      <c r="R16504" s="1" t="s">
        <v>43</v>
      </c>
      <c r="S16504" s="1">
        <v>20200618</v>
      </c>
      <c r="X16504" s="1" t="s">
        <v>44</v>
      </c>
      <c r="Z16504" s="1">
        <v>4987376332552</v>
      </c>
      <c r="AB16504" s="1">
        <v>24987376332501</v>
      </c>
    </row>
    <row r="16505" spans="1:32" x14ac:dyDescent="0.45">
      <c r="A16505" s="1" t="s">
        <v>193</v>
      </c>
      <c r="B16505" s="1" t="s">
        <v>21786</v>
      </c>
      <c r="C16505" s="1">
        <v>14987792102637</v>
      </c>
      <c r="D16505" s="1">
        <v>60</v>
      </c>
      <c r="F16505" s="1">
        <v>10</v>
      </c>
      <c r="G16505" s="1" t="s">
        <v>195</v>
      </c>
      <c r="H16505" s="1" t="s">
        <v>35</v>
      </c>
      <c r="I16505" s="1" t="s">
        <v>196</v>
      </c>
      <c r="J16505" s="1" t="s">
        <v>21787</v>
      </c>
      <c r="K16505" s="1" t="s">
        <v>260</v>
      </c>
      <c r="L16505" s="1" t="s">
        <v>21788</v>
      </c>
      <c r="M16505" s="1" t="s">
        <v>21787</v>
      </c>
      <c r="N16505" s="1" t="s">
        <v>41</v>
      </c>
      <c r="O16505" s="1">
        <v>20260630</v>
      </c>
      <c r="P16505" s="1" t="s">
        <v>786</v>
      </c>
      <c r="Q16505" s="1" t="s">
        <v>195</v>
      </c>
      <c r="R16505" s="1" t="s">
        <v>43</v>
      </c>
      <c r="S16505" s="1">
        <v>20210617</v>
      </c>
      <c r="X16505" s="1" t="s">
        <v>44</v>
      </c>
      <c r="Z16505" s="1">
        <v>4987792702380</v>
      </c>
      <c r="AB16505" s="1">
        <v>24987792102634</v>
      </c>
    </row>
    <row r="16506" spans="1:32" x14ac:dyDescent="0.45">
      <c r="A16506" s="1" t="s">
        <v>193</v>
      </c>
      <c r="B16506" s="1" t="s">
        <v>21789</v>
      </c>
      <c r="C16506" s="1">
        <v>14987233106842</v>
      </c>
      <c r="D16506" s="1">
        <v>20</v>
      </c>
      <c r="F16506" s="1">
        <v>10</v>
      </c>
      <c r="G16506" s="1" t="s">
        <v>195</v>
      </c>
      <c r="H16506" s="1" t="s">
        <v>35</v>
      </c>
      <c r="I16506" s="1" t="s">
        <v>196</v>
      </c>
      <c r="J16506" s="1" t="s">
        <v>21790</v>
      </c>
      <c r="K16506" s="1" t="s">
        <v>260</v>
      </c>
      <c r="L16506" s="1" t="s">
        <v>21791</v>
      </c>
      <c r="M16506" s="1" t="s">
        <v>21790</v>
      </c>
      <c r="N16506" s="1" t="s">
        <v>41</v>
      </c>
      <c r="O16506" s="1">
        <v>20260630</v>
      </c>
      <c r="P16506" s="1" t="s">
        <v>699</v>
      </c>
      <c r="Q16506" s="1" t="s">
        <v>195</v>
      </c>
      <c r="R16506" s="1" t="s">
        <v>43</v>
      </c>
      <c r="S16506" s="1">
        <v>20210617</v>
      </c>
      <c r="X16506" s="1" t="s">
        <v>44</v>
      </c>
      <c r="Z16506" s="1">
        <v>4987233746256</v>
      </c>
      <c r="AB16506" s="1">
        <v>24987233106849</v>
      </c>
      <c r="AF16506" s="1">
        <v>20220331</v>
      </c>
    </row>
    <row r="16507" spans="1:32" x14ac:dyDescent="0.45">
      <c r="A16507" s="1" t="s">
        <v>193</v>
      </c>
      <c r="B16507" s="1" t="s">
        <v>21789</v>
      </c>
      <c r="C16507" s="1">
        <v>14987142471017</v>
      </c>
      <c r="D16507" s="1">
        <v>20</v>
      </c>
      <c r="F16507" s="1">
        <v>10</v>
      </c>
      <c r="G16507" s="1" t="s">
        <v>195</v>
      </c>
      <c r="H16507" s="1" t="s">
        <v>35</v>
      </c>
      <c r="I16507" s="1" t="s">
        <v>196</v>
      </c>
      <c r="J16507" s="1" t="s">
        <v>21790</v>
      </c>
      <c r="K16507" s="1" t="s">
        <v>260</v>
      </c>
      <c r="L16507" s="1" t="s">
        <v>21791</v>
      </c>
      <c r="M16507" s="1" t="s">
        <v>21790</v>
      </c>
      <c r="N16507" s="1" t="s">
        <v>41</v>
      </c>
      <c r="O16507" s="1">
        <v>20260630</v>
      </c>
      <c r="P16507" s="1" t="s">
        <v>700</v>
      </c>
      <c r="Q16507" s="1" t="s">
        <v>195</v>
      </c>
      <c r="R16507" s="1" t="s">
        <v>43</v>
      </c>
      <c r="S16507" s="1">
        <v>20210617</v>
      </c>
      <c r="X16507" s="1" t="s">
        <v>44</v>
      </c>
      <c r="Z16507" s="1">
        <v>4987142999095</v>
      </c>
      <c r="AB16507" s="1">
        <v>24987142471014</v>
      </c>
    </row>
    <row r="16508" spans="1:32" x14ac:dyDescent="0.45">
      <c r="A16508" s="1" t="s">
        <v>193</v>
      </c>
      <c r="B16508" s="1" t="s">
        <v>21792</v>
      </c>
      <c r="C16508" s="1">
        <v>14987080310119</v>
      </c>
      <c r="D16508" s="1">
        <v>60</v>
      </c>
      <c r="F16508" s="1">
        <v>10</v>
      </c>
      <c r="G16508" s="1" t="s">
        <v>195</v>
      </c>
      <c r="H16508" s="1" t="s">
        <v>35</v>
      </c>
      <c r="I16508" s="1" t="s">
        <v>196</v>
      </c>
      <c r="J16508" s="1" t="s">
        <v>21793</v>
      </c>
      <c r="K16508" s="1" t="s">
        <v>260</v>
      </c>
      <c r="L16508" s="1" t="s">
        <v>21794</v>
      </c>
      <c r="M16508" s="1" t="s">
        <v>21793</v>
      </c>
      <c r="N16508" s="1" t="s">
        <v>41</v>
      </c>
      <c r="O16508" s="1">
        <v>20260630</v>
      </c>
      <c r="P16508" s="1" t="s">
        <v>490</v>
      </c>
      <c r="Q16508" s="1" t="s">
        <v>195</v>
      </c>
      <c r="R16508" s="1" t="s">
        <v>43</v>
      </c>
      <c r="S16508" s="1">
        <v>20210617</v>
      </c>
      <c r="X16508" s="1" t="s">
        <v>44</v>
      </c>
      <c r="Z16508" s="1">
        <v>4987080909354</v>
      </c>
      <c r="AB16508" s="1">
        <v>24987080310116</v>
      </c>
    </row>
    <row r="16509" spans="1:32" x14ac:dyDescent="0.45">
      <c r="A16509" s="1" t="s">
        <v>193</v>
      </c>
      <c r="B16509" s="1" t="s">
        <v>21795</v>
      </c>
      <c r="C16509" s="1">
        <v>14987060309980</v>
      </c>
      <c r="D16509" s="1">
        <v>60</v>
      </c>
      <c r="F16509" s="1">
        <v>10</v>
      </c>
      <c r="G16509" s="1" t="s">
        <v>195</v>
      </c>
      <c r="H16509" s="1" t="s">
        <v>35</v>
      </c>
      <c r="I16509" s="1" t="s">
        <v>196</v>
      </c>
      <c r="J16509" s="1" t="s">
        <v>21796</v>
      </c>
      <c r="K16509" s="1" t="s">
        <v>260</v>
      </c>
      <c r="L16509" s="1" t="s">
        <v>21797</v>
      </c>
      <c r="M16509" s="1" t="s">
        <v>21796</v>
      </c>
      <c r="N16509" s="1" t="s">
        <v>41</v>
      </c>
      <c r="O16509" s="1">
        <v>20260630</v>
      </c>
      <c r="P16509" s="1" t="s">
        <v>595</v>
      </c>
      <c r="Q16509" s="1" t="s">
        <v>195</v>
      </c>
      <c r="R16509" s="1" t="s">
        <v>43</v>
      </c>
      <c r="S16509" s="1">
        <v>20210617</v>
      </c>
      <c r="X16509" s="1" t="s">
        <v>44</v>
      </c>
      <c r="Z16509" s="1">
        <v>4987060509987</v>
      </c>
      <c r="AB16509" s="1">
        <v>24987060309987</v>
      </c>
    </row>
    <row r="16510" spans="1:32" x14ac:dyDescent="0.45">
      <c r="A16510" s="1" t="s">
        <v>193</v>
      </c>
      <c r="B16510" s="1" t="s">
        <v>21795</v>
      </c>
      <c r="C16510" s="1">
        <v>14987885025836</v>
      </c>
      <c r="D16510" s="1">
        <v>60</v>
      </c>
      <c r="F16510" s="1">
        <v>10</v>
      </c>
      <c r="G16510" s="1" t="s">
        <v>195</v>
      </c>
      <c r="H16510" s="1" t="s">
        <v>35</v>
      </c>
      <c r="I16510" s="1" t="s">
        <v>196</v>
      </c>
      <c r="J16510" s="1" t="s">
        <v>21796</v>
      </c>
      <c r="K16510" s="1" t="s">
        <v>260</v>
      </c>
      <c r="L16510" s="1" t="s">
        <v>21797</v>
      </c>
      <c r="M16510" s="1" t="s">
        <v>21796</v>
      </c>
      <c r="N16510" s="1" t="s">
        <v>41</v>
      </c>
      <c r="O16510" s="1">
        <v>20260630</v>
      </c>
      <c r="P16510" s="1" t="s">
        <v>1282</v>
      </c>
      <c r="Q16510" s="1" t="s">
        <v>195</v>
      </c>
      <c r="R16510" s="1" t="s">
        <v>43</v>
      </c>
      <c r="S16510" s="1">
        <v>20210617</v>
      </c>
      <c r="X16510" s="1" t="s">
        <v>44</v>
      </c>
      <c r="Z16510" s="1">
        <v>4987060509987</v>
      </c>
      <c r="AB16510" s="1">
        <v>24987885025833</v>
      </c>
    </row>
    <row r="16511" spans="1:32" x14ac:dyDescent="0.45">
      <c r="A16511" s="1" t="s">
        <v>193</v>
      </c>
      <c r="B16511" s="1" t="s">
        <v>21795</v>
      </c>
      <c r="C16511" s="1">
        <v>14987086570715</v>
      </c>
      <c r="D16511" s="1">
        <v>60</v>
      </c>
      <c r="F16511" s="1">
        <v>10</v>
      </c>
      <c r="G16511" s="1" t="s">
        <v>195</v>
      </c>
      <c r="H16511" s="1" t="s">
        <v>35</v>
      </c>
      <c r="I16511" s="1" t="s">
        <v>196</v>
      </c>
      <c r="J16511" s="1" t="s">
        <v>21796</v>
      </c>
      <c r="K16511" s="1" t="s">
        <v>260</v>
      </c>
      <c r="L16511" s="1" t="s">
        <v>21797</v>
      </c>
      <c r="M16511" s="1" t="s">
        <v>21796</v>
      </c>
      <c r="N16511" s="1" t="s">
        <v>41</v>
      </c>
      <c r="O16511" s="1">
        <v>20260630</v>
      </c>
      <c r="P16511" s="1" t="s">
        <v>315</v>
      </c>
      <c r="Q16511" s="1" t="s">
        <v>195</v>
      </c>
      <c r="R16511" s="1" t="s">
        <v>43</v>
      </c>
      <c r="S16511" s="1">
        <v>20210617</v>
      </c>
      <c r="X16511" s="1" t="s">
        <v>44</v>
      </c>
      <c r="Z16511" s="1">
        <v>4987060509987</v>
      </c>
    </row>
    <row r="16512" spans="1:32" x14ac:dyDescent="0.45">
      <c r="A16512" s="1" t="s">
        <v>193</v>
      </c>
      <c r="B16512" s="1" t="s">
        <v>21798</v>
      </c>
      <c r="C16512" s="1">
        <v>14987915000154</v>
      </c>
      <c r="D16512" s="1">
        <v>20</v>
      </c>
      <c r="F16512" s="1">
        <v>10</v>
      </c>
      <c r="G16512" s="1" t="s">
        <v>195</v>
      </c>
      <c r="H16512" s="1" t="s">
        <v>35</v>
      </c>
      <c r="I16512" s="1" t="s">
        <v>196</v>
      </c>
      <c r="J16512" s="1" t="s">
        <v>21799</v>
      </c>
      <c r="K16512" s="1" t="s">
        <v>260</v>
      </c>
      <c r="M16512" s="1" t="s">
        <v>21800</v>
      </c>
      <c r="N16512" s="1" t="s">
        <v>41</v>
      </c>
      <c r="O16512" s="1">
        <v>20260630</v>
      </c>
      <c r="P16512" s="1" t="s">
        <v>17712</v>
      </c>
      <c r="Q16512" s="1" t="s">
        <v>195</v>
      </c>
      <c r="R16512" s="1" t="s">
        <v>5051</v>
      </c>
      <c r="X16512" s="1" t="s">
        <v>44</v>
      </c>
      <c r="Z16512" s="1">
        <v>4987915000140</v>
      </c>
    </row>
    <row r="16513" spans="1:33" x14ac:dyDescent="0.45">
      <c r="A16513" s="1" t="s">
        <v>193</v>
      </c>
      <c r="B16513" s="1" t="s">
        <v>21801</v>
      </c>
      <c r="C16513" s="1">
        <v>14987897141401</v>
      </c>
      <c r="D16513" s="1">
        <v>20</v>
      </c>
      <c r="F16513" s="1">
        <v>10</v>
      </c>
      <c r="G16513" s="1" t="s">
        <v>195</v>
      </c>
      <c r="H16513" s="1" t="s">
        <v>35</v>
      </c>
      <c r="I16513" s="1" t="s">
        <v>196</v>
      </c>
      <c r="J16513" s="1" t="s">
        <v>21802</v>
      </c>
      <c r="K16513" s="1" t="s">
        <v>260</v>
      </c>
      <c r="M16513" s="1" t="s">
        <v>21803</v>
      </c>
      <c r="N16513" s="1" t="s">
        <v>41</v>
      </c>
      <c r="O16513" s="1">
        <v>20260630</v>
      </c>
      <c r="P16513" s="1" t="s">
        <v>8740</v>
      </c>
      <c r="Q16513" s="1" t="s">
        <v>195</v>
      </c>
      <c r="R16513" s="1" t="s">
        <v>5051</v>
      </c>
      <c r="X16513" s="1" t="s">
        <v>44</v>
      </c>
      <c r="Z16513" s="1">
        <v>4987897941127</v>
      </c>
      <c r="AB16513" s="1">
        <v>24987897141408</v>
      </c>
    </row>
    <row r="16514" spans="1:33" x14ac:dyDescent="0.45">
      <c r="A16514" s="1" t="s">
        <v>193</v>
      </c>
      <c r="B16514" s="1" t="s">
        <v>21804</v>
      </c>
      <c r="C16514" s="1">
        <v>14987124910510</v>
      </c>
      <c r="D16514" s="1">
        <v>40</v>
      </c>
      <c r="F16514" s="1">
        <v>10</v>
      </c>
      <c r="G16514" s="1" t="s">
        <v>195</v>
      </c>
      <c r="H16514" s="1" t="s">
        <v>35</v>
      </c>
      <c r="I16514" s="1" t="s">
        <v>196</v>
      </c>
      <c r="J16514" s="1" t="s">
        <v>21805</v>
      </c>
      <c r="K16514" s="1" t="s">
        <v>260</v>
      </c>
      <c r="M16514" s="1" t="s">
        <v>21806</v>
      </c>
      <c r="N16514" s="1" t="s">
        <v>41</v>
      </c>
      <c r="O16514" s="1">
        <v>20260630</v>
      </c>
      <c r="P16514" s="1" t="s">
        <v>361</v>
      </c>
      <c r="Q16514" s="1" t="s">
        <v>195</v>
      </c>
      <c r="R16514" s="1" t="s">
        <v>5051</v>
      </c>
      <c r="X16514" s="1" t="s">
        <v>44</v>
      </c>
      <c r="Z16514" s="1">
        <v>4987124800616</v>
      </c>
      <c r="AB16514" s="1">
        <v>24987124910517</v>
      </c>
    </row>
    <row r="16515" spans="1:33" x14ac:dyDescent="0.45">
      <c r="A16515" s="1" t="s">
        <v>193</v>
      </c>
      <c r="B16515" s="1" t="s">
        <v>21804</v>
      </c>
      <c r="C16515" s="1">
        <v>14987124910602</v>
      </c>
      <c r="D16515" s="1">
        <v>20</v>
      </c>
      <c r="F16515" s="1">
        <v>10</v>
      </c>
      <c r="G16515" s="1" t="s">
        <v>195</v>
      </c>
      <c r="H16515" s="1" t="s">
        <v>35</v>
      </c>
      <c r="I16515" s="1" t="s">
        <v>196</v>
      </c>
      <c r="J16515" s="1" t="s">
        <v>21805</v>
      </c>
      <c r="K16515" s="1" t="s">
        <v>260</v>
      </c>
      <c r="M16515" s="1" t="s">
        <v>21806</v>
      </c>
      <c r="N16515" s="1" t="s">
        <v>41</v>
      </c>
      <c r="O16515" s="1">
        <v>20260630</v>
      </c>
      <c r="P16515" s="1" t="s">
        <v>361</v>
      </c>
      <c r="Q16515" s="1" t="s">
        <v>195</v>
      </c>
      <c r="R16515" s="1" t="s">
        <v>5051</v>
      </c>
      <c r="X16515" s="1" t="s">
        <v>44</v>
      </c>
      <c r="Z16515" s="1">
        <v>4987124800616</v>
      </c>
      <c r="AB16515" s="1">
        <v>24987124910609</v>
      </c>
    </row>
    <row r="16516" spans="1:33" x14ac:dyDescent="0.45">
      <c r="A16516" s="1" t="s">
        <v>193</v>
      </c>
      <c r="B16516" s="1" t="s">
        <v>21804</v>
      </c>
      <c r="C16516" s="1">
        <v>14987334307087</v>
      </c>
      <c r="D16516" s="1">
        <v>20</v>
      </c>
      <c r="F16516" s="1">
        <v>10</v>
      </c>
      <c r="G16516" s="1" t="s">
        <v>195</v>
      </c>
      <c r="H16516" s="1" t="s">
        <v>35</v>
      </c>
      <c r="I16516" s="1" t="s">
        <v>196</v>
      </c>
      <c r="J16516" s="1" t="s">
        <v>21805</v>
      </c>
      <c r="K16516" s="1" t="s">
        <v>260</v>
      </c>
      <c r="M16516" s="1" t="s">
        <v>21806</v>
      </c>
      <c r="N16516" s="1" t="s">
        <v>41</v>
      </c>
      <c r="O16516" s="1">
        <v>20260630</v>
      </c>
      <c r="P16516" s="1" t="s">
        <v>2278</v>
      </c>
      <c r="Q16516" s="1" t="s">
        <v>195</v>
      </c>
      <c r="R16516" s="1" t="s">
        <v>5051</v>
      </c>
      <c r="X16516" s="1" t="s">
        <v>44</v>
      </c>
      <c r="Z16516" s="1">
        <v>4987124800616</v>
      </c>
      <c r="AB16516" s="1">
        <v>24987334307084</v>
      </c>
    </row>
    <row r="16517" spans="1:33" x14ac:dyDescent="0.45">
      <c r="A16517" s="1" t="s">
        <v>193</v>
      </c>
      <c r="B16517" s="1" t="s">
        <v>21807</v>
      </c>
      <c r="C16517" s="1">
        <v>14987901126509</v>
      </c>
      <c r="D16517" s="1">
        <v>20</v>
      </c>
      <c r="F16517" s="1">
        <v>10</v>
      </c>
      <c r="G16517" s="1" t="s">
        <v>195</v>
      </c>
      <c r="H16517" s="1" t="s">
        <v>35</v>
      </c>
      <c r="I16517" s="1" t="s">
        <v>196</v>
      </c>
      <c r="J16517" s="1" t="s">
        <v>21808</v>
      </c>
      <c r="K16517" s="1" t="s">
        <v>260</v>
      </c>
      <c r="M16517" s="1" t="s">
        <v>21809</v>
      </c>
      <c r="N16517" s="1" t="s">
        <v>41</v>
      </c>
      <c r="O16517" s="1">
        <v>20260630</v>
      </c>
      <c r="P16517" s="1" t="s">
        <v>540</v>
      </c>
      <c r="Q16517" s="1" t="s">
        <v>195</v>
      </c>
      <c r="R16517" s="1" t="s">
        <v>5051</v>
      </c>
      <c r="X16517" s="1" t="s">
        <v>44</v>
      </c>
      <c r="Z16517" s="1">
        <v>4987901107792</v>
      </c>
      <c r="AB16517" s="1">
        <v>24987901126506</v>
      </c>
    </row>
    <row r="16518" spans="1:33" x14ac:dyDescent="0.45">
      <c r="A16518" s="1" t="s">
        <v>193</v>
      </c>
      <c r="B16518" s="1" t="s">
        <v>21807</v>
      </c>
      <c r="C16518" s="1">
        <v>14987901126608</v>
      </c>
      <c r="D16518" s="1">
        <v>40</v>
      </c>
      <c r="F16518" s="1">
        <v>10</v>
      </c>
      <c r="G16518" s="1" t="s">
        <v>195</v>
      </c>
      <c r="H16518" s="1" t="s">
        <v>35</v>
      </c>
      <c r="I16518" s="1" t="s">
        <v>196</v>
      </c>
      <c r="J16518" s="1" t="s">
        <v>21808</v>
      </c>
      <c r="K16518" s="1" t="s">
        <v>260</v>
      </c>
      <c r="M16518" s="1" t="s">
        <v>21809</v>
      </c>
      <c r="N16518" s="1" t="s">
        <v>41</v>
      </c>
      <c r="O16518" s="1">
        <v>20260630</v>
      </c>
      <c r="P16518" s="1" t="s">
        <v>540</v>
      </c>
      <c r="Q16518" s="1" t="s">
        <v>195</v>
      </c>
      <c r="R16518" s="1" t="s">
        <v>5051</v>
      </c>
      <c r="X16518" s="1" t="s">
        <v>44</v>
      </c>
      <c r="Z16518" s="1">
        <v>4987901107792</v>
      </c>
      <c r="AB16518" s="1">
        <v>24987901126605</v>
      </c>
    </row>
    <row r="16519" spans="1:33" x14ac:dyDescent="0.45">
      <c r="A16519" s="1" t="s">
        <v>193</v>
      </c>
      <c r="B16519" s="1" t="s">
        <v>21810</v>
      </c>
      <c r="C16519" s="1">
        <v>14987123160244</v>
      </c>
      <c r="D16519" s="1">
        <v>20</v>
      </c>
      <c r="F16519" s="1">
        <v>10</v>
      </c>
      <c r="G16519" s="1" t="s">
        <v>195</v>
      </c>
      <c r="H16519" s="1" t="s">
        <v>35</v>
      </c>
      <c r="I16519" s="1" t="s">
        <v>196</v>
      </c>
      <c r="J16519" s="1" t="s">
        <v>21811</v>
      </c>
      <c r="K16519" s="1" t="s">
        <v>260</v>
      </c>
      <c r="M16519" s="1" t="s">
        <v>21812</v>
      </c>
      <c r="N16519" s="1" t="s">
        <v>41</v>
      </c>
      <c r="O16519" s="1">
        <v>20260630</v>
      </c>
      <c r="P16519" s="1" t="s">
        <v>201</v>
      </c>
      <c r="Q16519" s="1" t="s">
        <v>195</v>
      </c>
      <c r="R16519" s="1" t="s">
        <v>5051</v>
      </c>
      <c r="X16519" s="1" t="s">
        <v>44</v>
      </c>
      <c r="Z16519" s="1">
        <v>4987123513142</v>
      </c>
      <c r="AB16519" s="1">
        <v>24987123160241</v>
      </c>
    </row>
    <row r="16520" spans="1:33" x14ac:dyDescent="0.45">
      <c r="A16520" s="1" t="s">
        <v>193</v>
      </c>
      <c r="B16520" s="1" t="s">
        <v>21813</v>
      </c>
      <c r="C16520" s="1">
        <v>14987045480512</v>
      </c>
      <c r="D16520" s="1">
        <v>20</v>
      </c>
      <c r="F16520" s="1">
        <v>10</v>
      </c>
      <c r="G16520" s="1" t="s">
        <v>195</v>
      </c>
      <c r="H16520" s="1" t="s">
        <v>35</v>
      </c>
      <c r="I16520" s="1" t="s">
        <v>196</v>
      </c>
      <c r="J16520" s="1" t="s">
        <v>21814</v>
      </c>
      <c r="K16520" s="1" t="s">
        <v>260</v>
      </c>
      <c r="M16520" s="1" t="s">
        <v>21815</v>
      </c>
      <c r="N16520" s="1" t="s">
        <v>41</v>
      </c>
      <c r="O16520" s="1">
        <v>20260630</v>
      </c>
      <c r="P16520" s="1" t="s">
        <v>7261</v>
      </c>
      <c r="Q16520" s="1" t="s">
        <v>195</v>
      </c>
      <c r="R16520" s="1" t="s">
        <v>5051</v>
      </c>
      <c r="X16520" s="1" t="s">
        <v>44</v>
      </c>
      <c r="Z16520" s="1">
        <v>4987045480508</v>
      </c>
    </row>
    <row r="16521" spans="1:33" x14ac:dyDescent="0.45">
      <c r="A16521" s="1" t="s">
        <v>193</v>
      </c>
      <c r="B16521" s="1" t="s">
        <v>21813</v>
      </c>
      <c r="C16521" s="1">
        <v>14987045480529</v>
      </c>
      <c r="D16521" s="1">
        <v>40</v>
      </c>
      <c r="F16521" s="1">
        <v>10</v>
      </c>
      <c r="G16521" s="1" t="s">
        <v>195</v>
      </c>
      <c r="H16521" s="1" t="s">
        <v>35</v>
      </c>
      <c r="I16521" s="1" t="s">
        <v>196</v>
      </c>
      <c r="J16521" s="1" t="s">
        <v>21814</v>
      </c>
      <c r="K16521" s="1" t="s">
        <v>260</v>
      </c>
      <c r="M16521" s="1" t="s">
        <v>21815</v>
      </c>
      <c r="N16521" s="1" t="s">
        <v>41</v>
      </c>
      <c r="O16521" s="1">
        <v>20260630</v>
      </c>
      <c r="P16521" s="1" t="s">
        <v>7261</v>
      </c>
      <c r="Q16521" s="1" t="s">
        <v>195</v>
      </c>
      <c r="R16521" s="1" t="s">
        <v>5051</v>
      </c>
      <c r="X16521" s="1" t="s">
        <v>44</v>
      </c>
      <c r="Z16521" s="1">
        <v>4987045480508</v>
      </c>
    </row>
    <row r="16522" spans="1:33" x14ac:dyDescent="0.45">
      <c r="A16522" s="1" t="s">
        <v>193</v>
      </c>
      <c r="B16522" s="1" t="s">
        <v>21816</v>
      </c>
      <c r="C16522" s="1">
        <v>14987080218118</v>
      </c>
      <c r="D16522" s="1">
        <v>20</v>
      </c>
      <c r="F16522" s="1">
        <v>10</v>
      </c>
      <c r="G16522" s="1" t="s">
        <v>195</v>
      </c>
      <c r="H16522" s="1" t="s">
        <v>35</v>
      </c>
      <c r="I16522" s="1" t="s">
        <v>196</v>
      </c>
      <c r="J16522" s="1" t="s">
        <v>21817</v>
      </c>
      <c r="K16522" s="1" t="s">
        <v>260</v>
      </c>
      <c r="M16522" s="1" t="s">
        <v>21818</v>
      </c>
      <c r="N16522" s="1" t="s">
        <v>41</v>
      </c>
      <c r="O16522" s="1">
        <v>20260630</v>
      </c>
      <c r="P16522" s="1" t="s">
        <v>490</v>
      </c>
      <c r="Q16522" s="1" t="s">
        <v>195</v>
      </c>
      <c r="R16522" s="1" t="s">
        <v>5051</v>
      </c>
      <c r="X16522" s="1" t="s">
        <v>44</v>
      </c>
      <c r="Z16522" s="1">
        <v>4987080907381</v>
      </c>
      <c r="AB16522" s="1">
        <v>24987080218115</v>
      </c>
    </row>
    <row r="16523" spans="1:33" x14ac:dyDescent="0.45">
      <c r="A16523" s="1" t="s">
        <v>193</v>
      </c>
      <c r="B16523" s="1" t="s">
        <v>21816</v>
      </c>
      <c r="C16523" s="1">
        <v>14987080218125</v>
      </c>
      <c r="D16523" s="1">
        <v>40</v>
      </c>
      <c r="F16523" s="1">
        <v>10</v>
      </c>
      <c r="G16523" s="1" t="s">
        <v>195</v>
      </c>
      <c r="H16523" s="1" t="s">
        <v>35</v>
      </c>
      <c r="I16523" s="1" t="s">
        <v>196</v>
      </c>
      <c r="J16523" s="1" t="s">
        <v>21817</v>
      </c>
      <c r="K16523" s="1" t="s">
        <v>260</v>
      </c>
      <c r="M16523" s="1" t="s">
        <v>21818</v>
      </c>
      <c r="N16523" s="1" t="s">
        <v>41</v>
      </c>
      <c r="O16523" s="1">
        <v>20260630</v>
      </c>
      <c r="P16523" s="1" t="s">
        <v>490</v>
      </c>
      <c r="Q16523" s="1" t="s">
        <v>195</v>
      </c>
      <c r="R16523" s="1" t="s">
        <v>5051</v>
      </c>
      <c r="X16523" s="1" t="s">
        <v>44</v>
      </c>
      <c r="Z16523" s="1">
        <v>4987080907381</v>
      </c>
    </row>
    <row r="16524" spans="1:33" x14ac:dyDescent="0.45">
      <c r="A16524" s="1" t="s">
        <v>193</v>
      </c>
      <c r="B16524" s="1" t="s">
        <v>21819</v>
      </c>
      <c r="C16524" s="1">
        <v>14987114179705</v>
      </c>
      <c r="D16524" s="1">
        <v>20</v>
      </c>
      <c r="F16524" s="1">
        <v>10</v>
      </c>
      <c r="G16524" s="1" t="s">
        <v>195</v>
      </c>
      <c r="H16524" s="1" t="s">
        <v>35</v>
      </c>
      <c r="I16524" s="1" t="s">
        <v>196</v>
      </c>
      <c r="J16524" s="1" t="s">
        <v>21820</v>
      </c>
      <c r="K16524" s="1" t="s">
        <v>260</v>
      </c>
      <c r="M16524" s="1" t="s">
        <v>21821</v>
      </c>
      <c r="N16524" s="1" t="s">
        <v>41</v>
      </c>
      <c r="O16524" s="1">
        <v>20260630</v>
      </c>
      <c r="P16524" s="1" t="s">
        <v>539</v>
      </c>
      <c r="Q16524" s="1" t="s">
        <v>195</v>
      </c>
      <c r="R16524" s="1" t="s">
        <v>5051</v>
      </c>
      <c r="X16524" s="1" t="s">
        <v>44</v>
      </c>
      <c r="Z16524" s="1">
        <v>4987114179791</v>
      </c>
      <c r="AB16524" s="1">
        <v>24987114179702</v>
      </c>
      <c r="AF16524" s="1">
        <v>20220628</v>
      </c>
      <c r="AG16524" s="1">
        <v>202502</v>
      </c>
    </row>
    <row r="16525" spans="1:33" x14ac:dyDescent="0.45">
      <c r="A16525" s="1" t="s">
        <v>193</v>
      </c>
      <c r="B16525" s="1" t="s">
        <v>21819</v>
      </c>
      <c r="C16525" s="1">
        <v>14987114179804</v>
      </c>
      <c r="D16525" s="1">
        <v>40</v>
      </c>
      <c r="F16525" s="1">
        <v>10</v>
      </c>
      <c r="G16525" s="1" t="s">
        <v>195</v>
      </c>
      <c r="H16525" s="1" t="s">
        <v>35</v>
      </c>
      <c r="I16525" s="1" t="s">
        <v>196</v>
      </c>
      <c r="J16525" s="1" t="s">
        <v>21820</v>
      </c>
      <c r="K16525" s="1" t="s">
        <v>260</v>
      </c>
      <c r="M16525" s="1" t="s">
        <v>21821</v>
      </c>
      <c r="N16525" s="1" t="s">
        <v>41</v>
      </c>
      <c r="O16525" s="1">
        <v>20260630</v>
      </c>
      <c r="P16525" s="1" t="s">
        <v>539</v>
      </c>
      <c r="Q16525" s="1" t="s">
        <v>195</v>
      </c>
      <c r="R16525" s="1" t="s">
        <v>5051</v>
      </c>
      <c r="X16525" s="1" t="s">
        <v>44</v>
      </c>
      <c r="Z16525" s="1">
        <v>4987114179791</v>
      </c>
      <c r="AB16525" s="1">
        <v>24987114179801</v>
      </c>
      <c r="AF16525" s="1">
        <v>20220628</v>
      </c>
      <c r="AG16525" s="1">
        <v>202307</v>
      </c>
    </row>
    <row r="16526" spans="1:33" x14ac:dyDescent="0.45">
      <c r="A16526" s="1" t="s">
        <v>193</v>
      </c>
      <c r="B16526" s="1" t="s">
        <v>21822</v>
      </c>
      <c r="C16526" s="1">
        <v>14987901107706</v>
      </c>
      <c r="D16526" s="1">
        <v>20</v>
      </c>
      <c r="F16526" s="1">
        <v>10</v>
      </c>
      <c r="G16526" s="1" t="s">
        <v>195</v>
      </c>
      <c r="H16526" s="1" t="s">
        <v>35</v>
      </c>
      <c r="I16526" s="1" t="s">
        <v>196</v>
      </c>
      <c r="J16526" s="1" t="s">
        <v>21820</v>
      </c>
      <c r="K16526" s="1" t="s">
        <v>260</v>
      </c>
      <c r="M16526" s="1" t="s">
        <v>21821</v>
      </c>
      <c r="N16526" s="1" t="s">
        <v>41</v>
      </c>
      <c r="O16526" s="1">
        <v>20260630</v>
      </c>
      <c r="P16526" s="1" t="s">
        <v>540</v>
      </c>
      <c r="Q16526" s="1" t="s">
        <v>195</v>
      </c>
      <c r="R16526" s="1" t="s">
        <v>5051</v>
      </c>
      <c r="X16526" s="1" t="s">
        <v>44</v>
      </c>
      <c r="Z16526" s="1">
        <v>4987114179791</v>
      </c>
      <c r="AA16526" s="1" t="s">
        <v>543</v>
      </c>
      <c r="AB16526" s="1">
        <v>24987901107703</v>
      </c>
    </row>
    <row r="16527" spans="1:33" x14ac:dyDescent="0.45">
      <c r="A16527" s="1" t="s">
        <v>193</v>
      </c>
      <c r="B16527" s="1" t="s">
        <v>21822</v>
      </c>
      <c r="C16527" s="1">
        <v>14987901107805</v>
      </c>
      <c r="D16527" s="1">
        <v>40</v>
      </c>
      <c r="F16527" s="1">
        <v>10</v>
      </c>
      <c r="G16527" s="1" t="s">
        <v>195</v>
      </c>
      <c r="H16527" s="1" t="s">
        <v>35</v>
      </c>
      <c r="I16527" s="1" t="s">
        <v>196</v>
      </c>
      <c r="J16527" s="1" t="s">
        <v>21820</v>
      </c>
      <c r="K16527" s="1" t="s">
        <v>260</v>
      </c>
      <c r="M16527" s="1" t="s">
        <v>21821</v>
      </c>
      <c r="N16527" s="1" t="s">
        <v>41</v>
      </c>
      <c r="O16527" s="1">
        <v>20260630</v>
      </c>
      <c r="P16527" s="1" t="s">
        <v>540</v>
      </c>
      <c r="Q16527" s="1" t="s">
        <v>195</v>
      </c>
      <c r="R16527" s="1" t="s">
        <v>5051</v>
      </c>
      <c r="X16527" s="1" t="s">
        <v>44</v>
      </c>
      <c r="Z16527" s="1">
        <v>4987114179791</v>
      </c>
      <c r="AA16527" s="1" t="s">
        <v>543</v>
      </c>
      <c r="AB16527" s="1">
        <v>24987901107802</v>
      </c>
    </row>
    <row r="16528" spans="1:33" x14ac:dyDescent="0.45">
      <c r="A16528" s="1" t="s">
        <v>193</v>
      </c>
      <c r="B16528" s="1" t="s">
        <v>21823</v>
      </c>
      <c r="C16528" s="1">
        <v>14987060310283</v>
      </c>
      <c r="D16528" s="1">
        <v>20</v>
      </c>
      <c r="F16528" s="1">
        <v>10</v>
      </c>
      <c r="G16528" s="1" t="s">
        <v>195</v>
      </c>
      <c r="H16528" s="1" t="s">
        <v>35</v>
      </c>
      <c r="I16528" s="1" t="s">
        <v>196</v>
      </c>
      <c r="J16528" s="1" t="s">
        <v>21824</v>
      </c>
      <c r="K16528" s="1" t="s">
        <v>260</v>
      </c>
      <c r="M16528" s="1" t="s">
        <v>21825</v>
      </c>
      <c r="N16528" s="1" t="s">
        <v>41</v>
      </c>
      <c r="O16528" s="1">
        <v>20260630</v>
      </c>
      <c r="P16528" s="1" t="s">
        <v>595</v>
      </c>
      <c r="Q16528" s="1" t="s">
        <v>195</v>
      </c>
      <c r="R16528" s="1" t="s">
        <v>5051</v>
      </c>
      <c r="X16528" s="1" t="s">
        <v>44</v>
      </c>
      <c r="Z16528" s="1">
        <v>4987060510280</v>
      </c>
    </row>
    <row r="16529" spans="1:28" x14ac:dyDescent="0.45">
      <c r="A16529" s="1" t="s">
        <v>193</v>
      </c>
      <c r="B16529" s="1" t="s">
        <v>21826</v>
      </c>
      <c r="C16529" s="1">
        <v>14987792102347</v>
      </c>
      <c r="D16529" s="1">
        <v>100</v>
      </c>
      <c r="F16529" s="1">
        <v>10</v>
      </c>
      <c r="G16529" s="1" t="s">
        <v>195</v>
      </c>
      <c r="H16529" s="1" t="s">
        <v>35</v>
      </c>
      <c r="I16529" s="1" t="s">
        <v>196</v>
      </c>
      <c r="J16529" s="1" t="s">
        <v>21827</v>
      </c>
      <c r="K16529" s="1" t="s">
        <v>246</v>
      </c>
      <c r="L16529" s="1" t="s">
        <v>21828</v>
      </c>
      <c r="M16529" s="1" t="s">
        <v>21827</v>
      </c>
      <c r="N16529" s="1" t="s">
        <v>41</v>
      </c>
      <c r="O16529" s="1">
        <v>20260630</v>
      </c>
      <c r="P16529" s="1" t="s">
        <v>786</v>
      </c>
      <c r="Q16529" s="1" t="s">
        <v>195</v>
      </c>
      <c r="R16529" s="1" t="s">
        <v>43</v>
      </c>
      <c r="S16529" s="1">
        <v>20200618</v>
      </c>
      <c r="X16529" s="1" t="s">
        <v>44</v>
      </c>
      <c r="Z16529" s="1">
        <v>4987792702052</v>
      </c>
    </row>
    <row r="16530" spans="1:28" x14ac:dyDescent="0.45">
      <c r="A16530" s="1" t="s">
        <v>193</v>
      </c>
      <c r="B16530" s="1" t="s">
        <v>21829</v>
      </c>
      <c r="C16530" s="1">
        <v>14987123162040</v>
      </c>
      <c r="D16530" s="1">
        <v>100</v>
      </c>
      <c r="F16530" s="1">
        <v>10</v>
      </c>
      <c r="G16530" s="1" t="s">
        <v>195</v>
      </c>
      <c r="H16530" s="1" t="s">
        <v>35</v>
      </c>
      <c r="I16530" s="1" t="s">
        <v>196</v>
      </c>
      <c r="J16530" s="1" t="s">
        <v>21830</v>
      </c>
      <c r="K16530" s="1" t="s">
        <v>246</v>
      </c>
      <c r="L16530" s="1" t="s">
        <v>21831</v>
      </c>
      <c r="M16530" s="1" t="s">
        <v>21830</v>
      </c>
      <c r="N16530" s="1" t="s">
        <v>41</v>
      </c>
      <c r="O16530" s="1">
        <v>20260630</v>
      </c>
      <c r="P16530" s="1" t="s">
        <v>201</v>
      </c>
      <c r="Q16530" s="1" t="s">
        <v>195</v>
      </c>
      <c r="R16530" s="1" t="s">
        <v>43</v>
      </c>
      <c r="S16530" s="1">
        <v>20200618</v>
      </c>
      <c r="X16530" s="1" t="s">
        <v>44</v>
      </c>
      <c r="Z16530" s="1">
        <v>4987123514668</v>
      </c>
      <c r="AB16530" s="1">
        <v>24987123162047</v>
      </c>
    </row>
    <row r="16531" spans="1:28" x14ac:dyDescent="0.45">
      <c r="A16531" s="1" t="s">
        <v>193</v>
      </c>
      <c r="B16531" s="1" t="s">
        <v>21832</v>
      </c>
      <c r="C16531" s="1">
        <v>14987080147111</v>
      </c>
      <c r="D16531" s="1">
        <v>100</v>
      </c>
      <c r="F16531" s="1">
        <v>10</v>
      </c>
      <c r="G16531" s="1" t="s">
        <v>195</v>
      </c>
      <c r="H16531" s="1" t="s">
        <v>35</v>
      </c>
      <c r="I16531" s="1" t="s">
        <v>196</v>
      </c>
      <c r="J16531" s="1" t="s">
        <v>21833</v>
      </c>
      <c r="K16531" s="1" t="s">
        <v>246</v>
      </c>
      <c r="L16531" s="1" t="s">
        <v>21834</v>
      </c>
      <c r="M16531" s="1" t="s">
        <v>21833</v>
      </c>
      <c r="N16531" s="1" t="s">
        <v>41</v>
      </c>
      <c r="O16531" s="1">
        <v>20260630</v>
      </c>
      <c r="P16531" s="1" t="s">
        <v>490</v>
      </c>
      <c r="Q16531" s="1" t="s">
        <v>195</v>
      </c>
      <c r="R16531" s="1" t="s">
        <v>43</v>
      </c>
      <c r="S16531" s="1">
        <v>20200618</v>
      </c>
      <c r="X16531" s="1" t="s">
        <v>44</v>
      </c>
      <c r="Z16531" s="1">
        <v>4987080908852</v>
      </c>
      <c r="AB16531" s="1">
        <v>24987080147118</v>
      </c>
    </row>
    <row r="16532" spans="1:28" x14ac:dyDescent="0.45">
      <c r="A16532" s="1" t="s">
        <v>193</v>
      </c>
      <c r="B16532" s="1" t="s">
        <v>21835</v>
      </c>
      <c r="C16532" s="1">
        <v>14987614426408</v>
      </c>
      <c r="D16532" s="1">
        <v>100</v>
      </c>
      <c r="F16532" s="1">
        <v>10</v>
      </c>
      <c r="G16532" s="1" t="s">
        <v>195</v>
      </c>
      <c r="H16532" s="1" t="s">
        <v>35</v>
      </c>
      <c r="I16532" s="1" t="s">
        <v>196</v>
      </c>
      <c r="J16532" s="1" t="s">
        <v>21836</v>
      </c>
      <c r="K16532" s="1" t="s">
        <v>246</v>
      </c>
      <c r="L16532" s="1" t="s">
        <v>21837</v>
      </c>
      <c r="M16532" s="1" t="s">
        <v>21836</v>
      </c>
      <c r="N16532" s="1" t="s">
        <v>41</v>
      </c>
      <c r="O16532" s="1">
        <v>20260630</v>
      </c>
      <c r="P16532" s="1" t="s">
        <v>1134</v>
      </c>
      <c r="Q16532" s="1" t="s">
        <v>195</v>
      </c>
      <c r="R16532" s="1" t="s">
        <v>43</v>
      </c>
      <c r="S16532" s="1">
        <v>20200618</v>
      </c>
      <c r="X16532" s="1" t="s">
        <v>44</v>
      </c>
      <c r="Z16532" s="1">
        <v>4987614426463</v>
      </c>
      <c r="AB16532" s="1">
        <v>24987614426405</v>
      </c>
    </row>
    <row r="16533" spans="1:28" x14ac:dyDescent="0.45">
      <c r="A16533" s="1" t="s">
        <v>193</v>
      </c>
      <c r="B16533" s="1" t="s">
        <v>21838</v>
      </c>
      <c r="C16533" s="1">
        <v>14987173019141</v>
      </c>
      <c r="D16533" s="1">
        <v>100</v>
      </c>
      <c r="F16533" s="1">
        <v>10</v>
      </c>
      <c r="G16533" s="1" t="s">
        <v>195</v>
      </c>
      <c r="H16533" s="1" t="s">
        <v>35</v>
      </c>
      <c r="I16533" s="1" t="s">
        <v>196</v>
      </c>
      <c r="J16533" s="1" t="s">
        <v>21839</v>
      </c>
      <c r="K16533" s="1" t="s">
        <v>246</v>
      </c>
      <c r="L16533" s="1" t="s">
        <v>21840</v>
      </c>
      <c r="M16533" s="1" t="s">
        <v>21839</v>
      </c>
      <c r="N16533" s="1" t="s">
        <v>41</v>
      </c>
      <c r="O16533" s="1">
        <v>20260630</v>
      </c>
      <c r="P16533" s="1" t="s">
        <v>680</v>
      </c>
      <c r="Q16533" s="1" t="s">
        <v>195</v>
      </c>
      <c r="R16533" s="1" t="s">
        <v>43</v>
      </c>
      <c r="S16533" s="1">
        <v>20211209</v>
      </c>
      <c r="X16533" s="1" t="s">
        <v>44</v>
      </c>
      <c r="Z16533" s="1">
        <v>4987173119011</v>
      </c>
      <c r="AB16533" s="1">
        <v>24987173019148</v>
      </c>
    </row>
    <row r="16534" spans="1:28" x14ac:dyDescent="0.45">
      <c r="A16534" s="1" t="s">
        <v>193</v>
      </c>
      <c r="B16534" s="1" t="s">
        <v>21841</v>
      </c>
      <c r="C16534" s="1">
        <v>14987190001822</v>
      </c>
      <c r="D16534" s="1">
        <v>100</v>
      </c>
      <c r="F16534" s="1">
        <v>10</v>
      </c>
      <c r="G16534" s="1" t="s">
        <v>195</v>
      </c>
      <c r="H16534" s="1" t="s">
        <v>35</v>
      </c>
      <c r="I16534" s="1" t="s">
        <v>196</v>
      </c>
      <c r="J16534" s="1" t="s">
        <v>21842</v>
      </c>
      <c r="K16534" s="1" t="s">
        <v>246</v>
      </c>
      <c r="L16534" s="1" t="s">
        <v>21843</v>
      </c>
      <c r="M16534" s="1" t="s">
        <v>21842</v>
      </c>
      <c r="N16534" s="1" t="s">
        <v>41</v>
      </c>
      <c r="O16534" s="1">
        <v>20260630</v>
      </c>
      <c r="P16534" s="1" t="s">
        <v>267</v>
      </c>
      <c r="Q16534" s="1" t="s">
        <v>195</v>
      </c>
      <c r="R16534" s="1" t="s">
        <v>43</v>
      </c>
      <c r="S16534" s="1">
        <v>20200618</v>
      </c>
      <c r="X16534" s="1" t="s">
        <v>44</v>
      </c>
      <c r="Z16534" s="1">
        <v>4987190694201</v>
      </c>
      <c r="AB16534" s="1">
        <v>24987190001829</v>
      </c>
    </row>
    <row r="16535" spans="1:28" x14ac:dyDescent="0.45">
      <c r="A16535" s="1" t="s">
        <v>193</v>
      </c>
      <c r="B16535" s="1" t="s">
        <v>21844</v>
      </c>
      <c r="C16535" s="1">
        <v>14987197406118</v>
      </c>
      <c r="D16535" s="1">
        <v>100</v>
      </c>
      <c r="F16535" s="1">
        <v>10</v>
      </c>
      <c r="G16535" s="1" t="s">
        <v>195</v>
      </c>
      <c r="H16535" s="1" t="s">
        <v>35</v>
      </c>
      <c r="I16535" s="1" t="s">
        <v>196</v>
      </c>
      <c r="J16535" s="1" t="s">
        <v>21845</v>
      </c>
      <c r="K16535" s="1" t="s">
        <v>246</v>
      </c>
      <c r="L16535" s="1" t="s">
        <v>21846</v>
      </c>
      <c r="M16535" s="1" t="s">
        <v>21845</v>
      </c>
      <c r="N16535" s="1" t="s">
        <v>41</v>
      </c>
      <c r="O16535" s="1">
        <v>20260630</v>
      </c>
      <c r="P16535" s="1" t="s">
        <v>386</v>
      </c>
      <c r="Q16535" s="1" t="s">
        <v>195</v>
      </c>
      <c r="R16535" s="1" t="s">
        <v>43</v>
      </c>
      <c r="S16535" s="1">
        <v>20200618</v>
      </c>
      <c r="X16535" s="1" t="s">
        <v>44</v>
      </c>
      <c r="Z16535" s="1">
        <v>4987197406029</v>
      </c>
      <c r="AB16535" s="1">
        <v>24987197406115</v>
      </c>
    </row>
    <row r="16536" spans="1:28" x14ac:dyDescent="0.45">
      <c r="A16536" s="1" t="s">
        <v>193</v>
      </c>
      <c r="B16536" s="1" t="s">
        <v>21847</v>
      </c>
      <c r="C16536" s="1">
        <v>14987060309447</v>
      </c>
      <c r="D16536" s="1">
        <v>100</v>
      </c>
      <c r="F16536" s="1">
        <v>10</v>
      </c>
      <c r="G16536" s="1" t="s">
        <v>195</v>
      </c>
      <c r="H16536" s="1" t="s">
        <v>35</v>
      </c>
      <c r="I16536" s="1" t="s">
        <v>196</v>
      </c>
      <c r="J16536" s="1" t="s">
        <v>21848</v>
      </c>
      <c r="K16536" s="1" t="s">
        <v>246</v>
      </c>
      <c r="L16536" s="1" t="s">
        <v>21849</v>
      </c>
      <c r="M16536" s="1" t="s">
        <v>21848</v>
      </c>
      <c r="N16536" s="1" t="s">
        <v>41</v>
      </c>
      <c r="O16536" s="1">
        <v>20260630</v>
      </c>
      <c r="P16536" s="1" t="s">
        <v>595</v>
      </c>
      <c r="Q16536" s="1" t="s">
        <v>195</v>
      </c>
      <c r="R16536" s="1" t="s">
        <v>43</v>
      </c>
      <c r="S16536" s="1">
        <v>20200618</v>
      </c>
      <c r="X16536" s="1" t="s">
        <v>44</v>
      </c>
      <c r="Z16536" s="1">
        <v>4987060509444</v>
      </c>
      <c r="AB16536" s="1">
        <v>24987060309444</v>
      </c>
    </row>
    <row r="16537" spans="1:28" x14ac:dyDescent="0.45">
      <c r="A16537" s="1" t="s">
        <v>193</v>
      </c>
      <c r="B16537" s="1" t="s">
        <v>21850</v>
      </c>
      <c r="C16537" s="1">
        <v>14987376332603</v>
      </c>
      <c r="D16537" s="1">
        <v>100</v>
      </c>
      <c r="F16537" s="1">
        <v>10</v>
      </c>
      <c r="G16537" s="1" t="s">
        <v>195</v>
      </c>
      <c r="H16537" s="1" t="s">
        <v>35</v>
      </c>
      <c r="I16537" s="1" t="s">
        <v>196</v>
      </c>
      <c r="J16537" s="1" t="s">
        <v>21851</v>
      </c>
      <c r="K16537" s="1" t="s">
        <v>246</v>
      </c>
      <c r="L16537" s="1" t="s">
        <v>21852</v>
      </c>
      <c r="M16537" s="1" t="s">
        <v>21851</v>
      </c>
      <c r="N16537" s="1" t="s">
        <v>41</v>
      </c>
      <c r="O16537" s="1">
        <v>20260630</v>
      </c>
      <c r="P16537" s="1" t="s">
        <v>276</v>
      </c>
      <c r="Q16537" s="1" t="s">
        <v>195</v>
      </c>
      <c r="R16537" s="1" t="s">
        <v>43</v>
      </c>
      <c r="S16537" s="1">
        <v>20200618</v>
      </c>
      <c r="X16537" s="1" t="s">
        <v>44</v>
      </c>
      <c r="Z16537" s="1">
        <v>4987376332651</v>
      </c>
      <c r="AB16537" s="1">
        <v>24987376332600</v>
      </c>
    </row>
    <row r="16538" spans="1:28" x14ac:dyDescent="0.45">
      <c r="A16538" s="1" t="s">
        <v>32</v>
      </c>
      <c r="B16538" s="1" t="s">
        <v>21853</v>
      </c>
      <c r="C16538" s="1">
        <v>14987792360617</v>
      </c>
      <c r="D16538" s="1">
        <v>100</v>
      </c>
      <c r="F16538" s="1">
        <v>100</v>
      </c>
      <c r="G16538" s="1" t="s">
        <v>34</v>
      </c>
      <c r="H16538" s="1" t="s">
        <v>35</v>
      </c>
      <c r="I16538" s="1" t="s">
        <v>36</v>
      </c>
      <c r="J16538" s="1" t="s">
        <v>21854</v>
      </c>
      <c r="K16538" s="1" t="s">
        <v>1403</v>
      </c>
      <c r="L16538" s="1" t="s">
        <v>21855</v>
      </c>
      <c r="M16538" s="1" t="s">
        <v>21854</v>
      </c>
      <c r="N16538" s="1" t="s">
        <v>41</v>
      </c>
      <c r="O16538" s="1">
        <v>20260630</v>
      </c>
      <c r="P16538" s="1" t="s">
        <v>786</v>
      </c>
      <c r="Q16538" s="1" t="s">
        <v>34</v>
      </c>
      <c r="R16538" s="1" t="s">
        <v>43</v>
      </c>
      <c r="S16538" s="1">
        <v>20070615</v>
      </c>
      <c r="X16538" s="1" t="s">
        <v>44</v>
      </c>
      <c r="Z16538" s="1">
        <v>4987792984489</v>
      </c>
    </row>
    <row r="16539" spans="1:28" x14ac:dyDescent="0.45">
      <c r="A16539" s="1" t="s">
        <v>193</v>
      </c>
      <c r="B16539" s="1" t="s">
        <v>21856</v>
      </c>
      <c r="C16539" s="1">
        <v>14987792360518</v>
      </c>
      <c r="D16539" s="1">
        <v>120</v>
      </c>
      <c r="F16539" s="1">
        <v>15</v>
      </c>
      <c r="G16539" s="1" t="s">
        <v>195</v>
      </c>
      <c r="H16539" s="1" t="s">
        <v>35</v>
      </c>
      <c r="I16539" s="1" t="s">
        <v>196</v>
      </c>
      <c r="J16539" s="1" t="s">
        <v>21857</v>
      </c>
      <c r="K16539" s="1" t="s">
        <v>233</v>
      </c>
      <c r="L16539" s="1" t="s">
        <v>21858</v>
      </c>
      <c r="M16539" s="1" t="s">
        <v>21857</v>
      </c>
      <c r="N16539" s="1" t="s">
        <v>41</v>
      </c>
      <c r="O16539" s="1">
        <v>20260630</v>
      </c>
      <c r="P16539" s="1" t="s">
        <v>786</v>
      </c>
      <c r="Q16539" s="1" t="s">
        <v>195</v>
      </c>
      <c r="R16539" s="1" t="s">
        <v>43</v>
      </c>
      <c r="X16539" s="1" t="s">
        <v>44</v>
      </c>
      <c r="Z16539" s="1">
        <v>4987792020880</v>
      </c>
    </row>
    <row r="16540" spans="1:28" x14ac:dyDescent="0.45">
      <c r="A16540" s="1" t="s">
        <v>193</v>
      </c>
      <c r="B16540" s="1" t="s">
        <v>21856</v>
      </c>
      <c r="C16540" s="1">
        <v>14987792360532</v>
      </c>
      <c r="D16540" s="1">
        <v>600</v>
      </c>
      <c r="F16540" s="1">
        <v>15</v>
      </c>
      <c r="G16540" s="1" t="s">
        <v>195</v>
      </c>
      <c r="H16540" s="1" t="s">
        <v>35</v>
      </c>
      <c r="I16540" s="1" t="s">
        <v>196</v>
      </c>
      <c r="J16540" s="1" t="s">
        <v>21857</v>
      </c>
      <c r="K16540" s="1" t="s">
        <v>233</v>
      </c>
      <c r="L16540" s="1" t="s">
        <v>21858</v>
      </c>
      <c r="M16540" s="1" t="s">
        <v>21857</v>
      </c>
      <c r="N16540" s="1" t="s">
        <v>41</v>
      </c>
      <c r="O16540" s="1">
        <v>20260630</v>
      </c>
      <c r="P16540" s="1" t="s">
        <v>786</v>
      </c>
      <c r="Q16540" s="1" t="s">
        <v>195</v>
      </c>
      <c r="R16540" s="1" t="s">
        <v>43</v>
      </c>
      <c r="X16540" s="1" t="s">
        <v>44</v>
      </c>
      <c r="Z16540" s="1">
        <v>4987792020880</v>
      </c>
    </row>
    <row r="16541" spans="1:28" x14ac:dyDescent="0.45">
      <c r="A16541" s="1" t="s">
        <v>193</v>
      </c>
      <c r="B16541" s="1" t="s">
        <v>21859</v>
      </c>
      <c r="C16541" s="1">
        <v>14987792360549</v>
      </c>
      <c r="D16541" s="1">
        <v>1050</v>
      </c>
      <c r="F16541" s="1">
        <v>21</v>
      </c>
      <c r="G16541" s="1" t="s">
        <v>195</v>
      </c>
      <c r="H16541" s="1" t="s">
        <v>35</v>
      </c>
      <c r="I16541" s="1" t="s">
        <v>196</v>
      </c>
      <c r="J16541" s="1" t="s">
        <v>21857</v>
      </c>
      <c r="K16541" s="1" t="s">
        <v>233</v>
      </c>
      <c r="L16541" s="1" t="s">
        <v>21858</v>
      </c>
      <c r="M16541" s="1" t="s">
        <v>21857</v>
      </c>
      <c r="N16541" s="1" t="s">
        <v>41</v>
      </c>
      <c r="O16541" s="1">
        <v>20260630</v>
      </c>
      <c r="P16541" s="1" t="s">
        <v>786</v>
      </c>
      <c r="Q16541" s="1" t="s">
        <v>195</v>
      </c>
      <c r="R16541" s="1" t="s">
        <v>43</v>
      </c>
      <c r="X16541" s="1" t="s">
        <v>44</v>
      </c>
      <c r="Z16541" s="1">
        <v>4987792984380</v>
      </c>
    </row>
    <row r="16542" spans="1:28" x14ac:dyDescent="0.45">
      <c r="A16542" s="1" t="s">
        <v>193</v>
      </c>
      <c r="B16542" s="1" t="s">
        <v>21860</v>
      </c>
      <c r="C16542" s="1">
        <v>14987792360433</v>
      </c>
      <c r="D16542" s="1">
        <v>600</v>
      </c>
      <c r="F16542" s="1">
        <v>15</v>
      </c>
      <c r="G16542" s="1" t="s">
        <v>195</v>
      </c>
      <c r="H16542" s="1" t="s">
        <v>35</v>
      </c>
      <c r="I16542" s="1" t="s">
        <v>196</v>
      </c>
      <c r="J16542" s="1" t="s">
        <v>21861</v>
      </c>
      <c r="K16542" s="1" t="s">
        <v>228</v>
      </c>
      <c r="L16542" s="1" t="s">
        <v>21862</v>
      </c>
      <c r="M16542" s="1" t="s">
        <v>21861</v>
      </c>
      <c r="N16542" s="1" t="s">
        <v>41</v>
      </c>
      <c r="O16542" s="1">
        <v>20260630</v>
      </c>
      <c r="P16542" s="1" t="s">
        <v>786</v>
      </c>
      <c r="Q16542" s="1" t="s">
        <v>195</v>
      </c>
      <c r="R16542" s="1" t="s">
        <v>43</v>
      </c>
      <c r="X16542" s="1" t="s">
        <v>44</v>
      </c>
      <c r="Z16542" s="1">
        <v>4987792020781</v>
      </c>
    </row>
    <row r="16543" spans="1:28" x14ac:dyDescent="0.45">
      <c r="A16543" s="1" t="s">
        <v>193</v>
      </c>
      <c r="B16543" s="1" t="s">
        <v>21860</v>
      </c>
      <c r="C16543" s="1">
        <v>14987792360440</v>
      </c>
      <c r="D16543" s="1">
        <v>120</v>
      </c>
      <c r="F16543" s="1">
        <v>15</v>
      </c>
      <c r="G16543" s="1" t="s">
        <v>195</v>
      </c>
      <c r="H16543" s="1" t="s">
        <v>35</v>
      </c>
      <c r="I16543" s="1" t="s">
        <v>196</v>
      </c>
      <c r="J16543" s="1" t="s">
        <v>21861</v>
      </c>
      <c r="K16543" s="1" t="s">
        <v>228</v>
      </c>
      <c r="L16543" s="1" t="s">
        <v>21862</v>
      </c>
      <c r="M16543" s="1" t="s">
        <v>21861</v>
      </c>
      <c r="N16543" s="1" t="s">
        <v>41</v>
      </c>
      <c r="O16543" s="1">
        <v>20260630</v>
      </c>
      <c r="P16543" s="1" t="s">
        <v>786</v>
      </c>
      <c r="Q16543" s="1" t="s">
        <v>195</v>
      </c>
      <c r="R16543" s="1" t="s">
        <v>43</v>
      </c>
      <c r="X16543" s="1" t="s">
        <v>44</v>
      </c>
      <c r="Z16543" s="1">
        <v>4987792020781</v>
      </c>
    </row>
    <row r="16544" spans="1:28" x14ac:dyDescent="0.45">
      <c r="A16544" s="1" t="s">
        <v>193</v>
      </c>
      <c r="B16544" s="1" t="s">
        <v>21863</v>
      </c>
      <c r="C16544" s="1">
        <v>14987124023012</v>
      </c>
      <c r="D16544" s="1">
        <v>100</v>
      </c>
      <c r="F16544" s="1">
        <v>10</v>
      </c>
      <c r="G16544" s="1" t="s">
        <v>195</v>
      </c>
      <c r="H16544" s="1" t="s">
        <v>35</v>
      </c>
      <c r="I16544" s="1" t="s">
        <v>196</v>
      </c>
      <c r="J16544" s="1" t="s">
        <v>21864</v>
      </c>
      <c r="K16544" s="1" t="s">
        <v>650</v>
      </c>
      <c r="L16544" s="1" t="s">
        <v>21865</v>
      </c>
      <c r="M16544" s="1" t="s">
        <v>21866</v>
      </c>
      <c r="N16544" s="1" t="s">
        <v>41</v>
      </c>
      <c r="O16544" s="1">
        <v>20260630</v>
      </c>
      <c r="P16544" s="1" t="s">
        <v>361</v>
      </c>
      <c r="Q16544" s="1" t="s">
        <v>195</v>
      </c>
      <c r="R16544" s="1" t="s">
        <v>43</v>
      </c>
      <c r="S16544" s="1">
        <v>20140305</v>
      </c>
      <c r="X16544" s="1" t="s">
        <v>44</v>
      </c>
      <c r="AB16544" s="1">
        <v>24987124023019</v>
      </c>
    </row>
    <row r="16545" spans="1:28" x14ac:dyDescent="0.45">
      <c r="A16545" s="1" t="s">
        <v>193</v>
      </c>
      <c r="B16545" s="1" t="s">
        <v>21863</v>
      </c>
      <c r="C16545" s="1">
        <v>14987124023029</v>
      </c>
      <c r="D16545" s="1">
        <v>500</v>
      </c>
      <c r="F16545" s="1">
        <v>10</v>
      </c>
      <c r="G16545" s="1" t="s">
        <v>195</v>
      </c>
      <c r="H16545" s="1" t="s">
        <v>35</v>
      </c>
      <c r="I16545" s="1" t="s">
        <v>196</v>
      </c>
      <c r="J16545" s="1" t="s">
        <v>21864</v>
      </c>
      <c r="K16545" s="1" t="s">
        <v>650</v>
      </c>
      <c r="L16545" s="1" t="s">
        <v>21865</v>
      </c>
      <c r="M16545" s="1" t="s">
        <v>21866</v>
      </c>
      <c r="N16545" s="1" t="s">
        <v>41</v>
      </c>
      <c r="O16545" s="1">
        <v>20260630</v>
      </c>
      <c r="P16545" s="1" t="s">
        <v>361</v>
      </c>
      <c r="Q16545" s="1" t="s">
        <v>195</v>
      </c>
      <c r="R16545" s="1" t="s">
        <v>43</v>
      </c>
      <c r="S16545" s="1">
        <v>20140305</v>
      </c>
      <c r="X16545" s="1" t="s">
        <v>44</v>
      </c>
      <c r="AB16545" s="1">
        <v>24987124023026</v>
      </c>
    </row>
    <row r="16546" spans="1:28" x14ac:dyDescent="0.45">
      <c r="A16546" s="1" t="s">
        <v>193</v>
      </c>
      <c r="B16546" s="1" t="s">
        <v>21867</v>
      </c>
      <c r="C16546" s="1">
        <v>14987124021919</v>
      </c>
      <c r="D16546" s="1">
        <v>100</v>
      </c>
      <c r="F16546" s="1">
        <v>10</v>
      </c>
      <c r="G16546" s="1" t="s">
        <v>195</v>
      </c>
      <c r="H16546" s="1" t="s">
        <v>35</v>
      </c>
      <c r="I16546" s="1" t="s">
        <v>196</v>
      </c>
      <c r="J16546" s="1" t="s">
        <v>21868</v>
      </c>
      <c r="K16546" s="1" t="s">
        <v>850</v>
      </c>
      <c r="L16546" s="1" t="s">
        <v>21869</v>
      </c>
      <c r="M16546" s="1" t="s">
        <v>21870</v>
      </c>
      <c r="N16546" s="1" t="s">
        <v>41</v>
      </c>
      <c r="O16546" s="1">
        <v>20260630</v>
      </c>
      <c r="P16546" s="1" t="s">
        <v>361</v>
      </c>
      <c r="Q16546" s="1" t="s">
        <v>195</v>
      </c>
      <c r="R16546" s="1" t="s">
        <v>43</v>
      </c>
      <c r="S16546" s="1">
        <v>20140305</v>
      </c>
      <c r="X16546" s="1" t="s">
        <v>44</v>
      </c>
      <c r="AB16546" s="1">
        <v>24987124021916</v>
      </c>
    </row>
    <row r="16547" spans="1:28" x14ac:dyDescent="0.45">
      <c r="A16547" s="1" t="s">
        <v>193</v>
      </c>
      <c r="B16547" s="1" t="s">
        <v>21867</v>
      </c>
      <c r="C16547" s="1">
        <v>14987124021933</v>
      </c>
      <c r="D16547" s="1">
        <v>1000</v>
      </c>
      <c r="F16547" s="1">
        <v>10</v>
      </c>
      <c r="G16547" s="1" t="s">
        <v>195</v>
      </c>
      <c r="H16547" s="1" t="s">
        <v>35</v>
      </c>
      <c r="I16547" s="1" t="s">
        <v>196</v>
      </c>
      <c r="J16547" s="1" t="s">
        <v>21868</v>
      </c>
      <c r="K16547" s="1" t="s">
        <v>850</v>
      </c>
      <c r="L16547" s="1" t="s">
        <v>21869</v>
      </c>
      <c r="M16547" s="1" t="s">
        <v>21870</v>
      </c>
      <c r="N16547" s="1" t="s">
        <v>41</v>
      </c>
      <c r="O16547" s="1">
        <v>20260630</v>
      </c>
      <c r="P16547" s="1" t="s">
        <v>361</v>
      </c>
      <c r="Q16547" s="1" t="s">
        <v>195</v>
      </c>
      <c r="R16547" s="1" t="s">
        <v>43</v>
      </c>
      <c r="S16547" s="1">
        <v>20140305</v>
      </c>
      <c r="X16547" s="1" t="s">
        <v>44</v>
      </c>
      <c r="AB16547" s="1">
        <v>24987124021930</v>
      </c>
    </row>
    <row r="16548" spans="1:28" x14ac:dyDescent="0.45">
      <c r="A16548" s="1" t="s">
        <v>32</v>
      </c>
      <c r="B16548" s="1" t="s">
        <v>21871</v>
      </c>
      <c r="C16548" s="1">
        <v>14987124021964</v>
      </c>
      <c r="D16548" s="1">
        <v>1000</v>
      </c>
      <c r="F16548" s="1">
        <v>1000</v>
      </c>
      <c r="G16548" s="1" t="s">
        <v>195</v>
      </c>
      <c r="H16548" s="1" t="s">
        <v>35</v>
      </c>
      <c r="I16548" s="1" t="s">
        <v>196</v>
      </c>
      <c r="J16548" s="1" t="s">
        <v>21868</v>
      </c>
      <c r="K16548" s="1" t="s">
        <v>850</v>
      </c>
      <c r="L16548" s="1" t="s">
        <v>21869</v>
      </c>
      <c r="M16548" s="1" t="s">
        <v>21870</v>
      </c>
      <c r="N16548" s="1" t="s">
        <v>41</v>
      </c>
      <c r="O16548" s="1">
        <v>20260630</v>
      </c>
      <c r="P16548" s="1" t="s">
        <v>361</v>
      </c>
      <c r="Q16548" s="1" t="s">
        <v>195</v>
      </c>
      <c r="R16548" s="1" t="s">
        <v>43</v>
      </c>
      <c r="S16548" s="1">
        <v>20140305</v>
      </c>
      <c r="X16548" s="1" t="s">
        <v>44</v>
      </c>
      <c r="AB16548" s="1">
        <v>24987124021961</v>
      </c>
    </row>
    <row r="16549" spans="1:28" x14ac:dyDescent="0.45">
      <c r="A16549" s="1" t="s">
        <v>193</v>
      </c>
      <c r="B16549" s="1" t="s">
        <v>21872</v>
      </c>
      <c r="C16549" s="1">
        <v>14987124022015</v>
      </c>
      <c r="D16549" s="1">
        <v>100</v>
      </c>
      <c r="F16549" s="1">
        <v>10</v>
      </c>
      <c r="G16549" s="1" t="s">
        <v>195</v>
      </c>
      <c r="H16549" s="1" t="s">
        <v>35</v>
      </c>
      <c r="I16549" s="1" t="s">
        <v>196</v>
      </c>
      <c r="J16549" s="1" t="s">
        <v>21873</v>
      </c>
      <c r="K16549" s="1" t="s">
        <v>221</v>
      </c>
      <c r="L16549" s="1" t="s">
        <v>21874</v>
      </c>
      <c r="M16549" s="1" t="s">
        <v>21875</v>
      </c>
      <c r="N16549" s="1" t="s">
        <v>41</v>
      </c>
      <c r="O16549" s="1">
        <v>20260630</v>
      </c>
      <c r="P16549" s="1" t="s">
        <v>361</v>
      </c>
      <c r="Q16549" s="1" t="s">
        <v>195</v>
      </c>
      <c r="R16549" s="1" t="s">
        <v>43</v>
      </c>
      <c r="S16549" s="1">
        <v>20140305</v>
      </c>
      <c r="X16549" s="1" t="s">
        <v>44</v>
      </c>
      <c r="AB16549" s="1">
        <v>24987124022012</v>
      </c>
    </row>
    <row r="16550" spans="1:28" x14ac:dyDescent="0.45">
      <c r="A16550" s="1" t="s">
        <v>193</v>
      </c>
      <c r="B16550" s="1" t="s">
        <v>21872</v>
      </c>
      <c r="C16550" s="1">
        <v>14987124022039</v>
      </c>
      <c r="D16550" s="1">
        <v>1000</v>
      </c>
      <c r="F16550" s="1">
        <v>10</v>
      </c>
      <c r="G16550" s="1" t="s">
        <v>195</v>
      </c>
      <c r="H16550" s="1" t="s">
        <v>35</v>
      </c>
      <c r="I16550" s="1" t="s">
        <v>196</v>
      </c>
      <c r="J16550" s="1" t="s">
        <v>21873</v>
      </c>
      <c r="K16550" s="1" t="s">
        <v>221</v>
      </c>
      <c r="L16550" s="1" t="s">
        <v>21874</v>
      </c>
      <c r="M16550" s="1" t="s">
        <v>21875</v>
      </c>
      <c r="N16550" s="1" t="s">
        <v>41</v>
      </c>
      <c r="O16550" s="1">
        <v>20260630</v>
      </c>
      <c r="P16550" s="1" t="s">
        <v>361</v>
      </c>
      <c r="Q16550" s="1" t="s">
        <v>195</v>
      </c>
      <c r="R16550" s="1" t="s">
        <v>43</v>
      </c>
      <c r="S16550" s="1">
        <v>20140305</v>
      </c>
      <c r="X16550" s="1" t="s">
        <v>44</v>
      </c>
      <c r="AB16550" s="1">
        <v>24987124022036</v>
      </c>
    </row>
    <row r="16551" spans="1:28" x14ac:dyDescent="0.45">
      <c r="A16551" s="1" t="s">
        <v>32</v>
      </c>
      <c r="B16551" s="1" t="s">
        <v>21876</v>
      </c>
      <c r="C16551" s="1">
        <v>14987124022060</v>
      </c>
      <c r="D16551" s="1">
        <v>1000</v>
      </c>
      <c r="F16551" s="1">
        <v>1000</v>
      </c>
      <c r="G16551" s="1" t="s">
        <v>195</v>
      </c>
      <c r="H16551" s="1" t="s">
        <v>35</v>
      </c>
      <c r="I16551" s="1" t="s">
        <v>196</v>
      </c>
      <c r="J16551" s="1" t="s">
        <v>21873</v>
      </c>
      <c r="K16551" s="1" t="s">
        <v>221</v>
      </c>
      <c r="L16551" s="1" t="s">
        <v>21874</v>
      </c>
      <c r="M16551" s="1" t="s">
        <v>21875</v>
      </c>
      <c r="N16551" s="1" t="s">
        <v>41</v>
      </c>
      <c r="O16551" s="1">
        <v>20260630</v>
      </c>
      <c r="P16551" s="1" t="s">
        <v>361</v>
      </c>
      <c r="Q16551" s="1" t="s">
        <v>195</v>
      </c>
      <c r="R16551" s="1" t="s">
        <v>43</v>
      </c>
      <c r="S16551" s="1">
        <v>20140305</v>
      </c>
      <c r="X16551" s="1" t="s">
        <v>44</v>
      </c>
      <c r="AB16551" s="1">
        <v>24987124022067</v>
      </c>
    </row>
    <row r="16552" spans="1:28" x14ac:dyDescent="0.45">
      <c r="A16552" s="1" t="s">
        <v>193</v>
      </c>
      <c r="B16552" s="1" t="s">
        <v>21877</v>
      </c>
      <c r="C16552" s="1">
        <v>14987124024514</v>
      </c>
      <c r="D16552" s="1">
        <v>100</v>
      </c>
      <c r="F16552" s="1">
        <v>10</v>
      </c>
      <c r="G16552" s="1" t="s">
        <v>195</v>
      </c>
      <c r="H16552" s="1" t="s">
        <v>35</v>
      </c>
      <c r="I16552" s="1" t="s">
        <v>196</v>
      </c>
      <c r="J16552" s="1" t="s">
        <v>21878</v>
      </c>
      <c r="K16552" s="1" t="s">
        <v>6100</v>
      </c>
      <c r="L16552" s="1" t="s">
        <v>21879</v>
      </c>
      <c r="M16552" s="1" t="s">
        <v>21880</v>
      </c>
      <c r="N16552" s="1" t="s">
        <v>41</v>
      </c>
      <c r="O16552" s="1">
        <v>20260630</v>
      </c>
      <c r="P16552" s="1" t="s">
        <v>361</v>
      </c>
      <c r="Q16552" s="1" t="s">
        <v>195</v>
      </c>
      <c r="R16552" s="1" t="s">
        <v>43</v>
      </c>
      <c r="S16552" s="1">
        <v>20140305</v>
      </c>
      <c r="X16552" s="1" t="s">
        <v>44</v>
      </c>
      <c r="AB16552" s="1">
        <v>24987124024511</v>
      </c>
    </row>
    <row r="16553" spans="1:28" x14ac:dyDescent="0.45">
      <c r="A16553" s="1" t="s">
        <v>193</v>
      </c>
      <c r="B16553" s="1" t="s">
        <v>21877</v>
      </c>
      <c r="C16553" s="1">
        <v>14987124024521</v>
      </c>
      <c r="D16553" s="1">
        <v>500</v>
      </c>
      <c r="F16553" s="1">
        <v>10</v>
      </c>
      <c r="G16553" s="1" t="s">
        <v>195</v>
      </c>
      <c r="H16553" s="1" t="s">
        <v>35</v>
      </c>
      <c r="I16553" s="1" t="s">
        <v>196</v>
      </c>
      <c r="J16553" s="1" t="s">
        <v>21878</v>
      </c>
      <c r="K16553" s="1" t="s">
        <v>6100</v>
      </c>
      <c r="L16553" s="1" t="s">
        <v>21879</v>
      </c>
      <c r="M16553" s="1" t="s">
        <v>21880</v>
      </c>
      <c r="N16553" s="1" t="s">
        <v>41</v>
      </c>
      <c r="O16553" s="1">
        <v>20260630</v>
      </c>
      <c r="P16553" s="1" t="s">
        <v>361</v>
      </c>
      <c r="Q16553" s="1" t="s">
        <v>195</v>
      </c>
      <c r="R16553" s="1" t="s">
        <v>43</v>
      </c>
      <c r="S16553" s="1">
        <v>20140305</v>
      </c>
      <c r="X16553" s="1" t="s">
        <v>44</v>
      </c>
      <c r="AB16553" s="1">
        <v>24987124024528</v>
      </c>
    </row>
    <row r="16554" spans="1:28" x14ac:dyDescent="0.45">
      <c r="A16554" s="1" t="s">
        <v>193</v>
      </c>
      <c r="B16554" s="1" t="s">
        <v>21881</v>
      </c>
      <c r="C16554" s="1">
        <v>14987124130215</v>
      </c>
      <c r="D16554" s="1">
        <v>100</v>
      </c>
      <c r="F16554" s="1">
        <v>10</v>
      </c>
      <c r="G16554" s="1" t="s">
        <v>195</v>
      </c>
      <c r="H16554" s="1" t="s">
        <v>35</v>
      </c>
      <c r="I16554" s="1" t="s">
        <v>196</v>
      </c>
      <c r="J16554" s="1" t="s">
        <v>21882</v>
      </c>
      <c r="K16554" s="1" t="s">
        <v>233</v>
      </c>
      <c r="L16554" s="1" t="s">
        <v>9958</v>
      </c>
      <c r="M16554" s="1" t="s">
        <v>9959</v>
      </c>
      <c r="N16554" s="1" t="s">
        <v>41</v>
      </c>
      <c r="O16554" s="1">
        <v>20260630</v>
      </c>
      <c r="P16554" s="1" t="s">
        <v>361</v>
      </c>
      <c r="Q16554" s="1" t="s">
        <v>195</v>
      </c>
      <c r="R16554" s="1" t="s">
        <v>43</v>
      </c>
      <c r="S16554" s="1">
        <v>20140305</v>
      </c>
      <c r="X16554" s="1" t="s">
        <v>44</v>
      </c>
      <c r="AB16554" s="1">
        <v>24987124130212</v>
      </c>
    </row>
    <row r="16555" spans="1:28" x14ac:dyDescent="0.45">
      <c r="A16555" s="1" t="s">
        <v>193</v>
      </c>
      <c r="B16555" s="1" t="s">
        <v>21881</v>
      </c>
      <c r="C16555" s="1">
        <v>14987124130222</v>
      </c>
      <c r="D16555" s="1">
        <v>500</v>
      </c>
      <c r="F16555" s="1">
        <v>10</v>
      </c>
      <c r="G16555" s="1" t="s">
        <v>195</v>
      </c>
      <c r="H16555" s="1" t="s">
        <v>35</v>
      </c>
      <c r="I16555" s="1" t="s">
        <v>196</v>
      </c>
      <c r="J16555" s="1" t="s">
        <v>21882</v>
      </c>
      <c r="K16555" s="1" t="s">
        <v>233</v>
      </c>
      <c r="L16555" s="1" t="s">
        <v>9958</v>
      </c>
      <c r="M16555" s="1" t="s">
        <v>9959</v>
      </c>
      <c r="N16555" s="1" t="s">
        <v>41</v>
      </c>
      <c r="O16555" s="1">
        <v>20260630</v>
      </c>
      <c r="P16555" s="1" t="s">
        <v>361</v>
      </c>
      <c r="Q16555" s="1" t="s">
        <v>195</v>
      </c>
      <c r="R16555" s="1" t="s">
        <v>43</v>
      </c>
      <c r="S16555" s="1">
        <v>20140305</v>
      </c>
      <c r="X16555" s="1" t="s">
        <v>44</v>
      </c>
      <c r="AB16555" s="1">
        <v>24987124130229</v>
      </c>
    </row>
    <row r="16556" spans="1:28" x14ac:dyDescent="0.45">
      <c r="A16556" s="1" t="s">
        <v>193</v>
      </c>
      <c r="B16556" s="1" t="s">
        <v>21881</v>
      </c>
      <c r="C16556" s="1">
        <v>14987124130239</v>
      </c>
      <c r="D16556" s="1">
        <v>1000</v>
      </c>
      <c r="F16556" s="1">
        <v>10</v>
      </c>
      <c r="G16556" s="1" t="s">
        <v>195</v>
      </c>
      <c r="H16556" s="1" t="s">
        <v>35</v>
      </c>
      <c r="I16556" s="1" t="s">
        <v>196</v>
      </c>
      <c r="J16556" s="1" t="s">
        <v>21882</v>
      </c>
      <c r="K16556" s="1" t="s">
        <v>233</v>
      </c>
      <c r="L16556" s="1" t="s">
        <v>9958</v>
      </c>
      <c r="M16556" s="1" t="s">
        <v>9959</v>
      </c>
      <c r="N16556" s="1" t="s">
        <v>41</v>
      </c>
      <c r="O16556" s="1">
        <v>20260630</v>
      </c>
      <c r="P16556" s="1" t="s">
        <v>361</v>
      </c>
      <c r="Q16556" s="1" t="s">
        <v>195</v>
      </c>
      <c r="R16556" s="1" t="s">
        <v>43</v>
      </c>
      <c r="S16556" s="1">
        <v>20140305</v>
      </c>
      <c r="X16556" s="1" t="s">
        <v>44</v>
      </c>
      <c r="AB16556" s="1">
        <v>24987124130236</v>
      </c>
    </row>
    <row r="16557" spans="1:28" x14ac:dyDescent="0.45">
      <c r="A16557" s="1" t="s">
        <v>193</v>
      </c>
      <c r="B16557" s="1" t="s">
        <v>21883</v>
      </c>
      <c r="C16557" s="1">
        <v>14987124021414</v>
      </c>
      <c r="D16557" s="1">
        <v>100</v>
      </c>
      <c r="F16557" s="1">
        <v>10</v>
      </c>
      <c r="G16557" s="1" t="s">
        <v>195</v>
      </c>
      <c r="H16557" s="1" t="s">
        <v>35</v>
      </c>
      <c r="I16557" s="1" t="s">
        <v>196</v>
      </c>
      <c r="J16557" s="1" t="s">
        <v>21884</v>
      </c>
      <c r="K16557" s="1" t="s">
        <v>198</v>
      </c>
      <c r="L16557" s="1" t="s">
        <v>21885</v>
      </c>
      <c r="M16557" s="1" t="s">
        <v>21886</v>
      </c>
      <c r="N16557" s="1" t="s">
        <v>41</v>
      </c>
      <c r="O16557" s="1">
        <v>20260630</v>
      </c>
      <c r="P16557" s="1" t="s">
        <v>361</v>
      </c>
      <c r="Q16557" s="1" t="s">
        <v>195</v>
      </c>
      <c r="R16557" s="1" t="s">
        <v>43</v>
      </c>
      <c r="S16557" s="1">
        <v>20140305</v>
      </c>
      <c r="T16557" s="1">
        <v>20220331</v>
      </c>
      <c r="X16557" s="1" t="s">
        <v>44</v>
      </c>
      <c r="AB16557" s="1">
        <v>24987124021411</v>
      </c>
    </row>
    <row r="16558" spans="1:28" x14ac:dyDescent="0.45">
      <c r="A16558" s="1" t="s">
        <v>193</v>
      </c>
      <c r="B16558" s="1" t="s">
        <v>21883</v>
      </c>
      <c r="C16558" s="1">
        <v>14987124021421</v>
      </c>
      <c r="D16558" s="1">
        <v>500</v>
      </c>
      <c r="F16558" s="1">
        <v>10</v>
      </c>
      <c r="G16558" s="1" t="s">
        <v>195</v>
      </c>
      <c r="H16558" s="1" t="s">
        <v>35</v>
      </c>
      <c r="I16558" s="1" t="s">
        <v>196</v>
      </c>
      <c r="J16558" s="1" t="s">
        <v>21884</v>
      </c>
      <c r="K16558" s="1" t="s">
        <v>198</v>
      </c>
      <c r="L16558" s="1" t="s">
        <v>21885</v>
      </c>
      <c r="M16558" s="1" t="s">
        <v>21886</v>
      </c>
      <c r="N16558" s="1" t="s">
        <v>41</v>
      </c>
      <c r="O16558" s="1">
        <v>20260630</v>
      </c>
      <c r="P16558" s="1" t="s">
        <v>361</v>
      </c>
      <c r="Q16558" s="1" t="s">
        <v>195</v>
      </c>
      <c r="R16558" s="1" t="s">
        <v>43</v>
      </c>
      <c r="S16558" s="1">
        <v>20140305</v>
      </c>
      <c r="T16558" s="1">
        <v>20220331</v>
      </c>
      <c r="X16558" s="1" t="s">
        <v>44</v>
      </c>
      <c r="AB16558" s="1">
        <v>24987124021428</v>
      </c>
    </row>
    <row r="16559" spans="1:28" x14ac:dyDescent="0.45">
      <c r="A16559" s="1" t="s">
        <v>32</v>
      </c>
      <c r="B16559" s="1" t="s">
        <v>21887</v>
      </c>
      <c r="C16559" s="1">
        <v>14987124021469</v>
      </c>
      <c r="D16559" s="1">
        <v>1000</v>
      </c>
      <c r="F16559" s="1">
        <v>1000</v>
      </c>
      <c r="G16559" s="1" t="s">
        <v>195</v>
      </c>
      <c r="H16559" s="1" t="s">
        <v>35</v>
      </c>
      <c r="I16559" s="1" t="s">
        <v>196</v>
      </c>
      <c r="J16559" s="1" t="s">
        <v>21884</v>
      </c>
      <c r="K16559" s="1" t="s">
        <v>198</v>
      </c>
      <c r="L16559" s="1" t="s">
        <v>21885</v>
      </c>
      <c r="M16559" s="1" t="s">
        <v>21886</v>
      </c>
      <c r="N16559" s="1" t="s">
        <v>41</v>
      </c>
      <c r="O16559" s="1">
        <v>20260630</v>
      </c>
      <c r="P16559" s="1" t="s">
        <v>361</v>
      </c>
      <c r="Q16559" s="1" t="s">
        <v>195</v>
      </c>
      <c r="R16559" s="1" t="s">
        <v>43</v>
      </c>
      <c r="S16559" s="1">
        <v>20140305</v>
      </c>
      <c r="T16559" s="1">
        <v>20220331</v>
      </c>
      <c r="X16559" s="1" t="s">
        <v>44</v>
      </c>
    </row>
    <row r="16560" spans="1:28" x14ac:dyDescent="0.45">
      <c r="A16560" s="1" t="s">
        <v>32</v>
      </c>
      <c r="B16560" s="1" t="s">
        <v>21888</v>
      </c>
      <c r="C16560" s="1">
        <v>14987128070616</v>
      </c>
      <c r="D16560" s="1">
        <v>100</v>
      </c>
      <c r="F16560" s="1">
        <v>100</v>
      </c>
      <c r="G16560" s="1" t="s">
        <v>34</v>
      </c>
      <c r="H16560" s="1" t="s">
        <v>35</v>
      </c>
      <c r="I16560" s="1" t="s">
        <v>36</v>
      </c>
      <c r="J16560" s="1" t="s">
        <v>21889</v>
      </c>
      <c r="K16560" s="1" t="s">
        <v>21890</v>
      </c>
      <c r="L16560" s="1" t="s">
        <v>21891</v>
      </c>
      <c r="M16560" s="1" t="s">
        <v>21889</v>
      </c>
      <c r="N16560" s="1" t="s">
        <v>41</v>
      </c>
      <c r="O16560" s="1">
        <v>20260630</v>
      </c>
      <c r="P16560" s="1" t="s">
        <v>187</v>
      </c>
      <c r="Q16560" s="1" t="s">
        <v>34</v>
      </c>
      <c r="R16560" s="1" t="s">
        <v>43</v>
      </c>
      <c r="S16560" s="1">
        <v>20070615</v>
      </c>
      <c r="X16560" s="1" t="s">
        <v>44</v>
      </c>
      <c r="Z16560" s="1">
        <v>4987128088614</v>
      </c>
      <c r="AB16560" s="1">
        <v>24987128070613</v>
      </c>
    </row>
    <row r="16561" spans="1:28" x14ac:dyDescent="0.45">
      <c r="A16561" s="1" t="s">
        <v>74134</v>
      </c>
      <c r="B16561" s="1" t="s">
        <v>75488</v>
      </c>
      <c r="C16561" s="1">
        <v>14987128267757</v>
      </c>
      <c r="D16561" s="1">
        <v>90</v>
      </c>
      <c r="E16561" s="1">
        <v>3</v>
      </c>
      <c r="F16561" s="1">
        <v>1</v>
      </c>
      <c r="G16561" s="1" t="s">
        <v>34</v>
      </c>
      <c r="H16561" s="1" t="s">
        <v>35</v>
      </c>
      <c r="I16561" s="1" t="s">
        <v>36</v>
      </c>
      <c r="J16561" s="1" t="s">
        <v>21889</v>
      </c>
      <c r="K16561" s="1" t="s">
        <v>21890</v>
      </c>
      <c r="L16561" s="1" t="s">
        <v>21891</v>
      </c>
      <c r="M16561" s="1" t="s">
        <v>21889</v>
      </c>
      <c r="N16561" s="1" t="s">
        <v>41</v>
      </c>
      <c r="O16561" s="1">
        <v>20260630</v>
      </c>
      <c r="P16561" s="1" t="s">
        <v>187</v>
      </c>
      <c r="Q16561" s="1" t="s">
        <v>34</v>
      </c>
      <c r="R16561" s="1" t="s">
        <v>43</v>
      </c>
      <c r="S16561" s="1">
        <v>20070615</v>
      </c>
      <c r="X16561" s="1" t="s">
        <v>44</v>
      </c>
      <c r="Z16561" s="1">
        <v>4987128240999</v>
      </c>
      <c r="AB16561" s="1">
        <v>24987128267754</v>
      </c>
    </row>
    <row r="16562" spans="1:28" x14ac:dyDescent="0.45">
      <c r="A16562" s="1" t="s">
        <v>193</v>
      </c>
      <c r="B16562" s="1" t="s">
        <v>21892</v>
      </c>
      <c r="C16562" s="1">
        <v>14987128168542</v>
      </c>
      <c r="D16562" s="1">
        <v>100</v>
      </c>
      <c r="F16562" s="1">
        <v>10</v>
      </c>
      <c r="G16562" s="1" t="s">
        <v>195</v>
      </c>
      <c r="H16562" s="1" t="s">
        <v>35</v>
      </c>
      <c r="I16562" s="1" t="s">
        <v>196</v>
      </c>
      <c r="J16562" s="1" t="s">
        <v>21893</v>
      </c>
      <c r="K16562" s="1" t="s">
        <v>198</v>
      </c>
      <c r="L16562" s="1" t="s">
        <v>21894</v>
      </c>
      <c r="M16562" s="1" t="s">
        <v>21895</v>
      </c>
      <c r="N16562" s="1" t="s">
        <v>41</v>
      </c>
      <c r="O16562" s="1">
        <v>20260630</v>
      </c>
      <c r="P16562" s="1" t="s">
        <v>187</v>
      </c>
      <c r="Q16562" s="1" t="s">
        <v>195</v>
      </c>
      <c r="R16562" s="1" t="s">
        <v>43</v>
      </c>
      <c r="S16562" s="1">
        <v>19931126</v>
      </c>
      <c r="T16562" s="1">
        <v>20270331</v>
      </c>
      <c r="X16562" s="1" t="s">
        <v>44</v>
      </c>
      <c r="Z16562" s="1">
        <v>4987128080113</v>
      </c>
      <c r="AB16562" s="1">
        <v>24987128168549</v>
      </c>
    </row>
    <row r="16563" spans="1:28" x14ac:dyDescent="0.45">
      <c r="A16563" s="1" t="s">
        <v>193</v>
      </c>
      <c r="B16563" s="1" t="s">
        <v>21896</v>
      </c>
      <c r="C16563" s="1">
        <v>14987128090928</v>
      </c>
      <c r="D16563" s="1">
        <v>100</v>
      </c>
      <c r="F16563" s="1">
        <v>10</v>
      </c>
      <c r="G16563" s="1" t="s">
        <v>195</v>
      </c>
      <c r="H16563" s="1" t="s">
        <v>35</v>
      </c>
      <c r="I16563" s="1" t="s">
        <v>196</v>
      </c>
      <c r="J16563" s="1" t="s">
        <v>21897</v>
      </c>
      <c r="K16563" s="1" t="s">
        <v>650</v>
      </c>
      <c r="L16563" s="1" t="s">
        <v>21898</v>
      </c>
      <c r="M16563" s="1" t="s">
        <v>21899</v>
      </c>
      <c r="N16563" s="1" t="s">
        <v>41</v>
      </c>
      <c r="O16563" s="1">
        <v>20260630</v>
      </c>
      <c r="P16563" s="1" t="s">
        <v>187</v>
      </c>
      <c r="Q16563" s="1" t="s">
        <v>195</v>
      </c>
      <c r="R16563" s="1" t="s">
        <v>43</v>
      </c>
      <c r="S16563" s="1">
        <v>19931126</v>
      </c>
      <c r="X16563" s="1" t="s">
        <v>44</v>
      </c>
      <c r="Z16563" s="1">
        <v>4987128186266</v>
      </c>
      <c r="AB16563" s="1">
        <v>24987128090925</v>
      </c>
    </row>
    <row r="16564" spans="1:28" x14ac:dyDescent="0.45">
      <c r="A16564" s="1" t="s">
        <v>193</v>
      </c>
      <c r="B16564" s="1" t="s">
        <v>21896</v>
      </c>
      <c r="C16564" s="1">
        <v>14987128140395</v>
      </c>
      <c r="D16564" s="1">
        <v>500</v>
      </c>
      <c r="F16564" s="1">
        <v>10</v>
      </c>
      <c r="G16564" s="1" t="s">
        <v>195</v>
      </c>
      <c r="H16564" s="1" t="s">
        <v>35</v>
      </c>
      <c r="I16564" s="1" t="s">
        <v>196</v>
      </c>
      <c r="J16564" s="1" t="s">
        <v>21897</v>
      </c>
      <c r="K16564" s="1" t="s">
        <v>650</v>
      </c>
      <c r="L16564" s="1" t="s">
        <v>21898</v>
      </c>
      <c r="M16564" s="1" t="s">
        <v>21899</v>
      </c>
      <c r="N16564" s="1" t="s">
        <v>41</v>
      </c>
      <c r="O16564" s="1">
        <v>20260630</v>
      </c>
      <c r="P16564" s="1" t="s">
        <v>187</v>
      </c>
      <c r="Q16564" s="1" t="s">
        <v>195</v>
      </c>
      <c r="R16564" s="1" t="s">
        <v>43</v>
      </c>
      <c r="S16564" s="1">
        <v>19931126</v>
      </c>
      <c r="X16564" s="1" t="s">
        <v>44</v>
      </c>
      <c r="Z16564" s="1">
        <v>4987128186266</v>
      </c>
      <c r="AB16564" s="1">
        <v>24987128140392</v>
      </c>
    </row>
    <row r="16565" spans="1:28" x14ac:dyDescent="0.45">
      <c r="A16565" s="1" t="s">
        <v>193</v>
      </c>
      <c r="B16565" s="1" t="s">
        <v>21900</v>
      </c>
      <c r="C16565" s="1">
        <v>14987128014207</v>
      </c>
      <c r="D16565" s="1">
        <v>500</v>
      </c>
      <c r="F16565" s="1">
        <v>10</v>
      </c>
      <c r="G16565" s="1" t="s">
        <v>195</v>
      </c>
      <c r="H16565" s="1" t="s">
        <v>35</v>
      </c>
      <c r="I16565" s="1" t="s">
        <v>196</v>
      </c>
      <c r="J16565" s="1" t="s">
        <v>21901</v>
      </c>
      <c r="K16565" s="1" t="s">
        <v>246</v>
      </c>
      <c r="L16565" s="1" t="s">
        <v>21902</v>
      </c>
      <c r="M16565" s="1" t="s">
        <v>21903</v>
      </c>
      <c r="N16565" s="1" t="s">
        <v>41</v>
      </c>
      <c r="O16565" s="1">
        <v>20260630</v>
      </c>
      <c r="P16565" s="1" t="s">
        <v>187</v>
      </c>
      <c r="Q16565" s="1" t="s">
        <v>195</v>
      </c>
      <c r="R16565" s="1" t="s">
        <v>43</v>
      </c>
      <c r="S16565" s="1">
        <v>19931126</v>
      </c>
      <c r="X16565" s="1" t="s">
        <v>44</v>
      </c>
      <c r="Z16565" s="1">
        <v>4987128139781</v>
      </c>
      <c r="AB16565" s="1">
        <v>24987128014204</v>
      </c>
    </row>
    <row r="16566" spans="1:28" x14ac:dyDescent="0.45">
      <c r="A16566" s="1" t="s">
        <v>193</v>
      </c>
      <c r="B16566" s="1" t="s">
        <v>21900</v>
      </c>
      <c r="C16566" s="1">
        <v>14987128265135</v>
      </c>
      <c r="D16566" s="1">
        <v>100</v>
      </c>
      <c r="F16566" s="1">
        <v>10</v>
      </c>
      <c r="G16566" s="1" t="s">
        <v>195</v>
      </c>
      <c r="H16566" s="1" t="s">
        <v>35</v>
      </c>
      <c r="I16566" s="1" t="s">
        <v>196</v>
      </c>
      <c r="J16566" s="1" t="s">
        <v>21901</v>
      </c>
      <c r="K16566" s="1" t="s">
        <v>246</v>
      </c>
      <c r="L16566" s="1" t="s">
        <v>21902</v>
      </c>
      <c r="M16566" s="1" t="s">
        <v>21903</v>
      </c>
      <c r="N16566" s="1" t="s">
        <v>41</v>
      </c>
      <c r="O16566" s="1">
        <v>20260630</v>
      </c>
      <c r="P16566" s="1" t="s">
        <v>187</v>
      </c>
      <c r="Q16566" s="1" t="s">
        <v>195</v>
      </c>
      <c r="R16566" s="1" t="s">
        <v>43</v>
      </c>
      <c r="S16566" s="1">
        <v>19931126</v>
      </c>
      <c r="X16566" s="1" t="s">
        <v>44</v>
      </c>
      <c r="Z16566" s="1">
        <v>4987128139781</v>
      </c>
      <c r="AB16566" s="1">
        <v>24987128265132</v>
      </c>
    </row>
    <row r="16567" spans="1:28" x14ac:dyDescent="0.45">
      <c r="A16567" s="1" t="s">
        <v>193</v>
      </c>
      <c r="B16567" s="1" t="s">
        <v>21904</v>
      </c>
      <c r="C16567" s="1">
        <v>14987128092632</v>
      </c>
      <c r="D16567" s="1">
        <v>280</v>
      </c>
      <c r="F16567" s="1">
        <v>14</v>
      </c>
      <c r="G16567" s="1" t="s">
        <v>195</v>
      </c>
      <c r="H16567" s="1" t="s">
        <v>35</v>
      </c>
      <c r="I16567" s="1" t="s">
        <v>196</v>
      </c>
      <c r="J16567" s="1" t="s">
        <v>21901</v>
      </c>
      <c r="K16567" s="1" t="s">
        <v>246</v>
      </c>
      <c r="L16567" s="1" t="s">
        <v>21902</v>
      </c>
      <c r="M16567" s="1" t="s">
        <v>21903</v>
      </c>
      <c r="N16567" s="1" t="s">
        <v>41</v>
      </c>
      <c r="O16567" s="1">
        <v>20260630</v>
      </c>
      <c r="P16567" s="1" t="s">
        <v>187</v>
      </c>
      <c r="Q16567" s="1" t="s">
        <v>195</v>
      </c>
      <c r="R16567" s="1" t="s">
        <v>43</v>
      </c>
      <c r="S16567" s="1">
        <v>19931126</v>
      </c>
      <c r="X16567" s="1" t="s">
        <v>44</v>
      </c>
      <c r="Z16567" s="1">
        <v>4987128053216</v>
      </c>
      <c r="AB16567" s="1">
        <v>24987128092639</v>
      </c>
    </row>
    <row r="16568" spans="1:28" x14ac:dyDescent="0.45">
      <c r="A16568" s="1" t="s">
        <v>193</v>
      </c>
      <c r="B16568" s="1" t="s">
        <v>21904</v>
      </c>
      <c r="C16568" s="1">
        <v>14987128278722</v>
      </c>
      <c r="D16568" s="1">
        <v>560</v>
      </c>
      <c r="F16568" s="1">
        <v>14</v>
      </c>
      <c r="G16568" s="1" t="s">
        <v>195</v>
      </c>
      <c r="H16568" s="1" t="s">
        <v>35</v>
      </c>
      <c r="I16568" s="1" t="s">
        <v>196</v>
      </c>
      <c r="J16568" s="1" t="s">
        <v>21901</v>
      </c>
      <c r="K16568" s="1" t="s">
        <v>246</v>
      </c>
      <c r="L16568" s="1" t="s">
        <v>21902</v>
      </c>
      <c r="M16568" s="1" t="s">
        <v>21903</v>
      </c>
      <c r="N16568" s="1" t="s">
        <v>41</v>
      </c>
      <c r="O16568" s="1">
        <v>20260630</v>
      </c>
      <c r="P16568" s="1" t="s">
        <v>187</v>
      </c>
      <c r="Q16568" s="1" t="s">
        <v>195</v>
      </c>
      <c r="R16568" s="1" t="s">
        <v>43</v>
      </c>
      <c r="S16568" s="1">
        <v>19931126</v>
      </c>
      <c r="X16568" s="1" t="s">
        <v>44</v>
      </c>
      <c r="Z16568" s="1">
        <v>4987128053216</v>
      </c>
      <c r="AB16568" s="1">
        <v>24987128278729</v>
      </c>
    </row>
    <row r="16569" spans="1:28" x14ac:dyDescent="0.45">
      <c r="A16569" s="1" t="s">
        <v>32</v>
      </c>
      <c r="B16569" s="1" t="s">
        <v>21905</v>
      </c>
      <c r="C16569" s="1">
        <v>14987128184214</v>
      </c>
      <c r="D16569" s="1">
        <v>500</v>
      </c>
      <c r="F16569" s="1">
        <v>500</v>
      </c>
      <c r="G16569" s="1" t="s">
        <v>195</v>
      </c>
      <c r="H16569" s="1" t="s">
        <v>35</v>
      </c>
      <c r="I16569" s="1" t="s">
        <v>196</v>
      </c>
      <c r="J16569" s="1" t="s">
        <v>21901</v>
      </c>
      <c r="K16569" s="1" t="s">
        <v>246</v>
      </c>
      <c r="L16569" s="1" t="s">
        <v>21902</v>
      </c>
      <c r="M16569" s="1" t="s">
        <v>21903</v>
      </c>
      <c r="N16569" s="1" t="s">
        <v>41</v>
      </c>
      <c r="O16569" s="1">
        <v>20260630</v>
      </c>
      <c r="P16569" s="1" t="s">
        <v>187</v>
      </c>
      <c r="Q16569" s="1" t="s">
        <v>195</v>
      </c>
      <c r="R16569" s="1" t="s">
        <v>43</v>
      </c>
      <c r="S16569" s="1">
        <v>19931126</v>
      </c>
      <c r="X16569" s="1" t="s">
        <v>44</v>
      </c>
      <c r="Z16569" s="1">
        <v>4987128027040</v>
      </c>
      <c r="AB16569" s="1">
        <v>24987128184211</v>
      </c>
    </row>
    <row r="16570" spans="1:28" x14ac:dyDescent="0.45">
      <c r="A16570" s="1" t="s">
        <v>193</v>
      </c>
      <c r="B16570" s="1" t="s">
        <v>21906</v>
      </c>
      <c r="C16570" s="1">
        <v>14987060310719</v>
      </c>
      <c r="D16570" s="1">
        <v>100</v>
      </c>
      <c r="F16570" s="1">
        <v>10</v>
      </c>
      <c r="G16570" s="1" t="s">
        <v>195</v>
      </c>
      <c r="H16570" s="1" t="s">
        <v>35</v>
      </c>
      <c r="I16570" s="1" t="s">
        <v>196</v>
      </c>
      <c r="J16570" s="1" t="s">
        <v>21907</v>
      </c>
      <c r="K16570" s="1" t="s">
        <v>198</v>
      </c>
      <c r="L16570" s="1" t="s">
        <v>21908</v>
      </c>
      <c r="M16570" s="1" t="s">
        <v>21907</v>
      </c>
      <c r="N16570" s="1" t="s">
        <v>41</v>
      </c>
      <c r="O16570" s="1">
        <v>20260630</v>
      </c>
      <c r="P16570" s="1" t="s">
        <v>595</v>
      </c>
      <c r="Q16570" s="1" t="s">
        <v>195</v>
      </c>
      <c r="R16570" s="1" t="s">
        <v>43</v>
      </c>
      <c r="S16570" s="1">
        <v>20260611</v>
      </c>
      <c r="X16570" s="1" t="s">
        <v>44</v>
      </c>
      <c r="Z16570" s="1">
        <v>4987060510716</v>
      </c>
      <c r="AB16570" s="1">
        <v>24987060310716</v>
      </c>
    </row>
    <row r="16571" spans="1:28" x14ac:dyDescent="0.45">
      <c r="A16571" s="1" t="s">
        <v>193</v>
      </c>
      <c r="B16571" s="1" t="s">
        <v>21909</v>
      </c>
      <c r="C16571" s="1">
        <v>14987060310696</v>
      </c>
      <c r="D16571" s="1">
        <v>100</v>
      </c>
      <c r="F16571" s="1">
        <v>10</v>
      </c>
      <c r="G16571" s="1" t="s">
        <v>195</v>
      </c>
      <c r="H16571" s="1" t="s">
        <v>35</v>
      </c>
      <c r="I16571" s="1" t="s">
        <v>196</v>
      </c>
      <c r="J16571" s="1" t="s">
        <v>21910</v>
      </c>
      <c r="K16571" s="1" t="s">
        <v>246</v>
      </c>
      <c r="L16571" s="1" t="s">
        <v>21911</v>
      </c>
      <c r="M16571" s="1" t="s">
        <v>21910</v>
      </c>
      <c r="N16571" s="1" t="s">
        <v>41</v>
      </c>
      <c r="O16571" s="1">
        <v>20260630</v>
      </c>
      <c r="P16571" s="1" t="s">
        <v>595</v>
      </c>
      <c r="Q16571" s="1" t="s">
        <v>195</v>
      </c>
      <c r="R16571" s="1" t="s">
        <v>43</v>
      </c>
      <c r="S16571" s="1">
        <v>20260611</v>
      </c>
      <c r="X16571" s="1" t="s">
        <v>44</v>
      </c>
      <c r="Z16571" s="1">
        <v>4987060510693</v>
      </c>
      <c r="AB16571" s="1">
        <v>24987060310693</v>
      </c>
    </row>
    <row r="16572" spans="1:28" x14ac:dyDescent="0.45">
      <c r="A16572" s="1" t="s">
        <v>32</v>
      </c>
      <c r="B16572" s="1" t="s">
        <v>21912</v>
      </c>
      <c r="C16572" s="1">
        <v>14987060310702</v>
      </c>
      <c r="D16572" s="1">
        <v>300</v>
      </c>
      <c r="F16572" s="1">
        <v>300</v>
      </c>
      <c r="G16572" s="1" t="s">
        <v>195</v>
      </c>
      <c r="H16572" s="1" t="s">
        <v>35</v>
      </c>
      <c r="I16572" s="1" t="s">
        <v>196</v>
      </c>
      <c r="J16572" s="1" t="s">
        <v>21910</v>
      </c>
      <c r="K16572" s="1" t="s">
        <v>246</v>
      </c>
      <c r="L16572" s="1" t="s">
        <v>21911</v>
      </c>
      <c r="M16572" s="1" t="s">
        <v>21910</v>
      </c>
      <c r="N16572" s="1" t="s">
        <v>41</v>
      </c>
      <c r="O16572" s="1">
        <v>20260630</v>
      </c>
      <c r="P16572" s="1" t="s">
        <v>595</v>
      </c>
      <c r="Q16572" s="1" t="s">
        <v>195</v>
      </c>
      <c r="R16572" s="1" t="s">
        <v>43</v>
      </c>
      <c r="S16572" s="1">
        <v>20260611</v>
      </c>
      <c r="X16572" s="1" t="s">
        <v>44</v>
      </c>
      <c r="Z16572" s="1">
        <v>4987060510709</v>
      </c>
      <c r="AB16572" s="1">
        <v>24987060310709</v>
      </c>
    </row>
    <row r="16573" spans="1:28" x14ac:dyDescent="0.45">
      <c r="A16573" s="1" t="s">
        <v>193</v>
      </c>
      <c r="B16573" s="1" t="s">
        <v>21913</v>
      </c>
      <c r="C16573" s="1">
        <v>14987081187598</v>
      </c>
      <c r="D16573" s="1">
        <v>100</v>
      </c>
      <c r="F16573" s="1">
        <v>10</v>
      </c>
      <c r="G16573" s="1" t="s">
        <v>195</v>
      </c>
      <c r="H16573" s="1" t="s">
        <v>35</v>
      </c>
      <c r="I16573" s="1" t="s">
        <v>196</v>
      </c>
      <c r="J16573" s="1" t="s">
        <v>21914</v>
      </c>
      <c r="K16573" s="1" t="s">
        <v>198</v>
      </c>
      <c r="L16573" s="1" t="s">
        <v>21915</v>
      </c>
      <c r="M16573" s="1" t="s">
        <v>21914</v>
      </c>
      <c r="N16573" s="1" t="s">
        <v>41</v>
      </c>
      <c r="O16573" s="1">
        <v>20260630</v>
      </c>
      <c r="P16573" s="1" t="s">
        <v>641</v>
      </c>
      <c r="Q16573" s="1" t="s">
        <v>195</v>
      </c>
      <c r="R16573" s="1" t="s">
        <v>43</v>
      </c>
      <c r="S16573" s="1">
        <v>20260611</v>
      </c>
      <c r="X16573" s="1" t="s">
        <v>44</v>
      </c>
      <c r="Z16573" s="1">
        <v>4987081788057</v>
      </c>
      <c r="AB16573" s="1">
        <v>24987081187595</v>
      </c>
    </row>
    <row r="16574" spans="1:28" x14ac:dyDescent="0.45">
      <c r="A16574" s="1" t="s">
        <v>32</v>
      </c>
      <c r="B16574" s="1" t="s">
        <v>21916</v>
      </c>
      <c r="C16574" s="1">
        <v>14987081187611</v>
      </c>
      <c r="D16574" s="1">
        <v>300</v>
      </c>
      <c r="F16574" s="1">
        <v>300</v>
      </c>
      <c r="G16574" s="1" t="s">
        <v>195</v>
      </c>
      <c r="H16574" s="1" t="s">
        <v>35</v>
      </c>
      <c r="I16574" s="1" t="s">
        <v>196</v>
      </c>
      <c r="J16574" s="1" t="s">
        <v>21914</v>
      </c>
      <c r="K16574" s="1" t="s">
        <v>198</v>
      </c>
      <c r="L16574" s="1" t="s">
        <v>21915</v>
      </c>
      <c r="M16574" s="1" t="s">
        <v>21914</v>
      </c>
      <c r="N16574" s="1" t="s">
        <v>41</v>
      </c>
      <c r="O16574" s="1">
        <v>20260630</v>
      </c>
      <c r="P16574" s="1" t="s">
        <v>641</v>
      </c>
      <c r="Q16574" s="1" t="s">
        <v>195</v>
      </c>
      <c r="R16574" s="1" t="s">
        <v>43</v>
      </c>
      <c r="S16574" s="1">
        <v>20260611</v>
      </c>
      <c r="X16574" s="1" t="s">
        <v>44</v>
      </c>
      <c r="Z16574" s="1">
        <v>4987081788071</v>
      </c>
      <c r="AB16574" s="1">
        <v>24987081187618</v>
      </c>
    </row>
    <row r="16575" spans="1:28" x14ac:dyDescent="0.45">
      <c r="A16575" s="1" t="s">
        <v>193</v>
      </c>
      <c r="B16575" s="1" t="s">
        <v>21917</v>
      </c>
      <c r="C16575" s="1">
        <v>14987123004777</v>
      </c>
      <c r="D16575" s="1">
        <v>100</v>
      </c>
      <c r="F16575" s="1">
        <v>10</v>
      </c>
      <c r="G16575" s="1" t="s">
        <v>195</v>
      </c>
      <c r="H16575" s="1" t="s">
        <v>35</v>
      </c>
      <c r="I16575" s="1" t="s">
        <v>196</v>
      </c>
      <c r="J16575" s="1" t="s">
        <v>21918</v>
      </c>
      <c r="K16575" s="1" t="s">
        <v>198</v>
      </c>
      <c r="L16575" s="1" t="s">
        <v>21919</v>
      </c>
      <c r="M16575" s="1" t="s">
        <v>21918</v>
      </c>
      <c r="N16575" s="1" t="s">
        <v>41</v>
      </c>
      <c r="O16575" s="1">
        <v>20260630</v>
      </c>
      <c r="P16575" s="1" t="s">
        <v>201</v>
      </c>
      <c r="Q16575" s="1" t="s">
        <v>195</v>
      </c>
      <c r="R16575" s="1" t="s">
        <v>43</v>
      </c>
      <c r="S16575" s="1">
        <v>20251204</v>
      </c>
      <c r="X16575" s="1" t="s">
        <v>44</v>
      </c>
      <c r="Z16575" s="1">
        <v>4987123571982</v>
      </c>
      <c r="AB16575" s="1">
        <v>24987123004774</v>
      </c>
    </row>
    <row r="16576" spans="1:28" x14ac:dyDescent="0.45">
      <c r="A16576" s="1" t="s">
        <v>193</v>
      </c>
      <c r="B16576" s="1" t="s">
        <v>21917</v>
      </c>
      <c r="C16576" s="1">
        <v>14987123004784</v>
      </c>
      <c r="D16576" s="1">
        <v>500</v>
      </c>
      <c r="F16576" s="1">
        <v>10</v>
      </c>
      <c r="G16576" s="1" t="s">
        <v>195</v>
      </c>
      <c r="H16576" s="1" t="s">
        <v>35</v>
      </c>
      <c r="I16576" s="1" t="s">
        <v>196</v>
      </c>
      <c r="J16576" s="1" t="s">
        <v>21918</v>
      </c>
      <c r="K16576" s="1" t="s">
        <v>198</v>
      </c>
      <c r="L16576" s="1" t="s">
        <v>21919</v>
      </c>
      <c r="M16576" s="1" t="s">
        <v>21918</v>
      </c>
      <c r="N16576" s="1" t="s">
        <v>41</v>
      </c>
      <c r="O16576" s="1">
        <v>20260630</v>
      </c>
      <c r="P16576" s="1" t="s">
        <v>201</v>
      </c>
      <c r="Q16576" s="1" t="s">
        <v>195</v>
      </c>
      <c r="R16576" s="1" t="s">
        <v>43</v>
      </c>
      <c r="S16576" s="1">
        <v>20251204</v>
      </c>
      <c r="X16576" s="1" t="s">
        <v>44</v>
      </c>
      <c r="Z16576" s="1">
        <v>4987123571982</v>
      </c>
      <c r="AB16576" s="1">
        <v>24987123004781</v>
      </c>
    </row>
    <row r="16577" spans="1:28" x14ac:dyDescent="0.45">
      <c r="A16577" s="1" t="s">
        <v>32</v>
      </c>
      <c r="B16577" s="1" t="s">
        <v>21920</v>
      </c>
      <c r="C16577" s="1">
        <v>14987123004791</v>
      </c>
      <c r="D16577" s="1">
        <v>100</v>
      </c>
      <c r="F16577" s="1">
        <v>100</v>
      </c>
      <c r="G16577" s="1" t="s">
        <v>195</v>
      </c>
      <c r="H16577" s="1" t="s">
        <v>35</v>
      </c>
      <c r="I16577" s="1" t="s">
        <v>196</v>
      </c>
      <c r="J16577" s="1" t="s">
        <v>21918</v>
      </c>
      <c r="K16577" s="1" t="s">
        <v>198</v>
      </c>
      <c r="L16577" s="1" t="s">
        <v>21919</v>
      </c>
      <c r="M16577" s="1" t="s">
        <v>21918</v>
      </c>
      <c r="N16577" s="1" t="s">
        <v>41</v>
      </c>
      <c r="O16577" s="1">
        <v>20260630</v>
      </c>
      <c r="P16577" s="1" t="s">
        <v>201</v>
      </c>
      <c r="Q16577" s="1" t="s">
        <v>195</v>
      </c>
      <c r="R16577" s="1" t="s">
        <v>43</v>
      </c>
      <c r="S16577" s="1">
        <v>20251204</v>
      </c>
      <c r="X16577" s="1" t="s">
        <v>44</v>
      </c>
      <c r="Z16577" s="1">
        <v>4987123572002</v>
      </c>
      <c r="AB16577" s="1">
        <v>24987123004798</v>
      </c>
    </row>
    <row r="16578" spans="1:28" x14ac:dyDescent="0.45">
      <c r="A16578" s="1" t="s">
        <v>193</v>
      </c>
      <c r="B16578" s="1" t="s">
        <v>21921</v>
      </c>
      <c r="C16578" s="1">
        <v>14987080008719</v>
      </c>
      <c r="D16578" s="1">
        <v>100</v>
      </c>
      <c r="F16578" s="1">
        <v>10</v>
      </c>
      <c r="G16578" s="1" t="s">
        <v>195</v>
      </c>
      <c r="H16578" s="1" t="s">
        <v>35</v>
      </c>
      <c r="I16578" s="1" t="s">
        <v>196</v>
      </c>
      <c r="J16578" s="1" t="s">
        <v>21922</v>
      </c>
      <c r="K16578" s="1" t="s">
        <v>198</v>
      </c>
      <c r="L16578" s="1" t="s">
        <v>21923</v>
      </c>
      <c r="M16578" s="1" t="s">
        <v>21922</v>
      </c>
      <c r="N16578" s="1" t="s">
        <v>41</v>
      </c>
      <c r="O16578" s="1">
        <v>20260630</v>
      </c>
      <c r="P16578" s="1" t="s">
        <v>490</v>
      </c>
      <c r="Q16578" s="1" t="s">
        <v>195</v>
      </c>
      <c r="R16578" s="1" t="s">
        <v>43</v>
      </c>
      <c r="S16578" s="1">
        <v>20251204</v>
      </c>
      <c r="X16578" s="1" t="s">
        <v>44</v>
      </c>
      <c r="Z16578" s="1">
        <v>4987080911302</v>
      </c>
      <c r="AB16578" s="1">
        <v>24987080008716</v>
      </c>
    </row>
    <row r="16579" spans="1:28" x14ac:dyDescent="0.45">
      <c r="A16579" s="1" t="s">
        <v>193</v>
      </c>
      <c r="B16579" s="1" t="s">
        <v>21924</v>
      </c>
      <c r="C16579" s="1">
        <v>14987155168393</v>
      </c>
      <c r="D16579" s="1">
        <v>100</v>
      </c>
      <c r="F16579" s="1">
        <v>10</v>
      </c>
      <c r="G16579" s="1" t="s">
        <v>195</v>
      </c>
      <c r="H16579" s="1" t="s">
        <v>35</v>
      </c>
      <c r="I16579" s="1" t="s">
        <v>196</v>
      </c>
      <c r="J16579" s="1" t="s">
        <v>21925</v>
      </c>
      <c r="K16579" s="1" t="s">
        <v>198</v>
      </c>
      <c r="L16579" s="1" t="s">
        <v>21926</v>
      </c>
      <c r="M16579" s="1" t="s">
        <v>21925</v>
      </c>
      <c r="N16579" s="1" t="s">
        <v>41</v>
      </c>
      <c r="O16579" s="1">
        <v>20260630</v>
      </c>
      <c r="P16579" s="1" t="s">
        <v>485</v>
      </c>
      <c r="Q16579" s="1" t="s">
        <v>195</v>
      </c>
      <c r="R16579" s="1" t="s">
        <v>43</v>
      </c>
      <c r="S16579" s="1">
        <v>20260611</v>
      </c>
      <c r="X16579" s="1" t="s">
        <v>44</v>
      </c>
      <c r="Z16579" s="1">
        <v>4987155168389</v>
      </c>
      <c r="AB16579" s="1">
        <v>24987155168390</v>
      </c>
    </row>
    <row r="16580" spans="1:28" x14ac:dyDescent="0.45">
      <c r="A16580" s="1" t="s">
        <v>32</v>
      </c>
      <c r="B16580" s="1" t="s">
        <v>21927</v>
      </c>
      <c r="C16580" s="1">
        <v>14987155168416</v>
      </c>
      <c r="D16580" s="1">
        <v>300</v>
      </c>
      <c r="F16580" s="1">
        <v>300</v>
      </c>
      <c r="G16580" s="1" t="s">
        <v>195</v>
      </c>
      <c r="H16580" s="1" t="s">
        <v>35</v>
      </c>
      <c r="I16580" s="1" t="s">
        <v>196</v>
      </c>
      <c r="J16580" s="1" t="s">
        <v>21925</v>
      </c>
      <c r="K16580" s="1" t="s">
        <v>198</v>
      </c>
      <c r="L16580" s="1" t="s">
        <v>21926</v>
      </c>
      <c r="M16580" s="1" t="s">
        <v>21925</v>
      </c>
      <c r="N16580" s="1" t="s">
        <v>41</v>
      </c>
      <c r="O16580" s="1">
        <v>20260630</v>
      </c>
      <c r="P16580" s="1" t="s">
        <v>485</v>
      </c>
      <c r="Q16580" s="1" t="s">
        <v>195</v>
      </c>
      <c r="R16580" s="1" t="s">
        <v>43</v>
      </c>
      <c r="S16580" s="1">
        <v>20260611</v>
      </c>
      <c r="X16580" s="1" t="s">
        <v>44</v>
      </c>
      <c r="Z16580" s="1">
        <v>4987155168402</v>
      </c>
      <c r="AB16580" s="1">
        <v>24987155168413</v>
      </c>
    </row>
    <row r="16581" spans="1:28" x14ac:dyDescent="0.45">
      <c r="A16581" s="1" t="s">
        <v>193</v>
      </c>
      <c r="B16581" s="1" t="s">
        <v>21928</v>
      </c>
      <c r="C16581" s="1">
        <v>14987190092943</v>
      </c>
      <c r="D16581" s="1">
        <v>100</v>
      </c>
      <c r="F16581" s="1">
        <v>10</v>
      </c>
      <c r="G16581" s="1" t="s">
        <v>195</v>
      </c>
      <c r="H16581" s="1" t="s">
        <v>35</v>
      </c>
      <c r="I16581" s="1" t="s">
        <v>196</v>
      </c>
      <c r="J16581" s="1" t="s">
        <v>21929</v>
      </c>
      <c r="K16581" s="1" t="s">
        <v>198</v>
      </c>
      <c r="L16581" s="1" t="s">
        <v>21930</v>
      </c>
      <c r="M16581" s="1" t="s">
        <v>21929</v>
      </c>
      <c r="N16581" s="1" t="s">
        <v>41</v>
      </c>
      <c r="O16581" s="1">
        <v>20260630</v>
      </c>
      <c r="P16581" s="1" t="s">
        <v>267</v>
      </c>
      <c r="Q16581" s="1" t="s">
        <v>195</v>
      </c>
      <c r="R16581" s="1" t="s">
        <v>43</v>
      </c>
      <c r="S16581" s="1">
        <v>20260611</v>
      </c>
      <c r="X16581" s="1" t="s">
        <v>44</v>
      </c>
      <c r="Z16581" s="1">
        <v>4987190852144</v>
      </c>
      <c r="AB16581" s="1">
        <v>24987190092940</v>
      </c>
    </row>
    <row r="16582" spans="1:28" x14ac:dyDescent="0.45">
      <c r="A16582" s="1" t="s">
        <v>193</v>
      </c>
      <c r="B16582" s="1" t="s">
        <v>21931</v>
      </c>
      <c r="C16582" s="1">
        <v>14987120130004</v>
      </c>
      <c r="D16582" s="1">
        <v>100</v>
      </c>
      <c r="F16582" s="1">
        <v>10</v>
      </c>
      <c r="G16582" s="1" t="s">
        <v>195</v>
      </c>
      <c r="H16582" s="1" t="s">
        <v>35</v>
      </c>
      <c r="I16582" s="1" t="s">
        <v>196</v>
      </c>
      <c r="J16582" s="1" t="s">
        <v>21932</v>
      </c>
      <c r="K16582" s="1" t="s">
        <v>198</v>
      </c>
      <c r="L16582" s="1" t="s">
        <v>21933</v>
      </c>
      <c r="M16582" s="1" t="s">
        <v>21932</v>
      </c>
      <c r="N16582" s="1" t="s">
        <v>41</v>
      </c>
      <c r="O16582" s="1">
        <v>20260630</v>
      </c>
      <c r="P16582" s="1" t="s">
        <v>1064</v>
      </c>
      <c r="Q16582" s="1" t="s">
        <v>195</v>
      </c>
      <c r="R16582" s="1" t="s">
        <v>43</v>
      </c>
      <c r="S16582" s="1">
        <v>20260611</v>
      </c>
      <c r="X16582" s="1" t="s">
        <v>44</v>
      </c>
      <c r="Z16582" s="1">
        <v>4987447937914</v>
      </c>
      <c r="AB16582" s="1">
        <v>24987120130001</v>
      </c>
    </row>
    <row r="16583" spans="1:28" x14ac:dyDescent="0.45">
      <c r="A16583" s="1" t="s">
        <v>193</v>
      </c>
      <c r="B16583" s="1" t="s">
        <v>21931</v>
      </c>
      <c r="C16583" s="1">
        <v>14987447937010</v>
      </c>
      <c r="D16583" s="1">
        <v>100</v>
      </c>
      <c r="F16583" s="1">
        <v>10</v>
      </c>
      <c r="G16583" s="1" t="s">
        <v>195</v>
      </c>
      <c r="H16583" s="1" t="s">
        <v>35</v>
      </c>
      <c r="I16583" s="1" t="s">
        <v>196</v>
      </c>
      <c r="J16583" s="1" t="s">
        <v>21932</v>
      </c>
      <c r="K16583" s="1" t="s">
        <v>198</v>
      </c>
      <c r="L16583" s="1" t="s">
        <v>21933</v>
      </c>
      <c r="M16583" s="1" t="s">
        <v>21932</v>
      </c>
      <c r="N16583" s="1" t="s">
        <v>41</v>
      </c>
      <c r="O16583" s="1">
        <v>20260630</v>
      </c>
      <c r="P16583" s="1" t="s">
        <v>555</v>
      </c>
      <c r="Q16583" s="1" t="s">
        <v>195</v>
      </c>
      <c r="R16583" s="1" t="s">
        <v>43</v>
      </c>
      <c r="S16583" s="1">
        <v>20260611</v>
      </c>
      <c r="X16583" s="1" t="s">
        <v>44</v>
      </c>
      <c r="Z16583" s="1">
        <v>4987447937914</v>
      </c>
      <c r="AB16583" s="1">
        <v>24987447937017</v>
      </c>
    </row>
    <row r="16584" spans="1:28" x14ac:dyDescent="0.45">
      <c r="A16584" s="1" t="s">
        <v>193</v>
      </c>
      <c r="B16584" s="1" t="s">
        <v>21931</v>
      </c>
      <c r="C16584" s="1">
        <v>14987171382100</v>
      </c>
      <c r="D16584" s="1">
        <v>100</v>
      </c>
      <c r="F16584" s="1">
        <v>10</v>
      </c>
      <c r="G16584" s="1" t="s">
        <v>195</v>
      </c>
      <c r="H16584" s="1" t="s">
        <v>35</v>
      </c>
      <c r="I16584" s="1" t="s">
        <v>196</v>
      </c>
      <c r="J16584" s="1" t="s">
        <v>21932</v>
      </c>
      <c r="K16584" s="1" t="s">
        <v>198</v>
      </c>
      <c r="L16584" s="1" t="s">
        <v>21933</v>
      </c>
      <c r="M16584" s="1" t="s">
        <v>21932</v>
      </c>
      <c r="N16584" s="1" t="s">
        <v>41</v>
      </c>
      <c r="O16584" s="1">
        <v>20260630</v>
      </c>
      <c r="P16584" s="1" t="s">
        <v>1073</v>
      </c>
      <c r="Q16584" s="1" t="s">
        <v>195</v>
      </c>
      <c r="R16584" s="1" t="s">
        <v>43</v>
      </c>
      <c r="S16584" s="1">
        <v>20260611</v>
      </c>
      <c r="X16584" s="1" t="s">
        <v>44</v>
      </c>
      <c r="Z16584" s="1">
        <v>4987447937914</v>
      </c>
      <c r="AB16584" s="1">
        <v>24987171382107</v>
      </c>
    </row>
    <row r="16585" spans="1:28" x14ac:dyDescent="0.45">
      <c r="A16585" s="1" t="s">
        <v>32</v>
      </c>
      <c r="B16585" s="1" t="s">
        <v>21934</v>
      </c>
      <c r="C16585" s="1">
        <v>14987120130011</v>
      </c>
      <c r="D16585" s="1">
        <v>300</v>
      </c>
      <c r="F16585" s="1">
        <v>300</v>
      </c>
      <c r="G16585" s="1" t="s">
        <v>195</v>
      </c>
      <c r="H16585" s="1" t="s">
        <v>35</v>
      </c>
      <c r="I16585" s="1" t="s">
        <v>196</v>
      </c>
      <c r="J16585" s="1" t="s">
        <v>21932</v>
      </c>
      <c r="K16585" s="1" t="s">
        <v>198</v>
      </c>
      <c r="L16585" s="1" t="s">
        <v>21933</v>
      </c>
      <c r="M16585" s="1" t="s">
        <v>21932</v>
      </c>
      <c r="N16585" s="1" t="s">
        <v>41</v>
      </c>
      <c r="O16585" s="1">
        <v>20260630</v>
      </c>
      <c r="P16585" s="1" t="s">
        <v>1064</v>
      </c>
      <c r="Q16585" s="1" t="s">
        <v>195</v>
      </c>
      <c r="R16585" s="1" t="s">
        <v>43</v>
      </c>
      <c r="S16585" s="1">
        <v>20260611</v>
      </c>
      <c r="X16585" s="1" t="s">
        <v>44</v>
      </c>
      <c r="Z16585" s="1">
        <v>4987120130052</v>
      </c>
      <c r="AB16585" s="1">
        <v>24987120130018</v>
      </c>
    </row>
    <row r="16586" spans="1:28" x14ac:dyDescent="0.45">
      <c r="A16586" s="1" t="s">
        <v>32</v>
      </c>
      <c r="B16586" s="1" t="s">
        <v>21934</v>
      </c>
      <c r="C16586" s="1">
        <v>14987447937003</v>
      </c>
      <c r="D16586" s="1">
        <v>300</v>
      </c>
      <c r="F16586" s="1">
        <v>300</v>
      </c>
      <c r="G16586" s="1" t="s">
        <v>195</v>
      </c>
      <c r="H16586" s="1" t="s">
        <v>35</v>
      </c>
      <c r="I16586" s="1" t="s">
        <v>196</v>
      </c>
      <c r="J16586" s="1" t="s">
        <v>21932</v>
      </c>
      <c r="K16586" s="1" t="s">
        <v>198</v>
      </c>
      <c r="L16586" s="1" t="s">
        <v>21933</v>
      </c>
      <c r="M16586" s="1" t="s">
        <v>21932</v>
      </c>
      <c r="N16586" s="1" t="s">
        <v>41</v>
      </c>
      <c r="O16586" s="1">
        <v>20260630</v>
      </c>
      <c r="P16586" s="1" t="s">
        <v>555</v>
      </c>
      <c r="Q16586" s="1" t="s">
        <v>195</v>
      </c>
      <c r="R16586" s="1" t="s">
        <v>43</v>
      </c>
      <c r="S16586" s="1">
        <v>20260611</v>
      </c>
      <c r="X16586" s="1" t="s">
        <v>44</v>
      </c>
      <c r="Z16586" s="1">
        <v>4987447937983</v>
      </c>
      <c r="AB16586" s="1">
        <v>24987447937000</v>
      </c>
    </row>
    <row r="16587" spans="1:28" x14ac:dyDescent="0.45">
      <c r="A16587" s="1" t="s">
        <v>32</v>
      </c>
      <c r="B16587" s="1" t="s">
        <v>21934</v>
      </c>
      <c r="C16587" s="1">
        <v>14987171382223</v>
      </c>
      <c r="D16587" s="1">
        <v>300</v>
      </c>
      <c r="F16587" s="1">
        <v>300</v>
      </c>
      <c r="G16587" s="1" t="s">
        <v>195</v>
      </c>
      <c r="H16587" s="1" t="s">
        <v>35</v>
      </c>
      <c r="I16587" s="1" t="s">
        <v>196</v>
      </c>
      <c r="J16587" s="1" t="s">
        <v>21932</v>
      </c>
      <c r="K16587" s="1" t="s">
        <v>198</v>
      </c>
      <c r="L16587" s="1" t="s">
        <v>21933</v>
      </c>
      <c r="M16587" s="1" t="s">
        <v>21932</v>
      </c>
      <c r="N16587" s="1" t="s">
        <v>41</v>
      </c>
      <c r="O16587" s="1">
        <v>20260630</v>
      </c>
      <c r="P16587" s="1" t="s">
        <v>1073</v>
      </c>
      <c r="Q16587" s="1" t="s">
        <v>195</v>
      </c>
      <c r="R16587" s="1" t="s">
        <v>43</v>
      </c>
      <c r="S16587" s="1">
        <v>20260611</v>
      </c>
      <c r="X16587" s="1" t="s">
        <v>44</v>
      </c>
      <c r="Z16587" s="1">
        <v>4987171382035</v>
      </c>
      <c r="AB16587" s="1">
        <v>24987171382220</v>
      </c>
    </row>
    <row r="16588" spans="1:28" x14ac:dyDescent="0.45">
      <c r="A16588" s="1" t="s">
        <v>193</v>
      </c>
      <c r="B16588" s="1" t="s">
        <v>21935</v>
      </c>
      <c r="C16588" s="1">
        <v>14987081187499</v>
      </c>
      <c r="D16588" s="1">
        <v>100</v>
      </c>
      <c r="F16588" s="1">
        <v>10</v>
      </c>
      <c r="G16588" s="1" t="s">
        <v>195</v>
      </c>
      <c r="H16588" s="1" t="s">
        <v>35</v>
      </c>
      <c r="I16588" s="1" t="s">
        <v>196</v>
      </c>
      <c r="J16588" s="1" t="s">
        <v>21936</v>
      </c>
      <c r="K16588" s="1" t="s">
        <v>246</v>
      </c>
      <c r="L16588" s="1" t="s">
        <v>21937</v>
      </c>
      <c r="M16588" s="1" t="s">
        <v>21936</v>
      </c>
      <c r="N16588" s="1" t="s">
        <v>41</v>
      </c>
      <c r="O16588" s="1">
        <v>20260630</v>
      </c>
      <c r="P16588" s="1" t="s">
        <v>641</v>
      </c>
      <c r="Q16588" s="1" t="s">
        <v>195</v>
      </c>
      <c r="R16588" s="1" t="s">
        <v>43</v>
      </c>
      <c r="S16588" s="1">
        <v>20260611</v>
      </c>
      <c r="X16588" s="1" t="s">
        <v>44</v>
      </c>
      <c r="Z16588" s="1">
        <v>4987081788026</v>
      </c>
      <c r="AB16588" s="1">
        <v>24987081187496</v>
      </c>
    </row>
    <row r="16589" spans="1:28" x14ac:dyDescent="0.45">
      <c r="A16589" s="1" t="s">
        <v>32</v>
      </c>
      <c r="B16589" s="1" t="s">
        <v>21938</v>
      </c>
      <c r="C16589" s="1">
        <v>14987081187581</v>
      </c>
      <c r="D16589" s="1">
        <v>300</v>
      </c>
      <c r="F16589" s="1">
        <v>300</v>
      </c>
      <c r="G16589" s="1" t="s">
        <v>195</v>
      </c>
      <c r="H16589" s="1" t="s">
        <v>35</v>
      </c>
      <c r="I16589" s="1" t="s">
        <v>196</v>
      </c>
      <c r="J16589" s="1" t="s">
        <v>21936</v>
      </c>
      <c r="K16589" s="1" t="s">
        <v>246</v>
      </c>
      <c r="L16589" s="1" t="s">
        <v>21937</v>
      </c>
      <c r="M16589" s="1" t="s">
        <v>21936</v>
      </c>
      <c r="N16589" s="1" t="s">
        <v>41</v>
      </c>
      <c r="O16589" s="1">
        <v>20260630</v>
      </c>
      <c r="P16589" s="1" t="s">
        <v>641</v>
      </c>
      <c r="Q16589" s="1" t="s">
        <v>195</v>
      </c>
      <c r="R16589" s="1" t="s">
        <v>43</v>
      </c>
      <c r="S16589" s="1">
        <v>20260611</v>
      </c>
      <c r="X16589" s="1" t="s">
        <v>44</v>
      </c>
      <c r="Z16589" s="1">
        <v>4987081788040</v>
      </c>
      <c r="AB16589" s="1">
        <v>24987081187588</v>
      </c>
    </row>
    <row r="16590" spans="1:28" x14ac:dyDescent="0.45">
      <c r="A16590" s="1" t="s">
        <v>193</v>
      </c>
      <c r="B16590" s="1" t="s">
        <v>21939</v>
      </c>
      <c r="C16590" s="1">
        <v>14987123004739</v>
      </c>
      <c r="D16590" s="1">
        <v>100</v>
      </c>
      <c r="F16590" s="1">
        <v>10</v>
      </c>
      <c r="G16590" s="1" t="s">
        <v>195</v>
      </c>
      <c r="H16590" s="1" t="s">
        <v>35</v>
      </c>
      <c r="I16590" s="1" t="s">
        <v>196</v>
      </c>
      <c r="J16590" s="1" t="s">
        <v>21940</v>
      </c>
      <c r="K16590" s="1" t="s">
        <v>246</v>
      </c>
      <c r="L16590" s="1" t="s">
        <v>21941</v>
      </c>
      <c r="M16590" s="1" t="s">
        <v>21940</v>
      </c>
      <c r="N16590" s="1" t="s">
        <v>41</v>
      </c>
      <c r="O16590" s="1">
        <v>20260630</v>
      </c>
      <c r="P16590" s="1" t="s">
        <v>201</v>
      </c>
      <c r="Q16590" s="1" t="s">
        <v>195</v>
      </c>
      <c r="R16590" s="1" t="s">
        <v>43</v>
      </c>
      <c r="S16590" s="1">
        <v>20251204</v>
      </c>
      <c r="X16590" s="1" t="s">
        <v>44</v>
      </c>
      <c r="Z16590" s="1">
        <v>4987123571951</v>
      </c>
      <c r="AB16590" s="1">
        <v>24987123004736</v>
      </c>
    </row>
    <row r="16591" spans="1:28" x14ac:dyDescent="0.45">
      <c r="A16591" s="1" t="s">
        <v>193</v>
      </c>
      <c r="B16591" s="1" t="s">
        <v>21939</v>
      </c>
      <c r="C16591" s="1">
        <v>14987123004746</v>
      </c>
      <c r="D16591" s="1">
        <v>500</v>
      </c>
      <c r="F16591" s="1">
        <v>10</v>
      </c>
      <c r="G16591" s="1" t="s">
        <v>195</v>
      </c>
      <c r="H16591" s="1" t="s">
        <v>35</v>
      </c>
      <c r="I16591" s="1" t="s">
        <v>196</v>
      </c>
      <c r="J16591" s="1" t="s">
        <v>21940</v>
      </c>
      <c r="K16591" s="1" t="s">
        <v>246</v>
      </c>
      <c r="L16591" s="1" t="s">
        <v>21941</v>
      </c>
      <c r="M16591" s="1" t="s">
        <v>21940</v>
      </c>
      <c r="N16591" s="1" t="s">
        <v>41</v>
      </c>
      <c r="O16591" s="1">
        <v>20260630</v>
      </c>
      <c r="P16591" s="1" t="s">
        <v>201</v>
      </c>
      <c r="Q16591" s="1" t="s">
        <v>195</v>
      </c>
      <c r="R16591" s="1" t="s">
        <v>43</v>
      </c>
      <c r="S16591" s="1">
        <v>20251204</v>
      </c>
      <c r="X16591" s="1" t="s">
        <v>44</v>
      </c>
      <c r="Z16591" s="1">
        <v>4987123571951</v>
      </c>
      <c r="AB16591" s="1">
        <v>24987123004743</v>
      </c>
    </row>
    <row r="16592" spans="1:28" x14ac:dyDescent="0.45">
      <c r="A16592" s="1" t="s">
        <v>32</v>
      </c>
      <c r="B16592" s="1" t="s">
        <v>21942</v>
      </c>
      <c r="C16592" s="1">
        <v>14987123004760</v>
      </c>
      <c r="D16592" s="1">
        <v>100</v>
      </c>
      <c r="F16592" s="1">
        <v>100</v>
      </c>
      <c r="G16592" s="1" t="s">
        <v>195</v>
      </c>
      <c r="H16592" s="1" t="s">
        <v>35</v>
      </c>
      <c r="I16592" s="1" t="s">
        <v>196</v>
      </c>
      <c r="J16592" s="1" t="s">
        <v>21940</v>
      </c>
      <c r="K16592" s="1" t="s">
        <v>246</v>
      </c>
      <c r="L16592" s="1" t="s">
        <v>21941</v>
      </c>
      <c r="M16592" s="1" t="s">
        <v>21940</v>
      </c>
      <c r="N16592" s="1" t="s">
        <v>41</v>
      </c>
      <c r="O16592" s="1">
        <v>20260630</v>
      </c>
      <c r="P16592" s="1" t="s">
        <v>201</v>
      </c>
      <c r="Q16592" s="1" t="s">
        <v>195</v>
      </c>
      <c r="R16592" s="1" t="s">
        <v>43</v>
      </c>
      <c r="S16592" s="1">
        <v>20251204</v>
      </c>
      <c r="X16592" s="1" t="s">
        <v>44</v>
      </c>
      <c r="Z16592" s="1">
        <v>4987123571975</v>
      </c>
      <c r="AB16592" s="1">
        <v>24987123004767</v>
      </c>
    </row>
    <row r="16593" spans="1:28" x14ac:dyDescent="0.45">
      <c r="A16593" s="1" t="s">
        <v>193</v>
      </c>
      <c r="B16593" s="1" t="s">
        <v>21943</v>
      </c>
      <c r="C16593" s="1">
        <v>14987080007712</v>
      </c>
      <c r="D16593" s="1">
        <v>100</v>
      </c>
      <c r="F16593" s="1">
        <v>10</v>
      </c>
      <c r="G16593" s="1" t="s">
        <v>195</v>
      </c>
      <c r="H16593" s="1" t="s">
        <v>35</v>
      </c>
      <c r="I16593" s="1" t="s">
        <v>196</v>
      </c>
      <c r="J16593" s="1" t="s">
        <v>21944</v>
      </c>
      <c r="K16593" s="1" t="s">
        <v>246</v>
      </c>
      <c r="L16593" s="1" t="s">
        <v>21945</v>
      </c>
      <c r="M16593" s="1" t="s">
        <v>21944</v>
      </c>
      <c r="N16593" s="1" t="s">
        <v>41</v>
      </c>
      <c r="O16593" s="1">
        <v>20260630</v>
      </c>
      <c r="P16593" s="1" t="s">
        <v>490</v>
      </c>
      <c r="Q16593" s="1" t="s">
        <v>195</v>
      </c>
      <c r="R16593" s="1" t="s">
        <v>43</v>
      </c>
      <c r="S16593" s="1">
        <v>20251204</v>
      </c>
      <c r="X16593" s="1" t="s">
        <v>44</v>
      </c>
      <c r="Z16593" s="1">
        <v>4987080911289</v>
      </c>
      <c r="AB16593" s="1">
        <v>24987080007719</v>
      </c>
    </row>
    <row r="16594" spans="1:28" x14ac:dyDescent="0.45">
      <c r="A16594" s="1" t="s">
        <v>193</v>
      </c>
      <c r="B16594" s="1" t="s">
        <v>21943</v>
      </c>
      <c r="C16594" s="1">
        <v>14987080007729</v>
      </c>
      <c r="D16594" s="1">
        <v>500</v>
      </c>
      <c r="F16594" s="1">
        <v>10</v>
      </c>
      <c r="G16594" s="1" t="s">
        <v>195</v>
      </c>
      <c r="H16594" s="1" t="s">
        <v>35</v>
      </c>
      <c r="I16594" s="1" t="s">
        <v>196</v>
      </c>
      <c r="J16594" s="1" t="s">
        <v>21944</v>
      </c>
      <c r="K16594" s="1" t="s">
        <v>246</v>
      </c>
      <c r="L16594" s="1" t="s">
        <v>21945</v>
      </c>
      <c r="M16594" s="1" t="s">
        <v>21944</v>
      </c>
      <c r="N16594" s="1" t="s">
        <v>41</v>
      </c>
      <c r="O16594" s="1">
        <v>20260630</v>
      </c>
      <c r="P16594" s="1" t="s">
        <v>490</v>
      </c>
      <c r="Q16594" s="1" t="s">
        <v>195</v>
      </c>
      <c r="R16594" s="1" t="s">
        <v>43</v>
      </c>
      <c r="S16594" s="1">
        <v>20251204</v>
      </c>
      <c r="X16594" s="1" t="s">
        <v>44</v>
      </c>
      <c r="Z16594" s="1">
        <v>4987080911289</v>
      </c>
      <c r="AB16594" s="1">
        <v>24987080007726</v>
      </c>
    </row>
    <row r="16595" spans="1:28" x14ac:dyDescent="0.45">
      <c r="A16595" s="1" t="s">
        <v>32</v>
      </c>
      <c r="B16595" s="1" t="s">
        <v>21946</v>
      </c>
      <c r="C16595" s="1">
        <v>14987080007750</v>
      </c>
      <c r="D16595" s="1">
        <v>500</v>
      </c>
      <c r="F16595" s="1">
        <v>500</v>
      </c>
      <c r="G16595" s="1" t="s">
        <v>195</v>
      </c>
      <c r="H16595" s="1" t="s">
        <v>35</v>
      </c>
      <c r="I16595" s="1" t="s">
        <v>196</v>
      </c>
      <c r="J16595" s="1" t="s">
        <v>21944</v>
      </c>
      <c r="K16595" s="1" t="s">
        <v>246</v>
      </c>
      <c r="L16595" s="1" t="s">
        <v>21945</v>
      </c>
      <c r="M16595" s="1" t="s">
        <v>21944</v>
      </c>
      <c r="N16595" s="1" t="s">
        <v>41</v>
      </c>
      <c r="O16595" s="1">
        <v>20260630</v>
      </c>
      <c r="P16595" s="1" t="s">
        <v>490</v>
      </c>
      <c r="Q16595" s="1" t="s">
        <v>195</v>
      </c>
      <c r="R16595" s="1" t="s">
        <v>43</v>
      </c>
      <c r="S16595" s="1">
        <v>20251204</v>
      </c>
      <c r="X16595" s="1" t="s">
        <v>44</v>
      </c>
      <c r="Z16595" s="1">
        <v>4987080911296</v>
      </c>
      <c r="AB16595" s="1">
        <v>24987080007757</v>
      </c>
    </row>
    <row r="16596" spans="1:28" x14ac:dyDescent="0.45">
      <c r="A16596" s="1" t="s">
        <v>193</v>
      </c>
      <c r="B16596" s="1" t="s">
        <v>21947</v>
      </c>
      <c r="C16596" s="1">
        <v>14987155168294</v>
      </c>
      <c r="D16596" s="1">
        <v>100</v>
      </c>
      <c r="F16596" s="1">
        <v>10</v>
      </c>
      <c r="G16596" s="1" t="s">
        <v>195</v>
      </c>
      <c r="H16596" s="1" t="s">
        <v>35</v>
      </c>
      <c r="I16596" s="1" t="s">
        <v>196</v>
      </c>
      <c r="J16596" s="1" t="s">
        <v>21948</v>
      </c>
      <c r="K16596" s="1" t="s">
        <v>246</v>
      </c>
      <c r="L16596" s="1" t="s">
        <v>21949</v>
      </c>
      <c r="M16596" s="1" t="s">
        <v>21948</v>
      </c>
      <c r="N16596" s="1" t="s">
        <v>41</v>
      </c>
      <c r="O16596" s="1">
        <v>20260630</v>
      </c>
      <c r="P16596" s="1" t="s">
        <v>485</v>
      </c>
      <c r="Q16596" s="1" t="s">
        <v>195</v>
      </c>
      <c r="R16596" s="1" t="s">
        <v>43</v>
      </c>
      <c r="S16596" s="1">
        <v>20260611</v>
      </c>
      <c r="X16596" s="1" t="s">
        <v>44</v>
      </c>
      <c r="Z16596" s="1">
        <v>4987155168242</v>
      </c>
      <c r="AB16596" s="1">
        <v>24987155168291</v>
      </c>
    </row>
    <row r="16597" spans="1:28" x14ac:dyDescent="0.45">
      <c r="A16597" s="1" t="s">
        <v>193</v>
      </c>
      <c r="B16597" s="1" t="s">
        <v>21947</v>
      </c>
      <c r="C16597" s="1">
        <v>14987155168331</v>
      </c>
      <c r="D16597" s="1">
        <v>500</v>
      </c>
      <c r="F16597" s="1">
        <v>10</v>
      </c>
      <c r="G16597" s="1" t="s">
        <v>195</v>
      </c>
      <c r="H16597" s="1" t="s">
        <v>35</v>
      </c>
      <c r="I16597" s="1" t="s">
        <v>196</v>
      </c>
      <c r="J16597" s="1" t="s">
        <v>21948</v>
      </c>
      <c r="K16597" s="1" t="s">
        <v>246</v>
      </c>
      <c r="L16597" s="1" t="s">
        <v>21949</v>
      </c>
      <c r="M16597" s="1" t="s">
        <v>21948</v>
      </c>
      <c r="N16597" s="1" t="s">
        <v>41</v>
      </c>
      <c r="O16597" s="1">
        <v>20260630</v>
      </c>
      <c r="P16597" s="1" t="s">
        <v>485</v>
      </c>
      <c r="Q16597" s="1" t="s">
        <v>195</v>
      </c>
      <c r="R16597" s="1" t="s">
        <v>43</v>
      </c>
      <c r="S16597" s="1">
        <v>20260611</v>
      </c>
      <c r="X16597" s="1" t="s">
        <v>44</v>
      </c>
      <c r="Z16597" s="1">
        <v>4987155168242</v>
      </c>
      <c r="AB16597" s="1">
        <v>24987155168338</v>
      </c>
    </row>
    <row r="16598" spans="1:28" x14ac:dyDescent="0.45">
      <c r="A16598" s="1" t="s">
        <v>32</v>
      </c>
      <c r="B16598" s="1" t="s">
        <v>21950</v>
      </c>
      <c r="C16598" s="1">
        <v>14987155168379</v>
      </c>
      <c r="D16598" s="1">
        <v>300</v>
      </c>
      <c r="F16598" s="1">
        <v>300</v>
      </c>
      <c r="G16598" s="1" t="s">
        <v>195</v>
      </c>
      <c r="H16598" s="1" t="s">
        <v>35</v>
      </c>
      <c r="I16598" s="1" t="s">
        <v>196</v>
      </c>
      <c r="J16598" s="1" t="s">
        <v>21948</v>
      </c>
      <c r="K16598" s="1" t="s">
        <v>246</v>
      </c>
      <c r="L16598" s="1" t="s">
        <v>21949</v>
      </c>
      <c r="M16598" s="1" t="s">
        <v>21948</v>
      </c>
      <c r="N16598" s="1" t="s">
        <v>41</v>
      </c>
      <c r="O16598" s="1">
        <v>20260630</v>
      </c>
      <c r="P16598" s="1" t="s">
        <v>485</v>
      </c>
      <c r="Q16598" s="1" t="s">
        <v>195</v>
      </c>
      <c r="R16598" s="1" t="s">
        <v>43</v>
      </c>
      <c r="S16598" s="1">
        <v>20260611</v>
      </c>
      <c r="X16598" s="1" t="s">
        <v>44</v>
      </c>
      <c r="Z16598" s="1">
        <v>4987155168358</v>
      </c>
      <c r="AB16598" s="1">
        <v>24987155168376</v>
      </c>
    </row>
    <row r="16599" spans="1:28" x14ac:dyDescent="0.45">
      <c r="A16599" s="1" t="s">
        <v>193</v>
      </c>
      <c r="B16599" s="1" t="s">
        <v>21951</v>
      </c>
      <c r="C16599" s="1">
        <v>14987190092547</v>
      </c>
      <c r="D16599" s="1">
        <v>100</v>
      </c>
      <c r="F16599" s="1">
        <v>10</v>
      </c>
      <c r="G16599" s="1" t="s">
        <v>195</v>
      </c>
      <c r="H16599" s="1" t="s">
        <v>35</v>
      </c>
      <c r="I16599" s="1" t="s">
        <v>196</v>
      </c>
      <c r="J16599" s="1" t="s">
        <v>21952</v>
      </c>
      <c r="K16599" s="1" t="s">
        <v>246</v>
      </c>
      <c r="L16599" s="1" t="s">
        <v>21953</v>
      </c>
      <c r="M16599" s="1" t="s">
        <v>21952</v>
      </c>
      <c r="N16599" s="1" t="s">
        <v>41</v>
      </c>
      <c r="O16599" s="1">
        <v>20260630</v>
      </c>
      <c r="P16599" s="1" t="s">
        <v>267</v>
      </c>
      <c r="Q16599" s="1" t="s">
        <v>195</v>
      </c>
      <c r="R16599" s="1" t="s">
        <v>43</v>
      </c>
      <c r="S16599" s="1">
        <v>20260611</v>
      </c>
      <c r="X16599" s="1" t="s">
        <v>44</v>
      </c>
      <c r="Z16599" s="1">
        <v>4987190852113</v>
      </c>
      <c r="AB16599" s="1">
        <v>24987190092544</v>
      </c>
    </row>
    <row r="16600" spans="1:28" x14ac:dyDescent="0.45">
      <c r="A16600" s="1" t="s">
        <v>193</v>
      </c>
      <c r="B16600" s="1" t="s">
        <v>21951</v>
      </c>
      <c r="C16600" s="1">
        <v>14987190092561</v>
      </c>
      <c r="D16600" s="1">
        <v>500</v>
      </c>
      <c r="F16600" s="1">
        <v>10</v>
      </c>
      <c r="G16600" s="1" t="s">
        <v>195</v>
      </c>
      <c r="H16600" s="1" t="s">
        <v>35</v>
      </c>
      <c r="I16600" s="1" t="s">
        <v>196</v>
      </c>
      <c r="J16600" s="1" t="s">
        <v>21952</v>
      </c>
      <c r="K16600" s="1" t="s">
        <v>246</v>
      </c>
      <c r="L16600" s="1" t="s">
        <v>21953</v>
      </c>
      <c r="M16600" s="1" t="s">
        <v>21952</v>
      </c>
      <c r="N16600" s="1" t="s">
        <v>41</v>
      </c>
      <c r="O16600" s="1">
        <v>20260630</v>
      </c>
      <c r="P16600" s="1" t="s">
        <v>267</v>
      </c>
      <c r="Q16600" s="1" t="s">
        <v>195</v>
      </c>
      <c r="R16600" s="1" t="s">
        <v>43</v>
      </c>
      <c r="S16600" s="1">
        <v>20260611</v>
      </c>
      <c r="X16600" s="1" t="s">
        <v>44</v>
      </c>
      <c r="Z16600" s="1">
        <v>4987190852113</v>
      </c>
      <c r="AB16600" s="1">
        <v>24987190092568</v>
      </c>
    </row>
    <row r="16601" spans="1:28" x14ac:dyDescent="0.45">
      <c r="A16601" s="1" t="s">
        <v>32</v>
      </c>
      <c r="B16601" s="1" t="s">
        <v>21954</v>
      </c>
      <c r="C16601" s="1">
        <v>14987190092578</v>
      </c>
      <c r="D16601" s="1">
        <v>500</v>
      </c>
      <c r="F16601" s="1">
        <v>500</v>
      </c>
      <c r="G16601" s="1" t="s">
        <v>195</v>
      </c>
      <c r="H16601" s="1" t="s">
        <v>35</v>
      </c>
      <c r="I16601" s="1" t="s">
        <v>196</v>
      </c>
      <c r="J16601" s="1" t="s">
        <v>21952</v>
      </c>
      <c r="K16601" s="1" t="s">
        <v>246</v>
      </c>
      <c r="L16601" s="1" t="s">
        <v>21953</v>
      </c>
      <c r="M16601" s="1" t="s">
        <v>21952</v>
      </c>
      <c r="N16601" s="1" t="s">
        <v>41</v>
      </c>
      <c r="O16601" s="1">
        <v>20260630</v>
      </c>
      <c r="P16601" s="1" t="s">
        <v>267</v>
      </c>
      <c r="Q16601" s="1" t="s">
        <v>195</v>
      </c>
      <c r="R16601" s="1" t="s">
        <v>43</v>
      </c>
      <c r="S16601" s="1">
        <v>20260611</v>
      </c>
      <c r="X16601" s="1" t="s">
        <v>44</v>
      </c>
      <c r="Z16601" s="1">
        <v>4987190852137</v>
      </c>
      <c r="AB16601" s="1">
        <v>24987190092575</v>
      </c>
    </row>
    <row r="16602" spans="1:28" x14ac:dyDescent="0.45">
      <c r="A16602" s="1" t="s">
        <v>193</v>
      </c>
      <c r="B16602" s="1" t="s">
        <v>21955</v>
      </c>
      <c r="C16602" s="1">
        <v>14987120129909</v>
      </c>
      <c r="D16602" s="1">
        <v>100</v>
      </c>
      <c r="F16602" s="1">
        <v>10</v>
      </c>
      <c r="G16602" s="1" t="s">
        <v>195</v>
      </c>
      <c r="H16602" s="1" t="s">
        <v>35</v>
      </c>
      <c r="I16602" s="1" t="s">
        <v>196</v>
      </c>
      <c r="J16602" s="1" t="s">
        <v>21956</v>
      </c>
      <c r="K16602" s="1" t="s">
        <v>246</v>
      </c>
      <c r="L16602" s="1" t="s">
        <v>21957</v>
      </c>
      <c r="M16602" s="1" t="s">
        <v>21956</v>
      </c>
      <c r="N16602" s="1" t="s">
        <v>41</v>
      </c>
      <c r="O16602" s="1">
        <v>20260630</v>
      </c>
      <c r="P16602" s="1" t="s">
        <v>1064</v>
      </c>
      <c r="Q16602" s="1" t="s">
        <v>195</v>
      </c>
      <c r="R16602" s="1" t="s">
        <v>43</v>
      </c>
      <c r="S16602" s="1">
        <v>20260611</v>
      </c>
      <c r="X16602" s="1" t="s">
        <v>44</v>
      </c>
      <c r="Z16602" s="1">
        <v>4987447936917</v>
      </c>
      <c r="AB16602" s="1">
        <v>24987120129906</v>
      </c>
    </row>
    <row r="16603" spans="1:28" x14ac:dyDescent="0.45">
      <c r="A16603" s="1" t="s">
        <v>193</v>
      </c>
      <c r="B16603" s="1" t="s">
        <v>21955</v>
      </c>
      <c r="C16603" s="1">
        <v>14987447936013</v>
      </c>
      <c r="D16603" s="1">
        <v>100</v>
      </c>
      <c r="F16603" s="1">
        <v>10</v>
      </c>
      <c r="G16603" s="1" t="s">
        <v>195</v>
      </c>
      <c r="H16603" s="1" t="s">
        <v>35</v>
      </c>
      <c r="I16603" s="1" t="s">
        <v>196</v>
      </c>
      <c r="J16603" s="1" t="s">
        <v>21956</v>
      </c>
      <c r="K16603" s="1" t="s">
        <v>246</v>
      </c>
      <c r="L16603" s="1" t="s">
        <v>21957</v>
      </c>
      <c r="M16603" s="1" t="s">
        <v>21956</v>
      </c>
      <c r="N16603" s="1" t="s">
        <v>41</v>
      </c>
      <c r="O16603" s="1">
        <v>20260630</v>
      </c>
      <c r="P16603" s="1" t="s">
        <v>555</v>
      </c>
      <c r="Q16603" s="1" t="s">
        <v>195</v>
      </c>
      <c r="R16603" s="1" t="s">
        <v>43</v>
      </c>
      <c r="S16603" s="1">
        <v>20260611</v>
      </c>
      <c r="X16603" s="1" t="s">
        <v>44</v>
      </c>
      <c r="Z16603" s="1">
        <v>4987447936917</v>
      </c>
      <c r="AB16603" s="1">
        <v>24987447936010</v>
      </c>
    </row>
    <row r="16604" spans="1:28" x14ac:dyDescent="0.45">
      <c r="A16604" s="1" t="s">
        <v>193</v>
      </c>
      <c r="B16604" s="1" t="s">
        <v>21955</v>
      </c>
      <c r="C16604" s="1">
        <v>14987171381103</v>
      </c>
      <c r="D16604" s="1">
        <v>100</v>
      </c>
      <c r="F16604" s="1">
        <v>10</v>
      </c>
      <c r="G16604" s="1" t="s">
        <v>195</v>
      </c>
      <c r="H16604" s="1" t="s">
        <v>35</v>
      </c>
      <c r="I16604" s="1" t="s">
        <v>196</v>
      </c>
      <c r="J16604" s="1" t="s">
        <v>21956</v>
      </c>
      <c r="K16604" s="1" t="s">
        <v>246</v>
      </c>
      <c r="L16604" s="1" t="s">
        <v>21957</v>
      </c>
      <c r="M16604" s="1" t="s">
        <v>21956</v>
      </c>
      <c r="N16604" s="1" t="s">
        <v>41</v>
      </c>
      <c r="O16604" s="1">
        <v>20260630</v>
      </c>
      <c r="P16604" s="1" t="s">
        <v>1073</v>
      </c>
      <c r="Q16604" s="1" t="s">
        <v>195</v>
      </c>
      <c r="R16604" s="1" t="s">
        <v>43</v>
      </c>
      <c r="S16604" s="1">
        <v>20260611</v>
      </c>
      <c r="X16604" s="1" t="s">
        <v>44</v>
      </c>
      <c r="Z16604" s="1">
        <v>4987447936917</v>
      </c>
      <c r="AB16604" s="1">
        <v>24987171381100</v>
      </c>
    </row>
    <row r="16605" spans="1:28" x14ac:dyDescent="0.45">
      <c r="A16605" s="1" t="s">
        <v>32</v>
      </c>
      <c r="B16605" s="1" t="s">
        <v>21958</v>
      </c>
      <c r="C16605" s="1">
        <v>14987120129916</v>
      </c>
      <c r="D16605" s="1">
        <v>300</v>
      </c>
      <c r="F16605" s="1">
        <v>300</v>
      </c>
      <c r="G16605" s="1" t="s">
        <v>195</v>
      </c>
      <c r="H16605" s="1" t="s">
        <v>35</v>
      </c>
      <c r="I16605" s="1" t="s">
        <v>196</v>
      </c>
      <c r="J16605" s="1" t="s">
        <v>21956</v>
      </c>
      <c r="K16605" s="1" t="s">
        <v>246</v>
      </c>
      <c r="L16605" s="1" t="s">
        <v>21957</v>
      </c>
      <c r="M16605" s="1" t="s">
        <v>21956</v>
      </c>
      <c r="N16605" s="1" t="s">
        <v>41</v>
      </c>
      <c r="O16605" s="1">
        <v>20260630</v>
      </c>
      <c r="P16605" s="1" t="s">
        <v>1064</v>
      </c>
      <c r="Q16605" s="1" t="s">
        <v>195</v>
      </c>
      <c r="R16605" s="1" t="s">
        <v>43</v>
      </c>
      <c r="S16605" s="1">
        <v>20260611</v>
      </c>
      <c r="X16605" s="1" t="s">
        <v>44</v>
      </c>
      <c r="Z16605" s="1">
        <v>4987120129957</v>
      </c>
      <c r="AB16605" s="1">
        <v>24987120129913</v>
      </c>
    </row>
    <row r="16606" spans="1:28" x14ac:dyDescent="0.45">
      <c r="A16606" s="1" t="s">
        <v>32</v>
      </c>
      <c r="B16606" s="1" t="s">
        <v>21958</v>
      </c>
      <c r="C16606" s="1">
        <v>14987447936006</v>
      </c>
      <c r="D16606" s="1">
        <v>300</v>
      </c>
      <c r="F16606" s="1">
        <v>300</v>
      </c>
      <c r="G16606" s="1" t="s">
        <v>195</v>
      </c>
      <c r="H16606" s="1" t="s">
        <v>35</v>
      </c>
      <c r="I16606" s="1" t="s">
        <v>196</v>
      </c>
      <c r="J16606" s="1" t="s">
        <v>21956</v>
      </c>
      <c r="K16606" s="1" t="s">
        <v>246</v>
      </c>
      <c r="L16606" s="1" t="s">
        <v>21957</v>
      </c>
      <c r="M16606" s="1" t="s">
        <v>21956</v>
      </c>
      <c r="N16606" s="1" t="s">
        <v>41</v>
      </c>
      <c r="O16606" s="1">
        <v>20260630</v>
      </c>
      <c r="P16606" s="1" t="s">
        <v>555</v>
      </c>
      <c r="Q16606" s="1" t="s">
        <v>195</v>
      </c>
      <c r="R16606" s="1" t="s">
        <v>43</v>
      </c>
      <c r="S16606" s="1">
        <v>20260611</v>
      </c>
      <c r="X16606" s="1" t="s">
        <v>44</v>
      </c>
      <c r="Z16606" s="1">
        <v>4987447936986</v>
      </c>
      <c r="AB16606" s="1">
        <v>24987447936003</v>
      </c>
    </row>
    <row r="16607" spans="1:28" x14ac:dyDescent="0.45">
      <c r="A16607" s="1" t="s">
        <v>32</v>
      </c>
      <c r="B16607" s="1" t="s">
        <v>21958</v>
      </c>
      <c r="C16607" s="1">
        <v>14987171381226</v>
      </c>
      <c r="D16607" s="1">
        <v>300</v>
      </c>
      <c r="F16607" s="1">
        <v>300</v>
      </c>
      <c r="G16607" s="1" t="s">
        <v>195</v>
      </c>
      <c r="H16607" s="1" t="s">
        <v>35</v>
      </c>
      <c r="I16607" s="1" t="s">
        <v>196</v>
      </c>
      <c r="J16607" s="1" t="s">
        <v>21956</v>
      </c>
      <c r="K16607" s="1" t="s">
        <v>246</v>
      </c>
      <c r="L16607" s="1" t="s">
        <v>21957</v>
      </c>
      <c r="M16607" s="1" t="s">
        <v>21956</v>
      </c>
      <c r="N16607" s="1" t="s">
        <v>41</v>
      </c>
      <c r="O16607" s="1">
        <v>20260630</v>
      </c>
      <c r="P16607" s="1" t="s">
        <v>1073</v>
      </c>
      <c r="Q16607" s="1" t="s">
        <v>195</v>
      </c>
      <c r="R16607" s="1" t="s">
        <v>43</v>
      </c>
      <c r="S16607" s="1">
        <v>20260611</v>
      </c>
      <c r="X16607" s="1" t="s">
        <v>44</v>
      </c>
      <c r="Z16607" s="1">
        <v>4987171381038</v>
      </c>
      <c r="AB16607" s="1">
        <v>24987171381223</v>
      </c>
    </row>
    <row r="16608" spans="1:28" x14ac:dyDescent="0.45">
      <c r="A16608" s="1" t="s">
        <v>193</v>
      </c>
      <c r="B16608" s="1" t="s">
        <v>21959</v>
      </c>
      <c r="C16608" s="1">
        <v>14987051357129</v>
      </c>
      <c r="D16608" s="1">
        <v>60</v>
      </c>
      <c r="F16608" s="1">
        <v>10</v>
      </c>
      <c r="G16608" s="1" t="s">
        <v>195</v>
      </c>
      <c r="H16608" s="1" t="s">
        <v>35</v>
      </c>
      <c r="I16608" s="1" t="s">
        <v>196</v>
      </c>
      <c r="J16608" s="1" t="s">
        <v>21960</v>
      </c>
      <c r="K16608" s="1" t="s">
        <v>233</v>
      </c>
      <c r="L16608" s="1" t="s">
        <v>21961</v>
      </c>
      <c r="M16608" s="1" t="s">
        <v>21960</v>
      </c>
      <c r="N16608" s="1" t="s">
        <v>41</v>
      </c>
      <c r="O16608" s="1">
        <v>20260630</v>
      </c>
      <c r="P16608" s="1" t="s">
        <v>4006</v>
      </c>
      <c r="Q16608" s="1" t="s">
        <v>195</v>
      </c>
      <c r="R16608" s="1" t="s">
        <v>43</v>
      </c>
      <c r="S16608" s="1">
        <v>20230314</v>
      </c>
      <c r="X16608" s="1" t="s">
        <v>44</v>
      </c>
      <c r="Z16608" s="1">
        <v>4987051357108</v>
      </c>
      <c r="AB16608" s="1">
        <v>24987051357126</v>
      </c>
    </row>
    <row r="16609" spans="1:32" x14ac:dyDescent="0.45">
      <c r="A16609" s="1" t="s">
        <v>193</v>
      </c>
      <c r="B16609" s="1" t="s">
        <v>21962</v>
      </c>
      <c r="C16609" s="1">
        <v>14987051357327</v>
      </c>
      <c r="D16609" s="1">
        <v>60</v>
      </c>
      <c r="F16609" s="1">
        <v>10</v>
      </c>
      <c r="G16609" s="1" t="s">
        <v>195</v>
      </c>
      <c r="H16609" s="1" t="s">
        <v>35</v>
      </c>
      <c r="I16609" s="1" t="s">
        <v>196</v>
      </c>
      <c r="J16609" s="1" t="s">
        <v>21963</v>
      </c>
      <c r="K16609" s="1" t="s">
        <v>1177</v>
      </c>
      <c r="L16609" s="1" t="s">
        <v>21964</v>
      </c>
      <c r="M16609" s="1" t="s">
        <v>21963</v>
      </c>
      <c r="N16609" s="1" t="s">
        <v>41</v>
      </c>
      <c r="O16609" s="1">
        <v>20260630</v>
      </c>
      <c r="P16609" s="1" t="s">
        <v>4006</v>
      </c>
      <c r="Q16609" s="1" t="s">
        <v>195</v>
      </c>
      <c r="R16609" s="1" t="s">
        <v>43</v>
      </c>
      <c r="S16609" s="1">
        <v>20230314</v>
      </c>
      <c r="X16609" s="1" t="s">
        <v>44</v>
      </c>
      <c r="Z16609" s="1">
        <v>4987051357306</v>
      </c>
      <c r="AB16609" s="1">
        <v>24987051357324</v>
      </c>
    </row>
    <row r="16610" spans="1:32" x14ac:dyDescent="0.45">
      <c r="A16610" s="1" t="s">
        <v>193</v>
      </c>
      <c r="B16610" s="1" t="s">
        <v>21965</v>
      </c>
      <c r="C16610" s="1">
        <v>14987040110001</v>
      </c>
      <c r="D16610" s="1">
        <v>100</v>
      </c>
      <c r="F16610" s="1">
        <v>10</v>
      </c>
      <c r="G16610" s="1" t="s">
        <v>352</v>
      </c>
      <c r="H16610" s="1" t="s">
        <v>35</v>
      </c>
      <c r="I16610" s="1" t="s">
        <v>352</v>
      </c>
      <c r="J16610" s="1" t="s">
        <v>21966</v>
      </c>
      <c r="K16610" s="1" t="s">
        <v>8937</v>
      </c>
      <c r="L16610" s="1" t="s">
        <v>21967</v>
      </c>
      <c r="M16610" s="1" t="s">
        <v>21968</v>
      </c>
      <c r="N16610" s="1" t="s">
        <v>41</v>
      </c>
      <c r="O16610" s="1">
        <v>20260630</v>
      </c>
      <c r="P16610" s="1" t="s">
        <v>3585</v>
      </c>
      <c r="Q16610" s="1" t="s">
        <v>352</v>
      </c>
      <c r="R16610" s="1" t="s">
        <v>43</v>
      </c>
      <c r="S16610" s="1">
        <v>20200305</v>
      </c>
      <c r="X16610" s="1" t="s">
        <v>44</v>
      </c>
      <c r="Z16610" s="1">
        <v>4987040600185</v>
      </c>
    </row>
    <row r="16611" spans="1:32" x14ac:dyDescent="0.45">
      <c r="A16611" s="1" t="s">
        <v>193</v>
      </c>
      <c r="B16611" s="1" t="s">
        <v>21965</v>
      </c>
      <c r="C16611" s="1">
        <v>14987040110025</v>
      </c>
      <c r="D16611" s="1">
        <v>600</v>
      </c>
      <c r="F16611" s="1">
        <v>10</v>
      </c>
      <c r="G16611" s="1" t="s">
        <v>352</v>
      </c>
      <c r="H16611" s="1" t="s">
        <v>35</v>
      </c>
      <c r="I16611" s="1" t="s">
        <v>352</v>
      </c>
      <c r="J16611" s="1" t="s">
        <v>21966</v>
      </c>
      <c r="K16611" s="1" t="s">
        <v>8937</v>
      </c>
      <c r="L16611" s="1" t="s">
        <v>21967</v>
      </c>
      <c r="M16611" s="1" t="s">
        <v>21968</v>
      </c>
      <c r="N16611" s="1" t="s">
        <v>41</v>
      </c>
      <c r="O16611" s="1">
        <v>20260630</v>
      </c>
      <c r="P16611" s="1" t="s">
        <v>3585</v>
      </c>
      <c r="Q16611" s="1" t="s">
        <v>352</v>
      </c>
      <c r="R16611" s="1" t="s">
        <v>43</v>
      </c>
      <c r="S16611" s="1">
        <v>20200305</v>
      </c>
      <c r="X16611" s="1" t="s">
        <v>44</v>
      </c>
      <c r="Z16611" s="1">
        <v>4987040600185</v>
      </c>
    </row>
    <row r="16612" spans="1:32" x14ac:dyDescent="0.45">
      <c r="A16612" s="1" t="s">
        <v>193</v>
      </c>
      <c r="B16612" s="1" t="s">
        <v>21965</v>
      </c>
      <c r="C16612" s="1">
        <v>14987123408247</v>
      </c>
      <c r="D16612" s="1">
        <v>600</v>
      </c>
      <c r="F16612" s="1">
        <v>10</v>
      </c>
      <c r="G16612" s="1" t="s">
        <v>352</v>
      </c>
      <c r="H16612" s="1" t="s">
        <v>35</v>
      </c>
      <c r="I16612" s="1" t="s">
        <v>352</v>
      </c>
      <c r="J16612" s="1" t="s">
        <v>21966</v>
      </c>
      <c r="K16612" s="1" t="s">
        <v>8937</v>
      </c>
      <c r="L16612" s="1" t="s">
        <v>21967</v>
      </c>
      <c r="M16612" s="1" t="s">
        <v>21968</v>
      </c>
      <c r="N16612" s="1" t="s">
        <v>41</v>
      </c>
      <c r="O16612" s="1">
        <v>20260630</v>
      </c>
      <c r="P16612" s="1" t="s">
        <v>201</v>
      </c>
      <c r="Q16612" s="1" t="s">
        <v>352</v>
      </c>
      <c r="R16612" s="1" t="s">
        <v>43</v>
      </c>
      <c r="S16612" s="1">
        <v>20200305</v>
      </c>
      <c r="X16612" s="1" t="s">
        <v>44</v>
      </c>
      <c r="Z16612" s="1">
        <v>4987123559416</v>
      </c>
    </row>
    <row r="16613" spans="1:32" x14ac:dyDescent="0.45">
      <c r="A16613" s="1" t="s">
        <v>193</v>
      </c>
      <c r="B16613" s="1" t="s">
        <v>21965</v>
      </c>
      <c r="C16613" s="1">
        <v>14987123408261</v>
      </c>
      <c r="D16613" s="1">
        <v>100</v>
      </c>
      <c r="F16613" s="1">
        <v>10</v>
      </c>
      <c r="G16613" s="1" t="s">
        <v>352</v>
      </c>
      <c r="H16613" s="1" t="s">
        <v>35</v>
      </c>
      <c r="I16613" s="1" t="s">
        <v>352</v>
      </c>
      <c r="J16613" s="1" t="s">
        <v>21966</v>
      </c>
      <c r="K16613" s="1" t="s">
        <v>8937</v>
      </c>
      <c r="L16613" s="1" t="s">
        <v>21967</v>
      </c>
      <c r="M16613" s="1" t="s">
        <v>21968</v>
      </c>
      <c r="N16613" s="1" t="s">
        <v>41</v>
      </c>
      <c r="O16613" s="1">
        <v>20260630</v>
      </c>
      <c r="P16613" s="1" t="s">
        <v>201</v>
      </c>
      <c r="Q16613" s="1" t="s">
        <v>352</v>
      </c>
      <c r="R16613" s="1" t="s">
        <v>43</v>
      </c>
      <c r="S16613" s="1">
        <v>20200305</v>
      </c>
      <c r="X16613" s="1" t="s">
        <v>44</v>
      </c>
      <c r="Z16613" s="1">
        <v>4987123559416</v>
      </c>
    </row>
    <row r="16614" spans="1:32" x14ac:dyDescent="0.45">
      <c r="A16614" s="1" t="s">
        <v>32</v>
      </c>
      <c r="B16614" s="1" t="s">
        <v>21969</v>
      </c>
      <c r="C16614" s="1">
        <v>14987123408254</v>
      </c>
      <c r="D16614" s="1">
        <v>500</v>
      </c>
      <c r="F16614" s="1">
        <v>500</v>
      </c>
      <c r="G16614" s="1" t="s">
        <v>352</v>
      </c>
      <c r="H16614" s="1" t="s">
        <v>35</v>
      </c>
      <c r="I16614" s="1" t="s">
        <v>352</v>
      </c>
      <c r="J16614" s="1" t="s">
        <v>21966</v>
      </c>
      <c r="K16614" s="1" t="s">
        <v>8937</v>
      </c>
      <c r="L16614" s="1" t="s">
        <v>21967</v>
      </c>
      <c r="M16614" s="1" t="s">
        <v>21968</v>
      </c>
      <c r="N16614" s="1" t="s">
        <v>41</v>
      </c>
      <c r="O16614" s="1">
        <v>20260630</v>
      </c>
      <c r="P16614" s="1" t="s">
        <v>201</v>
      </c>
      <c r="Q16614" s="1" t="s">
        <v>352</v>
      </c>
      <c r="R16614" s="1" t="s">
        <v>43</v>
      </c>
      <c r="S16614" s="1">
        <v>20200305</v>
      </c>
      <c r="X16614" s="1" t="s">
        <v>44</v>
      </c>
      <c r="Z16614" s="1">
        <v>4987123559423</v>
      </c>
    </row>
    <row r="16615" spans="1:32" x14ac:dyDescent="0.45">
      <c r="A16615" s="1" t="s">
        <v>193</v>
      </c>
      <c r="B16615" s="1" t="s">
        <v>21970</v>
      </c>
      <c r="C16615" s="1">
        <v>14987040110049</v>
      </c>
      <c r="D16615" s="1">
        <v>100</v>
      </c>
      <c r="F16615" s="1">
        <v>10</v>
      </c>
      <c r="G16615" s="1" t="s">
        <v>352</v>
      </c>
      <c r="H16615" s="1" t="s">
        <v>35</v>
      </c>
      <c r="I16615" s="1" t="s">
        <v>352</v>
      </c>
      <c r="J16615" s="1" t="s">
        <v>21971</v>
      </c>
      <c r="K16615" s="1" t="s">
        <v>583</v>
      </c>
      <c r="L16615" s="1" t="s">
        <v>21972</v>
      </c>
      <c r="M16615" s="1" t="s">
        <v>21973</v>
      </c>
      <c r="N16615" s="1" t="s">
        <v>41</v>
      </c>
      <c r="O16615" s="1">
        <v>20260630</v>
      </c>
      <c r="P16615" s="1" t="s">
        <v>3585</v>
      </c>
      <c r="Q16615" s="1" t="s">
        <v>352</v>
      </c>
      <c r="R16615" s="1" t="s">
        <v>43</v>
      </c>
      <c r="S16615" s="1">
        <v>20210305</v>
      </c>
      <c r="X16615" s="1" t="s">
        <v>44</v>
      </c>
      <c r="Z16615" s="1">
        <v>4987040600192</v>
      </c>
    </row>
    <row r="16616" spans="1:32" x14ac:dyDescent="0.45">
      <c r="A16616" s="1" t="s">
        <v>193</v>
      </c>
      <c r="B16616" s="1" t="s">
        <v>21970</v>
      </c>
      <c r="C16616" s="1">
        <v>14987123408278</v>
      </c>
      <c r="D16616" s="1">
        <v>600</v>
      </c>
      <c r="F16616" s="1">
        <v>10</v>
      </c>
      <c r="G16616" s="1" t="s">
        <v>352</v>
      </c>
      <c r="H16616" s="1" t="s">
        <v>35</v>
      </c>
      <c r="I16616" s="1" t="s">
        <v>352</v>
      </c>
      <c r="J16616" s="1" t="s">
        <v>21971</v>
      </c>
      <c r="K16616" s="1" t="s">
        <v>583</v>
      </c>
      <c r="L16616" s="1" t="s">
        <v>21972</v>
      </c>
      <c r="M16616" s="1" t="s">
        <v>21973</v>
      </c>
      <c r="N16616" s="1" t="s">
        <v>41</v>
      </c>
      <c r="O16616" s="1">
        <v>20260630</v>
      </c>
      <c r="P16616" s="1" t="s">
        <v>201</v>
      </c>
      <c r="Q16616" s="1" t="s">
        <v>352</v>
      </c>
      <c r="R16616" s="1" t="s">
        <v>43</v>
      </c>
      <c r="S16616" s="1">
        <v>20210305</v>
      </c>
      <c r="X16616" s="1" t="s">
        <v>44</v>
      </c>
      <c r="Z16616" s="1">
        <v>4987123559430</v>
      </c>
    </row>
    <row r="16617" spans="1:32" x14ac:dyDescent="0.45">
      <c r="A16617" s="1" t="s">
        <v>193</v>
      </c>
      <c r="B16617" s="1" t="s">
        <v>21970</v>
      </c>
      <c r="C16617" s="1">
        <v>14987123408285</v>
      </c>
      <c r="D16617" s="1">
        <v>100</v>
      </c>
      <c r="F16617" s="1">
        <v>10</v>
      </c>
      <c r="G16617" s="1" t="s">
        <v>352</v>
      </c>
      <c r="H16617" s="1" t="s">
        <v>35</v>
      </c>
      <c r="I16617" s="1" t="s">
        <v>352</v>
      </c>
      <c r="J16617" s="1" t="s">
        <v>21971</v>
      </c>
      <c r="K16617" s="1" t="s">
        <v>583</v>
      </c>
      <c r="L16617" s="1" t="s">
        <v>21972</v>
      </c>
      <c r="M16617" s="1" t="s">
        <v>21973</v>
      </c>
      <c r="N16617" s="1" t="s">
        <v>41</v>
      </c>
      <c r="O16617" s="1">
        <v>20260630</v>
      </c>
      <c r="P16617" s="1" t="s">
        <v>201</v>
      </c>
      <c r="Q16617" s="1" t="s">
        <v>352</v>
      </c>
      <c r="R16617" s="1" t="s">
        <v>43</v>
      </c>
      <c r="S16617" s="1">
        <v>20210305</v>
      </c>
      <c r="X16617" s="1" t="s">
        <v>44</v>
      </c>
      <c r="Z16617" s="1">
        <v>4987123559430</v>
      </c>
    </row>
    <row r="16618" spans="1:32" x14ac:dyDescent="0.45">
      <c r="A16618" s="1" t="s">
        <v>32</v>
      </c>
      <c r="B16618" s="1" t="s">
        <v>21974</v>
      </c>
      <c r="C16618" s="1">
        <v>14987443369327</v>
      </c>
      <c r="D16618" s="1">
        <v>28</v>
      </c>
      <c r="F16618" s="1">
        <v>28</v>
      </c>
      <c r="G16618" s="1" t="s">
        <v>352</v>
      </c>
      <c r="H16618" s="1" t="s">
        <v>35</v>
      </c>
      <c r="I16618" s="1" t="s">
        <v>352</v>
      </c>
      <c r="J16618" s="1" t="s">
        <v>21975</v>
      </c>
      <c r="K16618" s="1" t="s">
        <v>716</v>
      </c>
      <c r="L16618" s="1" t="s">
        <v>21976</v>
      </c>
      <c r="M16618" s="1" t="s">
        <v>21975</v>
      </c>
      <c r="N16618" s="1" t="s">
        <v>41</v>
      </c>
      <c r="O16618" s="1">
        <v>20260630</v>
      </c>
      <c r="P16618" s="1" t="s">
        <v>192</v>
      </c>
      <c r="Q16618" s="1" t="s">
        <v>352</v>
      </c>
      <c r="R16618" s="1" t="s">
        <v>43</v>
      </c>
      <c r="S16618" s="1">
        <v>20160524</v>
      </c>
      <c r="X16618" s="1" t="s">
        <v>44</v>
      </c>
      <c r="Z16618" s="1">
        <v>4987443369917</v>
      </c>
      <c r="AB16618" s="1">
        <v>24987443369324</v>
      </c>
    </row>
    <row r="16619" spans="1:32" x14ac:dyDescent="0.45">
      <c r="A16619" s="1" t="s">
        <v>32</v>
      </c>
      <c r="B16619" s="1" t="s">
        <v>21977</v>
      </c>
      <c r="C16619" s="1">
        <v>14987443369334</v>
      </c>
      <c r="D16619" s="1">
        <v>28</v>
      </c>
      <c r="F16619" s="1">
        <v>28</v>
      </c>
      <c r="G16619" s="1" t="s">
        <v>352</v>
      </c>
      <c r="H16619" s="1" t="s">
        <v>35</v>
      </c>
      <c r="I16619" s="1" t="s">
        <v>352</v>
      </c>
      <c r="J16619" s="1" t="s">
        <v>21978</v>
      </c>
      <c r="K16619" s="1" t="s">
        <v>4492</v>
      </c>
      <c r="L16619" s="1" t="s">
        <v>21979</v>
      </c>
      <c r="M16619" s="1" t="s">
        <v>21978</v>
      </c>
      <c r="N16619" s="1" t="s">
        <v>41</v>
      </c>
      <c r="O16619" s="1">
        <v>20260630</v>
      </c>
      <c r="P16619" s="1" t="s">
        <v>192</v>
      </c>
      <c r="Q16619" s="1" t="s">
        <v>352</v>
      </c>
      <c r="R16619" s="1" t="s">
        <v>43</v>
      </c>
      <c r="S16619" s="1">
        <v>20160524</v>
      </c>
      <c r="X16619" s="1" t="s">
        <v>44</v>
      </c>
      <c r="Z16619" s="1">
        <v>4987443369924</v>
      </c>
      <c r="AB16619" s="1">
        <v>24987443369331</v>
      </c>
    </row>
    <row r="16620" spans="1:32" x14ac:dyDescent="0.45">
      <c r="A16620" s="1" t="s">
        <v>32</v>
      </c>
      <c r="B16620" s="1" t="s">
        <v>21980</v>
      </c>
      <c r="C16620" s="1">
        <v>14987443411118</v>
      </c>
      <c r="D16620" s="1">
        <v>28</v>
      </c>
      <c r="F16620" s="1">
        <v>28</v>
      </c>
      <c r="G16620" s="1" t="s">
        <v>195</v>
      </c>
      <c r="H16620" s="1" t="s">
        <v>35</v>
      </c>
      <c r="I16620" s="1" t="s">
        <v>196</v>
      </c>
      <c r="J16620" s="1" t="s">
        <v>21981</v>
      </c>
      <c r="K16620" s="1" t="s">
        <v>198</v>
      </c>
      <c r="L16620" s="1" t="s">
        <v>21982</v>
      </c>
      <c r="M16620" s="1" t="s">
        <v>21981</v>
      </c>
      <c r="N16620" s="1" t="s">
        <v>41</v>
      </c>
      <c r="O16620" s="1">
        <v>20260630</v>
      </c>
      <c r="P16620" s="1" t="s">
        <v>192</v>
      </c>
      <c r="Q16620" s="1" t="s">
        <v>195</v>
      </c>
      <c r="R16620" s="1" t="s">
        <v>43</v>
      </c>
      <c r="S16620" s="1">
        <v>20241119</v>
      </c>
      <c r="X16620" s="1" t="s">
        <v>44</v>
      </c>
      <c r="Z16620" s="1">
        <v>4987443411104</v>
      </c>
    </row>
    <row r="16621" spans="1:32" x14ac:dyDescent="0.45">
      <c r="A16621" s="1" t="s">
        <v>193</v>
      </c>
      <c r="B16621" s="1" t="s">
        <v>21983</v>
      </c>
      <c r="C16621" s="1">
        <v>14987233105395</v>
      </c>
      <c r="D16621" s="1">
        <v>20</v>
      </c>
      <c r="F16621" s="1">
        <v>10</v>
      </c>
      <c r="G16621" s="1" t="s">
        <v>195</v>
      </c>
      <c r="H16621" s="1" t="s">
        <v>35</v>
      </c>
      <c r="I16621" s="1" t="s">
        <v>196</v>
      </c>
      <c r="J16621" s="1" t="s">
        <v>21984</v>
      </c>
      <c r="K16621" s="1" t="s">
        <v>488</v>
      </c>
      <c r="L16621" s="1" t="s">
        <v>21985</v>
      </c>
      <c r="M16621" s="1" t="s">
        <v>21984</v>
      </c>
      <c r="N16621" s="1" t="s">
        <v>41</v>
      </c>
      <c r="O16621" s="1">
        <v>20260630</v>
      </c>
      <c r="P16621" s="1" t="s">
        <v>699</v>
      </c>
      <c r="Q16621" s="1" t="s">
        <v>195</v>
      </c>
      <c r="R16621" s="1" t="s">
        <v>43</v>
      </c>
      <c r="S16621" s="1">
        <v>20180828</v>
      </c>
      <c r="X16621" s="1" t="s">
        <v>44</v>
      </c>
      <c r="Z16621" s="1">
        <v>4987233745945</v>
      </c>
      <c r="AB16621" s="1">
        <v>24987233105392</v>
      </c>
      <c r="AF16621" s="1">
        <v>20230402</v>
      </c>
    </row>
    <row r="16622" spans="1:32" x14ac:dyDescent="0.45">
      <c r="A16622" s="1" t="s">
        <v>193</v>
      </c>
      <c r="B16622" s="1" t="s">
        <v>21983</v>
      </c>
      <c r="C16622" s="1">
        <v>14987103011375</v>
      </c>
      <c r="D16622" s="1">
        <v>20</v>
      </c>
      <c r="F16622" s="1">
        <v>10</v>
      </c>
      <c r="G16622" s="1" t="s">
        <v>195</v>
      </c>
      <c r="H16622" s="1" t="s">
        <v>35</v>
      </c>
      <c r="I16622" s="1" t="s">
        <v>196</v>
      </c>
      <c r="J16622" s="1" t="s">
        <v>21984</v>
      </c>
      <c r="K16622" s="1" t="s">
        <v>488</v>
      </c>
      <c r="L16622" s="1" t="s">
        <v>21985</v>
      </c>
      <c r="M16622" s="1" t="s">
        <v>21984</v>
      </c>
      <c r="N16622" s="1" t="s">
        <v>41</v>
      </c>
      <c r="O16622" s="1">
        <v>20260630</v>
      </c>
      <c r="P16622" s="1" t="s">
        <v>964</v>
      </c>
      <c r="Q16622" s="1" t="s">
        <v>195</v>
      </c>
      <c r="R16622" s="1" t="s">
        <v>43</v>
      </c>
      <c r="S16622" s="1">
        <v>20180828</v>
      </c>
      <c r="X16622" s="1" t="s">
        <v>44</v>
      </c>
      <c r="Z16622" s="1">
        <v>4987103701309</v>
      </c>
      <c r="AB16622" s="1">
        <v>24987103011372</v>
      </c>
    </row>
    <row r="16623" spans="1:32" x14ac:dyDescent="0.45">
      <c r="A16623" s="1" t="s">
        <v>193</v>
      </c>
      <c r="B16623" s="1" t="s">
        <v>21986</v>
      </c>
      <c r="C16623" s="1">
        <v>14987051356122</v>
      </c>
      <c r="D16623" s="1">
        <v>60</v>
      </c>
      <c r="F16623" s="1">
        <v>6</v>
      </c>
      <c r="G16623" s="1" t="s">
        <v>352</v>
      </c>
      <c r="H16623" s="1" t="s">
        <v>35</v>
      </c>
      <c r="I16623" s="1" t="s">
        <v>352</v>
      </c>
      <c r="J16623" s="1" t="s">
        <v>21987</v>
      </c>
      <c r="K16623" s="1" t="s">
        <v>577</v>
      </c>
      <c r="L16623" s="1" t="s">
        <v>21988</v>
      </c>
      <c r="M16623" s="1" t="s">
        <v>21987</v>
      </c>
      <c r="N16623" s="1" t="s">
        <v>41</v>
      </c>
      <c r="O16623" s="1">
        <v>20260630</v>
      </c>
      <c r="P16623" s="1" t="s">
        <v>4006</v>
      </c>
      <c r="Q16623" s="1" t="s">
        <v>352</v>
      </c>
      <c r="R16623" s="1" t="s">
        <v>43</v>
      </c>
      <c r="S16623" s="1">
        <v>20220524</v>
      </c>
      <c r="X16623" s="1" t="s">
        <v>44</v>
      </c>
      <c r="Z16623" s="1">
        <v>4987051356101</v>
      </c>
      <c r="AB16623" s="1">
        <v>24987051356129</v>
      </c>
    </row>
    <row r="16624" spans="1:32" x14ac:dyDescent="0.45">
      <c r="A16624" s="1" t="s">
        <v>193</v>
      </c>
      <c r="B16624" s="1" t="s">
        <v>21989</v>
      </c>
      <c r="C16624" s="1">
        <v>14987039435320</v>
      </c>
      <c r="D16624" s="1">
        <v>600</v>
      </c>
      <c r="F16624" s="1">
        <v>10</v>
      </c>
      <c r="G16624" s="1" t="s">
        <v>352</v>
      </c>
      <c r="H16624" s="1" t="s">
        <v>35</v>
      </c>
      <c r="I16624" s="1" t="s">
        <v>352</v>
      </c>
      <c r="J16624" s="1" t="s">
        <v>21990</v>
      </c>
      <c r="K16624" s="1" t="s">
        <v>1424</v>
      </c>
      <c r="L16624" s="1" t="s">
        <v>21991</v>
      </c>
      <c r="M16624" s="1" t="s">
        <v>21990</v>
      </c>
      <c r="N16624" s="1" t="s">
        <v>41</v>
      </c>
      <c r="O16624" s="1">
        <v>20260630</v>
      </c>
      <c r="P16624" s="1" t="s">
        <v>525</v>
      </c>
      <c r="Q16624" s="1" t="s">
        <v>352</v>
      </c>
      <c r="R16624" s="1" t="s">
        <v>43</v>
      </c>
      <c r="S16624" s="1">
        <v>20090925</v>
      </c>
      <c r="T16624" s="1">
        <v>20240331</v>
      </c>
      <c r="X16624" s="1" t="s">
        <v>44</v>
      </c>
      <c r="Z16624" s="1">
        <v>4987039453570</v>
      </c>
    </row>
    <row r="16625" spans="1:33" x14ac:dyDescent="0.45">
      <c r="A16625" s="1" t="s">
        <v>193</v>
      </c>
      <c r="B16625" s="1" t="s">
        <v>21989</v>
      </c>
      <c r="C16625" s="1">
        <v>14987039435597</v>
      </c>
      <c r="D16625" s="1">
        <v>1000</v>
      </c>
      <c r="F16625" s="1">
        <v>10</v>
      </c>
      <c r="G16625" s="1" t="s">
        <v>352</v>
      </c>
      <c r="H16625" s="1" t="s">
        <v>35</v>
      </c>
      <c r="I16625" s="1" t="s">
        <v>352</v>
      </c>
      <c r="J16625" s="1" t="s">
        <v>21990</v>
      </c>
      <c r="K16625" s="1" t="s">
        <v>1424</v>
      </c>
      <c r="L16625" s="1" t="s">
        <v>21991</v>
      </c>
      <c r="M16625" s="1" t="s">
        <v>21990</v>
      </c>
      <c r="N16625" s="1" t="s">
        <v>41</v>
      </c>
      <c r="O16625" s="1">
        <v>20260630</v>
      </c>
      <c r="P16625" s="1" t="s">
        <v>525</v>
      </c>
      <c r="Q16625" s="1" t="s">
        <v>352</v>
      </c>
      <c r="R16625" s="1" t="s">
        <v>43</v>
      </c>
      <c r="S16625" s="1">
        <v>20090925</v>
      </c>
      <c r="T16625" s="1">
        <v>20240331</v>
      </c>
      <c r="X16625" s="1" t="s">
        <v>44</v>
      </c>
      <c r="Z16625" s="1">
        <v>4987039453570</v>
      </c>
    </row>
    <row r="16626" spans="1:33" x14ac:dyDescent="0.45">
      <c r="A16626" s="1" t="s">
        <v>193</v>
      </c>
      <c r="B16626" s="1" t="s">
        <v>21989</v>
      </c>
      <c r="C16626" s="1">
        <v>14987039435672</v>
      </c>
      <c r="D16626" s="1">
        <v>6000</v>
      </c>
      <c r="F16626" s="1">
        <v>10</v>
      </c>
      <c r="G16626" s="1" t="s">
        <v>352</v>
      </c>
      <c r="H16626" s="1" t="s">
        <v>35</v>
      </c>
      <c r="I16626" s="1" t="s">
        <v>352</v>
      </c>
      <c r="J16626" s="1" t="s">
        <v>21990</v>
      </c>
      <c r="K16626" s="1" t="s">
        <v>1424</v>
      </c>
      <c r="L16626" s="1" t="s">
        <v>21991</v>
      </c>
      <c r="M16626" s="1" t="s">
        <v>21990</v>
      </c>
      <c r="N16626" s="1" t="s">
        <v>41</v>
      </c>
      <c r="O16626" s="1">
        <v>20260630</v>
      </c>
      <c r="P16626" s="1" t="s">
        <v>525</v>
      </c>
      <c r="Q16626" s="1" t="s">
        <v>352</v>
      </c>
      <c r="R16626" s="1" t="s">
        <v>43</v>
      </c>
      <c r="S16626" s="1">
        <v>20090925</v>
      </c>
      <c r="T16626" s="1">
        <v>20240331</v>
      </c>
      <c r="X16626" s="1" t="s">
        <v>44</v>
      </c>
      <c r="Z16626" s="1">
        <v>4987039453570</v>
      </c>
    </row>
    <row r="16627" spans="1:33" x14ac:dyDescent="0.45">
      <c r="A16627" s="1" t="s">
        <v>32</v>
      </c>
      <c r="B16627" s="1" t="s">
        <v>21992</v>
      </c>
      <c r="C16627" s="1">
        <v>14987039435757</v>
      </c>
      <c r="D16627" s="1">
        <v>1000</v>
      </c>
      <c r="F16627" s="1">
        <v>1000</v>
      </c>
      <c r="G16627" s="1" t="s">
        <v>352</v>
      </c>
      <c r="H16627" s="1" t="s">
        <v>35</v>
      </c>
      <c r="I16627" s="1" t="s">
        <v>352</v>
      </c>
      <c r="J16627" s="1" t="s">
        <v>21990</v>
      </c>
      <c r="K16627" s="1" t="s">
        <v>1424</v>
      </c>
      <c r="L16627" s="1" t="s">
        <v>21991</v>
      </c>
      <c r="M16627" s="1" t="s">
        <v>21990</v>
      </c>
      <c r="N16627" s="1" t="s">
        <v>41</v>
      </c>
      <c r="O16627" s="1">
        <v>20260630</v>
      </c>
      <c r="P16627" s="1" t="s">
        <v>525</v>
      </c>
      <c r="Q16627" s="1" t="s">
        <v>352</v>
      </c>
      <c r="R16627" s="1" t="s">
        <v>43</v>
      </c>
      <c r="S16627" s="1">
        <v>20090925</v>
      </c>
      <c r="T16627" s="1">
        <v>20240331</v>
      </c>
      <c r="X16627" s="1" t="s">
        <v>44</v>
      </c>
      <c r="Z16627" s="1">
        <v>4987039453655</v>
      </c>
    </row>
    <row r="16628" spans="1:33" x14ac:dyDescent="0.45">
      <c r="A16628" s="1" t="s">
        <v>32</v>
      </c>
      <c r="B16628" s="1" t="s">
        <v>21992</v>
      </c>
      <c r="C16628" s="1">
        <v>14987039435832</v>
      </c>
      <c r="D16628" s="1">
        <v>6000</v>
      </c>
      <c r="F16628" s="1">
        <v>1000</v>
      </c>
      <c r="G16628" s="1" t="s">
        <v>352</v>
      </c>
      <c r="H16628" s="1" t="s">
        <v>35</v>
      </c>
      <c r="I16628" s="1" t="s">
        <v>352</v>
      </c>
      <c r="J16628" s="1" t="s">
        <v>21990</v>
      </c>
      <c r="K16628" s="1" t="s">
        <v>1424</v>
      </c>
      <c r="L16628" s="1" t="s">
        <v>21991</v>
      </c>
      <c r="M16628" s="1" t="s">
        <v>21990</v>
      </c>
      <c r="N16628" s="1" t="s">
        <v>41</v>
      </c>
      <c r="O16628" s="1">
        <v>20260630</v>
      </c>
      <c r="P16628" s="1" t="s">
        <v>525</v>
      </c>
      <c r="Q16628" s="1" t="s">
        <v>352</v>
      </c>
      <c r="R16628" s="1" t="s">
        <v>43</v>
      </c>
      <c r="S16628" s="1">
        <v>20090925</v>
      </c>
      <c r="T16628" s="1">
        <v>20240331</v>
      </c>
      <c r="X16628" s="1" t="s">
        <v>44</v>
      </c>
      <c r="Z16628" s="1">
        <v>4987039453655</v>
      </c>
      <c r="AF16628" s="1">
        <v>20160428</v>
      </c>
    </row>
    <row r="16629" spans="1:33" x14ac:dyDescent="0.45">
      <c r="A16629" s="1" t="s">
        <v>32</v>
      </c>
      <c r="B16629" s="1" t="s">
        <v>21993</v>
      </c>
      <c r="C16629" s="1">
        <v>14987039436051</v>
      </c>
      <c r="D16629" s="1">
        <v>3000</v>
      </c>
      <c r="F16629" s="1">
        <v>1000</v>
      </c>
      <c r="G16629" s="1" t="s">
        <v>34</v>
      </c>
      <c r="H16629" s="1" t="s">
        <v>35</v>
      </c>
      <c r="I16629" s="1" t="s">
        <v>36</v>
      </c>
      <c r="J16629" s="1" t="s">
        <v>21994</v>
      </c>
      <c r="K16629" s="1" t="s">
        <v>48</v>
      </c>
      <c r="L16629" s="1" t="s">
        <v>21995</v>
      </c>
      <c r="M16629" s="1" t="s">
        <v>21994</v>
      </c>
      <c r="N16629" s="1" t="s">
        <v>41</v>
      </c>
      <c r="O16629" s="1">
        <v>20260630</v>
      </c>
      <c r="P16629" s="1" t="s">
        <v>525</v>
      </c>
      <c r="Q16629" s="1" t="s">
        <v>34</v>
      </c>
      <c r="R16629" s="1" t="s">
        <v>43</v>
      </c>
      <c r="S16629" s="1">
        <v>20090925</v>
      </c>
      <c r="T16629" s="1">
        <v>20240331</v>
      </c>
      <c r="X16629" s="1" t="s">
        <v>44</v>
      </c>
      <c r="Z16629" s="1">
        <v>4987039453815</v>
      </c>
    </row>
    <row r="16630" spans="1:33" x14ac:dyDescent="0.45">
      <c r="A16630" s="1" t="s">
        <v>32</v>
      </c>
      <c r="B16630" s="1" t="s">
        <v>21996</v>
      </c>
      <c r="C16630" s="1">
        <v>14987039435917</v>
      </c>
      <c r="D16630" s="1">
        <v>500</v>
      </c>
      <c r="F16630" s="1">
        <v>500</v>
      </c>
      <c r="G16630" s="1" t="s">
        <v>34</v>
      </c>
      <c r="H16630" s="1" t="s">
        <v>35</v>
      </c>
      <c r="I16630" s="1" t="s">
        <v>36</v>
      </c>
      <c r="J16630" s="1" t="s">
        <v>21994</v>
      </c>
      <c r="K16630" s="1" t="s">
        <v>48</v>
      </c>
      <c r="L16630" s="1" t="s">
        <v>21995</v>
      </c>
      <c r="M16630" s="1" t="s">
        <v>21994</v>
      </c>
      <c r="N16630" s="1" t="s">
        <v>41</v>
      </c>
      <c r="O16630" s="1">
        <v>20260630</v>
      </c>
      <c r="P16630" s="1" t="s">
        <v>525</v>
      </c>
      <c r="Q16630" s="1" t="s">
        <v>34</v>
      </c>
      <c r="R16630" s="1" t="s">
        <v>43</v>
      </c>
      <c r="S16630" s="1">
        <v>20090925</v>
      </c>
      <c r="T16630" s="1">
        <v>20240331</v>
      </c>
      <c r="X16630" s="1" t="s">
        <v>44</v>
      </c>
      <c r="Z16630" s="1">
        <v>4987039453730</v>
      </c>
    </row>
    <row r="16631" spans="1:33" x14ac:dyDescent="0.45">
      <c r="A16631" s="1" t="s">
        <v>74134</v>
      </c>
      <c r="B16631" s="1" t="s">
        <v>75489</v>
      </c>
      <c r="C16631" s="1">
        <v>14987039436136</v>
      </c>
      <c r="D16631" s="1">
        <v>500</v>
      </c>
      <c r="E16631" s="1" t="s">
        <v>47542</v>
      </c>
      <c r="F16631" s="1">
        <v>1</v>
      </c>
      <c r="G16631" s="1" t="s">
        <v>34</v>
      </c>
      <c r="H16631" s="1" t="s">
        <v>35</v>
      </c>
      <c r="I16631" s="1" t="s">
        <v>36</v>
      </c>
      <c r="J16631" s="1" t="s">
        <v>21994</v>
      </c>
      <c r="K16631" s="1" t="s">
        <v>48</v>
      </c>
      <c r="L16631" s="1" t="s">
        <v>21995</v>
      </c>
      <c r="M16631" s="1" t="s">
        <v>21994</v>
      </c>
      <c r="N16631" s="1" t="s">
        <v>41</v>
      </c>
      <c r="O16631" s="1">
        <v>20260630</v>
      </c>
      <c r="P16631" s="1" t="s">
        <v>525</v>
      </c>
      <c r="Q16631" s="1" t="s">
        <v>34</v>
      </c>
      <c r="R16631" s="1" t="s">
        <v>43</v>
      </c>
      <c r="S16631" s="1">
        <v>20090925</v>
      </c>
      <c r="T16631" s="1">
        <v>20240331</v>
      </c>
      <c r="X16631" s="1" t="s">
        <v>44</v>
      </c>
      <c r="Z16631" s="1">
        <v>4987039453907</v>
      </c>
    </row>
    <row r="16632" spans="1:33" x14ac:dyDescent="0.45">
      <c r="A16632" s="1" t="s">
        <v>74134</v>
      </c>
      <c r="B16632" s="1" t="s">
        <v>75489</v>
      </c>
      <c r="C16632" s="1">
        <v>14987039436211</v>
      </c>
      <c r="D16632" s="1">
        <v>3000</v>
      </c>
      <c r="E16632" s="1" t="s">
        <v>47542</v>
      </c>
      <c r="F16632" s="1">
        <v>1</v>
      </c>
      <c r="G16632" s="1" t="s">
        <v>34</v>
      </c>
      <c r="H16632" s="1" t="s">
        <v>35</v>
      </c>
      <c r="I16632" s="1" t="s">
        <v>36</v>
      </c>
      <c r="J16632" s="1" t="s">
        <v>21994</v>
      </c>
      <c r="K16632" s="1" t="s">
        <v>48</v>
      </c>
      <c r="L16632" s="1" t="s">
        <v>21995</v>
      </c>
      <c r="M16632" s="1" t="s">
        <v>21994</v>
      </c>
      <c r="N16632" s="1" t="s">
        <v>41</v>
      </c>
      <c r="O16632" s="1">
        <v>20260630</v>
      </c>
      <c r="P16632" s="1" t="s">
        <v>525</v>
      </c>
      <c r="Q16632" s="1" t="s">
        <v>34</v>
      </c>
      <c r="R16632" s="1" t="s">
        <v>43</v>
      </c>
      <c r="S16632" s="1">
        <v>20090925</v>
      </c>
      <c r="T16632" s="1">
        <v>20240331</v>
      </c>
      <c r="X16632" s="1" t="s">
        <v>44</v>
      </c>
      <c r="Z16632" s="1">
        <v>4987039453907</v>
      </c>
    </row>
    <row r="16633" spans="1:33" x14ac:dyDescent="0.45">
      <c r="A16633" s="1" t="s">
        <v>193</v>
      </c>
      <c r="B16633" s="1" t="s">
        <v>21997</v>
      </c>
      <c r="C16633" s="1">
        <v>14987443382227</v>
      </c>
      <c r="D16633" s="1">
        <v>28</v>
      </c>
      <c r="F16633" s="1">
        <v>14</v>
      </c>
      <c r="G16633" s="1" t="s">
        <v>195</v>
      </c>
      <c r="H16633" s="1" t="s">
        <v>35</v>
      </c>
      <c r="I16633" s="1" t="s">
        <v>196</v>
      </c>
      <c r="J16633" s="1" t="s">
        <v>21998</v>
      </c>
      <c r="K16633" s="1" t="s">
        <v>1177</v>
      </c>
      <c r="L16633" s="1" t="s">
        <v>21999</v>
      </c>
      <c r="M16633" s="1" t="s">
        <v>21998</v>
      </c>
      <c r="N16633" s="1" t="s">
        <v>41</v>
      </c>
      <c r="O16633" s="1">
        <v>20260630</v>
      </c>
      <c r="P16633" s="1" t="s">
        <v>192</v>
      </c>
      <c r="Q16633" s="1" t="s">
        <v>195</v>
      </c>
      <c r="R16633" s="1" t="s">
        <v>43</v>
      </c>
      <c r="S16633" s="1">
        <v>20200825</v>
      </c>
      <c r="X16633" s="1" t="s">
        <v>44</v>
      </c>
      <c r="Z16633" s="1">
        <v>4987443382206</v>
      </c>
    </row>
    <row r="16634" spans="1:33" x14ac:dyDescent="0.45">
      <c r="A16634" s="1" t="s">
        <v>193</v>
      </c>
      <c r="B16634" s="1" t="s">
        <v>22000</v>
      </c>
      <c r="C16634" s="1">
        <v>14987443382234</v>
      </c>
      <c r="D16634" s="1">
        <v>28</v>
      </c>
      <c r="F16634" s="1">
        <v>14</v>
      </c>
      <c r="G16634" s="1" t="s">
        <v>195</v>
      </c>
      <c r="H16634" s="1" t="s">
        <v>35</v>
      </c>
      <c r="I16634" s="1" t="s">
        <v>196</v>
      </c>
      <c r="J16634" s="1" t="s">
        <v>22001</v>
      </c>
      <c r="K16634" s="1" t="s">
        <v>488</v>
      </c>
      <c r="L16634" s="1" t="s">
        <v>22002</v>
      </c>
      <c r="M16634" s="1" t="s">
        <v>22001</v>
      </c>
      <c r="N16634" s="1" t="s">
        <v>41</v>
      </c>
      <c r="O16634" s="1">
        <v>20260630</v>
      </c>
      <c r="P16634" s="1" t="s">
        <v>192</v>
      </c>
      <c r="Q16634" s="1" t="s">
        <v>195</v>
      </c>
      <c r="R16634" s="1" t="s">
        <v>43</v>
      </c>
      <c r="S16634" s="1">
        <v>20200825</v>
      </c>
      <c r="X16634" s="1" t="s">
        <v>44</v>
      </c>
      <c r="Z16634" s="1">
        <v>4987443382213</v>
      </c>
    </row>
    <row r="16635" spans="1:33" x14ac:dyDescent="0.45">
      <c r="A16635" s="1" t="s">
        <v>68403</v>
      </c>
      <c r="B16635" s="1" t="s">
        <v>70577</v>
      </c>
      <c r="C16635" s="1">
        <v>14987443324777</v>
      </c>
      <c r="D16635" s="1">
        <v>500</v>
      </c>
      <c r="F16635" s="1">
        <v>500</v>
      </c>
      <c r="G16635" s="1" t="s">
        <v>279</v>
      </c>
      <c r="H16635" s="1" t="s">
        <v>35</v>
      </c>
      <c r="I16635" s="1" t="s">
        <v>280</v>
      </c>
      <c r="J16635" s="1" t="s">
        <v>70578</v>
      </c>
      <c r="K16635" s="1" t="s">
        <v>69308</v>
      </c>
      <c r="L16635" s="1" t="s">
        <v>70579</v>
      </c>
      <c r="M16635" s="1" t="s">
        <v>70578</v>
      </c>
      <c r="N16635" s="1" t="s">
        <v>41</v>
      </c>
      <c r="O16635" s="1">
        <v>20260630</v>
      </c>
      <c r="P16635" s="1" t="s">
        <v>192</v>
      </c>
      <c r="Q16635" s="1" t="s">
        <v>279</v>
      </c>
      <c r="R16635" s="1" t="s">
        <v>43</v>
      </c>
      <c r="S16635" s="1">
        <v>20071221</v>
      </c>
      <c r="X16635" s="1" t="s">
        <v>44</v>
      </c>
      <c r="Z16635" s="1">
        <v>4987443361737</v>
      </c>
      <c r="AF16635" s="1">
        <v>20171227</v>
      </c>
      <c r="AG16635" s="1">
        <v>201811</v>
      </c>
    </row>
    <row r="16636" spans="1:33" x14ac:dyDescent="0.45">
      <c r="A16636" s="1" t="s">
        <v>68403</v>
      </c>
      <c r="B16636" s="1" t="s">
        <v>70577</v>
      </c>
      <c r="C16636" s="1">
        <v>14987447408015</v>
      </c>
      <c r="D16636" s="1">
        <v>500</v>
      </c>
      <c r="F16636" s="1">
        <v>500</v>
      </c>
      <c r="G16636" s="1" t="s">
        <v>279</v>
      </c>
      <c r="H16636" s="1" t="s">
        <v>35</v>
      </c>
      <c r="I16636" s="1" t="s">
        <v>280</v>
      </c>
      <c r="J16636" s="1" t="s">
        <v>70578</v>
      </c>
      <c r="K16636" s="1" t="s">
        <v>69308</v>
      </c>
      <c r="L16636" s="1" t="s">
        <v>70579</v>
      </c>
      <c r="M16636" s="1" t="s">
        <v>70578</v>
      </c>
      <c r="N16636" s="1" t="s">
        <v>41</v>
      </c>
      <c r="O16636" s="1">
        <v>20260630</v>
      </c>
      <c r="P16636" s="1" t="s">
        <v>555</v>
      </c>
      <c r="Q16636" s="1" t="s">
        <v>279</v>
      </c>
      <c r="R16636" s="1" t="s">
        <v>43</v>
      </c>
      <c r="S16636" s="1">
        <v>20071221</v>
      </c>
      <c r="X16636" s="1" t="s">
        <v>44</v>
      </c>
      <c r="Z16636" s="1">
        <v>4987447408933</v>
      </c>
      <c r="AB16636" s="1">
        <v>24987447408012</v>
      </c>
    </row>
    <row r="16637" spans="1:33" x14ac:dyDescent="0.45">
      <c r="A16637" s="1" t="s">
        <v>32</v>
      </c>
      <c r="B16637" s="1" t="s">
        <v>22003</v>
      </c>
      <c r="C16637" s="1">
        <v>14987443330129</v>
      </c>
      <c r="D16637" s="1">
        <v>500</v>
      </c>
      <c r="F16637" s="1">
        <v>500</v>
      </c>
      <c r="G16637" s="1" t="s">
        <v>34</v>
      </c>
      <c r="H16637" s="1" t="s">
        <v>35</v>
      </c>
      <c r="I16637" s="1" t="s">
        <v>36</v>
      </c>
      <c r="J16637" s="1" t="s">
        <v>22004</v>
      </c>
      <c r="K16637" s="1" t="s">
        <v>6404</v>
      </c>
      <c r="L16637" s="1" t="s">
        <v>22005</v>
      </c>
      <c r="M16637" s="1" t="s">
        <v>22004</v>
      </c>
      <c r="N16637" s="1" t="s">
        <v>41</v>
      </c>
      <c r="O16637" s="1">
        <v>20260630</v>
      </c>
      <c r="P16637" s="1" t="s">
        <v>192</v>
      </c>
      <c r="Q16637" s="1" t="s">
        <v>34</v>
      </c>
      <c r="R16637" s="1" t="s">
        <v>43</v>
      </c>
      <c r="S16637" s="1">
        <v>20081219</v>
      </c>
      <c r="X16637" s="1" t="s">
        <v>44</v>
      </c>
      <c r="Z16637" s="1">
        <v>4987443361669</v>
      </c>
      <c r="AB16637" s="1">
        <v>24987443330126</v>
      </c>
      <c r="AF16637" s="1">
        <v>20171227</v>
      </c>
      <c r="AG16637" s="1">
        <v>202004</v>
      </c>
    </row>
    <row r="16638" spans="1:33" x14ac:dyDescent="0.45">
      <c r="A16638" s="1" t="s">
        <v>32</v>
      </c>
      <c r="B16638" s="1" t="s">
        <v>22003</v>
      </c>
      <c r="C16638" s="1">
        <v>14987447406011</v>
      </c>
      <c r="D16638" s="1">
        <v>500</v>
      </c>
      <c r="F16638" s="1">
        <v>500</v>
      </c>
      <c r="G16638" s="1" t="s">
        <v>34</v>
      </c>
      <c r="H16638" s="1" t="s">
        <v>35</v>
      </c>
      <c r="I16638" s="1" t="s">
        <v>36</v>
      </c>
      <c r="J16638" s="1" t="s">
        <v>22004</v>
      </c>
      <c r="K16638" s="1" t="s">
        <v>6404</v>
      </c>
      <c r="L16638" s="1" t="s">
        <v>22005</v>
      </c>
      <c r="M16638" s="1" t="s">
        <v>22004</v>
      </c>
      <c r="N16638" s="1" t="s">
        <v>41</v>
      </c>
      <c r="O16638" s="1">
        <v>20260630</v>
      </c>
      <c r="P16638" s="1" t="s">
        <v>555</v>
      </c>
      <c r="Q16638" s="1" t="s">
        <v>34</v>
      </c>
      <c r="R16638" s="1" t="s">
        <v>43</v>
      </c>
      <c r="S16638" s="1">
        <v>20081219</v>
      </c>
      <c r="X16638" s="1" t="s">
        <v>44</v>
      </c>
      <c r="Z16638" s="1">
        <v>4987447406915</v>
      </c>
      <c r="AB16638" s="1">
        <v>24987447406018</v>
      </c>
    </row>
    <row r="16639" spans="1:33" x14ac:dyDescent="0.45">
      <c r="A16639" s="1" t="s">
        <v>32</v>
      </c>
      <c r="B16639" s="1" t="s">
        <v>22006</v>
      </c>
      <c r="C16639" s="1">
        <v>14987443330136</v>
      </c>
      <c r="D16639" s="1">
        <v>100</v>
      </c>
      <c r="F16639" s="1">
        <v>100</v>
      </c>
      <c r="G16639" s="1" t="s">
        <v>34</v>
      </c>
      <c r="H16639" s="1" t="s">
        <v>35</v>
      </c>
      <c r="I16639" s="1" t="s">
        <v>36</v>
      </c>
      <c r="J16639" s="1" t="s">
        <v>22007</v>
      </c>
      <c r="K16639" s="1" t="s">
        <v>666</v>
      </c>
      <c r="L16639" s="1" t="s">
        <v>22008</v>
      </c>
      <c r="M16639" s="1" t="s">
        <v>22007</v>
      </c>
      <c r="N16639" s="1" t="s">
        <v>41</v>
      </c>
      <c r="O16639" s="1">
        <v>20260630</v>
      </c>
      <c r="P16639" s="1" t="s">
        <v>192</v>
      </c>
      <c r="Q16639" s="1" t="s">
        <v>34</v>
      </c>
      <c r="R16639" s="1" t="s">
        <v>43</v>
      </c>
      <c r="S16639" s="1">
        <v>20081219</v>
      </c>
      <c r="X16639" s="1" t="s">
        <v>44</v>
      </c>
      <c r="Z16639" s="1">
        <v>4987443361676</v>
      </c>
      <c r="AB16639" s="1">
        <v>24987443330133</v>
      </c>
      <c r="AF16639" s="1">
        <v>20171227</v>
      </c>
      <c r="AG16639" s="1">
        <v>202005</v>
      </c>
    </row>
    <row r="16640" spans="1:33" x14ac:dyDescent="0.45">
      <c r="A16640" s="1" t="s">
        <v>32</v>
      </c>
      <c r="B16640" s="1" t="s">
        <v>22006</v>
      </c>
      <c r="C16640" s="1">
        <v>14987447407018</v>
      </c>
      <c r="D16640" s="1">
        <v>100</v>
      </c>
      <c r="F16640" s="1">
        <v>100</v>
      </c>
      <c r="G16640" s="1" t="s">
        <v>34</v>
      </c>
      <c r="H16640" s="1" t="s">
        <v>35</v>
      </c>
      <c r="I16640" s="1" t="s">
        <v>36</v>
      </c>
      <c r="J16640" s="1" t="s">
        <v>22007</v>
      </c>
      <c r="K16640" s="1" t="s">
        <v>666</v>
      </c>
      <c r="L16640" s="1" t="s">
        <v>22008</v>
      </c>
      <c r="M16640" s="1" t="s">
        <v>22007</v>
      </c>
      <c r="N16640" s="1" t="s">
        <v>41</v>
      </c>
      <c r="O16640" s="1">
        <v>20260630</v>
      </c>
      <c r="P16640" s="1" t="s">
        <v>555</v>
      </c>
      <c r="Q16640" s="1" t="s">
        <v>34</v>
      </c>
      <c r="R16640" s="1" t="s">
        <v>43</v>
      </c>
      <c r="S16640" s="1">
        <v>20081219</v>
      </c>
      <c r="X16640" s="1" t="s">
        <v>44</v>
      </c>
      <c r="Z16640" s="1">
        <v>4987447407912</v>
      </c>
      <c r="AB16640" s="1">
        <v>24987447407015</v>
      </c>
    </row>
    <row r="16641" spans="1:33" x14ac:dyDescent="0.45">
      <c r="A16641" s="1" t="s">
        <v>193</v>
      </c>
      <c r="B16641" s="1" t="s">
        <v>22009</v>
      </c>
      <c r="C16641" s="1">
        <v>14987443330082</v>
      </c>
      <c r="D16641" s="1">
        <v>100</v>
      </c>
      <c r="F16641" s="1">
        <v>10</v>
      </c>
      <c r="G16641" s="1" t="s">
        <v>195</v>
      </c>
      <c r="H16641" s="1" t="s">
        <v>35</v>
      </c>
      <c r="I16641" s="1" t="s">
        <v>196</v>
      </c>
      <c r="J16641" s="1" t="s">
        <v>22010</v>
      </c>
      <c r="K16641" s="1" t="s">
        <v>850</v>
      </c>
      <c r="L16641" s="1" t="s">
        <v>22011</v>
      </c>
      <c r="M16641" s="1" t="s">
        <v>22010</v>
      </c>
      <c r="N16641" s="1" t="s">
        <v>41</v>
      </c>
      <c r="O16641" s="1">
        <v>20260630</v>
      </c>
      <c r="P16641" s="1" t="s">
        <v>192</v>
      </c>
      <c r="Q16641" s="1" t="s">
        <v>195</v>
      </c>
      <c r="R16641" s="1" t="s">
        <v>43</v>
      </c>
      <c r="S16641" s="1">
        <v>20081219</v>
      </c>
      <c r="X16641" s="1" t="s">
        <v>44</v>
      </c>
      <c r="Z16641" s="1">
        <v>4987443356726</v>
      </c>
      <c r="AB16641" s="1">
        <v>24987443330089</v>
      </c>
      <c r="AF16641" s="1">
        <v>20171227</v>
      </c>
      <c r="AG16641" s="1">
        <v>201911</v>
      </c>
    </row>
    <row r="16642" spans="1:33" x14ac:dyDescent="0.45">
      <c r="A16642" s="1" t="s">
        <v>193</v>
      </c>
      <c r="B16642" s="1" t="s">
        <v>22009</v>
      </c>
      <c r="C16642" s="1">
        <v>14987443330099</v>
      </c>
      <c r="D16642" s="1">
        <v>500</v>
      </c>
      <c r="F16642" s="1">
        <v>10</v>
      </c>
      <c r="G16642" s="1" t="s">
        <v>195</v>
      </c>
      <c r="H16642" s="1" t="s">
        <v>35</v>
      </c>
      <c r="I16642" s="1" t="s">
        <v>196</v>
      </c>
      <c r="J16642" s="1" t="s">
        <v>22010</v>
      </c>
      <c r="K16642" s="1" t="s">
        <v>850</v>
      </c>
      <c r="L16642" s="1" t="s">
        <v>22011</v>
      </c>
      <c r="M16642" s="1" t="s">
        <v>22010</v>
      </c>
      <c r="N16642" s="1" t="s">
        <v>41</v>
      </c>
      <c r="O16642" s="1">
        <v>20260630</v>
      </c>
      <c r="P16642" s="1" t="s">
        <v>192</v>
      </c>
      <c r="Q16642" s="1" t="s">
        <v>195</v>
      </c>
      <c r="R16642" s="1" t="s">
        <v>43</v>
      </c>
      <c r="S16642" s="1">
        <v>20081219</v>
      </c>
      <c r="X16642" s="1" t="s">
        <v>44</v>
      </c>
      <c r="Z16642" s="1">
        <v>4987443356726</v>
      </c>
      <c r="AB16642" s="1">
        <v>24987443330096</v>
      </c>
      <c r="AF16642" s="1">
        <v>20171227</v>
      </c>
      <c r="AG16642" s="1">
        <v>202004</v>
      </c>
    </row>
    <row r="16643" spans="1:33" x14ac:dyDescent="0.45">
      <c r="A16643" s="1" t="s">
        <v>193</v>
      </c>
      <c r="B16643" s="1" t="s">
        <v>22009</v>
      </c>
      <c r="C16643" s="1">
        <v>14987443330105</v>
      </c>
      <c r="D16643" s="1">
        <v>1000</v>
      </c>
      <c r="F16643" s="1">
        <v>10</v>
      </c>
      <c r="G16643" s="1" t="s">
        <v>195</v>
      </c>
      <c r="H16643" s="1" t="s">
        <v>35</v>
      </c>
      <c r="I16643" s="1" t="s">
        <v>196</v>
      </c>
      <c r="J16643" s="1" t="s">
        <v>22010</v>
      </c>
      <c r="K16643" s="1" t="s">
        <v>850</v>
      </c>
      <c r="L16643" s="1" t="s">
        <v>22011</v>
      </c>
      <c r="M16643" s="1" t="s">
        <v>22010</v>
      </c>
      <c r="N16643" s="1" t="s">
        <v>41</v>
      </c>
      <c r="O16643" s="1">
        <v>20260630</v>
      </c>
      <c r="P16643" s="1" t="s">
        <v>192</v>
      </c>
      <c r="Q16643" s="1" t="s">
        <v>195</v>
      </c>
      <c r="R16643" s="1" t="s">
        <v>43</v>
      </c>
      <c r="S16643" s="1">
        <v>20081219</v>
      </c>
      <c r="X16643" s="1" t="s">
        <v>44</v>
      </c>
      <c r="Z16643" s="1">
        <v>4987443356726</v>
      </c>
      <c r="AB16643" s="1">
        <v>24987443330102</v>
      </c>
      <c r="AF16643" s="1">
        <v>20171227</v>
      </c>
      <c r="AG16643" s="1">
        <v>202004</v>
      </c>
    </row>
    <row r="16644" spans="1:33" x14ac:dyDescent="0.45">
      <c r="A16644" s="1" t="s">
        <v>193</v>
      </c>
      <c r="B16644" s="1" t="s">
        <v>22009</v>
      </c>
      <c r="C16644" s="1">
        <v>14987447405014</v>
      </c>
      <c r="D16644" s="1">
        <v>100</v>
      </c>
      <c r="F16644" s="1">
        <v>10</v>
      </c>
      <c r="G16644" s="1" t="s">
        <v>195</v>
      </c>
      <c r="H16644" s="1" t="s">
        <v>35</v>
      </c>
      <c r="I16644" s="1" t="s">
        <v>196</v>
      </c>
      <c r="J16644" s="1" t="s">
        <v>22010</v>
      </c>
      <c r="K16644" s="1" t="s">
        <v>850</v>
      </c>
      <c r="L16644" s="1" t="s">
        <v>22011</v>
      </c>
      <c r="M16644" s="1" t="s">
        <v>22010</v>
      </c>
      <c r="N16644" s="1" t="s">
        <v>41</v>
      </c>
      <c r="O16644" s="1">
        <v>20260630</v>
      </c>
      <c r="P16644" s="1" t="s">
        <v>555</v>
      </c>
      <c r="Q16644" s="1" t="s">
        <v>195</v>
      </c>
      <c r="R16644" s="1" t="s">
        <v>43</v>
      </c>
      <c r="S16644" s="1">
        <v>20081219</v>
      </c>
      <c r="X16644" s="1" t="s">
        <v>44</v>
      </c>
      <c r="Z16644" s="1">
        <v>4987447405918</v>
      </c>
      <c r="AB16644" s="1">
        <v>24987447405011</v>
      </c>
    </row>
    <row r="16645" spans="1:33" x14ac:dyDescent="0.45">
      <c r="A16645" s="1" t="s">
        <v>193</v>
      </c>
      <c r="B16645" s="1" t="s">
        <v>22009</v>
      </c>
      <c r="C16645" s="1">
        <v>14987447405021</v>
      </c>
      <c r="D16645" s="1">
        <v>500</v>
      </c>
      <c r="F16645" s="1">
        <v>10</v>
      </c>
      <c r="G16645" s="1" t="s">
        <v>195</v>
      </c>
      <c r="H16645" s="1" t="s">
        <v>35</v>
      </c>
      <c r="I16645" s="1" t="s">
        <v>196</v>
      </c>
      <c r="J16645" s="1" t="s">
        <v>22010</v>
      </c>
      <c r="K16645" s="1" t="s">
        <v>850</v>
      </c>
      <c r="L16645" s="1" t="s">
        <v>22011</v>
      </c>
      <c r="M16645" s="1" t="s">
        <v>22010</v>
      </c>
      <c r="N16645" s="1" t="s">
        <v>41</v>
      </c>
      <c r="O16645" s="1">
        <v>20260630</v>
      </c>
      <c r="P16645" s="1" t="s">
        <v>555</v>
      </c>
      <c r="Q16645" s="1" t="s">
        <v>195</v>
      </c>
      <c r="R16645" s="1" t="s">
        <v>43</v>
      </c>
      <c r="S16645" s="1">
        <v>20081219</v>
      </c>
      <c r="X16645" s="1" t="s">
        <v>44</v>
      </c>
      <c r="Z16645" s="1">
        <v>4987447405918</v>
      </c>
      <c r="AB16645" s="1">
        <v>24987447405028</v>
      </c>
    </row>
    <row r="16646" spans="1:33" x14ac:dyDescent="0.45">
      <c r="A16646" s="1" t="s">
        <v>193</v>
      </c>
      <c r="B16646" s="1" t="s">
        <v>22009</v>
      </c>
      <c r="C16646" s="1">
        <v>14987447405038</v>
      </c>
      <c r="D16646" s="1">
        <v>1000</v>
      </c>
      <c r="F16646" s="1">
        <v>10</v>
      </c>
      <c r="G16646" s="1" t="s">
        <v>195</v>
      </c>
      <c r="H16646" s="1" t="s">
        <v>35</v>
      </c>
      <c r="I16646" s="1" t="s">
        <v>196</v>
      </c>
      <c r="J16646" s="1" t="s">
        <v>22010</v>
      </c>
      <c r="K16646" s="1" t="s">
        <v>850</v>
      </c>
      <c r="L16646" s="1" t="s">
        <v>22011</v>
      </c>
      <c r="M16646" s="1" t="s">
        <v>22010</v>
      </c>
      <c r="N16646" s="1" t="s">
        <v>41</v>
      </c>
      <c r="O16646" s="1">
        <v>20260630</v>
      </c>
      <c r="P16646" s="1" t="s">
        <v>555</v>
      </c>
      <c r="Q16646" s="1" t="s">
        <v>195</v>
      </c>
      <c r="R16646" s="1" t="s">
        <v>43</v>
      </c>
      <c r="S16646" s="1">
        <v>20081219</v>
      </c>
      <c r="X16646" s="1" t="s">
        <v>44</v>
      </c>
      <c r="Z16646" s="1">
        <v>4987447405918</v>
      </c>
      <c r="AB16646" s="1">
        <v>24987447405035</v>
      </c>
    </row>
    <row r="16647" spans="1:33" x14ac:dyDescent="0.45">
      <c r="A16647" s="1" t="s">
        <v>193</v>
      </c>
      <c r="B16647" s="1" t="s">
        <v>22012</v>
      </c>
      <c r="C16647" s="1">
        <v>14987906070036</v>
      </c>
      <c r="D16647" s="1">
        <v>40</v>
      </c>
      <c r="F16647" s="1">
        <v>10</v>
      </c>
      <c r="G16647" s="1" t="s">
        <v>195</v>
      </c>
      <c r="H16647" s="1" t="s">
        <v>35</v>
      </c>
      <c r="I16647" s="1" t="s">
        <v>196</v>
      </c>
      <c r="J16647" s="1" t="s">
        <v>22013</v>
      </c>
      <c r="K16647" s="1" t="s">
        <v>233</v>
      </c>
      <c r="L16647" s="1" t="s">
        <v>22014</v>
      </c>
      <c r="M16647" s="1" t="s">
        <v>22015</v>
      </c>
      <c r="N16647" s="1" t="s">
        <v>41</v>
      </c>
      <c r="O16647" s="1">
        <v>20260630</v>
      </c>
      <c r="P16647" s="1" t="s">
        <v>22016</v>
      </c>
      <c r="Q16647" s="1" t="s">
        <v>195</v>
      </c>
      <c r="R16647" s="1" t="s">
        <v>43</v>
      </c>
      <c r="S16647" s="1">
        <v>20140523</v>
      </c>
      <c r="T16647" s="1">
        <v>20250331</v>
      </c>
      <c r="X16647" s="1" t="s">
        <v>44</v>
      </c>
      <c r="Y16647" s="1" t="s">
        <v>564</v>
      </c>
      <c r="Z16647" s="1">
        <v>4987906070039</v>
      </c>
      <c r="AB16647" s="1">
        <v>24987906070033</v>
      </c>
    </row>
    <row r="16648" spans="1:33" x14ac:dyDescent="0.45">
      <c r="A16648" s="1" t="s">
        <v>193</v>
      </c>
      <c r="B16648" s="1" t="s">
        <v>22012</v>
      </c>
      <c r="C16648" s="1">
        <v>14987672136301</v>
      </c>
      <c r="D16648" s="1">
        <v>40</v>
      </c>
      <c r="F16648" s="1">
        <v>10</v>
      </c>
      <c r="G16648" s="1" t="s">
        <v>195</v>
      </c>
      <c r="H16648" s="1" t="s">
        <v>35</v>
      </c>
      <c r="I16648" s="1" t="s">
        <v>196</v>
      </c>
      <c r="J16648" s="1" t="s">
        <v>22013</v>
      </c>
      <c r="K16648" s="1" t="s">
        <v>233</v>
      </c>
      <c r="L16648" s="1" t="s">
        <v>22014</v>
      </c>
      <c r="M16648" s="1" t="s">
        <v>22015</v>
      </c>
      <c r="N16648" s="1" t="s">
        <v>41</v>
      </c>
      <c r="O16648" s="1">
        <v>20260630</v>
      </c>
      <c r="P16648" s="1" t="s">
        <v>678</v>
      </c>
      <c r="Q16648" s="1" t="s">
        <v>195</v>
      </c>
      <c r="R16648" s="1" t="s">
        <v>43</v>
      </c>
      <c r="S16648" s="1">
        <v>20140523</v>
      </c>
      <c r="T16648" s="1">
        <v>20250331</v>
      </c>
      <c r="X16648" s="1" t="s">
        <v>44</v>
      </c>
      <c r="Z16648" s="1">
        <v>4987672630017</v>
      </c>
    </row>
    <row r="16649" spans="1:33" x14ac:dyDescent="0.45">
      <c r="A16649" s="1" t="s">
        <v>193</v>
      </c>
      <c r="B16649" s="1" t="s">
        <v>22017</v>
      </c>
      <c r="C16649" s="1">
        <v>14987906070012</v>
      </c>
      <c r="D16649" s="1">
        <v>40</v>
      </c>
      <c r="F16649" s="1">
        <v>10</v>
      </c>
      <c r="G16649" s="1" t="s">
        <v>195</v>
      </c>
      <c r="H16649" s="1" t="s">
        <v>35</v>
      </c>
      <c r="I16649" s="1" t="s">
        <v>196</v>
      </c>
      <c r="J16649" s="1" t="s">
        <v>22018</v>
      </c>
      <c r="K16649" s="1" t="s">
        <v>215</v>
      </c>
      <c r="L16649" s="1" t="s">
        <v>22019</v>
      </c>
      <c r="M16649" s="1" t="s">
        <v>22020</v>
      </c>
      <c r="N16649" s="1" t="s">
        <v>41</v>
      </c>
      <c r="O16649" s="1">
        <v>20260630</v>
      </c>
      <c r="P16649" s="1" t="s">
        <v>22016</v>
      </c>
      <c r="Q16649" s="1" t="s">
        <v>195</v>
      </c>
      <c r="R16649" s="1" t="s">
        <v>43</v>
      </c>
      <c r="S16649" s="1">
        <v>20140523</v>
      </c>
      <c r="T16649" s="1">
        <v>20250331</v>
      </c>
      <c r="X16649" s="1" t="s">
        <v>44</v>
      </c>
      <c r="Y16649" s="1" t="s">
        <v>564</v>
      </c>
      <c r="Z16649" s="1">
        <v>4987906070015</v>
      </c>
      <c r="AB16649" s="1">
        <v>24987906070019</v>
      </c>
    </row>
    <row r="16650" spans="1:33" x14ac:dyDescent="0.45">
      <c r="A16650" s="1" t="s">
        <v>193</v>
      </c>
      <c r="B16650" s="1" t="s">
        <v>22017</v>
      </c>
      <c r="C16650" s="1">
        <v>14987672136288</v>
      </c>
      <c r="D16650" s="1">
        <v>40</v>
      </c>
      <c r="F16650" s="1">
        <v>10</v>
      </c>
      <c r="G16650" s="1" t="s">
        <v>195</v>
      </c>
      <c r="H16650" s="1" t="s">
        <v>35</v>
      </c>
      <c r="I16650" s="1" t="s">
        <v>196</v>
      </c>
      <c r="J16650" s="1" t="s">
        <v>22018</v>
      </c>
      <c r="K16650" s="1" t="s">
        <v>215</v>
      </c>
      <c r="L16650" s="1" t="s">
        <v>22019</v>
      </c>
      <c r="M16650" s="1" t="s">
        <v>22020</v>
      </c>
      <c r="N16650" s="1" t="s">
        <v>41</v>
      </c>
      <c r="O16650" s="1">
        <v>20260630</v>
      </c>
      <c r="P16650" s="1" t="s">
        <v>678</v>
      </c>
      <c r="Q16650" s="1" t="s">
        <v>195</v>
      </c>
      <c r="R16650" s="1" t="s">
        <v>43</v>
      </c>
      <c r="S16650" s="1">
        <v>20140523</v>
      </c>
      <c r="T16650" s="1">
        <v>20250331</v>
      </c>
      <c r="X16650" s="1" t="s">
        <v>44</v>
      </c>
      <c r="Z16650" s="1">
        <v>4987672628014</v>
      </c>
    </row>
    <row r="16651" spans="1:33" x14ac:dyDescent="0.45">
      <c r="A16651" s="1" t="s">
        <v>193</v>
      </c>
      <c r="B16651" s="1" t="s">
        <v>22021</v>
      </c>
      <c r="C16651" s="1">
        <v>14987906070029</v>
      </c>
      <c r="D16651" s="1">
        <v>40</v>
      </c>
      <c r="F16651" s="1">
        <v>10</v>
      </c>
      <c r="G16651" s="1" t="s">
        <v>195</v>
      </c>
      <c r="H16651" s="1" t="s">
        <v>35</v>
      </c>
      <c r="I16651" s="1" t="s">
        <v>196</v>
      </c>
      <c r="J16651" s="1" t="s">
        <v>22022</v>
      </c>
      <c r="K16651" s="1" t="s">
        <v>228</v>
      </c>
      <c r="L16651" s="1" t="s">
        <v>22023</v>
      </c>
      <c r="M16651" s="1" t="s">
        <v>22024</v>
      </c>
      <c r="N16651" s="1" t="s">
        <v>41</v>
      </c>
      <c r="O16651" s="1">
        <v>20260630</v>
      </c>
      <c r="P16651" s="1" t="s">
        <v>22016</v>
      </c>
      <c r="Q16651" s="1" t="s">
        <v>195</v>
      </c>
      <c r="R16651" s="1" t="s">
        <v>43</v>
      </c>
      <c r="S16651" s="1">
        <v>20140523</v>
      </c>
      <c r="T16651" s="1">
        <v>20250331</v>
      </c>
      <c r="X16651" s="1" t="s">
        <v>44</v>
      </c>
      <c r="Y16651" s="1" t="s">
        <v>564</v>
      </c>
      <c r="Z16651" s="1">
        <v>4987906070022</v>
      </c>
      <c r="AB16651" s="1">
        <v>24987906070026</v>
      </c>
    </row>
    <row r="16652" spans="1:33" x14ac:dyDescent="0.45">
      <c r="A16652" s="1" t="s">
        <v>193</v>
      </c>
      <c r="B16652" s="1" t="s">
        <v>22021</v>
      </c>
      <c r="C16652" s="1">
        <v>14987672136295</v>
      </c>
      <c r="D16652" s="1">
        <v>40</v>
      </c>
      <c r="F16652" s="1">
        <v>10</v>
      </c>
      <c r="G16652" s="1" t="s">
        <v>195</v>
      </c>
      <c r="H16652" s="1" t="s">
        <v>35</v>
      </c>
      <c r="I16652" s="1" t="s">
        <v>196</v>
      </c>
      <c r="J16652" s="1" t="s">
        <v>22022</v>
      </c>
      <c r="K16652" s="1" t="s">
        <v>228</v>
      </c>
      <c r="L16652" s="1" t="s">
        <v>22023</v>
      </c>
      <c r="M16652" s="1" t="s">
        <v>22024</v>
      </c>
      <c r="N16652" s="1" t="s">
        <v>41</v>
      </c>
      <c r="O16652" s="1">
        <v>20260630</v>
      </c>
      <c r="P16652" s="1" t="s">
        <v>678</v>
      </c>
      <c r="Q16652" s="1" t="s">
        <v>195</v>
      </c>
      <c r="R16652" s="1" t="s">
        <v>43</v>
      </c>
      <c r="S16652" s="1">
        <v>20140523</v>
      </c>
      <c r="T16652" s="1">
        <v>20250331</v>
      </c>
      <c r="X16652" s="1" t="s">
        <v>44</v>
      </c>
      <c r="Z16652" s="1">
        <v>4987672629011</v>
      </c>
    </row>
    <row r="16653" spans="1:33" x14ac:dyDescent="0.45">
      <c r="A16653" s="1" t="s">
        <v>193</v>
      </c>
      <c r="B16653" s="1" t="s">
        <v>22025</v>
      </c>
      <c r="C16653" s="1">
        <v>14987136100251</v>
      </c>
      <c r="D16653" s="1">
        <v>100</v>
      </c>
      <c r="F16653" s="1">
        <v>10</v>
      </c>
      <c r="G16653" s="1" t="s">
        <v>352</v>
      </c>
      <c r="H16653" s="1" t="s">
        <v>35</v>
      </c>
      <c r="I16653" s="1" t="s">
        <v>352</v>
      </c>
      <c r="J16653" s="1" t="s">
        <v>22026</v>
      </c>
      <c r="K16653" s="1" t="s">
        <v>4492</v>
      </c>
      <c r="L16653" s="1" t="s">
        <v>22027</v>
      </c>
      <c r="M16653" s="1" t="s">
        <v>22026</v>
      </c>
      <c r="N16653" s="1" t="s">
        <v>41</v>
      </c>
      <c r="O16653" s="1">
        <v>20260630</v>
      </c>
      <c r="P16653" s="1" t="s">
        <v>4395</v>
      </c>
      <c r="Q16653" s="1" t="s">
        <v>352</v>
      </c>
      <c r="R16653" s="1" t="s">
        <v>43</v>
      </c>
      <c r="S16653" s="1">
        <v>20010202</v>
      </c>
      <c r="X16653" s="1" t="s">
        <v>44</v>
      </c>
      <c r="Z16653" s="1">
        <v>4987136520830</v>
      </c>
      <c r="AB16653" s="1">
        <v>24987136100258</v>
      </c>
    </row>
    <row r="16654" spans="1:33" x14ac:dyDescent="0.45">
      <c r="A16654" s="1" t="s">
        <v>193</v>
      </c>
      <c r="B16654" s="1" t="s">
        <v>22025</v>
      </c>
      <c r="C16654" s="1">
        <v>14987136100275</v>
      </c>
      <c r="D16654" s="1">
        <v>10</v>
      </c>
      <c r="F16654" s="1">
        <v>10</v>
      </c>
      <c r="G16654" s="1" t="s">
        <v>352</v>
      </c>
      <c r="H16654" s="1" t="s">
        <v>35</v>
      </c>
      <c r="I16654" s="1" t="s">
        <v>352</v>
      </c>
      <c r="J16654" s="1" t="s">
        <v>22026</v>
      </c>
      <c r="K16654" s="1" t="s">
        <v>4492</v>
      </c>
      <c r="L16654" s="1" t="s">
        <v>22027</v>
      </c>
      <c r="M16654" s="1" t="s">
        <v>22026</v>
      </c>
      <c r="N16654" s="1" t="s">
        <v>41</v>
      </c>
      <c r="O16654" s="1">
        <v>20260630</v>
      </c>
      <c r="P16654" s="1" t="s">
        <v>4395</v>
      </c>
      <c r="Q16654" s="1" t="s">
        <v>352</v>
      </c>
      <c r="R16654" s="1" t="s">
        <v>43</v>
      </c>
      <c r="S16654" s="1">
        <v>20010202</v>
      </c>
      <c r="X16654" s="1" t="s">
        <v>44</v>
      </c>
      <c r="Z16654" s="1">
        <v>4987136520830</v>
      </c>
      <c r="AB16654" s="1">
        <v>24987136100272</v>
      </c>
    </row>
    <row r="16655" spans="1:33" x14ac:dyDescent="0.45">
      <c r="A16655" s="1" t="s">
        <v>32</v>
      </c>
      <c r="B16655" s="1" t="s">
        <v>22028</v>
      </c>
      <c r="C16655" s="1">
        <v>14987136100312</v>
      </c>
      <c r="D16655" s="1">
        <v>30</v>
      </c>
      <c r="F16655" s="1">
        <v>30</v>
      </c>
      <c r="G16655" s="1" t="s">
        <v>34</v>
      </c>
      <c r="H16655" s="1" t="s">
        <v>35</v>
      </c>
      <c r="I16655" s="1" t="s">
        <v>36</v>
      </c>
      <c r="J16655" s="1" t="s">
        <v>22029</v>
      </c>
      <c r="K16655" s="1" t="s">
        <v>5120</v>
      </c>
      <c r="L16655" s="1" t="s">
        <v>22030</v>
      </c>
      <c r="M16655" s="1" t="s">
        <v>22029</v>
      </c>
      <c r="N16655" s="1" t="s">
        <v>41</v>
      </c>
      <c r="O16655" s="1">
        <v>20260630</v>
      </c>
      <c r="P16655" s="1" t="s">
        <v>4395</v>
      </c>
      <c r="Q16655" s="1" t="s">
        <v>34</v>
      </c>
      <c r="R16655" s="1" t="s">
        <v>43</v>
      </c>
      <c r="S16655" s="1">
        <v>20020426</v>
      </c>
      <c r="X16655" s="1" t="s">
        <v>44</v>
      </c>
      <c r="Z16655" s="1">
        <v>4987136520847</v>
      </c>
      <c r="AB16655" s="1">
        <v>24987136100319</v>
      </c>
    </row>
    <row r="16656" spans="1:33" x14ac:dyDescent="0.45">
      <c r="A16656" s="1" t="s">
        <v>193</v>
      </c>
      <c r="B16656" s="1" t="s">
        <v>22031</v>
      </c>
      <c r="C16656" s="1">
        <v>14987792280540</v>
      </c>
      <c r="D16656" s="1">
        <v>140</v>
      </c>
      <c r="F16656" s="1">
        <v>14</v>
      </c>
      <c r="G16656" s="1" t="s">
        <v>195</v>
      </c>
      <c r="H16656" s="1" t="s">
        <v>35</v>
      </c>
      <c r="I16656" s="1" t="s">
        <v>196</v>
      </c>
      <c r="J16656" s="1" t="s">
        <v>22032</v>
      </c>
      <c r="K16656" s="1" t="s">
        <v>5693</v>
      </c>
      <c r="L16656" s="1" t="s">
        <v>22033</v>
      </c>
      <c r="M16656" s="1" t="s">
        <v>22032</v>
      </c>
      <c r="N16656" s="1" t="s">
        <v>41</v>
      </c>
      <c r="O16656" s="1">
        <v>20260630</v>
      </c>
      <c r="P16656" s="1" t="s">
        <v>786</v>
      </c>
      <c r="Q16656" s="1" t="s">
        <v>195</v>
      </c>
      <c r="R16656" s="1" t="s">
        <v>43</v>
      </c>
      <c r="S16656" s="1">
        <v>20120622</v>
      </c>
      <c r="X16656" s="1" t="s">
        <v>44</v>
      </c>
      <c r="Z16656" s="1">
        <v>4987792998387</v>
      </c>
    </row>
    <row r="16657" spans="1:33" x14ac:dyDescent="0.45">
      <c r="A16657" s="1" t="s">
        <v>193</v>
      </c>
      <c r="B16657" s="1" t="s">
        <v>22034</v>
      </c>
      <c r="C16657" s="1">
        <v>14987123872307</v>
      </c>
      <c r="D16657" s="1">
        <v>140</v>
      </c>
      <c r="F16657" s="1">
        <v>14</v>
      </c>
      <c r="G16657" s="1" t="s">
        <v>195</v>
      </c>
      <c r="H16657" s="1" t="s">
        <v>35</v>
      </c>
      <c r="I16657" s="1" t="s">
        <v>196</v>
      </c>
      <c r="J16657" s="1" t="s">
        <v>22035</v>
      </c>
      <c r="K16657" s="1" t="s">
        <v>5693</v>
      </c>
      <c r="L16657" s="1" t="s">
        <v>22036</v>
      </c>
      <c r="M16657" s="1" t="s">
        <v>22035</v>
      </c>
      <c r="N16657" s="1" t="s">
        <v>41</v>
      </c>
      <c r="O16657" s="1">
        <v>20260630</v>
      </c>
      <c r="P16657" s="1" t="s">
        <v>201</v>
      </c>
      <c r="Q16657" s="1" t="s">
        <v>195</v>
      </c>
      <c r="R16657" s="1" t="s">
        <v>43</v>
      </c>
      <c r="S16657" s="1">
        <v>20220817</v>
      </c>
      <c r="T16657" s="1">
        <v>20250331</v>
      </c>
      <c r="X16657" s="1" t="s">
        <v>44</v>
      </c>
      <c r="Z16657" s="1">
        <v>4987123567718</v>
      </c>
      <c r="AB16657" s="1">
        <v>24987123872304</v>
      </c>
    </row>
    <row r="16658" spans="1:33" x14ac:dyDescent="0.45">
      <c r="A16658" s="1" t="s">
        <v>193</v>
      </c>
      <c r="B16658" s="1" t="s">
        <v>22037</v>
      </c>
      <c r="C16658" s="1">
        <v>14987123405734</v>
      </c>
      <c r="D16658" s="1">
        <v>140</v>
      </c>
      <c r="F16658" s="1">
        <v>14</v>
      </c>
      <c r="G16658" s="1" t="s">
        <v>195</v>
      </c>
      <c r="H16658" s="1" t="s">
        <v>35</v>
      </c>
      <c r="I16658" s="1" t="s">
        <v>196</v>
      </c>
      <c r="J16658" s="1" t="s">
        <v>22038</v>
      </c>
      <c r="K16658" s="1" t="s">
        <v>5693</v>
      </c>
      <c r="L16658" s="1" t="s">
        <v>22039</v>
      </c>
      <c r="M16658" s="1" t="s">
        <v>22038</v>
      </c>
      <c r="N16658" s="1" t="s">
        <v>41</v>
      </c>
      <c r="O16658" s="1">
        <v>20260630</v>
      </c>
      <c r="P16658" s="1" t="s">
        <v>201</v>
      </c>
      <c r="Q16658" s="1" t="s">
        <v>195</v>
      </c>
      <c r="R16658" s="1" t="s">
        <v>43</v>
      </c>
      <c r="S16658" s="1">
        <v>20121214</v>
      </c>
      <c r="T16658" s="1">
        <v>20230930</v>
      </c>
      <c r="X16658" s="1" t="s">
        <v>44</v>
      </c>
      <c r="Z16658" s="1">
        <v>4987123553964</v>
      </c>
    </row>
    <row r="16659" spans="1:33" x14ac:dyDescent="0.45">
      <c r="A16659" s="1" t="s">
        <v>193</v>
      </c>
      <c r="B16659" s="1" t="s">
        <v>22040</v>
      </c>
      <c r="C16659" s="1">
        <v>14987901068205</v>
      </c>
      <c r="D16659" s="1">
        <v>140</v>
      </c>
      <c r="F16659" s="1">
        <v>14</v>
      </c>
      <c r="G16659" s="1" t="s">
        <v>195</v>
      </c>
      <c r="H16659" s="1" t="s">
        <v>35</v>
      </c>
      <c r="I16659" s="1" t="s">
        <v>196</v>
      </c>
      <c r="J16659" s="1" t="s">
        <v>22041</v>
      </c>
      <c r="K16659" s="1" t="s">
        <v>5693</v>
      </c>
      <c r="L16659" s="1" t="s">
        <v>22042</v>
      </c>
      <c r="M16659" s="1" t="s">
        <v>22041</v>
      </c>
      <c r="N16659" s="1" t="s">
        <v>41</v>
      </c>
      <c r="O16659" s="1">
        <v>20260630</v>
      </c>
      <c r="P16659" s="1" t="s">
        <v>540</v>
      </c>
      <c r="Q16659" s="1" t="s">
        <v>195</v>
      </c>
      <c r="R16659" s="1" t="s">
        <v>43</v>
      </c>
      <c r="S16659" s="1">
        <v>20260401</v>
      </c>
      <c r="X16659" s="1" t="s">
        <v>44</v>
      </c>
      <c r="Z16659" s="1">
        <v>4987901068291</v>
      </c>
      <c r="AB16659" s="1">
        <v>24987901068202</v>
      </c>
    </row>
    <row r="16660" spans="1:33" x14ac:dyDescent="0.45">
      <c r="A16660" s="1" t="s">
        <v>193</v>
      </c>
      <c r="B16660" s="1" t="s">
        <v>22043</v>
      </c>
      <c r="C16660" s="1">
        <v>14987123160763</v>
      </c>
      <c r="D16660" s="1">
        <v>140</v>
      </c>
      <c r="F16660" s="1">
        <v>14</v>
      </c>
      <c r="G16660" s="1" t="s">
        <v>195</v>
      </c>
      <c r="H16660" s="1" t="s">
        <v>35</v>
      </c>
      <c r="I16660" s="1" t="s">
        <v>196</v>
      </c>
      <c r="J16660" s="1" t="s">
        <v>22044</v>
      </c>
      <c r="K16660" s="1" t="s">
        <v>5693</v>
      </c>
      <c r="L16660" s="1" t="s">
        <v>22045</v>
      </c>
      <c r="M16660" s="1" t="s">
        <v>22044</v>
      </c>
      <c r="N16660" s="1" t="s">
        <v>41</v>
      </c>
      <c r="O16660" s="1">
        <v>20260630</v>
      </c>
      <c r="P16660" s="1" t="s">
        <v>201</v>
      </c>
      <c r="Q16660" s="1" t="s">
        <v>195</v>
      </c>
      <c r="R16660" s="1" t="s">
        <v>43</v>
      </c>
      <c r="S16660" s="1">
        <v>20180614</v>
      </c>
      <c r="X16660" s="1" t="s">
        <v>44</v>
      </c>
      <c r="Z16660" s="1">
        <v>4987123513463</v>
      </c>
      <c r="AB16660" s="1">
        <v>24987123160760</v>
      </c>
    </row>
    <row r="16661" spans="1:33" x14ac:dyDescent="0.45">
      <c r="A16661" s="1" t="s">
        <v>193</v>
      </c>
      <c r="B16661" s="1" t="s">
        <v>22046</v>
      </c>
      <c r="C16661" s="1">
        <v>14987171580148</v>
      </c>
      <c r="D16661" s="1">
        <v>140</v>
      </c>
      <c r="F16661" s="1">
        <v>14</v>
      </c>
      <c r="G16661" s="1" t="s">
        <v>195</v>
      </c>
      <c r="H16661" s="1" t="s">
        <v>35</v>
      </c>
      <c r="I16661" s="1" t="s">
        <v>196</v>
      </c>
      <c r="J16661" s="1" t="s">
        <v>22047</v>
      </c>
      <c r="K16661" s="1" t="s">
        <v>5693</v>
      </c>
      <c r="L16661" s="1" t="s">
        <v>22048</v>
      </c>
      <c r="M16661" s="1" t="s">
        <v>22047</v>
      </c>
      <c r="N16661" s="1" t="s">
        <v>41</v>
      </c>
      <c r="O16661" s="1">
        <v>20260630</v>
      </c>
      <c r="P16661" s="1" t="s">
        <v>1073</v>
      </c>
      <c r="Q16661" s="1" t="s">
        <v>195</v>
      </c>
      <c r="R16661" s="1" t="s">
        <v>43</v>
      </c>
      <c r="S16661" s="1">
        <v>20101119</v>
      </c>
      <c r="X16661" s="1" t="s">
        <v>44</v>
      </c>
      <c r="Z16661" s="1">
        <v>4987171580004</v>
      </c>
    </row>
    <row r="16662" spans="1:33" x14ac:dyDescent="0.45">
      <c r="A16662" s="1" t="s">
        <v>193</v>
      </c>
      <c r="B16662" s="1" t="s">
        <v>22046</v>
      </c>
      <c r="C16662" s="1">
        <v>14987440572010</v>
      </c>
      <c r="D16662" s="1">
        <v>140</v>
      </c>
      <c r="F16662" s="1">
        <v>14</v>
      </c>
      <c r="G16662" s="1" t="s">
        <v>195</v>
      </c>
      <c r="H16662" s="1" t="s">
        <v>35</v>
      </c>
      <c r="I16662" s="1" t="s">
        <v>196</v>
      </c>
      <c r="J16662" s="1" t="s">
        <v>22047</v>
      </c>
      <c r="K16662" s="1" t="s">
        <v>5693</v>
      </c>
      <c r="L16662" s="1" t="s">
        <v>22048</v>
      </c>
      <c r="M16662" s="1" t="s">
        <v>22047</v>
      </c>
      <c r="N16662" s="1" t="s">
        <v>41</v>
      </c>
      <c r="O16662" s="1">
        <v>20260630</v>
      </c>
      <c r="P16662" s="1" t="s">
        <v>1117</v>
      </c>
      <c r="Q16662" s="1" t="s">
        <v>195</v>
      </c>
      <c r="R16662" s="1" t="s">
        <v>43</v>
      </c>
      <c r="S16662" s="1">
        <v>20101119</v>
      </c>
      <c r="X16662" s="1" t="s">
        <v>44</v>
      </c>
      <c r="Z16662" s="1">
        <v>4987171580004</v>
      </c>
      <c r="AB16662" s="1">
        <v>24987440572017</v>
      </c>
    </row>
    <row r="16663" spans="1:33" x14ac:dyDescent="0.45">
      <c r="A16663" s="1" t="s">
        <v>193</v>
      </c>
      <c r="B16663" s="1" t="s">
        <v>22049</v>
      </c>
      <c r="C16663" s="1">
        <v>14987080770074</v>
      </c>
      <c r="D16663" s="1">
        <v>140</v>
      </c>
      <c r="F16663" s="1">
        <v>14</v>
      </c>
      <c r="G16663" s="1" t="s">
        <v>195</v>
      </c>
      <c r="H16663" s="1" t="s">
        <v>35</v>
      </c>
      <c r="I16663" s="1" t="s">
        <v>196</v>
      </c>
      <c r="J16663" s="1" t="s">
        <v>22050</v>
      </c>
      <c r="K16663" s="1" t="s">
        <v>5693</v>
      </c>
      <c r="L16663" s="1" t="s">
        <v>22051</v>
      </c>
      <c r="M16663" s="1" t="s">
        <v>22050</v>
      </c>
      <c r="N16663" s="1" t="s">
        <v>41</v>
      </c>
      <c r="O16663" s="1">
        <v>20260630</v>
      </c>
      <c r="P16663" s="1" t="s">
        <v>490</v>
      </c>
      <c r="Q16663" s="1" t="s">
        <v>195</v>
      </c>
      <c r="R16663" s="1" t="s">
        <v>43</v>
      </c>
      <c r="S16663" s="1">
        <v>20111128</v>
      </c>
      <c r="X16663" s="1" t="s">
        <v>44</v>
      </c>
      <c r="Z16663" s="1">
        <v>4987080994916</v>
      </c>
      <c r="AB16663" s="1">
        <v>24987080770071</v>
      </c>
    </row>
    <row r="16664" spans="1:33" x14ac:dyDescent="0.45">
      <c r="A16664" s="1" t="s">
        <v>193</v>
      </c>
      <c r="B16664" s="1" t="s">
        <v>22052</v>
      </c>
      <c r="C16664" s="1">
        <v>14987155535027</v>
      </c>
      <c r="D16664" s="1">
        <v>140</v>
      </c>
      <c r="F16664" s="1">
        <v>14</v>
      </c>
      <c r="G16664" s="1" t="s">
        <v>195</v>
      </c>
      <c r="H16664" s="1" t="s">
        <v>35</v>
      </c>
      <c r="I16664" s="1" t="s">
        <v>196</v>
      </c>
      <c r="J16664" s="1" t="s">
        <v>22053</v>
      </c>
      <c r="K16664" s="1" t="s">
        <v>5693</v>
      </c>
      <c r="L16664" s="1" t="s">
        <v>22054</v>
      </c>
      <c r="M16664" s="1" t="s">
        <v>22053</v>
      </c>
      <c r="N16664" s="1" t="s">
        <v>41</v>
      </c>
      <c r="O16664" s="1">
        <v>20260630</v>
      </c>
      <c r="P16664" s="1" t="s">
        <v>485</v>
      </c>
      <c r="Q16664" s="1" t="s">
        <v>195</v>
      </c>
      <c r="R16664" s="1" t="s">
        <v>43</v>
      </c>
      <c r="S16664" s="1">
        <v>20131213</v>
      </c>
      <c r="X16664" s="1" t="s">
        <v>44</v>
      </c>
      <c r="Z16664" s="1">
        <v>4987155535525</v>
      </c>
    </row>
    <row r="16665" spans="1:33" x14ac:dyDescent="0.45">
      <c r="A16665" s="1" t="s">
        <v>193</v>
      </c>
      <c r="B16665" s="1" t="s">
        <v>22055</v>
      </c>
      <c r="C16665" s="1">
        <v>14987114529708</v>
      </c>
      <c r="D16665" s="1">
        <v>140</v>
      </c>
      <c r="F16665" s="1">
        <v>14</v>
      </c>
      <c r="G16665" s="1" t="s">
        <v>195</v>
      </c>
      <c r="H16665" s="1" t="s">
        <v>35</v>
      </c>
      <c r="I16665" s="1" t="s">
        <v>196</v>
      </c>
      <c r="J16665" s="1" t="s">
        <v>22056</v>
      </c>
      <c r="K16665" s="1" t="s">
        <v>5693</v>
      </c>
      <c r="L16665" s="1" t="s">
        <v>22057</v>
      </c>
      <c r="M16665" s="1" t="s">
        <v>22058</v>
      </c>
      <c r="N16665" s="1" t="s">
        <v>41</v>
      </c>
      <c r="O16665" s="1">
        <v>20260630</v>
      </c>
      <c r="P16665" s="1" t="s">
        <v>539</v>
      </c>
      <c r="Q16665" s="1" t="s">
        <v>195</v>
      </c>
      <c r="R16665" s="1" t="s">
        <v>43</v>
      </c>
      <c r="S16665" s="1">
        <v>20140305</v>
      </c>
      <c r="X16665" s="1" t="s">
        <v>44</v>
      </c>
      <c r="Z16665" s="1">
        <v>4987114529794</v>
      </c>
      <c r="AB16665" s="1">
        <v>24987114529705</v>
      </c>
      <c r="AF16665" s="1">
        <v>20220628</v>
      </c>
      <c r="AG16665" s="1">
        <v>202409</v>
      </c>
    </row>
    <row r="16666" spans="1:33" x14ac:dyDescent="0.45">
      <c r="A16666" s="1" t="s">
        <v>193</v>
      </c>
      <c r="B16666" s="1" t="s">
        <v>22059</v>
      </c>
      <c r="C16666" s="1">
        <v>14987901068205</v>
      </c>
      <c r="D16666" s="1">
        <v>140</v>
      </c>
      <c r="F16666" s="1">
        <v>14</v>
      </c>
      <c r="G16666" s="1" t="s">
        <v>195</v>
      </c>
      <c r="H16666" s="1" t="s">
        <v>35</v>
      </c>
      <c r="I16666" s="1" t="s">
        <v>196</v>
      </c>
      <c r="J16666" s="1" t="s">
        <v>22056</v>
      </c>
      <c r="K16666" s="1" t="s">
        <v>5693</v>
      </c>
      <c r="L16666" s="1" t="s">
        <v>22057</v>
      </c>
      <c r="M16666" s="1" t="s">
        <v>22058</v>
      </c>
      <c r="N16666" s="1" t="s">
        <v>41</v>
      </c>
      <c r="O16666" s="1">
        <v>20260630</v>
      </c>
      <c r="P16666" s="1" t="s">
        <v>540</v>
      </c>
      <c r="Q16666" s="1" t="s">
        <v>195</v>
      </c>
      <c r="R16666" s="1" t="s">
        <v>43</v>
      </c>
      <c r="S16666" s="1">
        <v>20140305</v>
      </c>
      <c r="X16666" s="1" t="s">
        <v>44</v>
      </c>
      <c r="Z16666" s="1">
        <v>4987114529794</v>
      </c>
      <c r="AA16666" s="1" t="s">
        <v>543</v>
      </c>
      <c r="AB16666" s="1">
        <v>24987901068202</v>
      </c>
    </row>
    <row r="16667" spans="1:33" x14ac:dyDescent="0.45">
      <c r="A16667" s="1" t="s">
        <v>193</v>
      </c>
      <c r="B16667" s="1" t="s">
        <v>22060</v>
      </c>
      <c r="C16667" s="1">
        <v>14987376070116</v>
      </c>
      <c r="D16667" s="1">
        <v>140</v>
      </c>
      <c r="F16667" s="1">
        <v>14</v>
      </c>
      <c r="G16667" s="1" t="s">
        <v>195</v>
      </c>
      <c r="H16667" s="1" t="s">
        <v>35</v>
      </c>
      <c r="I16667" s="1" t="s">
        <v>196</v>
      </c>
      <c r="J16667" s="1" t="s">
        <v>22061</v>
      </c>
      <c r="K16667" s="1" t="s">
        <v>5693</v>
      </c>
      <c r="L16667" s="1" t="s">
        <v>22062</v>
      </c>
      <c r="M16667" s="1" t="s">
        <v>22061</v>
      </c>
      <c r="N16667" s="1" t="s">
        <v>41</v>
      </c>
      <c r="O16667" s="1">
        <v>20260630</v>
      </c>
      <c r="P16667" s="1" t="s">
        <v>276</v>
      </c>
      <c r="Q16667" s="1" t="s">
        <v>195</v>
      </c>
      <c r="R16667" s="1" t="s">
        <v>43</v>
      </c>
      <c r="S16667" s="1">
        <v>20101119</v>
      </c>
      <c r="X16667" s="1" t="s">
        <v>44</v>
      </c>
      <c r="Z16667" s="1">
        <v>4987376070164</v>
      </c>
    </row>
    <row r="16668" spans="1:33" x14ac:dyDescent="0.45">
      <c r="A16668" s="1" t="s">
        <v>193</v>
      </c>
      <c r="B16668" s="1" t="s">
        <v>22063</v>
      </c>
      <c r="C16668" s="1">
        <v>14987447536015</v>
      </c>
      <c r="D16668" s="1">
        <v>140</v>
      </c>
      <c r="F16668" s="1">
        <v>14</v>
      </c>
      <c r="G16668" s="1" t="s">
        <v>195</v>
      </c>
      <c r="H16668" s="1" t="s">
        <v>35</v>
      </c>
      <c r="I16668" s="1" t="s">
        <v>196</v>
      </c>
      <c r="J16668" s="1" t="s">
        <v>22064</v>
      </c>
      <c r="K16668" s="1" t="s">
        <v>5693</v>
      </c>
      <c r="L16668" s="1" t="s">
        <v>22065</v>
      </c>
      <c r="M16668" s="1" t="s">
        <v>22064</v>
      </c>
      <c r="N16668" s="1" t="s">
        <v>41</v>
      </c>
      <c r="O16668" s="1">
        <v>20260630</v>
      </c>
      <c r="P16668" s="1" t="s">
        <v>555</v>
      </c>
      <c r="Q16668" s="1" t="s">
        <v>195</v>
      </c>
      <c r="R16668" s="1" t="s">
        <v>43</v>
      </c>
      <c r="S16668" s="1">
        <v>20101119</v>
      </c>
      <c r="X16668" s="1" t="s">
        <v>44</v>
      </c>
      <c r="Z16668" s="1">
        <v>4987447536926</v>
      </c>
      <c r="AB16668" s="1">
        <v>24987447536012</v>
      </c>
    </row>
    <row r="16669" spans="1:33" x14ac:dyDescent="0.45">
      <c r="A16669" s="1" t="s">
        <v>193</v>
      </c>
      <c r="B16669" s="1" t="s">
        <v>22063</v>
      </c>
      <c r="C16669" s="1">
        <v>14987792272248</v>
      </c>
      <c r="D16669" s="1">
        <v>140</v>
      </c>
      <c r="F16669" s="1">
        <v>14</v>
      </c>
      <c r="G16669" s="1" t="s">
        <v>195</v>
      </c>
      <c r="H16669" s="1" t="s">
        <v>35</v>
      </c>
      <c r="I16669" s="1" t="s">
        <v>196</v>
      </c>
      <c r="J16669" s="1" t="s">
        <v>22064</v>
      </c>
      <c r="K16669" s="1" t="s">
        <v>5693</v>
      </c>
      <c r="L16669" s="1" t="s">
        <v>22065</v>
      </c>
      <c r="M16669" s="1" t="s">
        <v>22064</v>
      </c>
      <c r="N16669" s="1" t="s">
        <v>41</v>
      </c>
      <c r="O16669" s="1">
        <v>20260630</v>
      </c>
      <c r="P16669" s="1" t="s">
        <v>786</v>
      </c>
      <c r="Q16669" s="1" t="s">
        <v>195</v>
      </c>
      <c r="R16669" s="1" t="s">
        <v>43</v>
      </c>
      <c r="S16669" s="1">
        <v>20101119</v>
      </c>
      <c r="X16669" s="1" t="s">
        <v>44</v>
      </c>
      <c r="Z16669" s="1">
        <v>4987792966485</v>
      </c>
    </row>
    <row r="16670" spans="1:33" x14ac:dyDescent="0.45">
      <c r="A16670" s="1" t="s">
        <v>193</v>
      </c>
      <c r="B16670" s="1" t="s">
        <v>22066</v>
      </c>
      <c r="C16670" s="1">
        <v>14987222707234</v>
      </c>
      <c r="D16670" s="1">
        <v>140</v>
      </c>
      <c r="F16670" s="1">
        <v>14</v>
      </c>
      <c r="G16670" s="1" t="s">
        <v>195</v>
      </c>
      <c r="H16670" s="1" t="s">
        <v>35</v>
      </c>
      <c r="I16670" s="1" t="s">
        <v>196</v>
      </c>
      <c r="J16670" s="1" t="s">
        <v>22067</v>
      </c>
      <c r="K16670" s="1" t="s">
        <v>5693</v>
      </c>
      <c r="L16670" s="1" t="s">
        <v>22068</v>
      </c>
      <c r="M16670" s="1" t="s">
        <v>22067</v>
      </c>
      <c r="N16670" s="1" t="s">
        <v>41</v>
      </c>
      <c r="O16670" s="1">
        <v>20260630</v>
      </c>
      <c r="P16670" s="1" t="s">
        <v>619</v>
      </c>
      <c r="Q16670" s="1" t="s">
        <v>195</v>
      </c>
      <c r="R16670" s="1" t="s">
        <v>43</v>
      </c>
      <c r="S16670" s="1">
        <v>20101119</v>
      </c>
      <c r="X16670" s="1" t="s">
        <v>44</v>
      </c>
      <c r="Z16670" s="1">
        <v>4987222608879</v>
      </c>
      <c r="AB16670" s="1">
        <v>24987222707231</v>
      </c>
    </row>
    <row r="16671" spans="1:33" x14ac:dyDescent="0.45">
      <c r="A16671" s="1" t="s">
        <v>193</v>
      </c>
      <c r="B16671" s="1" t="s">
        <v>22066</v>
      </c>
      <c r="C16671" s="1">
        <v>14987916002201</v>
      </c>
      <c r="D16671" s="1">
        <v>140</v>
      </c>
      <c r="F16671" s="1">
        <v>14</v>
      </c>
      <c r="G16671" s="1" t="s">
        <v>195</v>
      </c>
      <c r="H16671" s="1" t="s">
        <v>35</v>
      </c>
      <c r="I16671" s="1" t="s">
        <v>196</v>
      </c>
      <c r="J16671" s="1" t="s">
        <v>22067</v>
      </c>
      <c r="K16671" s="1" t="s">
        <v>5693</v>
      </c>
      <c r="L16671" s="1" t="s">
        <v>22068</v>
      </c>
      <c r="M16671" s="1" t="s">
        <v>22067</v>
      </c>
      <c r="N16671" s="1" t="s">
        <v>41</v>
      </c>
      <c r="O16671" s="1">
        <v>20260630</v>
      </c>
      <c r="P16671" s="1" t="s">
        <v>1213</v>
      </c>
      <c r="Q16671" s="1" t="s">
        <v>195</v>
      </c>
      <c r="R16671" s="1" t="s">
        <v>43</v>
      </c>
      <c r="S16671" s="1">
        <v>20101119</v>
      </c>
      <c r="X16671" s="1" t="s">
        <v>44</v>
      </c>
      <c r="Z16671" s="1">
        <v>4987916251169</v>
      </c>
      <c r="AB16671" s="1">
        <v>24987916002208</v>
      </c>
    </row>
    <row r="16672" spans="1:33" x14ac:dyDescent="0.45">
      <c r="A16672" s="1" t="s">
        <v>193</v>
      </c>
      <c r="B16672" s="1" t="s">
        <v>22069</v>
      </c>
      <c r="C16672" s="1">
        <v>14987792280649</v>
      </c>
      <c r="D16672" s="1">
        <v>140</v>
      </c>
      <c r="F16672" s="1">
        <v>14</v>
      </c>
      <c r="G16672" s="1" t="s">
        <v>195</v>
      </c>
      <c r="H16672" s="1" t="s">
        <v>35</v>
      </c>
      <c r="I16672" s="1" t="s">
        <v>196</v>
      </c>
      <c r="J16672" s="1" t="s">
        <v>22070</v>
      </c>
      <c r="K16672" s="1" t="s">
        <v>7292</v>
      </c>
      <c r="L16672" s="1" t="s">
        <v>22071</v>
      </c>
      <c r="M16672" s="1" t="s">
        <v>22070</v>
      </c>
      <c r="N16672" s="1" t="s">
        <v>41</v>
      </c>
      <c r="O16672" s="1">
        <v>20260630</v>
      </c>
      <c r="P16672" s="1" t="s">
        <v>786</v>
      </c>
      <c r="Q16672" s="1" t="s">
        <v>195</v>
      </c>
      <c r="R16672" s="1" t="s">
        <v>43</v>
      </c>
      <c r="S16672" s="1">
        <v>20120622</v>
      </c>
      <c r="X16672" s="1" t="s">
        <v>44</v>
      </c>
      <c r="Z16672" s="1">
        <v>4987792998486</v>
      </c>
    </row>
    <row r="16673" spans="1:28" x14ac:dyDescent="0.45">
      <c r="A16673" s="1" t="s">
        <v>193</v>
      </c>
      <c r="B16673" s="1" t="s">
        <v>22072</v>
      </c>
      <c r="C16673" s="1">
        <v>14987123872321</v>
      </c>
      <c r="D16673" s="1">
        <v>140</v>
      </c>
      <c r="F16673" s="1">
        <v>14</v>
      </c>
      <c r="G16673" s="1" t="s">
        <v>195</v>
      </c>
      <c r="H16673" s="1" t="s">
        <v>35</v>
      </c>
      <c r="I16673" s="1" t="s">
        <v>196</v>
      </c>
      <c r="J16673" s="1" t="s">
        <v>22073</v>
      </c>
      <c r="K16673" s="1" t="s">
        <v>7292</v>
      </c>
      <c r="L16673" s="1" t="s">
        <v>22074</v>
      </c>
      <c r="M16673" s="1" t="s">
        <v>22073</v>
      </c>
      <c r="N16673" s="1" t="s">
        <v>41</v>
      </c>
      <c r="O16673" s="1">
        <v>20260630</v>
      </c>
      <c r="P16673" s="1" t="s">
        <v>201</v>
      </c>
      <c r="Q16673" s="1" t="s">
        <v>195</v>
      </c>
      <c r="R16673" s="1" t="s">
        <v>43</v>
      </c>
      <c r="S16673" s="1">
        <v>20220817</v>
      </c>
      <c r="T16673" s="1">
        <v>20250331</v>
      </c>
      <c r="X16673" s="1" t="s">
        <v>44</v>
      </c>
      <c r="Z16673" s="1">
        <v>4987123567732</v>
      </c>
      <c r="AB16673" s="1">
        <v>24987123872328</v>
      </c>
    </row>
    <row r="16674" spans="1:28" x14ac:dyDescent="0.45">
      <c r="A16674" s="1" t="s">
        <v>193</v>
      </c>
      <c r="B16674" s="1" t="s">
        <v>22072</v>
      </c>
      <c r="C16674" s="1">
        <v>14987123872338</v>
      </c>
      <c r="D16674" s="1">
        <v>700</v>
      </c>
      <c r="F16674" s="1">
        <v>14</v>
      </c>
      <c r="G16674" s="1" t="s">
        <v>195</v>
      </c>
      <c r="H16674" s="1" t="s">
        <v>35</v>
      </c>
      <c r="I16674" s="1" t="s">
        <v>196</v>
      </c>
      <c r="J16674" s="1" t="s">
        <v>22073</v>
      </c>
      <c r="K16674" s="1" t="s">
        <v>7292</v>
      </c>
      <c r="L16674" s="1" t="s">
        <v>22074</v>
      </c>
      <c r="M16674" s="1" t="s">
        <v>22073</v>
      </c>
      <c r="N16674" s="1" t="s">
        <v>41</v>
      </c>
      <c r="O16674" s="1">
        <v>20260630</v>
      </c>
      <c r="P16674" s="1" t="s">
        <v>201</v>
      </c>
      <c r="Q16674" s="1" t="s">
        <v>195</v>
      </c>
      <c r="R16674" s="1" t="s">
        <v>43</v>
      </c>
      <c r="S16674" s="1">
        <v>20220817</v>
      </c>
      <c r="T16674" s="1">
        <v>20250331</v>
      </c>
      <c r="X16674" s="1" t="s">
        <v>44</v>
      </c>
      <c r="Z16674" s="1">
        <v>4987123567732</v>
      </c>
      <c r="AB16674" s="1">
        <v>24987123872335</v>
      </c>
    </row>
    <row r="16675" spans="1:28" x14ac:dyDescent="0.45">
      <c r="A16675" s="1" t="s">
        <v>32</v>
      </c>
      <c r="B16675" s="1" t="s">
        <v>22075</v>
      </c>
      <c r="C16675" s="1">
        <v>14987123872314</v>
      </c>
      <c r="D16675" s="1">
        <v>300</v>
      </c>
      <c r="F16675" s="1">
        <v>300</v>
      </c>
      <c r="G16675" s="1" t="s">
        <v>195</v>
      </c>
      <c r="H16675" s="1" t="s">
        <v>35</v>
      </c>
      <c r="I16675" s="1" t="s">
        <v>196</v>
      </c>
      <c r="J16675" s="1" t="s">
        <v>22073</v>
      </c>
      <c r="K16675" s="1" t="s">
        <v>7292</v>
      </c>
      <c r="L16675" s="1" t="s">
        <v>22074</v>
      </c>
      <c r="M16675" s="1" t="s">
        <v>22073</v>
      </c>
      <c r="N16675" s="1" t="s">
        <v>41</v>
      </c>
      <c r="O16675" s="1">
        <v>20260630</v>
      </c>
      <c r="P16675" s="1" t="s">
        <v>201</v>
      </c>
      <c r="Q16675" s="1" t="s">
        <v>195</v>
      </c>
      <c r="R16675" s="1" t="s">
        <v>43</v>
      </c>
      <c r="S16675" s="1">
        <v>20220817</v>
      </c>
      <c r="T16675" s="1">
        <v>20250331</v>
      </c>
      <c r="X16675" s="1" t="s">
        <v>44</v>
      </c>
      <c r="Z16675" s="1">
        <v>4987123567725</v>
      </c>
      <c r="AB16675" s="1">
        <v>24987123872311</v>
      </c>
    </row>
    <row r="16676" spans="1:28" x14ac:dyDescent="0.45">
      <c r="A16676" s="1" t="s">
        <v>193</v>
      </c>
      <c r="B16676" s="1" t="s">
        <v>22076</v>
      </c>
      <c r="C16676" s="1">
        <v>14987123405758</v>
      </c>
      <c r="D16676" s="1">
        <v>140</v>
      </c>
      <c r="F16676" s="1">
        <v>14</v>
      </c>
      <c r="G16676" s="1" t="s">
        <v>195</v>
      </c>
      <c r="H16676" s="1" t="s">
        <v>35</v>
      </c>
      <c r="I16676" s="1" t="s">
        <v>196</v>
      </c>
      <c r="J16676" s="1" t="s">
        <v>22077</v>
      </c>
      <c r="K16676" s="1" t="s">
        <v>7292</v>
      </c>
      <c r="L16676" s="1" t="s">
        <v>22078</v>
      </c>
      <c r="M16676" s="1" t="s">
        <v>22077</v>
      </c>
      <c r="N16676" s="1" t="s">
        <v>41</v>
      </c>
      <c r="O16676" s="1">
        <v>20260630</v>
      </c>
      <c r="P16676" s="1" t="s">
        <v>201</v>
      </c>
      <c r="Q16676" s="1" t="s">
        <v>195</v>
      </c>
      <c r="R16676" s="1" t="s">
        <v>43</v>
      </c>
      <c r="S16676" s="1">
        <v>20121214</v>
      </c>
      <c r="T16676" s="1">
        <v>20230930</v>
      </c>
      <c r="X16676" s="1" t="s">
        <v>44</v>
      </c>
      <c r="Z16676" s="1">
        <v>4987123553988</v>
      </c>
    </row>
    <row r="16677" spans="1:28" x14ac:dyDescent="0.45">
      <c r="A16677" s="1" t="s">
        <v>193</v>
      </c>
      <c r="B16677" s="1" t="s">
        <v>22076</v>
      </c>
      <c r="C16677" s="1">
        <v>14987123405765</v>
      </c>
      <c r="D16677" s="1">
        <v>700</v>
      </c>
      <c r="F16677" s="1">
        <v>14</v>
      </c>
      <c r="G16677" s="1" t="s">
        <v>195</v>
      </c>
      <c r="H16677" s="1" t="s">
        <v>35</v>
      </c>
      <c r="I16677" s="1" t="s">
        <v>196</v>
      </c>
      <c r="J16677" s="1" t="s">
        <v>22077</v>
      </c>
      <c r="K16677" s="1" t="s">
        <v>7292</v>
      </c>
      <c r="L16677" s="1" t="s">
        <v>22078</v>
      </c>
      <c r="M16677" s="1" t="s">
        <v>22077</v>
      </c>
      <c r="N16677" s="1" t="s">
        <v>41</v>
      </c>
      <c r="O16677" s="1">
        <v>20260630</v>
      </c>
      <c r="P16677" s="1" t="s">
        <v>201</v>
      </c>
      <c r="Q16677" s="1" t="s">
        <v>195</v>
      </c>
      <c r="R16677" s="1" t="s">
        <v>43</v>
      </c>
      <c r="S16677" s="1">
        <v>20121214</v>
      </c>
      <c r="T16677" s="1">
        <v>20230930</v>
      </c>
      <c r="X16677" s="1" t="s">
        <v>44</v>
      </c>
      <c r="Z16677" s="1">
        <v>4987123553988</v>
      </c>
    </row>
    <row r="16678" spans="1:28" x14ac:dyDescent="0.45">
      <c r="A16678" s="1" t="s">
        <v>32</v>
      </c>
      <c r="B16678" s="1" t="s">
        <v>22079</v>
      </c>
      <c r="C16678" s="1">
        <v>14987123405741</v>
      </c>
      <c r="D16678" s="1">
        <v>300</v>
      </c>
      <c r="F16678" s="1">
        <v>300</v>
      </c>
      <c r="G16678" s="1" t="s">
        <v>195</v>
      </c>
      <c r="H16678" s="1" t="s">
        <v>35</v>
      </c>
      <c r="I16678" s="1" t="s">
        <v>196</v>
      </c>
      <c r="J16678" s="1" t="s">
        <v>22077</v>
      </c>
      <c r="K16678" s="1" t="s">
        <v>7292</v>
      </c>
      <c r="L16678" s="1" t="s">
        <v>22078</v>
      </c>
      <c r="M16678" s="1" t="s">
        <v>22077</v>
      </c>
      <c r="N16678" s="1" t="s">
        <v>41</v>
      </c>
      <c r="O16678" s="1">
        <v>20260630</v>
      </c>
      <c r="P16678" s="1" t="s">
        <v>201</v>
      </c>
      <c r="Q16678" s="1" t="s">
        <v>195</v>
      </c>
      <c r="R16678" s="1" t="s">
        <v>43</v>
      </c>
      <c r="S16678" s="1">
        <v>20121214</v>
      </c>
      <c r="T16678" s="1">
        <v>20230930</v>
      </c>
      <c r="X16678" s="1" t="s">
        <v>44</v>
      </c>
      <c r="Z16678" s="1">
        <v>4987123553971</v>
      </c>
    </row>
    <row r="16679" spans="1:28" x14ac:dyDescent="0.45">
      <c r="A16679" s="1" t="s">
        <v>193</v>
      </c>
      <c r="B16679" s="1" t="s">
        <v>22080</v>
      </c>
      <c r="C16679" s="1">
        <v>14987901068304</v>
      </c>
      <c r="D16679" s="1">
        <v>140</v>
      </c>
      <c r="F16679" s="1">
        <v>14</v>
      </c>
      <c r="G16679" s="1" t="s">
        <v>195</v>
      </c>
      <c r="H16679" s="1" t="s">
        <v>35</v>
      </c>
      <c r="I16679" s="1" t="s">
        <v>196</v>
      </c>
      <c r="J16679" s="1" t="s">
        <v>22081</v>
      </c>
      <c r="K16679" s="1" t="s">
        <v>7292</v>
      </c>
      <c r="L16679" s="1" t="s">
        <v>22082</v>
      </c>
      <c r="M16679" s="1" t="s">
        <v>22083</v>
      </c>
      <c r="N16679" s="1" t="s">
        <v>41</v>
      </c>
      <c r="O16679" s="1">
        <v>20260630</v>
      </c>
      <c r="P16679" s="1" t="s">
        <v>540</v>
      </c>
      <c r="Q16679" s="1" t="s">
        <v>195</v>
      </c>
      <c r="R16679" s="1" t="s">
        <v>43</v>
      </c>
      <c r="S16679" s="1">
        <v>20140305</v>
      </c>
      <c r="X16679" s="1" t="s">
        <v>44</v>
      </c>
      <c r="Z16679" s="1">
        <v>4987901068390</v>
      </c>
      <c r="AB16679" s="1">
        <v>24987901068301</v>
      </c>
    </row>
    <row r="16680" spans="1:28" x14ac:dyDescent="0.45">
      <c r="A16680" s="1" t="s">
        <v>193</v>
      </c>
      <c r="B16680" s="1" t="s">
        <v>22084</v>
      </c>
      <c r="C16680" s="1">
        <v>14987123160770</v>
      </c>
      <c r="D16680" s="1">
        <v>140</v>
      </c>
      <c r="F16680" s="1">
        <v>14</v>
      </c>
      <c r="G16680" s="1" t="s">
        <v>195</v>
      </c>
      <c r="H16680" s="1" t="s">
        <v>35</v>
      </c>
      <c r="I16680" s="1" t="s">
        <v>196</v>
      </c>
      <c r="J16680" s="1" t="s">
        <v>22085</v>
      </c>
      <c r="K16680" s="1" t="s">
        <v>7292</v>
      </c>
      <c r="L16680" s="1" t="s">
        <v>22086</v>
      </c>
      <c r="M16680" s="1" t="s">
        <v>22085</v>
      </c>
      <c r="N16680" s="1" t="s">
        <v>41</v>
      </c>
      <c r="O16680" s="1">
        <v>20260630</v>
      </c>
      <c r="P16680" s="1" t="s">
        <v>201</v>
      </c>
      <c r="Q16680" s="1" t="s">
        <v>195</v>
      </c>
      <c r="R16680" s="1" t="s">
        <v>43</v>
      </c>
      <c r="S16680" s="1">
        <v>20180614</v>
      </c>
      <c r="X16680" s="1" t="s">
        <v>44</v>
      </c>
      <c r="Z16680" s="1">
        <v>4987123513470</v>
      </c>
      <c r="AB16680" s="1">
        <v>24987123160777</v>
      </c>
    </row>
    <row r="16681" spans="1:28" x14ac:dyDescent="0.45">
      <c r="A16681" s="1" t="s">
        <v>193</v>
      </c>
      <c r="B16681" s="1" t="s">
        <v>22084</v>
      </c>
      <c r="C16681" s="1">
        <v>14987123160794</v>
      </c>
      <c r="D16681" s="1">
        <v>560</v>
      </c>
      <c r="F16681" s="1">
        <v>14</v>
      </c>
      <c r="G16681" s="1" t="s">
        <v>195</v>
      </c>
      <c r="H16681" s="1" t="s">
        <v>35</v>
      </c>
      <c r="I16681" s="1" t="s">
        <v>196</v>
      </c>
      <c r="J16681" s="1" t="s">
        <v>22085</v>
      </c>
      <c r="K16681" s="1" t="s">
        <v>7292</v>
      </c>
      <c r="L16681" s="1" t="s">
        <v>22086</v>
      </c>
      <c r="M16681" s="1" t="s">
        <v>22085</v>
      </c>
      <c r="N16681" s="1" t="s">
        <v>41</v>
      </c>
      <c r="O16681" s="1">
        <v>20260630</v>
      </c>
      <c r="P16681" s="1" t="s">
        <v>201</v>
      </c>
      <c r="Q16681" s="1" t="s">
        <v>195</v>
      </c>
      <c r="R16681" s="1" t="s">
        <v>43</v>
      </c>
      <c r="S16681" s="1">
        <v>20180614</v>
      </c>
      <c r="X16681" s="1" t="s">
        <v>44</v>
      </c>
      <c r="Z16681" s="1">
        <v>4987123513470</v>
      </c>
    </row>
    <row r="16682" spans="1:28" x14ac:dyDescent="0.45">
      <c r="A16682" s="1" t="s">
        <v>32</v>
      </c>
      <c r="B16682" s="1" t="s">
        <v>22087</v>
      </c>
      <c r="C16682" s="1">
        <v>14987123160787</v>
      </c>
      <c r="D16682" s="1">
        <v>300</v>
      </c>
      <c r="F16682" s="1">
        <v>300</v>
      </c>
      <c r="G16682" s="1" t="s">
        <v>195</v>
      </c>
      <c r="H16682" s="1" t="s">
        <v>35</v>
      </c>
      <c r="I16682" s="1" t="s">
        <v>196</v>
      </c>
      <c r="J16682" s="1" t="s">
        <v>22085</v>
      </c>
      <c r="K16682" s="1" t="s">
        <v>7292</v>
      </c>
      <c r="L16682" s="1" t="s">
        <v>22086</v>
      </c>
      <c r="M16682" s="1" t="s">
        <v>22085</v>
      </c>
      <c r="N16682" s="1" t="s">
        <v>41</v>
      </c>
      <c r="O16682" s="1">
        <v>20260630</v>
      </c>
      <c r="P16682" s="1" t="s">
        <v>201</v>
      </c>
      <c r="Q16682" s="1" t="s">
        <v>195</v>
      </c>
      <c r="R16682" s="1" t="s">
        <v>43</v>
      </c>
      <c r="S16682" s="1">
        <v>20180614</v>
      </c>
      <c r="X16682" s="1" t="s">
        <v>44</v>
      </c>
      <c r="Z16682" s="1">
        <v>4987123513500</v>
      </c>
    </row>
    <row r="16683" spans="1:28" x14ac:dyDescent="0.45">
      <c r="A16683" s="1" t="s">
        <v>193</v>
      </c>
      <c r="B16683" s="1" t="s">
        <v>22088</v>
      </c>
      <c r="C16683" s="1">
        <v>14987171581121</v>
      </c>
      <c r="D16683" s="1">
        <v>140</v>
      </c>
      <c r="F16683" s="1">
        <v>14</v>
      </c>
      <c r="G16683" s="1" t="s">
        <v>195</v>
      </c>
      <c r="H16683" s="1" t="s">
        <v>35</v>
      </c>
      <c r="I16683" s="1" t="s">
        <v>196</v>
      </c>
      <c r="J16683" s="1" t="s">
        <v>22089</v>
      </c>
      <c r="K16683" s="1" t="s">
        <v>7292</v>
      </c>
      <c r="L16683" s="1" t="s">
        <v>22090</v>
      </c>
      <c r="M16683" s="1" t="s">
        <v>22089</v>
      </c>
      <c r="N16683" s="1" t="s">
        <v>41</v>
      </c>
      <c r="O16683" s="1">
        <v>20260630</v>
      </c>
      <c r="P16683" s="1" t="s">
        <v>1073</v>
      </c>
      <c r="Q16683" s="1" t="s">
        <v>195</v>
      </c>
      <c r="R16683" s="1" t="s">
        <v>43</v>
      </c>
      <c r="S16683" s="1">
        <v>20101119</v>
      </c>
      <c r="X16683" s="1" t="s">
        <v>44</v>
      </c>
      <c r="Z16683" s="1">
        <v>4987171581018</v>
      </c>
    </row>
    <row r="16684" spans="1:28" x14ac:dyDescent="0.45">
      <c r="A16684" s="1" t="s">
        <v>193</v>
      </c>
      <c r="B16684" s="1" t="s">
        <v>22088</v>
      </c>
      <c r="C16684" s="1">
        <v>14987171581305</v>
      </c>
      <c r="D16684" s="1">
        <v>560</v>
      </c>
      <c r="F16684" s="1">
        <v>14</v>
      </c>
      <c r="G16684" s="1" t="s">
        <v>195</v>
      </c>
      <c r="H16684" s="1" t="s">
        <v>35</v>
      </c>
      <c r="I16684" s="1" t="s">
        <v>196</v>
      </c>
      <c r="J16684" s="1" t="s">
        <v>22089</v>
      </c>
      <c r="K16684" s="1" t="s">
        <v>7292</v>
      </c>
      <c r="L16684" s="1" t="s">
        <v>22090</v>
      </c>
      <c r="M16684" s="1" t="s">
        <v>22089</v>
      </c>
      <c r="N16684" s="1" t="s">
        <v>41</v>
      </c>
      <c r="O16684" s="1">
        <v>20260630</v>
      </c>
      <c r="P16684" s="1" t="s">
        <v>1073</v>
      </c>
      <c r="Q16684" s="1" t="s">
        <v>195</v>
      </c>
      <c r="R16684" s="1" t="s">
        <v>43</v>
      </c>
      <c r="S16684" s="1">
        <v>20101119</v>
      </c>
      <c r="X16684" s="1" t="s">
        <v>44</v>
      </c>
      <c r="Z16684" s="1">
        <v>4987171581018</v>
      </c>
    </row>
    <row r="16685" spans="1:28" x14ac:dyDescent="0.45">
      <c r="A16685" s="1" t="s">
        <v>193</v>
      </c>
      <c r="B16685" s="1" t="s">
        <v>22088</v>
      </c>
      <c r="C16685" s="1">
        <v>14987440573017</v>
      </c>
      <c r="D16685" s="1">
        <v>140</v>
      </c>
      <c r="F16685" s="1">
        <v>14</v>
      </c>
      <c r="G16685" s="1" t="s">
        <v>195</v>
      </c>
      <c r="H16685" s="1" t="s">
        <v>35</v>
      </c>
      <c r="I16685" s="1" t="s">
        <v>196</v>
      </c>
      <c r="J16685" s="1" t="s">
        <v>22089</v>
      </c>
      <c r="K16685" s="1" t="s">
        <v>7292</v>
      </c>
      <c r="L16685" s="1" t="s">
        <v>22090</v>
      </c>
      <c r="M16685" s="1" t="s">
        <v>22089</v>
      </c>
      <c r="N16685" s="1" t="s">
        <v>41</v>
      </c>
      <c r="O16685" s="1">
        <v>20260630</v>
      </c>
      <c r="P16685" s="1" t="s">
        <v>1117</v>
      </c>
      <c r="Q16685" s="1" t="s">
        <v>195</v>
      </c>
      <c r="R16685" s="1" t="s">
        <v>43</v>
      </c>
      <c r="S16685" s="1">
        <v>20101119</v>
      </c>
      <c r="X16685" s="1" t="s">
        <v>44</v>
      </c>
      <c r="Z16685" s="1">
        <v>4987171581018</v>
      </c>
      <c r="AB16685" s="1">
        <v>24987440573014</v>
      </c>
    </row>
    <row r="16686" spans="1:28" x14ac:dyDescent="0.45">
      <c r="A16686" s="1" t="s">
        <v>193</v>
      </c>
      <c r="B16686" s="1" t="s">
        <v>22088</v>
      </c>
      <c r="C16686" s="1">
        <v>14987440573055</v>
      </c>
      <c r="D16686" s="1">
        <v>560</v>
      </c>
      <c r="F16686" s="1">
        <v>14</v>
      </c>
      <c r="G16686" s="1" t="s">
        <v>195</v>
      </c>
      <c r="H16686" s="1" t="s">
        <v>35</v>
      </c>
      <c r="I16686" s="1" t="s">
        <v>196</v>
      </c>
      <c r="J16686" s="1" t="s">
        <v>22089</v>
      </c>
      <c r="K16686" s="1" t="s">
        <v>7292</v>
      </c>
      <c r="L16686" s="1" t="s">
        <v>22090</v>
      </c>
      <c r="M16686" s="1" t="s">
        <v>22089</v>
      </c>
      <c r="N16686" s="1" t="s">
        <v>41</v>
      </c>
      <c r="O16686" s="1">
        <v>20260630</v>
      </c>
      <c r="P16686" s="1" t="s">
        <v>1117</v>
      </c>
      <c r="Q16686" s="1" t="s">
        <v>195</v>
      </c>
      <c r="R16686" s="1" t="s">
        <v>43</v>
      </c>
      <c r="S16686" s="1">
        <v>20101119</v>
      </c>
      <c r="X16686" s="1" t="s">
        <v>44</v>
      </c>
      <c r="Z16686" s="1">
        <v>4987171581018</v>
      </c>
      <c r="AB16686" s="1">
        <v>24987440573052</v>
      </c>
    </row>
    <row r="16687" spans="1:28" x14ac:dyDescent="0.45">
      <c r="A16687" s="1" t="s">
        <v>193</v>
      </c>
      <c r="B16687" s="1" t="s">
        <v>22091</v>
      </c>
      <c r="C16687" s="1">
        <v>14987080772078</v>
      </c>
      <c r="D16687" s="1">
        <v>140</v>
      </c>
      <c r="F16687" s="1">
        <v>14</v>
      </c>
      <c r="G16687" s="1" t="s">
        <v>195</v>
      </c>
      <c r="H16687" s="1" t="s">
        <v>35</v>
      </c>
      <c r="I16687" s="1" t="s">
        <v>196</v>
      </c>
      <c r="J16687" s="1" t="s">
        <v>22092</v>
      </c>
      <c r="K16687" s="1" t="s">
        <v>7292</v>
      </c>
      <c r="L16687" s="1" t="s">
        <v>22093</v>
      </c>
      <c r="M16687" s="1" t="s">
        <v>22092</v>
      </c>
      <c r="N16687" s="1" t="s">
        <v>41</v>
      </c>
      <c r="O16687" s="1">
        <v>20260630</v>
      </c>
      <c r="P16687" s="1" t="s">
        <v>490</v>
      </c>
      <c r="Q16687" s="1" t="s">
        <v>195</v>
      </c>
      <c r="R16687" s="1" t="s">
        <v>43</v>
      </c>
      <c r="S16687" s="1">
        <v>20111128</v>
      </c>
      <c r="X16687" s="1" t="s">
        <v>44</v>
      </c>
      <c r="Z16687" s="1">
        <v>4987080994893</v>
      </c>
      <c r="AB16687" s="1">
        <v>24987080772075</v>
      </c>
    </row>
    <row r="16688" spans="1:28" x14ac:dyDescent="0.45">
      <c r="A16688" s="1" t="s">
        <v>193</v>
      </c>
      <c r="B16688" s="1" t="s">
        <v>22091</v>
      </c>
      <c r="C16688" s="1">
        <v>14987080772085</v>
      </c>
      <c r="D16688" s="1">
        <v>700</v>
      </c>
      <c r="F16688" s="1">
        <v>14</v>
      </c>
      <c r="G16688" s="1" t="s">
        <v>195</v>
      </c>
      <c r="H16688" s="1" t="s">
        <v>35</v>
      </c>
      <c r="I16688" s="1" t="s">
        <v>196</v>
      </c>
      <c r="J16688" s="1" t="s">
        <v>22092</v>
      </c>
      <c r="K16688" s="1" t="s">
        <v>7292</v>
      </c>
      <c r="L16688" s="1" t="s">
        <v>22093</v>
      </c>
      <c r="M16688" s="1" t="s">
        <v>22092</v>
      </c>
      <c r="N16688" s="1" t="s">
        <v>41</v>
      </c>
      <c r="O16688" s="1">
        <v>20260630</v>
      </c>
      <c r="P16688" s="1" t="s">
        <v>490</v>
      </c>
      <c r="Q16688" s="1" t="s">
        <v>195</v>
      </c>
      <c r="R16688" s="1" t="s">
        <v>43</v>
      </c>
      <c r="S16688" s="1">
        <v>20111128</v>
      </c>
      <c r="X16688" s="1" t="s">
        <v>44</v>
      </c>
      <c r="Z16688" s="1">
        <v>4987080994893</v>
      </c>
      <c r="AB16688" s="1">
        <v>24987080772082</v>
      </c>
    </row>
    <row r="16689" spans="1:33" x14ac:dyDescent="0.45">
      <c r="A16689" s="1" t="s">
        <v>32</v>
      </c>
      <c r="B16689" s="1" t="s">
        <v>22094</v>
      </c>
      <c r="C16689" s="1">
        <v>14987080772054</v>
      </c>
      <c r="D16689" s="1">
        <v>300</v>
      </c>
      <c r="F16689" s="1">
        <v>300</v>
      </c>
      <c r="G16689" s="1" t="s">
        <v>195</v>
      </c>
      <c r="H16689" s="1" t="s">
        <v>35</v>
      </c>
      <c r="I16689" s="1" t="s">
        <v>196</v>
      </c>
      <c r="J16689" s="1" t="s">
        <v>22092</v>
      </c>
      <c r="K16689" s="1" t="s">
        <v>7292</v>
      </c>
      <c r="L16689" s="1" t="s">
        <v>22093</v>
      </c>
      <c r="M16689" s="1" t="s">
        <v>22092</v>
      </c>
      <c r="N16689" s="1" t="s">
        <v>41</v>
      </c>
      <c r="O16689" s="1">
        <v>20260630</v>
      </c>
      <c r="P16689" s="1" t="s">
        <v>490</v>
      </c>
      <c r="Q16689" s="1" t="s">
        <v>195</v>
      </c>
      <c r="R16689" s="1" t="s">
        <v>43</v>
      </c>
      <c r="S16689" s="1">
        <v>20111128</v>
      </c>
      <c r="X16689" s="1" t="s">
        <v>44</v>
      </c>
      <c r="Z16689" s="1">
        <v>4987080992585</v>
      </c>
      <c r="AB16689" s="1">
        <v>24987080772051</v>
      </c>
    </row>
    <row r="16690" spans="1:33" x14ac:dyDescent="0.45">
      <c r="A16690" s="1" t="s">
        <v>193</v>
      </c>
      <c r="B16690" s="1" t="s">
        <v>22095</v>
      </c>
      <c r="C16690" s="1">
        <v>14987155536048</v>
      </c>
      <c r="D16690" s="1">
        <v>140</v>
      </c>
      <c r="F16690" s="1">
        <v>14</v>
      </c>
      <c r="G16690" s="1" t="s">
        <v>195</v>
      </c>
      <c r="H16690" s="1" t="s">
        <v>35</v>
      </c>
      <c r="I16690" s="1" t="s">
        <v>196</v>
      </c>
      <c r="J16690" s="1" t="s">
        <v>22096</v>
      </c>
      <c r="K16690" s="1" t="s">
        <v>7292</v>
      </c>
      <c r="L16690" s="1" t="s">
        <v>22097</v>
      </c>
      <c r="M16690" s="1" t="s">
        <v>22096</v>
      </c>
      <c r="N16690" s="1" t="s">
        <v>41</v>
      </c>
      <c r="O16690" s="1">
        <v>20260630</v>
      </c>
      <c r="P16690" s="1" t="s">
        <v>485</v>
      </c>
      <c r="Q16690" s="1" t="s">
        <v>195</v>
      </c>
      <c r="R16690" s="1" t="s">
        <v>43</v>
      </c>
      <c r="S16690" s="1">
        <v>20131213</v>
      </c>
      <c r="X16690" s="1" t="s">
        <v>44</v>
      </c>
      <c r="Z16690" s="1">
        <v>4987155536546</v>
      </c>
    </row>
    <row r="16691" spans="1:33" x14ac:dyDescent="0.45">
      <c r="A16691" s="1" t="s">
        <v>193</v>
      </c>
      <c r="B16691" s="1" t="s">
        <v>22095</v>
      </c>
      <c r="C16691" s="1">
        <v>14987155536062</v>
      </c>
      <c r="D16691" s="1">
        <v>560</v>
      </c>
      <c r="F16691" s="1">
        <v>14</v>
      </c>
      <c r="G16691" s="1" t="s">
        <v>195</v>
      </c>
      <c r="H16691" s="1" t="s">
        <v>35</v>
      </c>
      <c r="I16691" s="1" t="s">
        <v>196</v>
      </c>
      <c r="J16691" s="1" t="s">
        <v>22096</v>
      </c>
      <c r="K16691" s="1" t="s">
        <v>7292</v>
      </c>
      <c r="L16691" s="1" t="s">
        <v>22097</v>
      </c>
      <c r="M16691" s="1" t="s">
        <v>22096</v>
      </c>
      <c r="N16691" s="1" t="s">
        <v>41</v>
      </c>
      <c r="O16691" s="1">
        <v>20260630</v>
      </c>
      <c r="P16691" s="1" t="s">
        <v>485</v>
      </c>
      <c r="Q16691" s="1" t="s">
        <v>195</v>
      </c>
      <c r="R16691" s="1" t="s">
        <v>43</v>
      </c>
      <c r="S16691" s="1">
        <v>20131213</v>
      </c>
      <c r="X16691" s="1" t="s">
        <v>44</v>
      </c>
      <c r="Z16691" s="1">
        <v>4987155536546</v>
      </c>
    </row>
    <row r="16692" spans="1:33" x14ac:dyDescent="0.45">
      <c r="A16692" s="1" t="s">
        <v>32</v>
      </c>
      <c r="B16692" s="1" t="s">
        <v>22098</v>
      </c>
      <c r="C16692" s="1">
        <v>14987155536055</v>
      </c>
      <c r="D16692" s="1">
        <v>300</v>
      </c>
      <c r="F16692" s="1">
        <v>300</v>
      </c>
      <c r="G16692" s="1" t="s">
        <v>195</v>
      </c>
      <c r="H16692" s="1" t="s">
        <v>35</v>
      </c>
      <c r="I16692" s="1" t="s">
        <v>196</v>
      </c>
      <c r="J16692" s="1" t="s">
        <v>22096</v>
      </c>
      <c r="K16692" s="1" t="s">
        <v>7292</v>
      </c>
      <c r="L16692" s="1" t="s">
        <v>22097</v>
      </c>
      <c r="M16692" s="1" t="s">
        <v>22096</v>
      </c>
      <c r="N16692" s="1" t="s">
        <v>41</v>
      </c>
      <c r="O16692" s="1">
        <v>20260630</v>
      </c>
      <c r="P16692" s="1" t="s">
        <v>485</v>
      </c>
      <c r="Q16692" s="1" t="s">
        <v>195</v>
      </c>
      <c r="R16692" s="1" t="s">
        <v>43</v>
      </c>
      <c r="S16692" s="1">
        <v>20131213</v>
      </c>
      <c r="X16692" s="1" t="s">
        <v>44</v>
      </c>
      <c r="Z16692" s="1">
        <v>4987155536553</v>
      </c>
    </row>
    <row r="16693" spans="1:33" x14ac:dyDescent="0.45">
      <c r="A16693" s="1" t="s">
        <v>193</v>
      </c>
      <c r="B16693" s="1" t="s">
        <v>22099</v>
      </c>
      <c r="C16693" s="1">
        <v>14987114529906</v>
      </c>
      <c r="D16693" s="1">
        <v>140</v>
      </c>
      <c r="F16693" s="1">
        <v>14</v>
      </c>
      <c r="G16693" s="1" t="s">
        <v>195</v>
      </c>
      <c r="H16693" s="1" t="s">
        <v>35</v>
      </c>
      <c r="I16693" s="1" t="s">
        <v>196</v>
      </c>
      <c r="J16693" s="1" t="s">
        <v>22100</v>
      </c>
      <c r="K16693" s="1" t="s">
        <v>7292</v>
      </c>
      <c r="L16693" s="1" t="s">
        <v>22082</v>
      </c>
      <c r="M16693" s="1" t="s">
        <v>22083</v>
      </c>
      <c r="N16693" s="1" t="s">
        <v>41</v>
      </c>
      <c r="O16693" s="1">
        <v>20260630</v>
      </c>
      <c r="P16693" s="1" t="s">
        <v>539</v>
      </c>
      <c r="Q16693" s="1" t="s">
        <v>195</v>
      </c>
      <c r="R16693" s="1" t="s">
        <v>43</v>
      </c>
      <c r="S16693" s="1">
        <v>20140305</v>
      </c>
      <c r="X16693" s="1" t="s">
        <v>44</v>
      </c>
      <c r="Z16693" s="1">
        <v>4987114529992</v>
      </c>
      <c r="AB16693" s="1">
        <v>24987114529903</v>
      </c>
      <c r="AF16693" s="1">
        <v>20220628</v>
      </c>
      <c r="AG16693" s="1">
        <v>202411</v>
      </c>
    </row>
    <row r="16694" spans="1:33" x14ac:dyDescent="0.45">
      <c r="A16694" s="1" t="s">
        <v>193</v>
      </c>
      <c r="B16694" s="1" t="s">
        <v>22101</v>
      </c>
      <c r="C16694" s="1">
        <v>14987376070215</v>
      </c>
      <c r="D16694" s="1">
        <v>140</v>
      </c>
      <c r="F16694" s="1">
        <v>14</v>
      </c>
      <c r="G16694" s="1" t="s">
        <v>195</v>
      </c>
      <c r="H16694" s="1" t="s">
        <v>35</v>
      </c>
      <c r="I16694" s="1" t="s">
        <v>196</v>
      </c>
      <c r="J16694" s="1" t="s">
        <v>22102</v>
      </c>
      <c r="K16694" s="1" t="s">
        <v>7292</v>
      </c>
      <c r="L16694" s="1" t="s">
        <v>22103</v>
      </c>
      <c r="M16694" s="1" t="s">
        <v>22102</v>
      </c>
      <c r="N16694" s="1" t="s">
        <v>41</v>
      </c>
      <c r="O16694" s="1">
        <v>20260630</v>
      </c>
      <c r="P16694" s="1" t="s">
        <v>276</v>
      </c>
      <c r="Q16694" s="1" t="s">
        <v>195</v>
      </c>
      <c r="R16694" s="1" t="s">
        <v>43</v>
      </c>
      <c r="S16694" s="1">
        <v>20101119</v>
      </c>
      <c r="X16694" s="1" t="s">
        <v>44</v>
      </c>
      <c r="Z16694" s="1">
        <v>4987376070256</v>
      </c>
    </row>
    <row r="16695" spans="1:33" x14ac:dyDescent="0.45">
      <c r="A16695" s="1" t="s">
        <v>193</v>
      </c>
      <c r="B16695" s="1" t="s">
        <v>22101</v>
      </c>
      <c r="C16695" s="1">
        <v>14987376070222</v>
      </c>
      <c r="D16695" s="1">
        <v>560</v>
      </c>
      <c r="F16695" s="1">
        <v>14</v>
      </c>
      <c r="G16695" s="1" t="s">
        <v>195</v>
      </c>
      <c r="H16695" s="1" t="s">
        <v>35</v>
      </c>
      <c r="I16695" s="1" t="s">
        <v>196</v>
      </c>
      <c r="J16695" s="1" t="s">
        <v>22102</v>
      </c>
      <c r="K16695" s="1" t="s">
        <v>7292</v>
      </c>
      <c r="L16695" s="1" t="s">
        <v>22103</v>
      </c>
      <c r="M16695" s="1" t="s">
        <v>22102</v>
      </c>
      <c r="N16695" s="1" t="s">
        <v>41</v>
      </c>
      <c r="O16695" s="1">
        <v>20260630</v>
      </c>
      <c r="P16695" s="1" t="s">
        <v>276</v>
      </c>
      <c r="Q16695" s="1" t="s">
        <v>195</v>
      </c>
      <c r="R16695" s="1" t="s">
        <v>43</v>
      </c>
      <c r="S16695" s="1">
        <v>20101119</v>
      </c>
      <c r="X16695" s="1" t="s">
        <v>44</v>
      </c>
      <c r="Z16695" s="1">
        <v>4987376070256</v>
      </c>
    </row>
    <row r="16696" spans="1:33" x14ac:dyDescent="0.45">
      <c r="A16696" s="1" t="s">
        <v>32</v>
      </c>
      <c r="B16696" s="1" t="s">
        <v>22104</v>
      </c>
      <c r="C16696" s="1">
        <v>14987376070239</v>
      </c>
      <c r="D16696" s="1">
        <v>300</v>
      </c>
      <c r="F16696" s="1">
        <v>300</v>
      </c>
      <c r="G16696" s="1" t="s">
        <v>195</v>
      </c>
      <c r="H16696" s="1" t="s">
        <v>35</v>
      </c>
      <c r="I16696" s="1" t="s">
        <v>196</v>
      </c>
      <c r="J16696" s="1" t="s">
        <v>22102</v>
      </c>
      <c r="K16696" s="1" t="s">
        <v>7292</v>
      </c>
      <c r="L16696" s="1" t="s">
        <v>22103</v>
      </c>
      <c r="M16696" s="1" t="s">
        <v>22102</v>
      </c>
      <c r="N16696" s="1" t="s">
        <v>41</v>
      </c>
      <c r="O16696" s="1">
        <v>20260630</v>
      </c>
      <c r="P16696" s="1" t="s">
        <v>276</v>
      </c>
      <c r="Q16696" s="1" t="s">
        <v>195</v>
      </c>
      <c r="R16696" s="1" t="s">
        <v>43</v>
      </c>
      <c r="S16696" s="1">
        <v>20101119</v>
      </c>
      <c r="X16696" s="1" t="s">
        <v>44</v>
      </c>
      <c r="Z16696" s="1">
        <v>4987376070263</v>
      </c>
    </row>
    <row r="16697" spans="1:33" x14ac:dyDescent="0.45">
      <c r="A16697" s="1" t="s">
        <v>193</v>
      </c>
      <c r="B16697" s="1" t="s">
        <v>22105</v>
      </c>
      <c r="C16697" s="1">
        <v>14987447537012</v>
      </c>
      <c r="D16697" s="1">
        <v>140</v>
      </c>
      <c r="F16697" s="1">
        <v>14</v>
      </c>
      <c r="G16697" s="1" t="s">
        <v>195</v>
      </c>
      <c r="H16697" s="1" t="s">
        <v>35</v>
      </c>
      <c r="I16697" s="1" t="s">
        <v>196</v>
      </c>
      <c r="J16697" s="1" t="s">
        <v>22106</v>
      </c>
      <c r="K16697" s="1" t="s">
        <v>7292</v>
      </c>
      <c r="L16697" s="1" t="s">
        <v>22107</v>
      </c>
      <c r="M16697" s="1" t="s">
        <v>22106</v>
      </c>
      <c r="N16697" s="1" t="s">
        <v>41</v>
      </c>
      <c r="O16697" s="1">
        <v>20260630</v>
      </c>
      <c r="P16697" s="1" t="s">
        <v>555</v>
      </c>
      <c r="Q16697" s="1" t="s">
        <v>195</v>
      </c>
      <c r="R16697" s="1" t="s">
        <v>43</v>
      </c>
      <c r="S16697" s="1">
        <v>20101119</v>
      </c>
      <c r="X16697" s="1" t="s">
        <v>44</v>
      </c>
      <c r="Z16697" s="1">
        <v>4987447537923</v>
      </c>
      <c r="AB16697" s="1">
        <v>24987447537019</v>
      </c>
    </row>
    <row r="16698" spans="1:33" x14ac:dyDescent="0.45">
      <c r="A16698" s="1" t="s">
        <v>193</v>
      </c>
      <c r="B16698" s="1" t="s">
        <v>22105</v>
      </c>
      <c r="C16698" s="1">
        <v>14987447537029</v>
      </c>
      <c r="D16698" s="1">
        <v>560</v>
      </c>
      <c r="F16698" s="1">
        <v>14</v>
      </c>
      <c r="G16698" s="1" t="s">
        <v>195</v>
      </c>
      <c r="H16698" s="1" t="s">
        <v>35</v>
      </c>
      <c r="I16698" s="1" t="s">
        <v>196</v>
      </c>
      <c r="J16698" s="1" t="s">
        <v>22106</v>
      </c>
      <c r="K16698" s="1" t="s">
        <v>7292</v>
      </c>
      <c r="L16698" s="1" t="s">
        <v>22107</v>
      </c>
      <c r="M16698" s="1" t="s">
        <v>22106</v>
      </c>
      <c r="N16698" s="1" t="s">
        <v>41</v>
      </c>
      <c r="O16698" s="1">
        <v>20260630</v>
      </c>
      <c r="P16698" s="1" t="s">
        <v>555</v>
      </c>
      <c r="Q16698" s="1" t="s">
        <v>195</v>
      </c>
      <c r="R16698" s="1" t="s">
        <v>43</v>
      </c>
      <c r="S16698" s="1">
        <v>20101119</v>
      </c>
      <c r="X16698" s="1" t="s">
        <v>44</v>
      </c>
      <c r="Z16698" s="1">
        <v>4987447537923</v>
      </c>
      <c r="AB16698" s="1">
        <v>24987447537026</v>
      </c>
    </row>
    <row r="16699" spans="1:33" x14ac:dyDescent="0.45">
      <c r="A16699" s="1" t="s">
        <v>193</v>
      </c>
      <c r="B16699" s="1" t="s">
        <v>22105</v>
      </c>
      <c r="C16699" s="1">
        <v>14987792272347</v>
      </c>
      <c r="D16699" s="1">
        <v>140</v>
      </c>
      <c r="F16699" s="1">
        <v>14</v>
      </c>
      <c r="G16699" s="1" t="s">
        <v>195</v>
      </c>
      <c r="H16699" s="1" t="s">
        <v>35</v>
      </c>
      <c r="I16699" s="1" t="s">
        <v>196</v>
      </c>
      <c r="J16699" s="1" t="s">
        <v>22106</v>
      </c>
      <c r="K16699" s="1" t="s">
        <v>7292</v>
      </c>
      <c r="L16699" s="1" t="s">
        <v>22107</v>
      </c>
      <c r="M16699" s="1" t="s">
        <v>22106</v>
      </c>
      <c r="N16699" s="1" t="s">
        <v>41</v>
      </c>
      <c r="O16699" s="1">
        <v>20260630</v>
      </c>
      <c r="P16699" s="1" t="s">
        <v>786</v>
      </c>
      <c r="Q16699" s="1" t="s">
        <v>195</v>
      </c>
      <c r="R16699" s="1" t="s">
        <v>43</v>
      </c>
      <c r="S16699" s="1">
        <v>20101119</v>
      </c>
      <c r="X16699" s="1" t="s">
        <v>44</v>
      </c>
      <c r="Z16699" s="1">
        <v>4987792966584</v>
      </c>
    </row>
    <row r="16700" spans="1:33" x14ac:dyDescent="0.45">
      <c r="A16700" s="1" t="s">
        <v>193</v>
      </c>
      <c r="B16700" s="1" t="s">
        <v>22108</v>
      </c>
      <c r="C16700" s="1">
        <v>14987222707319</v>
      </c>
      <c r="D16700" s="1">
        <v>140</v>
      </c>
      <c r="F16700" s="1">
        <v>14</v>
      </c>
      <c r="G16700" s="1" t="s">
        <v>195</v>
      </c>
      <c r="H16700" s="1" t="s">
        <v>35</v>
      </c>
      <c r="I16700" s="1" t="s">
        <v>196</v>
      </c>
      <c r="J16700" s="1" t="s">
        <v>22109</v>
      </c>
      <c r="K16700" s="1" t="s">
        <v>7292</v>
      </c>
      <c r="L16700" s="1" t="s">
        <v>22082</v>
      </c>
      <c r="M16700" s="1" t="s">
        <v>22083</v>
      </c>
      <c r="N16700" s="1" t="s">
        <v>41</v>
      </c>
      <c r="O16700" s="1">
        <v>20260630</v>
      </c>
      <c r="P16700" s="1" t="s">
        <v>619</v>
      </c>
      <c r="Q16700" s="1" t="s">
        <v>195</v>
      </c>
      <c r="R16700" s="1" t="s">
        <v>43</v>
      </c>
      <c r="S16700" s="1">
        <v>20140305</v>
      </c>
      <c r="X16700" s="1" t="s">
        <v>44</v>
      </c>
      <c r="Z16700" s="1">
        <v>4987222608954</v>
      </c>
      <c r="AB16700" s="1">
        <v>24987222707316</v>
      </c>
    </row>
    <row r="16701" spans="1:33" x14ac:dyDescent="0.45">
      <c r="A16701" s="1" t="s">
        <v>193</v>
      </c>
      <c r="B16701" s="1" t="s">
        <v>22108</v>
      </c>
      <c r="C16701" s="1">
        <v>14987222707470</v>
      </c>
      <c r="D16701" s="1">
        <v>560</v>
      </c>
      <c r="F16701" s="1">
        <v>14</v>
      </c>
      <c r="G16701" s="1" t="s">
        <v>195</v>
      </c>
      <c r="H16701" s="1" t="s">
        <v>35</v>
      </c>
      <c r="I16701" s="1" t="s">
        <v>196</v>
      </c>
      <c r="J16701" s="1" t="s">
        <v>22109</v>
      </c>
      <c r="K16701" s="1" t="s">
        <v>7292</v>
      </c>
      <c r="L16701" s="1" t="s">
        <v>22082</v>
      </c>
      <c r="M16701" s="1" t="s">
        <v>22083</v>
      </c>
      <c r="N16701" s="1" t="s">
        <v>41</v>
      </c>
      <c r="O16701" s="1">
        <v>20260630</v>
      </c>
      <c r="P16701" s="1" t="s">
        <v>619</v>
      </c>
      <c r="Q16701" s="1" t="s">
        <v>195</v>
      </c>
      <c r="R16701" s="1" t="s">
        <v>43</v>
      </c>
      <c r="S16701" s="1">
        <v>20140305</v>
      </c>
      <c r="X16701" s="1" t="s">
        <v>44</v>
      </c>
      <c r="Z16701" s="1">
        <v>4987222608954</v>
      </c>
      <c r="AB16701" s="1">
        <v>24987222707477</v>
      </c>
    </row>
    <row r="16702" spans="1:33" x14ac:dyDescent="0.45">
      <c r="A16702" s="1" t="s">
        <v>193</v>
      </c>
      <c r="B16702" s="1" t="s">
        <v>22108</v>
      </c>
      <c r="C16702" s="1">
        <v>14987916002218</v>
      </c>
      <c r="D16702" s="1">
        <v>140</v>
      </c>
      <c r="F16702" s="1">
        <v>14</v>
      </c>
      <c r="G16702" s="1" t="s">
        <v>195</v>
      </c>
      <c r="H16702" s="1" t="s">
        <v>35</v>
      </c>
      <c r="I16702" s="1" t="s">
        <v>196</v>
      </c>
      <c r="J16702" s="1" t="s">
        <v>22109</v>
      </c>
      <c r="K16702" s="1" t="s">
        <v>7292</v>
      </c>
      <c r="L16702" s="1" t="s">
        <v>22082</v>
      </c>
      <c r="M16702" s="1" t="s">
        <v>22083</v>
      </c>
      <c r="N16702" s="1" t="s">
        <v>41</v>
      </c>
      <c r="O16702" s="1">
        <v>20260630</v>
      </c>
      <c r="P16702" s="1" t="s">
        <v>1213</v>
      </c>
      <c r="Q16702" s="1" t="s">
        <v>195</v>
      </c>
      <c r="R16702" s="1" t="s">
        <v>43</v>
      </c>
      <c r="S16702" s="1">
        <v>20140305</v>
      </c>
      <c r="X16702" s="1" t="s">
        <v>44</v>
      </c>
      <c r="Z16702" s="1">
        <v>4987916251176</v>
      </c>
      <c r="AB16702" s="1">
        <v>24987916002215</v>
      </c>
    </row>
    <row r="16703" spans="1:33" x14ac:dyDescent="0.45">
      <c r="A16703" s="1" t="s">
        <v>32</v>
      </c>
      <c r="B16703" s="1" t="s">
        <v>22110</v>
      </c>
      <c r="C16703" s="1">
        <v>14987222707562</v>
      </c>
      <c r="D16703" s="1">
        <v>300</v>
      </c>
      <c r="F16703" s="1">
        <v>300</v>
      </c>
      <c r="G16703" s="1" t="s">
        <v>195</v>
      </c>
      <c r="H16703" s="1" t="s">
        <v>35</v>
      </c>
      <c r="I16703" s="1" t="s">
        <v>196</v>
      </c>
      <c r="J16703" s="1" t="s">
        <v>22109</v>
      </c>
      <c r="K16703" s="1" t="s">
        <v>7292</v>
      </c>
      <c r="L16703" s="1" t="s">
        <v>22082</v>
      </c>
      <c r="M16703" s="1" t="s">
        <v>22083</v>
      </c>
      <c r="N16703" s="1" t="s">
        <v>41</v>
      </c>
      <c r="O16703" s="1">
        <v>20260630</v>
      </c>
      <c r="P16703" s="1" t="s">
        <v>619</v>
      </c>
      <c r="Q16703" s="1" t="s">
        <v>195</v>
      </c>
      <c r="R16703" s="1" t="s">
        <v>43</v>
      </c>
      <c r="S16703" s="1">
        <v>20140305</v>
      </c>
      <c r="X16703" s="1" t="s">
        <v>44</v>
      </c>
      <c r="Z16703" s="1">
        <v>4987222609074</v>
      </c>
      <c r="AF16703" s="1">
        <v>20120607</v>
      </c>
    </row>
    <row r="16704" spans="1:33" x14ac:dyDescent="0.45">
      <c r="A16704" s="1" t="s">
        <v>193</v>
      </c>
      <c r="B16704" s="1" t="s">
        <v>22111</v>
      </c>
      <c r="C16704" s="1">
        <v>14987080585470</v>
      </c>
      <c r="D16704" s="1">
        <v>140</v>
      </c>
      <c r="F16704" s="1">
        <v>14</v>
      </c>
      <c r="G16704" s="1" t="s">
        <v>352</v>
      </c>
      <c r="H16704" s="1" t="s">
        <v>35</v>
      </c>
      <c r="I16704" s="1" t="s">
        <v>352</v>
      </c>
      <c r="J16704" s="1" t="s">
        <v>22112</v>
      </c>
      <c r="K16704" s="1" t="s">
        <v>16078</v>
      </c>
      <c r="L16704" s="1" t="s">
        <v>22113</v>
      </c>
      <c r="M16704" s="1" t="s">
        <v>22112</v>
      </c>
      <c r="N16704" s="1" t="s">
        <v>41</v>
      </c>
      <c r="O16704" s="1">
        <v>20260630</v>
      </c>
      <c r="P16704" s="1" t="s">
        <v>490</v>
      </c>
      <c r="Q16704" s="1" t="s">
        <v>352</v>
      </c>
      <c r="R16704" s="1" t="s">
        <v>43</v>
      </c>
      <c r="S16704" s="1">
        <v>20060707</v>
      </c>
      <c r="T16704" s="1">
        <v>20230331</v>
      </c>
      <c r="X16704" s="1" t="s">
        <v>44</v>
      </c>
      <c r="Z16704" s="1">
        <v>4987080989776</v>
      </c>
      <c r="AB16704" s="1">
        <v>24987080585477</v>
      </c>
      <c r="AF16704" s="1">
        <v>20211031</v>
      </c>
    </row>
    <row r="16705" spans="1:33" x14ac:dyDescent="0.45">
      <c r="A16705" s="1" t="s">
        <v>193</v>
      </c>
      <c r="B16705" s="1" t="s">
        <v>22114</v>
      </c>
      <c r="C16705" s="1">
        <v>14987123876336</v>
      </c>
      <c r="D16705" s="1">
        <v>140</v>
      </c>
      <c r="F16705" s="1">
        <v>14</v>
      </c>
      <c r="G16705" s="1" t="s">
        <v>352</v>
      </c>
      <c r="H16705" s="1" t="s">
        <v>35</v>
      </c>
      <c r="I16705" s="1" t="s">
        <v>352</v>
      </c>
      <c r="J16705" s="1" t="s">
        <v>22115</v>
      </c>
      <c r="K16705" s="1" t="s">
        <v>16078</v>
      </c>
      <c r="L16705" s="1" t="s">
        <v>22116</v>
      </c>
      <c r="M16705" s="1" t="s">
        <v>22115</v>
      </c>
      <c r="N16705" s="1" t="s">
        <v>41</v>
      </c>
      <c r="O16705" s="1">
        <v>20260630</v>
      </c>
      <c r="P16705" s="1" t="s">
        <v>201</v>
      </c>
      <c r="Q16705" s="1" t="s">
        <v>352</v>
      </c>
      <c r="R16705" s="1" t="s">
        <v>43</v>
      </c>
      <c r="S16705" s="1">
        <v>20230829</v>
      </c>
      <c r="T16705" s="1">
        <v>20270331</v>
      </c>
      <c r="X16705" s="1" t="s">
        <v>44</v>
      </c>
      <c r="Z16705" s="1">
        <v>4987123571074</v>
      </c>
      <c r="AB16705" s="1">
        <v>24987123876333</v>
      </c>
    </row>
    <row r="16706" spans="1:33" x14ac:dyDescent="0.45">
      <c r="A16706" s="1" t="s">
        <v>193</v>
      </c>
      <c r="B16706" s="1" t="s">
        <v>22117</v>
      </c>
      <c r="C16706" s="1">
        <v>14987124231424</v>
      </c>
      <c r="D16706" s="1">
        <v>140</v>
      </c>
      <c r="F16706" s="1">
        <v>14</v>
      </c>
      <c r="G16706" s="1" t="s">
        <v>352</v>
      </c>
      <c r="H16706" s="1" t="s">
        <v>35</v>
      </c>
      <c r="I16706" s="1" t="s">
        <v>352</v>
      </c>
      <c r="J16706" s="1" t="s">
        <v>22118</v>
      </c>
      <c r="K16706" s="1" t="s">
        <v>16078</v>
      </c>
      <c r="L16706" s="1" t="s">
        <v>22119</v>
      </c>
      <c r="M16706" s="1" t="s">
        <v>22118</v>
      </c>
      <c r="N16706" s="1" t="s">
        <v>41</v>
      </c>
      <c r="O16706" s="1">
        <v>20260630</v>
      </c>
      <c r="P16706" s="1" t="s">
        <v>361</v>
      </c>
      <c r="Q16706" s="1" t="s">
        <v>352</v>
      </c>
      <c r="R16706" s="1" t="s">
        <v>43</v>
      </c>
      <c r="S16706" s="1">
        <v>20080704</v>
      </c>
      <c r="T16706" s="1">
        <v>20220331</v>
      </c>
      <c r="X16706" s="1" t="s">
        <v>44</v>
      </c>
      <c r="Z16706" s="1">
        <v>4987124907926</v>
      </c>
      <c r="AB16706" s="1">
        <v>24987124231421</v>
      </c>
    </row>
    <row r="16707" spans="1:33" x14ac:dyDescent="0.45">
      <c r="A16707" s="1" t="s">
        <v>193</v>
      </c>
      <c r="B16707" s="1" t="s">
        <v>22117</v>
      </c>
      <c r="C16707" s="1">
        <v>14987334309838</v>
      </c>
      <c r="D16707" s="1">
        <v>140</v>
      </c>
      <c r="F16707" s="1">
        <v>14</v>
      </c>
      <c r="G16707" s="1" t="s">
        <v>352</v>
      </c>
      <c r="H16707" s="1" t="s">
        <v>35</v>
      </c>
      <c r="I16707" s="1" t="s">
        <v>352</v>
      </c>
      <c r="J16707" s="1" t="s">
        <v>22118</v>
      </c>
      <c r="K16707" s="1" t="s">
        <v>16078</v>
      </c>
      <c r="L16707" s="1" t="s">
        <v>22119</v>
      </c>
      <c r="M16707" s="1" t="s">
        <v>22118</v>
      </c>
      <c r="N16707" s="1" t="s">
        <v>41</v>
      </c>
      <c r="O16707" s="1">
        <v>20260630</v>
      </c>
      <c r="P16707" s="1" t="s">
        <v>2278</v>
      </c>
      <c r="Q16707" s="1" t="s">
        <v>352</v>
      </c>
      <c r="R16707" s="1" t="s">
        <v>43</v>
      </c>
      <c r="S16707" s="1">
        <v>20080704</v>
      </c>
      <c r="T16707" s="1">
        <v>20220331</v>
      </c>
      <c r="X16707" s="1" t="s">
        <v>44</v>
      </c>
      <c r="Z16707" s="1">
        <v>4987124907926</v>
      </c>
    </row>
    <row r="16708" spans="1:33" x14ac:dyDescent="0.45">
      <c r="A16708" s="1" t="s">
        <v>193</v>
      </c>
      <c r="B16708" s="1" t="s">
        <v>22120</v>
      </c>
      <c r="C16708" s="1">
        <v>14987407130048</v>
      </c>
      <c r="D16708" s="1">
        <v>140</v>
      </c>
      <c r="F16708" s="1">
        <v>14</v>
      </c>
      <c r="G16708" s="1" t="s">
        <v>352</v>
      </c>
      <c r="H16708" s="1" t="s">
        <v>35</v>
      </c>
      <c r="I16708" s="1" t="s">
        <v>352</v>
      </c>
      <c r="J16708" s="1" t="s">
        <v>22121</v>
      </c>
      <c r="K16708" s="1" t="s">
        <v>16078</v>
      </c>
      <c r="L16708" s="1" t="s">
        <v>22122</v>
      </c>
      <c r="M16708" s="1" t="s">
        <v>22121</v>
      </c>
      <c r="N16708" s="1" t="s">
        <v>41</v>
      </c>
      <c r="O16708" s="1">
        <v>20260630</v>
      </c>
      <c r="P16708" s="1" t="s">
        <v>663</v>
      </c>
      <c r="Q16708" s="1" t="s">
        <v>352</v>
      </c>
      <c r="R16708" s="1" t="s">
        <v>43</v>
      </c>
      <c r="S16708" s="1">
        <v>20131213</v>
      </c>
      <c r="T16708" s="1">
        <v>20220331</v>
      </c>
      <c r="X16708" s="1" t="s">
        <v>44</v>
      </c>
      <c r="Z16708" s="1">
        <v>4987407030044</v>
      </c>
      <c r="AB16708" s="1">
        <v>24987407130045</v>
      </c>
    </row>
    <row r="16709" spans="1:33" x14ac:dyDescent="0.45">
      <c r="A16709" s="1" t="s">
        <v>193</v>
      </c>
      <c r="B16709" s="1" t="s">
        <v>22123</v>
      </c>
      <c r="C16709" s="1">
        <v>14987171840136</v>
      </c>
      <c r="D16709" s="1">
        <v>140</v>
      </c>
      <c r="F16709" s="1">
        <v>14</v>
      </c>
      <c r="G16709" s="1" t="s">
        <v>352</v>
      </c>
      <c r="H16709" s="1" t="s">
        <v>35</v>
      </c>
      <c r="I16709" s="1" t="s">
        <v>352</v>
      </c>
      <c r="J16709" s="1" t="s">
        <v>22124</v>
      </c>
      <c r="K16709" s="1" t="s">
        <v>16078</v>
      </c>
      <c r="L16709" s="1" t="s">
        <v>22125</v>
      </c>
      <c r="M16709" s="1" t="s">
        <v>22124</v>
      </c>
      <c r="N16709" s="1" t="s">
        <v>41</v>
      </c>
      <c r="O16709" s="1">
        <v>20260630</v>
      </c>
      <c r="P16709" s="1" t="s">
        <v>1073</v>
      </c>
      <c r="Q16709" s="1" t="s">
        <v>352</v>
      </c>
      <c r="R16709" s="1" t="s">
        <v>43</v>
      </c>
      <c r="S16709" s="1">
        <v>20121214</v>
      </c>
      <c r="T16709" s="1">
        <v>20230331</v>
      </c>
      <c r="X16709" s="1" t="s">
        <v>44</v>
      </c>
      <c r="Z16709" s="1">
        <v>4987171840016</v>
      </c>
    </row>
    <row r="16710" spans="1:33" x14ac:dyDescent="0.45">
      <c r="A16710" s="1" t="s">
        <v>193</v>
      </c>
      <c r="B16710" s="1" t="s">
        <v>22123</v>
      </c>
      <c r="C16710" s="1">
        <v>14987440843028</v>
      </c>
      <c r="D16710" s="1">
        <v>140</v>
      </c>
      <c r="F16710" s="1">
        <v>14</v>
      </c>
      <c r="G16710" s="1" t="s">
        <v>352</v>
      </c>
      <c r="H16710" s="1" t="s">
        <v>35</v>
      </c>
      <c r="I16710" s="1" t="s">
        <v>352</v>
      </c>
      <c r="J16710" s="1" t="s">
        <v>22124</v>
      </c>
      <c r="K16710" s="1" t="s">
        <v>16078</v>
      </c>
      <c r="L16710" s="1" t="s">
        <v>22125</v>
      </c>
      <c r="M16710" s="1" t="s">
        <v>22124</v>
      </c>
      <c r="N16710" s="1" t="s">
        <v>41</v>
      </c>
      <c r="O16710" s="1">
        <v>20260630</v>
      </c>
      <c r="P16710" s="1" t="s">
        <v>1117</v>
      </c>
      <c r="Q16710" s="1" t="s">
        <v>352</v>
      </c>
      <c r="R16710" s="1" t="s">
        <v>43</v>
      </c>
      <c r="S16710" s="1">
        <v>20121214</v>
      </c>
      <c r="T16710" s="1">
        <v>20230331</v>
      </c>
      <c r="X16710" s="1" t="s">
        <v>44</v>
      </c>
      <c r="Z16710" s="1">
        <v>4987171840016</v>
      </c>
      <c r="AB16710" s="1">
        <v>24987440843025</v>
      </c>
      <c r="AF16710" s="1">
        <v>20220900</v>
      </c>
      <c r="AG16710" s="1">
        <v>202409</v>
      </c>
    </row>
    <row r="16711" spans="1:33" x14ac:dyDescent="0.45">
      <c r="A16711" s="1" t="s">
        <v>193</v>
      </c>
      <c r="B16711" s="1" t="s">
        <v>22126</v>
      </c>
      <c r="C16711" s="1">
        <v>14987080768071</v>
      </c>
      <c r="D16711" s="1">
        <v>140</v>
      </c>
      <c r="F16711" s="1">
        <v>14</v>
      </c>
      <c r="G16711" s="1" t="s">
        <v>352</v>
      </c>
      <c r="H16711" s="1" t="s">
        <v>35</v>
      </c>
      <c r="I16711" s="1" t="s">
        <v>352</v>
      </c>
      <c r="J16711" s="1" t="s">
        <v>22127</v>
      </c>
      <c r="K16711" s="1" t="s">
        <v>16078</v>
      </c>
      <c r="L16711" s="1" t="s">
        <v>22128</v>
      </c>
      <c r="M16711" s="1" t="s">
        <v>22127</v>
      </c>
      <c r="N16711" s="1" t="s">
        <v>41</v>
      </c>
      <c r="O16711" s="1">
        <v>20260630</v>
      </c>
      <c r="P16711" s="1" t="s">
        <v>490</v>
      </c>
      <c r="Q16711" s="1" t="s">
        <v>352</v>
      </c>
      <c r="R16711" s="1" t="s">
        <v>43</v>
      </c>
      <c r="S16711" s="1">
        <v>20111128</v>
      </c>
      <c r="T16711" s="1">
        <v>20250331</v>
      </c>
      <c r="X16711" s="1" t="s">
        <v>44</v>
      </c>
      <c r="Z16711" s="1">
        <v>4987080993018</v>
      </c>
      <c r="AB16711" s="1">
        <v>24987080768078</v>
      </c>
      <c r="AF16711" s="1">
        <v>20240228</v>
      </c>
    </row>
    <row r="16712" spans="1:33" x14ac:dyDescent="0.45">
      <c r="A16712" s="1" t="s">
        <v>193</v>
      </c>
      <c r="B16712" s="1" t="s">
        <v>22126</v>
      </c>
      <c r="C16712" s="1">
        <v>14987080768088</v>
      </c>
      <c r="D16712" s="1">
        <v>700</v>
      </c>
      <c r="F16712" s="1">
        <v>14</v>
      </c>
      <c r="G16712" s="1" t="s">
        <v>352</v>
      </c>
      <c r="H16712" s="1" t="s">
        <v>35</v>
      </c>
      <c r="I16712" s="1" t="s">
        <v>352</v>
      </c>
      <c r="J16712" s="1" t="s">
        <v>22127</v>
      </c>
      <c r="K16712" s="1" t="s">
        <v>16078</v>
      </c>
      <c r="L16712" s="1" t="s">
        <v>22128</v>
      </c>
      <c r="M16712" s="1" t="s">
        <v>22127</v>
      </c>
      <c r="N16712" s="1" t="s">
        <v>41</v>
      </c>
      <c r="O16712" s="1">
        <v>20260630</v>
      </c>
      <c r="P16712" s="1" t="s">
        <v>490</v>
      </c>
      <c r="Q16712" s="1" t="s">
        <v>352</v>
      </c>
      <c r="R16712" s="1" t="s">
        <v>43</v>
      </c>
      <c r="S16712" s="1">
        <v>20111128</v>
      </c>
      <c r="T16712" s="1">
        <v>20250331</v>
      </c>
      <c r="X16712" s="1" t="s">
        <v>44</v>
      </c>
      <c r="Z16712" s="1">
        <v>4987080993018</v>
      </c>
      <c r="AB16712" s="1">
        <v>24987080768085</v>
      </c>
      <c r="AF16712" s="1">
        <v>20180331</v>
      </c>
    </row>
    <row r="16713" spans="1:33" x14ac:dyDescent="0.45">
      <c r="A16713" s="1" t="s">
        <v>193</v>
      </c>
      <c r="B16713" s="1" t="s">
        <v>22129</v>
      </c>
      <c r="C16713" s="1">
        <v>14987376002322</v>
      </c>
      <c r="D16713" s="1">
        <v>140</v>
      </c>
      <c r="F16713" s="1">
        <v>14</v>
      </c>
      <c r="G16713" s="1" t="s">
        <v>352</v>
      </c>
      <c r="H16713" s="1" t="s">
        <v>35</v>
      </c>
      <c r="I16713" s="1" t="s">
        <v>352</v>
      </c>
      <c r="J16713" s="1" t="s">
        <v>22130</v>
      </c>
      <c r="K16713" s="1" t="s">
        <v>16078</v>
      </c>
      <c r="L16713" s="1" t="s">
        <v>22131</v>
      </c>
      <c r="M16713" s="1" t="s">
        <v>22130</v>
      </c>
      <c r="N16713" s="1" t="s">
        <v>41</v>
      </c>
      <c r="O16713" s="1">
        <v>20260630</v>
      </c>
      <c r="P16713" s="1" t="s">
        <v>276</v>
      </c>
      <c r="Q16713" s="1" t="s">
        <v>352</v>
      </c>
      <c r="R16713" s="1" t="s">
        <v>43</v>
      </c>
      <c r="S16713" s="1">
        <v>20120622</v>
      </c>
      <c r="T16713" s="1">
        <v>20240331</v>
      </c>
      <c r="X16713" s="1" t="s">
        <v>44</v>
      </c>
      <c r="Z16713" s="1">
        <v>4987376002394</v>
      </c>
    </row>
    <row r="16714" spans="1:33" x14ac:dyDescent="0.45">
      <c r="A16714" s="1" t="s">
        <v>193</v>
      </c>
      <c r="B16714" s="1" t="s">
        <v>22132</v>
      </c>
      <c r="C16714" s="1">
        <v>14987123000496</v>
      </c>
      <c r="D16714" s="1">
        <v>140</v>
      </c>
      <c r="F16714" s="1">
        <v>14</v>
      </c>
      <c r="G16714" s="1" t="s">
        <v>352</v>
      </c>
      <c r="H16714" s="1" t="s">
        <v>35</v>
      </c>
      <c r="I16714" s="1" t="s">
        <v>352</v>
      </c>
      <c r="J16714" s="1" t="s">
        <v>22133</v>
      </c>
      <c r="K16714" s="1" t="s">
        <v>16078</v>
      </c>
      <c r="L16714" s="1" t="s">
        <v>22134</v>
      </c>
      <c r="M16714" s="1" t="s">
        <v>22133</v>
      </c>
      <c r="N16714" s="1" t="s">
        <v>41</v>
      </c>
      <c r="O16714" s="1">
        <v>20260630</v>
      </c>
      <c r="P16714" s="1" t="s">
        <v>201</v>
      </c>
      <c r="Q16714" s="1" t="s">
        <v>352</v>
      </c>
      <c r="R16714" s="1" t="s">
        <v>43</v>
      </c>
      <c r="S16714" s="1">
        <v>20201210</v>
      </c>
      <c r="T16714" s="1">
        <v>20240930</v>
      </c>
      <c r="X16714" s="1" t="s">
        <v>44</v>
      </c>
      <c r="Z16714" s="1">
        <v>4987123564144</v>
      </c>
      <c r="AB16714" s="1">
        <v>24987123000493</v>
      </c>
    </row>
    <row r="16715" spans="1:33" x14ac:dyDescent="0.45">
      <c r="A16715" s="1" t="s">
        <v>193</v>
      </c>
      <c r="B16715" s="1" t="s">
        <v>22135</v>
      </c>
      <c r="C16715" s="1">
        <v>14987080586477</v>
      </c>
      <c r="D16715" s="1">
        <v>140</v>
      </c>
      <c r="F16715" s="1">
        <v>14</v>
      </c>
      <c r="G16715" s="1" t="s">
        <v>352</v>
      </c>
      <c r="H16715" s="1" t="s">
        <v>35</v>
      </c>
      <c r="I16715" s="1" t="s">
        <v>352</v>
      </c>
      <c r="J16715" s="1" t="s">
        <v>22136</v>
      </c>
      <c r="K16715" s="1" t="s">
        <v>22137</v>
      </c>
      <c r="L16715" s="1" t="s">
        <v>22138</v>
      </c>
      <c r="M16715" s="1" t="s">
        <v>22136</v>
      </c>
      <c r="N16715" s="1" t="s">
        <v>41</v>
      </c>
      <c r="O16715" s="1">
        <v>20260630</v>
      </c>
      <c r="P16715" s="1" t="s">
        <v>490</v>
      </c>
      <c r="Q16715" s="1" t="s">
        <v>352</v>
      </c>
      <c r="R16715" s="1" t="s">
        <v>43</v>
      </c>
      <c r="S16715" s="1">
        <v>20060707</v>
      </c>
      <c r="T16715" s="1">
        <v>20230331</v>
      </c>
      <c r="X16715" s="1" t="s">
        <v>44</v>
      </c>
      <c r="Z16715" s="1">
        <v>4987080989769</v>
      </c>
      <c r="AB16715" s="1">
        <v>24987080586474</v>
      </c>
      <c r="AF16715" s="1">
        <v>20211031</v>
      </c>
    </row>
    <row r="16716" spans="1:33" x14ac:dyDescent="0.45">
      <c r="A16716" s="1" t="s">
        <v>193</v>
      </c>
      <c r="B16716" s="1" t="s">
        <v>22139</v>
      </c>
      <c r="C16716" s="1">
        <v>14987123876329</v>
      </c>
      <c r="D16716" s="1">
        <v>140</v>
      </c>
      <c r="F16716" s="1">
        <v>14</v>
      </c>
      <c r="G16716" s="1" t="s">
        <v>352</v>
      </c>
      <c r="H16716" s="1" t="s">
        <v>35</v>
      </c>
      <c r="I16716" s="1" t="s">
        <v>352</v>
      </c>
      <c r="J16716" s="1" t="s">
        <v>22140</v>
      </c>
      <c r="K16716" s="1" t="s">
        <v>22137</v>
      </c>
      <c r="L16716" s="1" t="s">
        <v>22141</v>
      </c>
      <c r="M16716" s="1" t="s">
        <v>22140</v>
      </c>
      <c r="N16716" s="1" t="s">
        <v>41</v>
      </c>
      <c r="O16716" s="1">
        <v>20260630</v>
      </c>
      <c r="P16716" s="1" t="s">
        <v>201</v>
      </c>
      <c r="Q16716" s="1" t="s">
        <v>352</v>
      </c>
      <c r="R16716" s="1" t="s">
        <v>43</v>
      </c>
      <c r="S16716" s="1">
        <v>20230829</v>
      </c>
      <c r="T16716" s="1">
        <v>20270331</v>
      </c>
      <c r="X16716" s="1" t="s">
        <v>44</v>
      </c>
      <c r="Z16716" s="1">
        <v>4987123571081</v>
      </c>
      <c r="AB16716" s="1">
        <v>24987123876326</v>
      </c>
    </row>
    <row r="16717" spans="1:33" x14ac:dyDescent="0.45">
      <c r="A16717" s="1" t="s">
        <v>193</v>
      </c>
      <c r="B16717" s="1" t="s">
        <v>22142</v>
      </c>
      <c r="C16717" s="1">
        <v>14987124231523</v>
      </c>
      <c r="D16717" s="1">
        <v>140</v>
      </c>
      <c r="F16717" s="1">
        <v>14</v>
      </c>
      <c r="G16717" s="1" t="s">
        <v>352</v>
      </c>
      <c r="H16717" s="1" t="s">
        <v>35</v>
      </c>
      <c r="I16717" s="1" t="s">
        <v>352</v>
      </c>
      <c r="J16717" s="1" t="s">
        <v>22143</v>
      </c>
      <c r="K16717" s="1" t="s">
        <v>22137</v>
      </c>
      <c r="L16717" s="1" t="s">
        <v>22144</v>
      </c>
      <c r="M16717" s="1" t="s">
        <v>22143</v>
      </c>
      <c r="N16717" s="1" t="s">
        <v>41</v>
      </c>
      <c r="O16717" s="1">
        <v>20260630</v>
      </c>
      <c r="P16717" s="1" t="s">
        <v>361</v>
      </c>
      <c r="Q16717" s="1" t="s">
        <v>352</v>
      </c>
      <c r="R16717" s="1" t="s">
        <v>43</v>
      </c>
      <c r="S16717" s="1">
        <v>20180305</v>
      </c>
      <c r="T16717" s="1">
        <v>20220331</v>
      </c>
      <c r="X16717" s="1" t="s">
        <v>44</v>
      </c>
      <c r="Z16717" s="1">
        <v>4987124908022</v>
      </c>
      <c r="AB16717" s="1">
        <v>24987124231520</v>
      </c>
    </row>
    <row r="16718" spans="1:33" x14ac:dyDescent="0.45">
      <c r="A16718" s="1" t="s">
        <v>193</v>
      </c>
      <c r="B16718" s="1" t="s">
        <v>22142</v>
      </c>
      <c r="C16718" s="1">
        <v>14987124231530</v>
      </c>
      <c r="D16718" s="1">
        <v>560</v>
      </c>
      <c r="F16718" s="1">
        <v>14</v>
      </c>
      <c r="G16718" s="1" t="s">
        <v>352</v>
      </c>
      <c r="H16718" s="1" t="s">
        <v>35</v>
      </c>
      <c r="I16718" s="1" t="s">
        <v>352</v>
      </c>
      <c r="J16718" s="1" t="s">
        <v>22143</v>
      </c>
      <c r="K16718" s="1" t="s">
        <v>22137</v>
      </c>
      <c r="L16718" s="1" t="s">
        <v>22144</v>
      </c>
      <c r="M16718" s="1" t="s">
        <v>22143</v>
      </c>
      <c r="N16718" s="1" t="s">
        <v>41</v>
      </c>
      <c r="O16718" s="1">
        <v>20260630</v>
      </c>
      <c r="P16718" s="1" t="s">
        <v>361</v>
      </c>
      <c r="Q16718" s="1" t="s">
        <v>352</v>
      </c>
      <c r="R16718" s="1" t="s">
        <v>43</v>
      </c>
      <c r="S16718" s="1">
        <v>20180305</v>
      </c>
      <c r="T16718" s="1">
        <v>20220331</v>
      </c>
      <c r="X16718" s="1" t="s">
        <v>44</v>
      </c>
      <c r="Z16718" s="1">
        <v>4987124908022</v>
      </c>
      <c r="AB16718" s="1">
        <v>24987124231537</v>
      </c>
    </row>
    <row r="16719" spans="1:33" x14ac:dyDescent="0.45">
      <c r="A16719" s="1" t="s">
        <v>193</v>
      </c>
      <c r="B16719" s="1" t="s">
        <v>22142</v>
      </c>
      <c r="C16719" s="1">
        <v>14987334309845</v>
      </c>
      <c r="D16719" s="1">
        <v>140</v>
      </c>
      <c r="F16719" s="1">
        <v>14</v>
      </c>
      <c r="G16719" s="1" t="s">
        <v>352</v>
      </c>
      <c r="H16719" s="1" t="s">
        <v>35</v>
      </c>
      <c r="I16719" s="1" t="s">
        <v>352</v>
      </c>
      <c r="J16719" s="1" t="s">
        <v>22143</v>
      </c>
      <c r="K16719" s="1" t="s">
        <v>22137</v>
      </c>
      <c r="L16719" s="1" t="s">
        <v>22144</v>
      </c>
      <c r="M16719" s="1" t="s">
        <v>22143</v>
      </c>
      <c r="N16719" s="1" t="s">
        <v>41</v>
      </c>
      <c r="O16719" s="1">
        <v>20260630</v>
      </c>
      <c r="P16719" s="1" t="s">
        <v>2278</v>
      </c>
      <c r="Q16719" s="1" t="s">
        <v>352</v>
      </c>
      <c r="R16719" s="1" t="s">
        <v>43</v>
      </c>
      <c r="S16719" s="1">
        <v>20180305</v>
      </c>
      <c r="T16719" s="1">
        <v>20220331</v>
      </c>
      <c r="X16719" s="1" t="s">
        <v>44</v>
      </c>
      <c r="Z16719" s="1">
        <v>4987124908022</v>
      </c>
    </row>
    <row r="16720" spans="1:33" x14ac:dyDescent="0.45">
      <c r="A16720" s="1" t="s">
        <v>193</v>
      </c>
      <c r="B16720" s="1" t="s">
        <v>22145</v>
      </c>
      <c r="C16720" s="1">
        <v>14987120089302</v>
      </c>
      <c r="D16720" s="1">
        <v>140</v>
      </c>
      <c r="F16720" s="1">
        <v>14</v>
      </c>
      <c r="G16720" s="1" t="s">
        <v>352</v>
      </c>
      <c r="H16720" s="1" t="s">
        <v>35</v>
      </c>
      <c r="I16720" s="1" t="s">
        <v>352</v>
      </c>
      <c r="J16720" s="1" t="s">
        <v>22146</v>
      </c>
      <c r="K16720" s="1" t="s">
        <v>22137</v>
      </c>
      <c r="L16720" s="1" t="s">
        <v>22147</v>
      </c>
      <c r="M16720" s="1" t="s">
        <v>22146</v>
      </c>
      <c r="N16720" s="1" t="s">
        <v>41</v>
      </c>
      <c r="O16720" s="1">
        <v>20260630</v>
      </c>
      <c r="P16720" s="1" t="s">
        <v>1064</v>
      </c>
      <c r="Q16720" s="1" t="s">
        <v>352</v>
      </c>
      <c r="R16720" s="1" t="s">
        <v>43</v>
      </c>
      <c r="S16720" s="1">
        <v>20131213</v>
      </c>
      <c r="T16720" s="1">
        <v>20220331</v>
      </c>
      <c r="X16720" s="1" t="s">
        <v>44</v>
      </c>
      <c r="Z16720" s="1">
        <v>4987407030143</v>
      </c>
      <c r="AB16720" s="1">
        <v>24987120089309</v>
      </c>
      <c r="AF16720" s="1">
        <v>20181130</v>
      </c>
      <c r="AG16720" s="1">
        <v>202001</v>
      </c>
    </row>
    <row r="16721" spans="1:33" x14ac:dyDescent="0.45">
      <c r="A16721" s="1" t="s">
        <v>193</v>
      </c>
      <c r="B16721" s="1" t="s">
        <v>22145</v>
      </c>
      <c r="C16721" s="1">
        <v>14987120089319</v>
      </c>
      <c r="D16721" s="1">
        <v>560</v>
      </c>
      <c r="F16721" s="1">
        <v>14</v>
      </c>
      <c r="G16721" s="1" t="s">
        <v>352</v>
      </c>
      <c r="H16721" s="1" t="s">
        <v>35</v>
      </c>
      <c r="I16721" s="1" t="s">
        <v>352</v>
      </c>
      <c r="J16721" s="1" t="s">
        <v>22146</v>
      </c>
      <c r="K16721" s="1" t="s">
        <v>22137</v>
      </c>
      <c r="L16721" s="1" t="s">
        <v>22147</v>
      </c>
      <c r="M16721" s="1" t="s">
        <v>22146</v>
      </c>
      <c r="N16721" s="1" t="s">
        <v>41</v>
      </c>
      <c r="O16721" s="1">
        <v>20260630</v>
      </c>
      <c r="P16721" s="1" t="s">
        <v>1064</v>
      </c>
      <c r="Q16721" s="1" t="s">
        <v>352</v>
      </c>
      <c r="R16721" s="1" t="s">
        <v>43</v>
      </c>
      <c r="S16721" s="1">
        <v>20131213</v>
      </c>
      <c r="T16721" s="1">
        <v>20220331</v>
      </c>
      <c r="X16721" s="1" t="s">
        <v>44</v>
      </c>
      <c r="Z16721" s="1">
        <v>4987407030143</v>
      </c>
      <c r="AB16721" s="1">
        <v>24987120089316</v>
      </c>
      <c r="AF16721" s="1">
        <v>20181130</v>
      </c>
      <c r="AG16721" s="1">
        <v>202001</v>
      </c>
    </row>
    <row r="16722" spans="1:33" x14ac:dyDescent="0.45">
      <c r="A16722" s="1" t="s">
        <v>193</v>
      </c>
      <c r="B16722" s="1" t="s">
        <v>22145</v>
      </c>
      <c r="C16722" s="1">
        <v>14987407130116</v>
      </c>
      <c r="D16722" s="1">
        <v>560</v>
      </c>
      <c r="F16722" s="1">
        <v>14</v>
      </c>
      <c r="G16722" s="1" t="s">
        <v>352</v>
      </c>
      <c r="H16722" s="1" t="s">
        <v>35</v>
      </c>
      <c r="I16722" s="1" t="s">
        <v>352</v>
      </c>
      <c r="J16722" s="1" t="s">
        <v>22146</v>
      </c>
      <c r="K16722" s="1" t="s">
        <v>22137</v>
      </c>
      <c r="L16722" s="1" t="s">
        <v>22147</v>
      </c>
      <c r="M16722" s="1" t="s">
        <v>22146</v>
      </c>
      <c r="N16722" s="1" t="s">
        <v>41</v>
      </c>
      <c r="O16722" s="1">
        <v>20260630</v>
      </c>
      <c r="P16722" s="1" t="s">
        <v>663</v>
      </c>
      <c r="Q16722" s="1" t="s">
        <v>352</v>
      </c>
      <c r="R16722" s="1" t="s">
        <v>43</v>
      </c>
      <c r="S16722" s="1">
        <v>20131213</v>
      </c>
      <c r="T16722" s="1">
        <v>20220331</v>
      </c>
      <c r="X16722" s="1" t="s">
        <v>44</v>
      </c>
      <c r="Z16722" s="1">
        <v>4987407030143</v>
      </c>
      <c r="AB16722" s="1">
        <v>24987407130113</v>
      </c>
    </row>
    <row r="16723" spans="1:33" x14ac:dyDescent="0.45">
      <c r="A16723" s="1" t="s">
        <v>193</v>
      </c>
      <c r="B16723" s="1" t="s">
        <v>22145</v>
      </c>
      <c r="C16723" s="1">
        <v>14987407130147</v>
      </c>
      <c r="D16723" s="1">
        <v>140</v>
      </c>
      <c r="F16723" s="1">
        <v>14</v>
      </c>
      <c r="G16723" s="1" t="s">
        <v>352</v>
      </c>
      <c r="H16723" s="1" t="s">
        <v>35</v>
      </c>
      <c r="I16723" s="1" t="s">
        <v>352</v>
      </c>
      <c r="J16723" s="1" t="s">
        <v>22146</v>
      </c>
      <c r="K16723" s="1" t="s">
        <v>22137</v>
      </c>
      <c r="L16723" s="1" t="s">
        <v>22147</v>
      </c>
      <c r="M16723" s="1" t="s">
        <v>22146</v>
      </c>
      <c r="N16723" s="1" t="s">
        <v>41</v>
      </c>
      <c r="O16723" s="1">
        <v>20260630</v>
      </c>
      <c r="P16723" s="1" t="s">
        <v>663</v>
      </c>
      <c r="Q16723" s="1" t="s">
        <v>352</v>
      </c>
      <c r="R16723" s="1" t="s">
        <v>43</v>
      </c>
      <c r="S16723" s="1">
        <v>20131213</v>
      </c>
      <c r="T16723" s="1">
        <v>20220331</v>
      </c>
      <c r="X16723" s="1" t="s">
        <v>44</v>
      </c>
      <c r="Z16723" s="1">
        <v>4987407030143</v>
      </c>
      <c r="AB16723" s="1">
        <v>24987407130144</v>
      </c>
    </row>
    <row r="16724" spans="1:33" x14ac:dyDescent="0.45">
      <c r="A16724" s="1" t="s">
        <v>32</v>
      </c>
      <c r="B16724" s="1" t="s">
        <v>22148</v>
      </c>
      <c r="C16724" s="1">
        <v>14987407130161</v>
      </c>
      <c r="D16724" s="1">
        <v>300</v>
      </c>
      <c r="F16724" s="1">
        <v>300</v>
      </c>
      <c r="G16724" s="1" t="s">
        <v>352</v>
      </c>
      <c r="H16724" s="1" t="s">
        <v>35</v>
      </c>
      <c r="I16724" s="1" t="s">
        <v>352</v>
      </c>
      <c r="J16724" s="1" t="s">
        <v>22146</v>
      </c>
      <c r="K16724" s="1" t="s">
        <v>22137</v>
      </c>
      <c r="L16724" s="1" t="s">
        <v>22147</v>
      </c>
      <c r="M16724" s="1" t="s">
        <v>22146</v>
      </c>
      <c r="N16724" s="1" t="s">
        <v>41</v>
      </c>
      <c r="O16724" s="1">
        <v>20260630</v>
      </c>
      <c r="P16724" s="1" t="s">
        <v>663</v>
      </c>
      <c r="Q16724" s="1" t="s">
        <v>352</v>
      </c>
      <c r="R16724" s="1" t="s">
        <v>43</v>
      </c>
      <c r="S16724" s="1">
        <v>20131213</v>
      </c>
      <c r="T16724" s="1">
        <v>20220331</v>
      </c>
      <c r="X16724" s="1" t="s">
        <v>44</v>
      </c>
      <c r="Z16724" s="1">
        <v>4987407030167</v>
      </c>
      <c r="AB16724" s="1">
        <v>24987407130168</v>
      </c>
    </row>
    <row r="16725" spans="1:33" x14ac:dyDescent="0.45">
      <c r="A16725" s="1" t="s">
        <v>193</v>
      </c>
      <c r="B16725" s="1" t="s">
        <v>22149</v>
      </c>
      <c r="C16725" s="1">
        <v>14987171841140</v>
      </c>
      <c r="D16725" s="1">
        <v>140</v>
      </c>
      <c r="F16725" s="1">
        <v>14</v>
      </c>
      <c r="G16725" s="1" t="s">
        <v>352</v>
      </c>
      <c r="H16725" s="1" t="s">
        <v>35</v>
      </c>
      <c r="I16725" s="1" t="s">
        <v>352</v>
      </c>
      <c r="J16725" s="1" t="s">
        <v>22150</v>
      </c>
      <c r="K16725" s="1" t="s">
        <v>22137</v>
      </c>
      <c r="L16725" s="1" t="s">
        <v>22151</v>
      </c>
      <c r="M16725" s="1" t="s">
        <v>22150</v>
      </c>
      <c r="N16725" s="1" t="s">
        <v>41</v>
      </c>
      <c r="O16725" s="1">
        <v>20260630</v>
      </c>
      <c r="P16725" s="1" t="s">
        <v>1073</v>
      </c>
      <c r="Q16725" s="1" t="s">
        <v>352</v>
      </c>
      <c r="R16725" s="1" t="s">
        <v>43</v>
      </c>
      <c r="S16725" s="1">
        <v>20121214</v>
      </c>
      <c r="T16725" s="1">
        <v>20230331</v>
      </c>
      <c r="X16725" s="1" t="s">
        <v>44</v>
      </c>
      <c r="Z16725" s="1">
        <v>4987171841020</v>
      </c>
    </row>
    <row r="16726" spans="1:33" x14ac:dyDescent="0.45">
      <c r="A16726" s="1" t="s">
        <v>193</v>
      </c>
      <c r="B16726" s="1" t="s">
        <v>22149</v>
      </c>
      <c r="C16726" s="1">
        <v>14987171841416</v>
      </c>
      <c r="D16726" s="1">
        <v>560</v>
      </c>
      <c r="F16726" s="1">
        <v>14</v>
      </c>
      <c r="G16726" s="1" t="s">
        <v>352</v>
      </c>
      <c r="H16726" s="1" t="s">
        <v>35</v>
      </c>
      <c r="I16726" s="1" t="s">
        <v>352</v>
      </c>
      <c r="J16726" s="1" t="s">
        <v>22150</v>
      </c>
      <c r="K16726" s="1" t="s">
        <v>22137</v>
      </c>
      <c r="L16726" s="1" t="s">
        <v>22151</v>
      </c>
      <c r="M16726" s="1" t="s">
        <v>22150</v>
      </c>
      <c r="N16726" s="1" t="s">
        <v>41</v>
      </c>
      <c r="O16726" s="1">
        <v>20260630</v>
      </c>
      <c r="P16726" s="1" t="s">
        <v>1073</v>
      </c>
      <c r="Q16726" s="1" t="s">
        <v>352</v>
      </c>
      <c r="R16726" s="1" t="s">
        <v>43</v>
      </c>
      <c r="S16726" s="1">
        <v>20121214</v>
      </c>
      <c r="T16726" s="1">
        <v>20230331</v>
      </c>
      <c r="X16726" s="1" t="s">
        <v>44</v>
      </c>
      <c r="Z16726" s="1">
        <v>4987171841020</v>
      </c>
    </row>
    <row r="16727" spans="1:33" x14ac:dyDescent="0.45">
      <c r="A16727" s="1" t="s">
        <v>193</v>
      </c>
      <c r="B16727" s="1" t="s">
        <v>22149</v>
      </c>
      <c r="C16727" s="1">
        <v>14987440844025</v>
      </c>
      <c r="D16727" s="1">
        <v>140</v>
      </c>
      <c r="F16727" s="1">
        <v>14</v>
      </c>
      <c r="G16727" s="1" t="s">
        <v>352</v>
      </c>
      <c r="H16727" s="1" t="s">
        <v>35</v>
      </c>
      <c r="I16727" s="1" t="s">
        <v>352</v>
      </c>
      <c r="J16727" s="1" t="s">
        <v>22150</v>
      </c>
      <c r="K16727" s="1" t="s">
        <v>22137</v>
      </c>
      <c r="L16727" s="1" t="s">
        <v>22151</v>
      </c>
      <c r="M16727" s="1" t="s">
        <v>22150</v>
      </c>
      <c r="N16727" s="1" t="s">
        <v>41</v>
      </c>
      <c r="O16727" s="1">
        <v>20260630</v>
      </c>
      <c r="P16727" s="1" t="s">
        <v>1117</v>
      </c>
      <c r="Q16727" s="1" t="s">
        <v>352</v>
      </c>
      <c r="R16727" s="1" t="s">
        <v>43</v>
      </c>
      <c r="S16727" s="1">
        <v>20121214</v>
      </c>
      <c r="T16727" s="1">
        <v>20230331</v>
      </c>
      <c r="X16727" s="1" t="s">
        <v>44</v>
      </c>
      <c r="Z16727" s="1">
        <v>4987171841020</v>
      </c>
      <c r="AB16727" s="1">
        <v>24987440844022</v>
      </c>
      <c r="AF16727" s="1">
        <v>20220900</v>
      </c>
      <c r="AG16727" s="1">
        <v>202501</v>
      </c>
    </row>
    <row r="16728" spans="1:33" x14ac:dyDescent="0.45">
      <c r="A16728" s="1" t="s">
        <v>193</v>
      </c>
      <c r="B16728" s="1" t="s">
        <v>22149</v>
      </c>
      <c r="C16728" s="1">
        <v>14987440844063</v>
      </c>
      <c r="D16728" s="1">
        <v>560</v>
      </c>
      <c r="F16728" s="1">
        <v>14</v>
      </c>
      <c r="G16728" s="1" t="s">
        <v>352</v>
      </c>
      <c r="H16728" s="1" t="s">
        <v>35</v>
      </c>
      <c r="I16728" s="1" t="s">
        <v>352</v>
      </c>
      <c r="J16728" s="1" t="s">
        <v>22150</v>
      </c>
      <c r="K16728" s="1" t="s">
        <v>22137</v>
      </c>
      <c r="L16728" s="1" t="s">
        <v>22151</v>
      </c>
      <c r="M16728" s="1" t="s">
        <v>22150</v>
      </c>
      <c r="N16728" s="1" t="s">
        <v>41</v>
      </c>
      <c r="O16728" s="1">
        <v>20260630</v>
      </c>
      <c r="P16728" s="1" t="s">
        <v>1117</v>
      </c>
      <c r="Q16728" s="1" t="s">
        <v>352</v>
      </c>
      <c r="R16728" s="1" t="s">
        <v>43</v>
      </c>
      <c r="S16728" s="1">
        <v>20121214</v>
      </c>
      <c r="T16728" s="1">
        <v>20230331</v>
      </c>
      <c r="X16728" s="1" t="s">
        <v>44</v>
      </c>
      <c r="Z16728" s="1">
        <v>4987171841020</v>
      </c>
      <c r="AB16728" s="1">
        <v>24987440844060</v>
      </c>
      <c r="AF16728" s="1">
        <v>20220900</v>
      </c>
      <c r="AG16728" s="1">
        <v>202501</v>
      </c>
    </row>
    <row r="16729" spans="1:33" x14ac:dyDescent="0.45">
      <c r="A16729" s="1" t="s">
        <v>32</v>
      </c>
      <c r="B16729" s="1" t="s">
        <v>22152</v>
      </c>
      <c r="C16729" s="1">
        <v>14987171841300</v>
      </c>
      <c r="D16729" s="1">
        <v>300</v>
      </c>
      <c r="F16729" s="1">
        <v>300</v>
      </c>
      <c r="G16729" s="1" t="s">
        <v>352</v>
      </c>
      <c r="H16729" s="1" t="s">
        <v>35</v>
      </c>
      <c r="I16729" s="1" t="s">
        <v>352</v>
      </c>
      <c r="J16729" s="1" t="s">
        <v>22150</v>
      </c>
      <c r="K16729" s="1" t="s">
        <v>22137</v>
      </c>
      <c r="L16729" s="1" t="s">
        <v>22151</v>
      </c>
      <c r="M16729" s="1" t="s">
        <v>22150</v>
      </c>
      <c r="N16729" s="1" t="s">
        <v>41</v>
      </c>
      <c r="O16729" s="1">
        <v>20260630</v>
      </c>
      <c r="P16729" s="1" t="s">
        <v>1073</v>
      </c>
      <c r="Q16729" s="1" t="s">
        <v>352</v>
      </c>
      <c r="R16729" s="1" t="s">
        <v>43</v>
      </c>
      <c r="S16729" s="1">
        <v>20121214</v>
      </c>
      <c r="T16729" s="1">
        <v>20230331</v>
      </c>
      <c r="X16729" s="1" t="s">
        <v>44</v>
      </c>
      <c r="Z16729" s="1">
        <v>4987171841044</v>
      </c>
    </row>
    <row r="16730" spans="1:33" x14ac:dyDescent="0.45">
      <c r="A16730" s="1" t="s">
        <v>193</v>
      </c>
      <c r="B16730" s="1" t="s">
        <v>22153</v>
      </c>
      <c r="C16730" s="1">
        <v>14987080769078</v>
      </c>
      <c r="D16730" s="1">
        <v>140</v>
      </c>
      <c r="F16730" s="1">
        <v>14</v>
      </c>
      <c r="G16730" s="1" t="s">
        <v>352</v>
      </c>
      <c r="H16730" s="1" t="s">
        <v>35</v>
      </c>
      <c r="I16730" s="1" t="s">
        <v>352</v>
      </c>
      <c r="J16730" s="1" t="s">
        <v>22154</v>
      </c>
      <c r="K16730" s="1" t="s">
        <v>22137</v>
      </c>
      <c r="L16730" s="1" t="s">
        <v>22155</v>
      </c>
      <c r="M16730" s="1" t="s">
        <v>22154</v>
      </c>
      <c r="N16730" s="1" t="s">
        <v>41</v>
      </c>
      <c r="O16730" s="1">
        <v>20260630</v>
      </c>
      <c r="P16730" s="1" t="s">
        <v>490</v>
      </c>
      <c r="Q16730" s="1" t="s">
        <v>352</v>
      </c>
      <c r="R16730" s="1" t="s">
        <v>43</v>
      </c>
      <c r="S16730" s="1">
        <v>20111128</v>
      </c>
      <c r="T16730" s="1">
        <v>20250331</v>
      </c>
      <c r="X16730" s="1" t="s">
        <v>44</v>
      </c>
      <c r="Z16730" s="1">
        <v>4987080992967</v>
      </c>
      <c r="AB16730" s="1">
        <v>24987080769075</v>
      </c>
      <c r="AF16730" s="1">
        <v>20240228</v>
      </c>
    </row>
    <row r="16731" spans="1:33" x14ac:dyDescent="0.45">
      <c r="A16731" s="1" t="s">
        <v>193</v>
      </c>
      <c r="B16731" s="1" t="s">
        <v>22153</v>
      </c>
      <c r="C16731" s="1">
        <v>14987080769085</v>
      </c>
      <c r="D16731" s="1">
        <v>700</v>
      </c>
      <c r="F16731" s="1">
        <v>14</v>
      </c>
      <c r="G16731" s="1" t="s">
        <v>352</v>
      </c>
      <c r="H16731" s="1" t="s">
        <v>35</v>
      </c>
      <c r="I16731" s="1" t="s">
        <v>352</v>
      </c>
      <c r="J16731" s="1" t="s">
        <v>22154</v>
      </c>
      <c r="K16731" s="1" t="s">
        <v>22137</v>
      </c>
      <c r="L16731" s="1" t="s">
        <v>22155</v>
      </c>
      <c r="M16731" s="1" t="s">
        <v>22154</v>
      </c>
      <c r="N16731" s="1" t="s">
        <v>41</v>
      </c>
      <c r="O16731" s="1">
        <v>20260630</v>
      </c>
      <c r="P16731" s="1" t="s">
        <v>490</v>
      </c>
      <c r="Q16731" s="1" t="s">
        <v>352</v>
      </c>
      <c r="R16731" s="1" t="s">
        <v>43</v>
      </c>
      <c r="S16731" s="1">
        <v>20111128</v>
      </c>
      <c r="T16731" s="1">
        <v>20250331</v>
      </c>
      <c r="X16731" s="1" t="s">
        <v>44</v>
      </c>
      <c r="Z16731" s="1">
        <v>4987080992967</v>
      </c>
      <c r="AB16731" s="1">
        <v>24987080769082</v>
      </c>
      <c r="AF16731" s="1">
        <v>20240228</v>
      </c>
    </row>
    <row r="16732" spans="1:33" x14ac:dyDescent="0.45">
      <c r="A16732" s="1" t="s">
        <v>32</v>
      </c>
      <c r="B16732" s="1" t="s">
        <v>22156</v>
      </c>
      <c r="C16732" s="1">
        <v>14987080769054</v>
      </c>
      <c r="D16732" s="1">
        <v>500</v>
      </c>
      <c r="F16732" s="1">
        <v>500</v>
      </c>
      <c r="G16732" s="1" t="s">
        <v>352</v>
      </c>
      <c r="H16732" s="1" t="s">
        <v>35</v>
      </c>
      <c r="I16732" s="1" t="s">
        <v>352</v>
      </c>
      <c r="J16732" s="1" t="s">
        <v>22154</v>
      </c>
      <c r="K16732" s="1" t="s">
        <v>22137</v>
      </c>
      <c r="L16732" s="1" t="s">
        <v>22155</v>
      </c>
      <c r="M16732" s="1" t="s">
        <v>22154</v>
      </c>
      <c r="N16732" s="1" t="s">
        <v>41</v>
      </c>
      <c r="O16732" s="1">
        <v>20260630</v>
      </c>
      <c r="P16732" s="1" t="s">
        <v>490</v>
      </c>
      <c r="Q16732" s="1" t="s">
        <v>352</v>
      </c>
      <c r="R16732" s="1" t="s">
        <v>43</v>
      </c>
      <c r="S16732" s="1">
        <v>20111128</v>
      </c>
      <c r="T16732" s="1">
        <v>20250331</v>
      </c>
      <c r="X16732" s="1" t="s">
        <v>44</v>
      </c>
      <c r="Z16732" s="1">
        <v>4987080992950</v>
      </c>
      <c r="AB16732" s="1">
        <v>24987080769051</v>
      </c>
      <c r="AF16732" s="1">
        <v>20190531</v>
      </c>
    </row>
    <row r="16733" spans="1:33" x14ac:dyDescent="0.45">
      <c r="A16733" s="1" t="s">
        <v>193</v>
      </c>
      <c r="B16733" s="1" t="s">
        <v>22157</v>
      </c>
      <c r="C16733" s="1">
        <v>14987376002421</v>
      </c>
      <c r="D16733" s="1">
        <v>140</v>
      </c>
      <c r="F16733" s="1">
        <v>14</v>
      </c>
      <c r="G16733" s="1" t="s">
        <v>352</v>
      </c>
      <c r="H16733" s="1" t="s">
        <v>35</v>
      </c>
      <c r="I16733" s="1" t="s">
        <v>352</v>
      </c>
      <c r="J16733" s="1" t="s">
        <v>22158</v>
      </c>
      <c r="K16733" s="1" t="s">
        <v>22137</v>
      </c>
      <c r="L16733" s="1" t="s">
        <v>22159</v>
      </c>
      <c r="M16733" s="1" t="s">
        <v>22158</v>
      </c>
      <c r="N16733" s="1" t="s">
        <v>41</v>
      </c>
      <c r="O16733" s="1">
        <v>20260630</v>
      </c>
      <c r="P16733" s="1" t="s">
        <v>276</v>
      </c>
      <c r="Q16733" s="1" t="s">
        <v>352</v>
      </c>
      <c r="R16733" s="1" t="s">
        <v>43</v>
      </c>
      <c r="S16733" s="1">
        <v>20120622</v>
      </c>
      <c r="T16733" s="1">
        <v>20240331</v>
      </c>
      <c r="X16733" s="1" t="s">
        <v>44</v>
      </c>
      <c r="Z16733" s="1">
        <v>4987376002493</v>
      </c>
    </row>
    <row r="16734" spans="1:33" x14ac:dyDescent="0.45">
      <c r="A16734" s="1" t="s">
        <v>193</v>
      </c>
      <c r="B16734" s="1" t="s">
        <v>22157</v>
      </c>
      <c r="C16734" s="1">
        <v>14987376002445</v>
      </c>
      <c r="D16734" s="1">
        <v>560</v>
      </c>
      <c r="F16734" s="1">
        <v>14</v>
      </c>
      <c r="G16734" s="1" t="s">
        <v>352</v>
      </c>
      <c r="H16734" s="1" t="s">
        <v>35</v>
      </c>
      <c r="I16734" s="1" t="s">
        <v>352</v>
      </c>
      <c r="J16734" s="1" t="s">
        <v>22158</v>
      </c>
      <c r="K16734" s="1" t="s">
        <v>22137</v>
      </c>
      <c r="L16734" s="1" t="s">
        <v>22159</v>
      </c>
      <c r="M16734" s="1" t="s">
        <v>22158</v>
      </c>
      <c r="N16734" s="1" t="s">
        <v>41</v>
      </c>
      <c r="O16734" s="1">
        <v>20260630</v>
      </c>
      <c r="P16734" s="1" t="s">
        <v>276</v>
      </c>
      <c r="Q16734" s="1" t="s">
        <v>352</v>
      </c>
      <c r="R16734" s="1" t="s">
        <v>43</v>
      </c>
      <c r="S16734" s="1">
        <v>20120622</v>
      </c>
      <c r="T16734" s="1">
        <v>20240331</v>
      </c>
      <c r="X16734" s="1" t="s">
        <v>44</v>
      </c>
      <c r="Z16734" s="1">
        <v>4987376002493</v>
      </c>
    </row>
    <row r="16735" spans="1:33" x14ac:dyDescent="0.45">
      <c r="A16735" s="1" t="s">
        <v>32</v>
      </c>
      <c r="B16735" s="1" t="s">
        <v>22160</v>
      </c>
      <c r="C16735" s="1">
        <v>14987376002452</v>
      </c>
      <c r="D16735" s="1">
        <v>300</v>
      </c>
      <c r="F16735" s="1">
        <v>300</v>
      </c>
      <c r="G16735" s="1" t="s">
        <v>352</v>
      </c>
      <c r="H16735" s="1" t="s">
        <v>35</v>
      </c>
      <c r="I16735" s="1" t="s">
        <v>352</v>
      </c>
      <c r="J16735" s="1" t="s">
        <v>22158</v>
      </c>
      <c r="K16735" s="1" t="s">
        <v>22137</v>
      </c>
      <c r="L16735" s="1" t="s">
        <v>22159</v>
      </c>
      <c r="M16735" s="1" t="s">
        <v>22158</v>
      </c>
      <c r="N16735" s="1" t="s">
        <v>41</v>
      </c>
      <c r="O16735" s="1">
        <v>20260630</v>
      </c>
      <c r="P16735" s="1" t="s">
        <v>276</v>
      </c>
      <c r="Q16735" s="1" t="s">
        <v>352</v>
      </c>
      <c r="R16735" s="1" t="s">
        <v>43</v>
      </c>
      <c r="S16735" s="1">
        <v>20120622</v>
      </c>
      <c r="T16735" s="1">
        <v>20240331</v>
      </c>
      <c r="X16735" s="1" t="s">
        <v>44</v>
      </c>
      <c r="Z16735" s="1">
        <v>4987376002486</v>
      </c>
    </row>
    <row r="16736" spans="1:33" x14ac:dyDescent="0.45">
      <c r="A16736" s="1" t="s">
        <v>193</v>
      </c>
      <c r="B16736" s="1" t="s">
        <v>22161</v>
      </c>
      <c r="C16736" s="1">
        <v>14987123000502</v>
      </c>
      <c r="D16736" s="1">
        <v>140</v>
      </c>
      <c r="F16736" s="1">
        <v>14</v>
      </c>
      <c r="G16736" s="1" t="s">
        <v>352</v>
      </c>
      <c r="H16736" s="1" t="s">
        <v>35</v>
      </c>
      <c r="I16736" s="1" t="s">
        <v>352</v>
      </c>
      <c r="J16736" s="1" t="s">
        <v>22162</v>
      </c>
      <c r="K16736" s="1" t="s">
        <v>22137</v>
      </c>
      <c r="L16736" s="1" t="s">
        <v>22163</v>
      </c>
      <c r="M16736" s="1" t="s">
        <v>22162</v>
      </c>
      <c r="N16736" s="1" t="s">
        <v>41</v>
      </c>
      <c r="O16736" s="1">
        <v>20260630</v>
      </c>
      <c r="P16736" s="1" t="s">
        <v>201</v>
      </c>
      <c r="Q16736" s="1" t="s">
        <v>352</v>
      </c>
      <c r="R16736" s="1" t="s">
        <v>43</v>
      </c>
      <c r="S16736" s="1">
        <v>20201210</v>
      </c>
      <c r="T16736" s="1">
        <v>20240930</v>
      </c>
      <c r="X16736" s="1" t="s">
        <v>44</v>
      </c>
      <c r="Z16736" s="1">
        <v>4987123564151</v>
      </c>
      <c r="AB16736" s="1">
        <v>24987123000509</v>
      </c>
    </row>
    <row r="16737" spans="1:32" x14ac:dyDescent="0.45">
      <c r="A16737" s="1" t="s">
        <v>193</v>
      </c>
      <c r="B16737" s="1" t="s">
        <v>22164</v>
      </c>
      <c r="C16737" s="1">
        <v>14987081188755</v>
      </c>
      <c r="D16737" s="1">
        <v>30</v>
      </c>
      <c r="F16737" s="1">
        <v>10</v>
      </c>
      <c r="G16737" s="1" t="s">
        <v>195</v>
      </c>
      <c r="H16737" s="1" t="s">
        <v>35</v>
      </c>
      <c r="I16737" s="1" t="s">
        <v>196</v>
      </c>
      <c r="J16737" s="1" t="s">
        <v>22165</v>
      </c>
      <c r="K16737" s="1" t="s">
        <v>198</v>
      </c>
      <c r="L16737" s="1" t="s">
        <v>22166</v>
      </c>
      <c r="M16737" s="1" t="s">
        <v>22167</v>
      </c>
      <c r="N16737" s="1" t="s">
        <v>41</v>
      </c>
      <c r="O16737" s="1">
        <v>20260630</v>
      </c>
      <c r="P16737" s="1" t="s">
        <v>641</v>
      </c>
      <c r="Q16737" s="1" t="s">
        <v>195</v>
      </c>
      <c r="R16737" s="1" t="s">
        <v>43</v>
      </c>
      <c r="S16737" s="1">
        <v>20140305</v>
      </c>
      <c r="X16737" s="1" t="s">
        <v>44</v>
      </c>
      <c r="Z16737" s="1">
        <v>4987081782123</v>
      </c>
      <c r="AB16737" s="1">
        <v>24987081188752</v>
      </c>
    </row>
    <row r="16738" spans="1:32" x14ac:dyDescent="0.45">
      <c r="A16738" s="1" t="s">
        <v>193</v>
      </c>
      <c r="B16738" s="1" t="s">
        <v>22164</v>
      </c>
      <c r="C16738" s="1">
        <v>14987081188762</v>
      </c>
      <c r="D16738" s="1">
        <v>100</v>
      </c>
      <c r="F16738" s="1">
        <v>10</v>
      </c>
      <c r="G16738" s="1" t="s">
        <v>195</v>
      </c>
      <c r="H16738" s="1" t="s">
        <v>35</v>
      </c>
      <c r="I16738" s="1" t="s">
        <v>196</v>
      </c>
      <c r="J16738" s="1" t="s">
        <v>22165</v>
      </c>
      <c r="K16738" s="1" t="s">
        <v>198</v>
      </c>
      <c r="L16738" s="1" t="s">
        <v>22166</v>
      </c>
      <c r="M16738" s="1" t="s">
        <v>22167</v>
      </c>
      <c r="N16738" s="1" t="s">
        <v>41</v>
      </c>
      <c r="O16738" s="1">
        <v>20260630</v>
      </c>
      <c r="P16738" s="1" t="s">
        <v>641</v>
      </c>
      <c r="Q16738" s="1" t="s">
        <v>195</v>
      </c>
      <c r="R16738" s="1" t="s">
        <v>43</v>
      </c>
      <c r="S16738" s="1">
        <v>20140305</v>
      </c>
      <c r="X16738" s="1" t="s">
        <v>44</v>
      </c>
      <c r="Z16738" s="1">
        <v>4987081782123</v>
      </c>
      <c r="AB16738" s="1">
        <v>24987081188769</v>
      </c>
    </row>
    <row r="16739" spans="1:32" x14ac:dyDescent="0.45">
      <c r="A16739" s="1" t="s">
        <v>193</v>
      </c>
      <c r="B16739" s="1" t="s">
        <v>22164</v>
      </c>
      <c r="C16739" s="1">
        <v>14987081188779</v>
      </c>
      <c r="D16739" s="1">
        <v>500</v>
      </c>
      <c r="F16739" s="1">
        <v>10</v>
      </c>
      <c r="G16739" s="1" t="s">
        <v>195</v>
      </c>
      <c r="H16739" s="1" t="s">
        <v>35</v>
      </c>
      <c r="I16739" s="1" t="s">
        <v>196</v>
      </c>
      <c r="J16739" s="1" t="s">
        <v>22165</v>
      </c>
      <c r="K16739" s="1" t="s">
        <v>198</v>
      </c>
      <c r="L16739" s="1" t="s">
        <v>22166</v>
      </c>
      <c r="M16739" s="1" t="s">
        <v>22167</v>
      </c>
      <c r="N16739" s="1" t="s">
        <v>41</v>
      </c>
      <c r="O16739" s="1">
        <v>20260630</v>
      </c>
      <c r="P16739" s="1" t="s">
        <v>641</v>
      </c>
      <c r="Q16739" s="1" t="s">
        <v>195</v>
      </c>
      <c r="R16739" s="1" t="s">
        <v>43</v>
      </c>
      <c r="S16739" s="1">
        <v>20140305</v>
      </c>
      <c r="X16739" s="1" t="s">
        <v>44</v>
      </c>
      <c r="Z16739" s="1">
        <v>4987081782123</v>
      </c>
      <c r="AB16739" s="1">
        <v>24987081188776</v>
      </c>
    </row>
    <row r="16740" spans="1:32" x14ac:dyDescent="0.45">
      <c r="A16740" s="1" t="s">
        <v>193</v>
      </c>
      <c r="B16740" s="1" t="s">
        <v>22168</v>
      </c>
      <c r="C16740" s="1">
        <v>14987888140055</v>
      </c>
      <c r="D16740" s="1">
        <v>100</v>
      </c>
      <c r="F16740" s="1">
        <v>10</v>
      </c>
      <c r="G16740" s="1" t="s">
        <v>195</v>
      </c>
      <c r="H16740" s="1" t="s">
        <v>35</v>
      </c>
      <c r="I16740" s="1" t="s">
        <v>196</v>
      </c>
      <c r="J16740" s="1" t="s">
        <v>22169</v>
      </c>
      <c r="K16740" s="1" t="s">
        <v>198</v>
      </c>
      <c r="L16740" s="1" t="s">
        <v>22170</v>
      </c>
      <c r="M16740" s="1" t="s">
        <v>22169</v>
      </c>
      <c r="N16740" s="1" t="s">
        <v>41</v>
      </c>
      <c r="O16740" s="1">
        <v>20260630</v>
      </c>
      <c r="P16740" s="1" t="s">
        <v>2925</v>
      </c>
      <c r="Q16740" s="1" t="s">
        <v>195</v>
      </c>
      <c r="R16740" s="1" t="s">
        <v>43</v>
      </c>
      <c r="S16740" s="1">
        <v>20161117</v>
      </c>
      <c r="X16740" s="1" t="s">
        <v>44</v>
      </c>
      <c r="Z16740" s="1">
        <v>4987888180054</v>
      </c>
      <c r="AB16740" s="1">
        <v>24987888140052</v>
      </c>
      <c r="AF16740" s="1">
        <v>20231031</v>
      </c>
    </row>
    <row r="16741" spans="1:32" x14ac:dyDescent="0.45">
      <c r="A16741" s="1" t="s">
        <v>193</v>
      </c>
      <c r="B16741" s="1" t="s">
        <v>22168</v>
      </c>
      <c r="C16741" s="1">
        <v>14987888140079</v>
      </c>
      <c r="D16741" s="1">
        <v>500</v>
      </c>
      <c r="F16741" s="1">
        <v>10</v>
      </c>
      <c r="G16741" s="1" t="s">
        <v>195</v>
      </c>
      <c r="H16741" s="1" t="s">
        <v>35</v>
      </c>
      <c r="I16741" s="1" t="s">
        <v>196</v>
      </c>
      <c r="J16741" s="1" t="s">
        <v>22169</v>
      </c>
      <c r="K16741" s="1" t="s">
        <v>198</v>
      </c>
      <c r="L16741" s="1" t="s">
        <v>22170</v>
      </c>
      <c r="M16741" s="1" t="s">
        <v>22169</v>
      </c>
      <c r="N16741" s="1" t="s">
        <v>41</v>
      </c>
      <c r="O16741" s="1">
        <v>20260630</v>
      </c>
      <c r="P16741" s="1" t="s">
        <v>2925</v>
      </c>
      <c r="Q16741" s="1" t="s">
        <v>195</v>
      </c>
      <c r="R16741" s="1" t="s">
        <v>43</v>
      </c>
      <c r="S16741" s="1">
        <v>20161117</v>
      </c>
      <c r="X16741" s="1" t="s">
        <v>44</v>
      </c>
      <c r="Z16741" s="1">
        <v>4987888180054</v>
      </c>
      <c r="AB16741" s="1">
        <v>24987888140076</v>
      </c>
      <c r="AF16741" s="1">
        <v>20231031</v>
      </c>
    </row>
    <row r="16742" spans="1:32" x14ac:dyDescent="0.45">
      <c r="A16742" s="1" t="s">
        <v>193</v>
      </c>
      <c r="B16742" s="1" t="s">
        <v>22168</v>
      </c>
      <c r="C16742" s="1">
        <v>14987901113509</v>
      </c>
      <c r="D16742" s="1">
        <v>100</v>
      </c>
      <c r="F16742" s="1">
        <v>10</v>
      </c>
      <c r="G16742" s="1" t="s">
        <v>195</v>
      </c>
      <c r="H16742" s="1" t="s">
        <v>35</v>
      </c>
      <c r="I16742" s="1" t="s">
        <v>196</v>
      </c>
      <c r="J16742" s="1" t="s">
        <v>22169</v>
      </c>
      <c r="K16742" s="1" t="s">
        <v>198</v>
      </c>
      <c r="L16742" s="1" t="s">
        <v>22170</v>
      </c>
      <c r="M16742" s="1" t="s">
        <v>22169</v>
      </c>
      <c r="N16742" s="1" t="s">
        <v>41</v>
      </c>
      <c r="O16742" s="1">
        <v>20260630</v>
      </c>
      <c r="P16742" s="1" t="s">
        <v>540</v>
      </c>
      <c r="Q16742" s="1" t="s">
        <v>195</v>
      </c>
      <c r="R16742" s="1" t="s">
        <v>43</v>
      </c>
      <c r="S16742" s="1">
        <v>20161117</v>
      </c>
      <c r="X16742" s="1" t="s">
        <v>44</v>
      </c>
      <c r="Z16742" s="1">
        <v>4987901113595</v>
      </c>
      <c r="AB16742" s="1">
        <v>24987901113506</v>
      </c>
    </row>
    <row r="16743" spans="1:32" x14ac:dyDescent="0.45">
      <c r="A16743" s="1" t="s">
        <v>193</v>
      </c>
      <c r="B16743" s="1" t="s">
        <v>22168</v>
      </c>
      <c r="C16743" s="1">
        <v>14987901113608</v>
      </c>
      <c r="D16743" s="1">
        <v>500</v>
      </c>
      <c r="F16743" s="1">
        <v>10</v>
      </c>
      <c r="G16743" s="1" t="s">
        <v>195</v>
      </c>
      <c r="H16743" s="1" t="s">
        <v>35</v>
      </c>
      <c r="I16743" s="1" t="s">
        <v>196</v>
      </c>
      <c r="J16743" s="1" t="s">
        <v>22169</v>
      </c>
      <c r="K16743" s="1" t="s">
        <v>198</v>
      </c>
      <c r="L16743" s="1" t="s">
        <v>22170</v>
      </c>
      <c r="M16743" s="1" t="s">
        <v>22169</v>
      </c>
      <c r="N16743" s="1" t="s">
        <v>41</v>
      </c>
      <c r="O16743" s="1">
        <v>20260630</v>
      </c>
      <c r="P16743" s="1" t="s">
        <v>540</v>
      </c>
      <c r="Q16743" s="1" t="s">
        <v>195</v>
      </c>
      <c r="R16743" s="1" t="s">
        <v>43</v>
      </c>
      <c r="S16743" s="1">
        <v>20161117</v>
      </c>
      <c r="X16743" s="1" t="s">
        <v>44</v>
      </c>
      <c r="Z16743" s="1">
        <v>4987901113595</v>
      </c>
      <c r="AB16743" s="1">
        <v>24987901113605</v>
      </c>
    </row>
    <row r="16744" spans="1:32" x14ac:dyDescent="0.45">
      <c r="A16744" s="1" t="s">
        <v>193</v>
      </c>
      <c r="B16744" s="1" t="s">
        <v>22171</v>
      </c>
      <c r="C16744" s="1">
        <v>14987901113509</v>
      </c>
      <c r="D16744" s="1">
        <v>100</v>
      </c>
      <c r="F16744" s="1">
        <v>10</v>
      </c>
      <c r="G16744" s="1" t="s">
        <v>195</v>
      </c>
      <c r="H16744" s="1" t="s">
        <v>35</v>
      </c>
      <c r="I16744" s="1" t="s">
        <v>196</v>
      </c>
      <c r="J16744" s="1" t="s">
        <v>22169</v>
      </c>
      <c r="K16744" s="1" t="s">
        <v>198</v>
      </c>
      <c r="L16744" s="1" t="s">
        <v>22170</v>
      </c>
      <c r="M16744" s="1" t="s">
        <v>22169</v>
      </c>
      <c r="N16744" s="1" t="s">
        <v>41</v>
      </c>
      <c r="O16744" s="1">
        <v>20260630</v>
      </c>
      <c r="P16744" s="1" t="s">
        <v>540</v>
      </c>
      <c r="Q16744" s="1" t="s">
        <v>195</v>
      </c>
      <c r="R16744" s="1" t="s">
        <v>43</v>
      </c>
      <c r="S16744" s="1">
        <v>20161117</v>
      </c>
      <c r="X16744" s="1" t="s">
        <v>44</v>
      </c>
      <c r="Z16744" s="1">
        <v>4987888180054</v>
      </c>
      <c r="AA16744" s="1" t="s">
        <v>2927</v>
      </c>
      <c r="AB16744" s="1">
        <v>24987901113506</v>
      </c>
    </row>
    <row r="16745" spans="1:32" x14ac:dyDescent="0.45">
      <c r="A16745" s="1" t="s">
        <v>193</v>
      </c>
      <c r="B16745" s="1" t="s">
        <v>22171</v>
      </c>
      <c r="C16745" s="1">
        <v>14987901113608</v>
      </c>
      <c r="D16745" s="1">
        <v>500</v>
      </c>
      <c r="F16745" s="1">
        <v>10</v>
      </c>
      <c r="G16745" s="1" t="s">
        <v>195</v>
      </c>
      <c r="H16745" s="1" t="s">
        <v>35</v>
      </c>
      <c r="I16745" s="1" t="s">
        <v>196</v>
      </c>
      <c r="J16745" s="1" t="s">
        <v>22169</v>
      </c>
      <c r="K16745" s="1" t="s">
        <v>198</v>
      </c>
      <c r="L16745" s="1" t="s">
        <v>22170</v>
      </c>
      <c r="M16745" s="1" t="s">
        <v>22169</v>
      </c>
      <c r="N16745" s="1" t="s">
        <v>41</v>
      </c>
      <c r="O16745" s="1">
        <v>20260630</v>
      </c>
      <c r="P16745" s="1" t="s">
        <v>540</v>
      </c>
      <c r="Q16745" s="1" t="s">
        <v>195</v>
      </c>
      <c r="R16745" s="1" t="s">
        <v>43</v>
      </c>
      <c r="S16745" s="1">
        <v>20161117</v>
      </c>
      <c r="X16745" s="1" t="s">
        <v>44</v>
      </c>
      <c r="Z16745" s="1">
        <v>4987888180054</v>
      </c>
      <c r="AA16745" s="1" t="s">
        <v>2927</v>
      </c>
      <c r="AB16745" s="1">
        <v>24987901113605</v>
      </c>
    </row>
    <row r="16746" spans="1:32" x14ac:dyDescent="0.45">
      <c r="A16746" s="1" t="s">
        <v>193</v>
      </c>
      <c r="B16746" s="1" t="s">
        <v>22172</v>
      </c>
      <c r="C16746" s="1">
        <v>14987080601019</v>
      </c>
      <c r="D16746" s="1">
        <v>100</v>
      </c>
      <c r="F16746" s="1">
        <v>10</v>
      </c>
      <c r="G16746" s="1" t="s">
        <v>195</v>
      </c>
      <c r="H16746" s="1" t="s">
        <v>35</v>
      </c>
      <c r="I16746" s="1" t="s">
        <v>196</v>
      </c>
      <c r="J16746" s="1" t="s">
        <v>22173</v>
      </c>
      <c r="K16746" s="1" t="s">
        <v>198</v>
      </c>
      <c r="L16746" s="1" t="s">
        <v>22166</v>
      </c>
      <c r="M16746" s="1" t="s">
        <v>22167</v>
      </c>
      <c r="N16746" s="1" t="s">
        <v>41</v>
      </c>
      <c r="O16746" s="1">
        <v>20260630</v>
      </c>
      <c r="P16746" s="1" t="s">
        <v>490</v>
      </c>
      <c r="Q16746" s="1" t="s">
        <v>195</v>
      </c>
      <c r="R16746" s="1" t="s">
        <v>43</v>
      </c>
      <c r="S16746" s="1">
        <v>20140305</v>
      </c>
      <c r="X16746" s="1" t="s">
        <v>44</v>
      </c>
      <c r="Z16746" s="1">
        <v>4987080993698</v>
      </c>
      <c r="AB16746" s="1">
        <v>24987080601016</v>
      </c>
    </row>
    <row r="16747" spans="1:32" x14ac:dyDescent="0.45">
      <c r="A16747" s="1" t="s">
        <v>193</v>
      </c>
      <c r="B16747" s="1" t="s">
        <v>22172</v>
      </c>
      <c r="C16747" s="1">
        <v>14987792455412</v>
      </c>
      <c r="D16747" s="1">
        <v>100</v>
      </c>
      <c r="F16747" s="1">
        <v>10</v>
      </c>
      <c r="G16747" s="1" t="s">
        <v>195</v>
      </c>
      <c r="H16747" s="1" t="s">
        <v>35</v>
      </c>
      <c r="I16747" s="1" t="s">
        <v>196</v>
      </c>
      <c r="J16747" s="1" t="s">
        <v>22173</v>
      </c>
      <c r="K16747" s="1" t="s">
        <v>198</v>
      </c>
      <c r="L16747" s="1" t="s">
        <v>22166</v>
      </c>
      <c r="M16747" s="1" t="s">
        <v>22167</v>
      </c>
      <c r="N16747" s="1" t="s">
        <v>41</v>
      </c>
      <c r="O16747" s="1">
        <v>20260630</v>
      </c>
      <c r="P16747" s="1" t="s">
        <v>786</v>
      </c>
      <c r="Q16747" s="1" t="s">
        <v>195</v>
      </c>
      <c r="R16747" s="1" t="s">
        <v>43</v>
      </c>
      <c r="S16747" s="1">
        <v>20140305</v>
      </c>
      <c r="X16747" s="1" t="s">
        <v>44</v>
      </c>
      <c r="Z16747" s="1">
        <v>4987792020385</v>
      </c>
    </row>
    <row r="16748" spans="1:32" x14ac:dyDescent="0.45">
      <c r="A16748" s="1" t="s">
        <v>193</v>
      </c>
      <c r="B16748" s="1" t="s">
        <v>22174</v>
      </c>
      <c r="C16748" s="1">
        <v>14987341110663</v>
      </c>
      <c r="D16748" s="1">
        <v>100</v>
      </c>
      <c r="F16748" s="1">
        <v>10</v>
      </c>
      <c r="G16748" s="1" t="s">
        <v>195</v>
      </c>
      <c r="H16748" s="1" t="s">
        <v>35</v>
      </c>
      <c r="I16748" s="1" t="s">
        <v>196</v>
      </c>
      <c r="J16748" s="1" t="s">
        <v>22175</v>
      </c>
      <c r="K16748" s="1" t="s">
        <v>198</v>
      </c>
      <c r="L16748" s="1" t="s">
        <v>22176</v>
      </c>
      <c r="M16748" s="1" t="s">
        <v>22175</v>
      </c>
      <c r="N16748" s="1" t="s">
        <v>41</v>
      </c>
      <c r="O16748" s="1">
        <v>20260630</v>
      </c>
      <c r="P16748" s="1" t="s">
        <v>1495</v>
      </c>
      <c r="Q16748" s="1" t="s">
        <v>195</v>
      </c>
      <c r="R16748" s="1" t="s">
        <v>43</v>
      </c>
      <c r="S16748" s="1">
        <v>20150618</v>
      </c>
      <c r="T16748" s="1">
        <v>20170331</v>
      </c>
      <c r="X16748" s="1" t="s">
        <v>44</v>
      </c>
      <c r="Z16748" s="1">
        <v>4987341310660</v>
      </c>
      <c r="AB16748" s="1">
        <v>24987341110660</v>
      </c>
      <c r="AF16748" s="1">
        <v>20160630</v>
      </c>
    </row>
    <row r="16749" spans="1:32" x14ac:dyDescent="0.45">
      <c r="A16749" s="1" t="s">
        <v>193</v>
      </c>
      <c r="B16749" s="1" t="s">
        <v>22174</v>
      </c>
      <c r="C16749" s="1">
        <v>14987341110670</v>
      </c>
      <c r="D16749" s="1">
        <v>500</v>
      </c>
      <c r="F16749" s="1">
        <v>10</v>
      </c>
      <c r="G16749" s="1" t="s">
        <v>195</v>
      </c>
      <c r="H16749" s="1" t="s">
        <v>35</v>
      </c>
      <c r="I16749" s="1" t="s">
        <v>196</v>
      </c>
      <c r="J16749" s="1" t="s">
        <v>22175</v>
      </c>
      <c r="K16749" s="1" t="s">
        <v>198</v>
      </c>
      <c r="L16749" s="1" t="s">
        <v>22176</v>
      </c>
      <c r="M16749" s="1" t="s">
        <v>22175</v>
      </c>
      <c r="N16749" s="1" t="s">
        <v>41</v>
      </c>
      <c r="O16749" s="1">
        <v>20260630</v>
      </c>
      <c r="P16749" s="1" t="s">
        <v>1495</v>
      </c>
      <c r="Q16749" s="1" t="s">
        <v>195</v>
      </c>
      <c r="R16749" s="1" t="s">
        <v>43</v>
      </c>
      <c r="S16749" s="1">
        <v>20150618</v>
      </c>
      <c r="T16749" s="1">
        <v>20170331</v>
      </c>
      <c r="X16749" s="1" t="s">
        <v>44</v>
      </c>
      <c r="Z16749" s="1">
        <v>4987341310660</v>
      </c>
      <c r="AB16749" s="1">
        <v>24987341110677</v>
      </c>
      <c r="AF16749" s="1">
        <v>20160630</v>
      </c>
    </row>
    <row r="16750" spans="1:32" x14ac:dyDescent="0.45">
      <c r="A16750" s="1" t="s">
        <v>193</v>
      </c>
      <c r="B16750" s="1" t="s">
        <v>22177</v>
      </c>
      <c r="C16750" s="1">
        <v>14987376022016</v>
      </c>
      <c r="D16750" s="1">
        <v>100</v>
      </c>
      <c r="F16750" s="1">
        <v>10</v>
      </c>
      <c r="G16750" s="1" t="s">
        <v>195</v>
      </c>
      <c r="H16750" s="1" t="s">
        <v>35</v>
      </c>
      <c r="I16750" s="1" t="s">
        <v>196</v>
      </c>
      <c r="J16750" s="1" t="s">
        <v>22178</v>
      </c>
      <c r="K16750" s="1" t="s">
        <v>198</v>
      </c>
      <c r="L16750" s="1" t="s">
        <v>22166</v>
      </c>
      <c r="M16750" s="1" t="s">
        <v>22167</v>
      </c>
      <c r="N16750" s="1" t="s">
        <v>41</v>
      </c>
      <c r="O16750" s="1">
        <v>20260630</v>
      </c>
      <c r="P16750" s="1" t="s">
        <v>276</v>
      </c>
      <c r="Q16750" s="1" t="s">
        <v>195</v>
      </c>
      <c r="R16750" s="1" t="s">
        <v>43</v>
      </c>
      <c r="S16750" s="1">
        <v>20111111</v>
      </c>
      <c r="X16750" s="1" t="s">
        <v>44</v>
      </c>
      <c r="Z16750" s="1">
        <v>4987376022095</v>
      </c>
    </row>
    <row r="16751" spans="1:32" x14ac:dyDescent="0.45">
      <c r="A16751" s="1" t="s">
        <v>193</v>
      </c>
      <c r="B16751" s="1" t="s">
        <v>22179</v>
      </c>
      <c r="C16751" s="1">
        <v>14987222710852</v>
      </c>
      <c r="D16751" s="1">
        <v>100</v>
      </c>
      <c r="F16751" s="1">
        <v>10</v>
      </c>
      <c r="G16751" s="1" t="s">
        <v>195</v>
      </c>
      <c r="H16751" s="1" t="s">
        <v>35</v>
      </c>
      <c r="I16751" s="1" t="s">
        <v>196</v>
      </c>
      <c r="J16751" s="1" t="s">
        <v>22180</v>
      </c>
      <c r="K16751" s="1" t="s">
        <v>198</v>
      </c>
      <c r="L16751" s="1" t="s">
        <v>22181</v>
      </c>
      <c r="M16751" s="1" t="s">
        <v>22180</v>
      </c>
      <c r="N16751" s="1" t="s">
        <v>41</v>
      </c>
      <c r="O16751" s="1">
        <v>20260630</v>
      </c>
      <c r="P16751" s="1" t="s">
        <v>619</v>
      </c>
      <c r="Q16751" s="1" t="s">
        <v>195</v>
      </c>
      <c r="R16751" s="1" t="s">
        <v>43</v>
      </c>
      <c r="S16751" s="1">
        <v>20110624</v>
      </c>
      <c r="X16751" s="1" t="s">
        <v>44</v>
      </c>
      <c r="Z16751" s="1">
        <v>4987222609159</v>
      </c>
      <c r="AB16751" s="1">
        <v>24987222710859</v>
      </c>
    </row>
    <row r="16752" spans="1:32" x14ac:dyDescent="0.45">
      <c r="A16752" s="1" t="s">
        <v>193</v>
      </c>
      <c r="B16752" s="1" t="s">
        <v>22182</v>
      </c>
      <c r="C16752" s="1">
        <v>14987081188809</v>
      </c>
      <c r="D16752" s="1">
        <v>100</v>
      </c>
      <c r="F16752" s="1">
        <v>10</v>
      </c>
      <c r="G16752" s="1" t="s">
        <v>195</v>
      </c>
      <c r="H16752" s="1" t="s">
        <v>35</v>
      </c>
      <c r="I16752" s="1" t="s">
        <v>196</v>
      </c>
      <c r="J16752" s="1" t="s">
        <v>22183</v>
      </c>
      <c r="K16752" s="1" t="s">
        <v>260</v>
      </c>
      <c r="L16752" s="1" t="s">
        <v>22184</v>
      </c>
      <c r="M16752" s="1" t="s">
        <v>22185</v>
      </c>
      <c r="N16752" s="1" t="s">
        <v>41</v>
      </c>
      <c r="O16752" s="1">
        <v>20260630</v>
      </c>
      <c r="P16752" s="1" t="s">
        <v>641</v>
      </c>
      <c r="Q16752" s="1" t="s">
        <v>195</v>
      </c>
      <c r="R16752" s="1" t="s">
        <v>43</v>
      </c>
      <c r="S16752" s="1">
        <v>20140305</v>
      </c>
      <c r="X16752" s="1" t="s">
        <v>44</v>
      </c>
      <c r="Z16752" s="1">
        <v>4987081782147</v>
      </c>
      <c r="AB16752" s="1">
        <v>24987081188806</v>
      </c>
    </row>
    <row r="16753" spans="1:32" x14ac:dyDescent="0.45">
      <c r="A16753" s="1" t="s">
        <v>193</v>
      </c>
      <c r="B16753" s="1" t="s">
        <v>22182</v>
      </c>
      <c r="C16753" s="1">
        <v>14987081188816</v>
      </c>
      <c r="D16753" s="1">
        <v>300</v>
      </c>
      <c r="F16753" s="1">
        <v>10</v>
      </c>
      <c r="G16753" s="1" t="s">
        <v>195</v>
      </c>
      <c r="H16753" s="1" t="s">
        <v>35</v>
      </c>
      <c r="I16753" s="1" t="s">
        <v>196</v>
      </c>
      <c r="J16753" s="1" t="s">
        <v>22183</v>
      </c>
      <c r="K16753" s="1" t="s">
        <v>260</v>
      </c>
      <c r="L16753" s="1" t="s">
        <v>22184</v>
      </c>
      <c r="M16753" s="1" t="s">
        <v>22185</v>
      </c>
      <c r="N16753" s="1" t="s">
        <v>41</v>
      </c>
      <c r="O16753" s="1">
        <v>20260630</v>
      </c>
      <c r="P16753" s="1" t="s">
        <v>641</v>
      </c>
      <c r="Q16753" s="1" t="s">
        <v>195</v>
      </c>
      <c r="R16753" s="1" t="s">
        <v>43</v>
      </c>
      <c r="S16753" s="1">
        <v>20140305</v>
      </c>
      <c r="X16753" s="1" t="s">
        <v>44</v>
      </c>
      <c r="Z16753" s="1">
        <v>4987081782147</v>
      </c>
      <c r="AB16753" s="1">
        <v>24987081188813</v>
      </c>
    </row>
    <row r="16754" spans="1:32" x14ac:dyDescent="0.45">
      <c r="A16754" s="1" t="s">
        <v>193</v>
      </c>
      <c r="B16754" s="1" t="s">
        <v>22186</v>
      </c>
      <c r="C16754" s="1">
        <v>14987888140062</v>
      </c>
      <c r="D16754" s="1">
        <v>100</v>
      </c>
      <c r="F16754" s="1">
        <v>10</v>
      </c>
      <c r="G16754" s="1" t="s">
        <v>195</v>
      </c>
      <c r="H16754" s="1" t="s">
        <v>35</v>
      </c>
      <c r="I16754" s="1" t="s">
        <v>196</v>
      </c>
      <c r="J16754" s="1" t="s">
        <v>22187</v>
      </c>
      <c r="K16754" s="1" t="s">
        <v>260</v>
      </c>
      <c r="L16754" s="1" t="s">
        <v>22184</v>
      </c>
      <c r="M16754" s="1" t="s">
        <v>22185</v>
      </c>
      <c r="N16754" s="1" t="s">
        <v>41</v>
      </c>
      <c r="O16754" s="1">
        <v>20260630</v>
      </c>
      <c r="P16754" s="1" t="s">
        <v>2925</v>
      </c>
      <c r="Q16754" s="1" t="s">
        <v>195</v>
      </c>
      <c r="R16754" s="1" t="s">
        <v>43</v>
      </c>
      <c r="S16754" s="1">
        <v>20250401</v>
      </c>
      <c r="X16754" s="1" t="s">
        <v>44</v>
      </c>
      <c r="Z16754" s="1">
        <v>4987888180061</v>
      </c>
      <c r="AB16754" s="1">
        <v>24987888140069</v>
      </c>
      <c r="AF16754" s="1">
        <v>20231031</v>
      </c>
    </row>
    <row r="16755" spans="1:32" x14ac:dyDescent="0.45">
      <c r="A16755" s="1" t="s">
        <v>193</v>
      </c>
      <c r="B16755" s="1" t="s">
        <v>22186</v>
      </c>
      <c r="C16755" s="1">
        <v>14987888140086</v>
      </c>
      <c r="D16755" s="1">
        <v>300</v>
      </c>
      <c r="F16755" s="1">
        <v>10</v>
      </c>
      <c r="G16755" s="1" t="s">
        <v>195</v>
      </c>
      <c r="H16755" s="1" t="s">
        <v>35</v>
      </c>
      <c r="I16755" s="1" t="s">
        <v>196</v>
      </c>
      <c r="J16755" s="1" t="s">
        <v>22187</v>
      </c>
      <c r="K16755" s="1" t="s">
        <v>260</v>
      </c>
      <c r="L16755" s="1" t="s">
        <v>22184</v>
      </c>
      <c r="M16755" s="1" t="s">
        <v>22185</v>
      </c>
      <c r="N16755" s="1" t="s">
        <v>41</v>
      </c>
      <c r="O16755" s="1">
        <v>20260630</v>
      </c>
      <c r="P16755" s="1" t="s">
        <v>2925</v>
      </c>
      <c r="Q16755" s="1" t="s">
        <v>195</v>
      </c>
      <c r="R16755" s="1" t="s">
        <v>43</v>
      </c>
      <c r="S16755" s="1">
        <v>20250401</v>
      </c>
      <c r="X16755" s="1" t="s">
        <v>44</v>
      </c>
      <c r="Z16755" s="1">
        <v>4987888180061</v>
      </c>
      <c r="AB16755" s="1">
        <v>24987888140083</v>
      </c>
      <c r="AF16755" s="1">
        <v>20231031</v>
      </c>
    </row>
    <row r="16756" spans="1:32" x14ac:dyDescent="0.45">
      <c r="A16756" s="1" t="s">
        <v>193</v>
      </c>
      <c r="B16756" s="1" t="s">
        <v>22186</v>
      </c>
      <c r="C16756" s="1">
        <v>14987901113707</v>
      </c>
      <c r="D16756" s="1">
        <v>100</v>
      </c>
      <c r="F16756" s="1">
        <v>10</v>
      </c>
      <c r="G16756" s="1" t="s">
        <v>195</v>
      </c>
      <c r="H16756" s="1" t="s">
        <v>35</v>
      </c>
      <c r="I16756" s="1" t="s">
        <v>196</v>
      </c>
      <c r="J16756" s="1" t="s">
        <v>22187</v>
      </c>
      <c r="K16756" s="1" t="s">
        <v>260</v>
      </c>
      <c r="L16756" s="1" t="s">
        <v>22184</v>
      </c>
      <c r="M16756" s="1" t="s">
        <v>22185</v>
      </c>
      <c r="N16756" s="1" t="s">
        <v>41</v>
      </c>
      <c r="O16756" s="1">
        <v>20260630</v>
      </c>
      <c r="P16756" s="1" t="s">
        <v>540</v>
      </c>
      <c r="Q16756" s="1" t="s">
        <v>195</v>
      </c>
      <c r="R16756" s="1" t="s">
        <v>43</v>
      </c>
      <c r="S16756" s="1">
        <v>20250401</v>
      </c>
      <c r="X16756" s="1" t="s">
        <v>44</v>
      </c>
      <c r="Z16756" s="1">
        <v>4987901113793</v>
      </c>
      <c r="AB16756" s="1">
        <v>24987901113704</v>
      </c>
    </row>
    <row r="16757" spans="1:32" x14ac:dyDescent="0.45">
      <c r="A16757" s="1" t="s">
        <v>193</v>
      </c>
      <c r="B16757" s="1" t="s">
        <v>22186</v>
      </c>
      <c r="C16757" s="1">
        <v>14987901113806</v>
      </c>
      <c r="D16757" s="1">
        <v>300</v>
      </c>
      <c r="F16757" s="1">
        <v>10</v>
      </c>
      <c r="G16757" s="1" t="s">
        <v>195</v>
      </c>
      <c r="H16757" s="1" t="s">
        <v>35</v>
      </c>
      <c r="I16757" s="1" t="s">
        <v>196</v>
      </c>
      <c r="J16757" s="1" t="s">
        <v>22187</v>
      </c>
      <c r="K16757" s="1" t="s">
        <v>260</v>
      </c>
      <c r="L16757" s="1" t="s">
        <v>22184</v>
      </c>
      <c r="M16757" s="1" t="s">
        <v>22185</v>
      </c>
      <c r="N16757" s="1" t="s">
        <v>41</v>
      </c>
      <c r="O16757" s="1">
        <v>20260630</v>
      </c>
      <c r="P16757" s="1" t="s">
        <v>540</v>
      </c>
      <c r="Q16757" s="1" t="s">
        <v>195</v>
      </c>
      <c r="R16757" s="1" t="s">
        <v>43</v>
      </c>
      <c r="S16757" s="1">
        <v>20250401</v>
      </c>
      <c r="X16757" s="1" t="s">
        <v>44</v>
      </c>
      <c r="Z16757" s="1">
        <v>4987901113793</v>
      </c>
      <c r="AB16757" s="1">
        <v>24987901113803</v>
      </c>
    </row>
    <row r="16758" spans="1:32" x14ac:dyDescent="0.45">
      <c r="A16758" s="1" t="s">
        <v>193</v>
      </c>
      <c r="B16758" s="1" t="s">
        <v>22188</v>
      </c>
      <c r="C16758" s="1">
        <v>14987901113707</v>
      </c>
      <c r="D16758" s="1">
        <v>100</v>
      </c>
      <c r="F16758" s="1">
        <v>10</v>
      </c>
      <c r="G16758" s="1" t="s">
        <v>195</v>
      </c>
      <c r="H16758" s="1" t="s">
        <v>35</v>
      </c>
      <c r="I16758" s="1" t="s">
        <v>196</v>
      </c>
      <c r="J16758" s="1" t="s">
        <v>22187</v>
      </c>
      <c r="K16758" s="1" t="s">
        <v>260</v>
      </c>
      <c r="L16758" s="1" t="s">
        <v>22184</v>
      </c>
      <c r="M16758" s="1" t="s">
        <v>22185</v>
      </c>
      <c r="N16758" s="1" t="s">
        <v>41</v>
      </c>
      <c r="O16758" s="1">
        <v>20260630</v>
      </c>
      <c r="P16758" s="1" t="s">
        <v>540</v>
      </c>
      <c r="Q16758" s="1" t="s">
        <v>195</v>
      </c>
      <c r="R16758" s="1" t="s">
        <v>43</v>
      </c>
      <c r="S16758" s="1">
        <v>20250401</v>
      </c>
      <c r="X16758" s="1" t="s">
        <v>44</v>
      </c>
      <c r="Z16758" s="1">
        <v>4987888180061</v>
      </c>
      <c r="AA16758" s="1" t="s">
        <v>2927</v>
      </c>
      <c r="AB16758" s="1">
        <v>24987901113704</v>
      </c>
    </row>
    <row r="16759" spans="1:32" x14ac:dyDescent="0.45">
      <c r="A16759" s="1" t="s">
        <v>193</v>
      </c>
      <c r="B16759" s="1" t="s">
        <v>22188</v>
      </c>
      <c r="C16759" s="1">
        <v>14987901113806</v>
      </c>
      <c r="D16759" s="1">
        <v>300</v>
      </c>
      <c r="F16759" s="1">
        <v>10</v>
      </c>
      <c r="G16759" s="1" t="s">
        <v>195</v>
      </c>
      <c r="H16759" s="1" t="s">
        <v>35</v>
      </c>
      <c r="I16759" s="1" t="s">
        <v>196</v>
      </c>
      <c r="J16759" s="1" t="s">
        <v>22187</v>
      </c>
      <c r="K16759" s="1" t="s">
        <v>260</v>
      </c>
      <c r="L16759" s="1" t="s">
        <v>22184</v>
      </c>
      <c r="M16759" s="1" t="s">
        <v>22185</v>
      </c>
      <c r="N16759" s="1" t="s">
        <v>41</v>
      </c>
      <c r="O16759" s="1">
        <v>20260630</v>
      </c>
      <c r="P16759" s="1" t="s">
        <v>540</v>
      </c>
      <c r="Q16759" s="1" t="s">
        <v>195</v>
      </c>
      <c r="R16759" s="1" t="s">
        <v>43</v>
      </c>
      <c r="S16759" s="1">
        <v>20250401</v>
      </c>
      <c r="X16759" s="1" t="s">
        <v>44</v>
      </c>
      <c r="Z16759" s="1">
        <v>4987888180061</v>
      </c>
      <c r="AA16759" s="1" t="s">
        <v>2927</v>
      </c>
      <c r="AB16759" s="1">
        <v>24987901113803</v>
      </c>
    </row>
    <row r="16760" spans="1:32" x14ac:dyDescent="0.45">
      <c r="A16760" s="1" t="s">
        <v>193</v>
      </c>
      <c r="B16760" s="1" t="s">
        <v>22189</v>
      </c>
      <c r="C16760" s="1">
        <v>14987080735011</v>
      </c>
      <c r="D16760" s="1">
        <v>100</v>
      </c>
      <c r="F16760" s="1">
        <v>10</v>
      </c>
      <c r="G16760" s="1" t="s">
        <v>195</v>
      </c>
      <c r="H16760" s="1" t="s">
        <v>35</v>
      </c>
      <c r="I16760" s="1" t="s">
        <v>196</v>
      </c>
      <c r="J16760" s="1" t="s">
        <v>22190</v>
      </c>
      <c r="K16760" s="1" t="s">
        <v>260</v>
      </c>
      <c r="L16760" s="1" t="s">
        <v>22184</v>
      </c>
      <c r="M16760" s="1" t="s">
        <v>22185</v>
      </c>
      <c r="N16760" s="1" t="s">
        <v>41</v>
      </c>
      <c r="O16760" s="1">
        <v>20260630</v>
      </c>
      <c r="P16760" s="1" t="s">
        <v>490</v>
      </c>
      <c r="Q16760" s="1" t="s">
        <v>195</v>
      </c>
      <c r="R16760" s="1" t="s">
        <v>43</v>
      </c>
      <c r="S16760" s="1">
        <v>20140305</v>
      </c>
      <c r="X16760" s="1" t="s">
        <v>44</v>
      </c>
      <c r="Z16760" s="1">
        <v>4987080991557</v>
      </c>
      <c r="AB16760" s="1">
        <v>24987080735018</v>
      </c>
    </row>
    <row r="16761" spans="1:32" x14ac:dyDescent="0.45">
      <c r="A16761" s="1" t="s">
        <v>193</v>
      </c>
      <c r="B16761" s="1" t="s">
        <v>22189</v>
      </c>
      <c r="C16761" s="1">
        <v>14987792455511</v>
      </c>
      <c r="D16761" s="1">
        <v>100</v>
      </c>
      <c r="F16761" s="1">
        <v>10</v>
      </c>
      <c r="G16761" s="1" t="s">
        <v>195</v>
      </c>
      <c r="H16761" s="1" t="s">
        <v>35</v>
      </c>
      <c r="I16761" s="1" t="s">
        <v>196</v>
      </c>
      <c r="J16761" s="1" t="s">
        <v>22190</v>
      </c>
      <c r="K16761" s="1" t="s">
        <v>260</v>
      </c>
      <c r="L16761" s="1" t="s">
        <v>22184</v>
      </c>
      <c r="M16761" s="1" t="s">
        <v>22185</v>
      </c>
      <c r="N16761" s="1" t="s">
        <v>41</v>
      </c>
      <c r="O16761" s="1">
        <v>20260630</v>
      </c>
      <c r="P16761" s="1" t="s">
        <v>786</v>
      </c>
      <c r="Q16761" s="1" t="s">
        <v>195</v>
      </c>
      <c r="R16761" s="1" t="s">
        <v>43</v>
      </c>
      <c r="S16761" s="1">
        <v>20140305</v>
      </c>
      <c r="X16761" s="1" t="s">
        <v>44</v>
      </c>
      <c r="Z16761" s="1">
        <v>4987792020484</v>
      </c>
    </row>
    <row r="16762" spans="1:32" x14ac:dyDescent="0.45">
      <c r="A16762" s="1" t="s">
        <v>193</v>
      </c>
      <c r="B16762" s="1" t="s">
        <v>22191</v>
      </c>
      <c r="C16762" s="1">
        <v>14987341110687</v>
      </c>
      <c r="D16762" s="1">
        <v>100</v>
      </c>
      <c r="F16762" s="1">
        <v>10</v>
      </c>
      <c r="G16762" s="1" t="s">
        <v>195</v>
      </c>
      <c r="H16762" s="1" t="s">
        <v>35</v>
      </c>
      <c r="I16762" s="1" t="s">
        <v>196</v>
      </c>
      <c r="J16762" s="1" t="s">
        <v>22192</v>
      </c>
      <c r="K16762" s="1" t="s">
        <v>260</v>
      </c>
      <c r="L16762" s="1" t="s">
        <v>22193</v>
      </c>
      <c r="M16762" s="1" t="s">
        <v>22192</v>
      </c>
      <c r="N16762" s="1" t="s">
        <v>41</v>
      </c>
      <c r="O16762" s="1">
        <v>20260630</v>
      </c>
      <c r="P16762" s="1" t="s">
        <v>1495</v>
      </c>
      <c r="Q16762" s="1" t="s">
        <v>195</v>
      </c>
      <c r="R16762" s="1" t="s">
        <v>43</v>
      </c>
      <c r="S16762" s="1">
        <v>20150618</v>
      </c>
      <c r="T16762" s="1">
        <v>20170331</v>
      </c>
      <c r="X16762" s="1" t="s">
        <v>44</v>
      </c>
      <c r="Z16762" s="1">
        <v>4987341310684</v>
      </c>
      <c r="AB16762" s="1">
        <v>24987341110684</v>
      </c>
      <c r="AF16762" s="1">
        <v>20160630</v>
      </c>
    </row>
    <row r="16763" spans="1:32" x14ac:dyDescent="0.45">
      <c r="A16763" s="1" t="s">
        <v>193</v>
      </c>
      <c r="B16763" s="1" t="s">
        <v>22191</v>
      </c>
      <c r="C16763" s="1">
        <v>14987341110694</v>
      </c>
      <c r="D16763" s="1">
        <v>300</v>
      </c>
      <c r="F16763" s="1">
        <v>10</v>
      </c>
      <c r="G16763" s="1" t="s">
        <v>195</v>
      </c>
      <c r="H16763" s="1" t="s">
        <v>35</v>
      </c>
      <c r="I16763" s="1" t="s">
        <v>196</v>
      </c>
      <c r="J16763" s="1" t="s">
        <v>22192</v>
      </c>
      <c r="K16763" s="1" t="s">
        <v>260</v>
      </c>
      <c r="L16763" s="1" t="s">
        <v>22193</v>
      </c>
      <c r="M16763" s="1" t="s">
        <v>22192</v>
      </c>
      <c r="N16763" s="1" t="s">
        <v>41</v>
      </c>
      <c r="O16763" s="1">
        <v>20260630</v>
      </c>
      <c r="P16763" s="1" t="s">
        <v>1495</v>
      </c>
      <c r="Q16763" s="1" t="s">
        <v>195</v>
      </c>
      <c r="R16763" s="1" t="s">
        <v>43</v>
      </c>
      <c r="S16763" s="1">
        <v>20150618</v>
      </c>
      <c r="T16763" s="1">
        <v>20170331</v>
      </c>
      <c r="X16763" s="1" t="s">
        <v>44</v>
      </c>
      <c r="Z16763" s="1">
        <v>4987341310684</v>
      </c>
      <c r="AB16763" s="1">
        <v>24987341110691</v>
      </c>
      <c r="AF16763" s="1">
        <v>20160630</v>
      </c>
    </row>
    <row r="16764" spans="1:32" x14ac:dyDescent="0.45">
      <c r="A16764" s="1" t="s">
        <v>193</v>
      </c>
      <c r="B16764" s="1" t="s">
        <v>22194</v>
      </c>
      <c r="C16764" s="1">
        <v>14987376012116</v>
      </c>
      <c r="D16764" s="1">
        <v>100</v>
      </c>
      <c r="F16764" s="1">
        <v>10</v>
      </c>
      <c r="G16764" s="1" t="s">
        <v>195</v>
      </c>
      <c r="H16764" s="1" t="s">
        <v>35</v>
      </c>
      <c r="I16764" s="1" t="s">
        <v>196</v>
      </c>
      <c r="J16764" s="1" t="s">
        <v>22195</v>
      </c>
      <c r="K16764" s="1" t="s">
        <v>260</v>
      </c>
      <c r="L16764" s="1" t="s">
        <v>22184</v>
      </c>
      <c r="M16764" s="1" t="s">
        <v>22185</v>
      </c>
      <c r="N16764" s="1" t="s">
        <v>41</v>
      </c>
      <c r="O16764" s="1">
        <v>20260630</v>
      </c>
      <c r="P16764" s="1" t="s">
        <v>276</v>
      </c>
      <c r="Q16764" s="1" t="s">
        <v>195</v>
      </c>
      <c r="R16764" s="1" t="s">
        <v>43</v>
      </c>
      <c r="S16764" s="1">
        <v>20140305</v>
      </c>
      <c r="X16764" s="1" t="s">
        <v>44</v>
      </c>
      <c r="Z16764" s="1">
        <v>4987376012195</v>
      </c>
    </row>
    <row r="16765" spans="1:32" x14ac:dyDescent="0.45">
      <c r="A16765" s="1" t="s">
        <v>193</v>
      </c>
      <c r="B16765" s="1" t="s">
        <v>22196</v>
      </c>
      <c r="C16765" s="1">
        <v>14987222710937</v>
      </c>
      <c r="D16765" s="1">
        <v>100</v>
      </c>
      <c r="F16765" s="1">
        <v>10</v>
      </c>
      <c r="G16765" s="1" t="s">
        <v>195</v>
      </c>
      <c r="H16765" s="1" t="s">
        <v>35</v>
      </c>
      <c r="I16765" s="1" t="s">
        <v>196</v>
      </c>
      <c r="J16765" s="1" t="s">
        <v>22197</v>
      </c>
      <c r="K16765" s="1" t="s">
        <v>260</v>
      </c>
      <c r="L16765" s="1" t="s">
        <v>22184</v>
      </c>
      <c r="M16765" s="1" t="s">
        <v>22185</v>
      </c>
      <c r="N16765" s="1" t="s">
        <v>41</v>
      </c>
      <c r="O16765" s="1">
        <v>20260630</v>
      </c>
      <c r="P16765" s="1" t="s">
        <v>619</v>
      </c>
      <c r="Q16765" s="1" t="s">
        <v>195</v>
      </c>
      <c r="R16765" s="1" t="s">
        <v>43</v>
      </c>
      <c r="S16765" s="1">
        <v>20250401</v>
      </c>
      <c r="X16765" s="1" t="s">
        <v>44</v>
      </c>
      <c r="Z16765" s="1">
        <v>4987222609234</v>
      </c>
      <c r="AB16765" s="1">
        <v>24987222710934</v>
      </c>
    </row>
    <row r="16766" spans="1:32" x14ac:dyDescent="0.45">
      <c r="A16766" s="1" t="s">
        <v>193</v>
      </c>
      <c r="B16766" s="1" t="s">
        <v>22198</v>
      </c>
      <c r="C16766" s="1">
        <v>14987114931501</v>
      </c>
      <c r="D16766" s="1">
        <v>100</v>
      </c>
      <c r="F16766" s="1">
        <v>10</v>
      </c>
      <c r="G16766" s="1" t="s">
        <v>352</v>
      </c>
      <c r="H16766" s="1" t="s">
        <v>35</v>
      </c>
      <c r="I16766" s="1" t="s">
        <v>352</v>
      </c>
      <c r="J16766" s="1" t="s">
        <v>22199</v>
      </c>
      <c r="K16766" s="1" t="s">
        <v>4733</v>
      </c>
      <c r="L16766" s="1" t="s">
        <v>22200</v>
      </c>
      <c r="M16766" s="1" t="s">
        <v>22201</v>
      </c>
      <c r="N16766" s="1" t="s">
        <v>41</v>
      </c>
      <c r="O16766" s="1">
        <v>20260630</v>
      </c>
      <c r="P16766" s="1" t="s">
        <v>539</v>
      </c>
      <c r="Q16766" s="1" t="s">
        <v>352</v>
      </c>
      <c r="R16766" s="1" t="s">
        <v>43</v>
      </c>
      <c r="S16766" s="1">
        <v>20071221</v>
      </c>
      <c r="X16766" s="1" t="s">
        <v>44</v>
      </c>
      <c r="Z16766" s="1">
        <v>4987114931597</v>
      </c>
      <c r="AB16766" s="1">
        <v>24987114931508</v>
      </c>
    </row>
    <row r="16767" spans="1:32" x14ac:dyDescent="0.45">
      <c r="A16767" s="1" t="s">
        <v>193</v>
      </c>
      <c r="B16767" s="1" t="s">
        <v>22202</v>
      </c>
      <c r="C16767" s="1">
        <v>14987114930603</v>
      </c>
      <c r="D16767" s="1">
        <v>100</v>
      </c>
      <c r="F16767" s="1">
        <v>10</v>
      </c>
      <c r="G16767" s="1" t="s">
        <v>352</v>
      </c>
      <c r="H16767" s="1" t="s">
        <v>35</v>
      </c>
      <c r="I16767" s="1" t="s">
        <v>352</v>
      </c>
      <c r="J16767" s="1" t="s">
        <v>22203</v>
      </c>
      <c r="K16767" s="1" t="s">
        <v>4492</v>
      </c>
      <c r="L16767" s="1" t="s">
        <v>22204</v>
      </c>
      <c r="M16767" s="1" t="s">
        <v>22205</v>
      </c>
      <c r="N16767" s="1" t="s">
        <v>41</v>
      </c>
      <c r="O16767" s="1">
        <v>20260630</v>
      </c>
      <c r="P16767" s="1" t="s">
        <v>539</v>
      </c>
      <c r="Q16767" s="1" t="s">
        <v>352</v>
      </c>
      <c r="R16767" s="1" t="s">
        <v>43</v>
      </c>
      <c r="S16767" s="1">
        <v>20071221</v>
      </c>
      <c r="X16767" s="1" t="s">
        <v>44</v>
      </c>
      <c r="Z16767" s="1">
        <v>4987114930699</v>
      </c>
      <c r="AB16767" s="1">
        <v>24987114930600</v>
      </c>
    </row>
    <row r="16768" spans="1:32" x14ac:dyDescent="0.45">
      <c r="A16768" s="1" t="s">
        <v>193</v>
      </c>
      <c r="B16768" s="1" t="s">
        <v>22206</v>
      </c>
      <c r="C16768" s="1">
        <v>14987081120359</v>
      </c>
      <c r="D16768" s="1">
        <v>100</v>
      </c>
      <c r="F16768" s="1">
        <v>10</v>
      </c>
      <c r="G16768" s="1" t="s">
        <v>195</v>
      </c>
      <c r="H16768" s="1" t="s">
        <v>35</v>
      </c>
      <c r="I16768" s="1" t="s">
        <v>196</v>
      </c>
      <c r="J16768" s="1" t="s">
        <v>22207</v>
      </c>
      <c r="K16768" s="1" t="s">
        <v>198</v>
      </c>
      <c r="L16768" s="1" t="s">
        <v>22208</v>
      </c>
      <c r="M16768" s="1" t="s">
        <v>22207</v>
      </c>
      <c r="N16768" s="1" t="s">
        <v>41</v>
      </c>
      <c r="O16768" s="1">
        <v>20260630</v>
      </c>
      <c r="P16768" s="1" t="s">
        <v>641</v>
      </c>
      <c r="Q16768" s="1" t="s">
        <v>195</v>
      </c>
      <c r="R16768" s="1" t="s">
        <v>43</v>
      </c>
      <c r="S16768" s="1">
        <v>20230523</v>
      </c>
      <c r="X16768" s="1" t="s">
        <v>44</v>
      </c>
      <c r="Z16768" s="1">
        <v>4987081725540</v>
      </c>
      <c r="AB16768" s="1">
        <v>24987081120356</v>
      </c>
    </row>
    <row r="16769" spans="1:28" x14ac:dyDescent="0.45">
      <c r="A16769" s="1" t="s">
        <v>193</v>
      </c>
      <c r="B16769" s="1" t="s">
        <v>22209</v>
      </c>
      <c r="C16769" s="1">
        <v>14987081120403</v>
      </c>
      <c r="D16769" s="1">
        <v>100</v>
      </c>
      <c r="F16769" s="1">
        <v>10</v>
      </c>
      <c r="G16769" s="1" t="s">
        <v>195</v>
      </c>
      <c r="H16769" s="1" t="s">
        <v>35</v>
      </c>
      <c r="I16769" s="1" t="s">
        <v>196</v>
      </c>
      <c r="J16769" s="1" t="s">
        <v>22210</v>
      </c>
      <c r="K16769" s="1" t="s">
        <v>359</v>
      </c>
      <c r="L16769" s="1" t="s">
        <v>22211</v>
      </c>
      <c r="M16769" s="1" t="s">
        <v>22210</v>
      </c>
      <c r="N16769" s="1" t="s">
        <v>41</v>
      </c>
      <c r="O16769" s="1">
        <v>20260630</v>
      </c>
      <c r="P16769" s="1" t="s">
        <v>641</v>
      </c>
      <c r="Q16769" s="1" t="s">
        <v>195</v>
      </c>
      <c r="R16769" s="1" t="s">
        <v>43</v>
      </c>
      <c r="S16769" s="1">
        <v>20230523</v>
      </c>
      <c r="X16769" s="1" t="s">
        <v>44</v>
      </c>
      <c r="Z16769" s="1">
        <v>4987081725564</v>
      </c>
      <c r="AB16769" s="1">
        <v>24987081120400</v>
      </c>
    </row>
    <row r="16770" spans="1:28" x14ac:dyDescent="0.45">
      <c r="A16770" s="1" t="s">
        <v>193</v>
      </c>
      <c r="B16770" s="1" t="s">
        <v>22212</v>
      </c>
      <c r="C16770" s="1">
        <v>14987081120212</v>
      </c>
      <c r="D16770" s="1">
        <v>100</v>
      </c>
      <c r="F16770" s="1">
        <v>10</v>
      </c>
      <c r="G16770" s="1" t="s">
        <v>195</v>
      </c>
      <c r="H16770" s="1" t="s">
        <v>35</v>
      </c>
      <c r="I16770" s="1" t="s">
        <v>196</v>
      </c>
      <c r="J16770" s="1" t="s">
        <v>22213</v>
      </c>
      <c r="K16770" s="1" t="s">
        <v>650</v>
      </c>
      <c r="L16770" s="1" t="s">
        <v>22214</v>
      </c>
      <c r="M16770" s="1" t="s">
        <v>22213</v>
      </c>
      <c r="N16770" s="1" t="s">
        <v>41</v>
      </c>
      <c r="O16770" s="1">
        <v>20260630</v>
      </c>
      <c r="P16770" s="1" t="s">
        <v>641</v>
      </c>
      <c r="Q16770" s="1" t="s">
        <v>195</v>
      </c>
      <c r="R16770" s="1" t="s">
        <v>43</v>
      </c>
      <c r="S16770" s="1">
        <v>20230523</v>
      </c>
      <c r="X16770" s="1" t="s">
        <v>44</v>
      </c>
      <c r="Z16770" s="1">
        <v>4987081725519</v>
      </c>
      <c r="AB16770" s="1">
        <v>24987081120219</v>
      </c>
    </row>
    <row r="16771" spans="1:28" x14ac:dyDescent="0.45">
      <c r="A16771" s="1" t="s">
        <v>193</v>
      </c>
      <c r="B16771" s="1" t="s">
        <v>22215</v>
      </c>
      <c r="C16771" s="1">
        <v>14987081120267</v>
      </c>
      <c r="D16771" s="1">
        <v>100</v>
      </c>
      <c r="F16771" s="1">
        <v>10</v>
      </c>
      <c r="G16771" s="1" t="s">
        <v>195</v>
      </c>
      <c r="H16771" s="1" t="s">
        <v>35</v>
      </c>
      <c r="I16771" s="1" t="s">
        <v>196</v>
      </c>
      <c r="J16771" s="1" t="s">
        <v>22216</v>
      </c>
      <c r="K16771" s="1" t="s">
        <v>246</v>
      </c>
      <c r="L16771" s="1" t="s">
        <v>22217</v>
      </c>
      <c r="M16771" s="1" t="s">
        <v>22216</v>
      </c>
      <c r="N16771" s="1" t="s">
        <v>41</v>
      </c>
      <c r="O16771" s="1">
        <v>20260630</v>
      </c>
      <c r="P16771" s="1" t="s">
        <v>641</v>
      </c>
      <c r="Q16771" s="1" t="s">
        <v>195</v>
      </c>
      <c r="R16771" s="1" t="s">
        <v>43</v>
      </c>
      <c r="S16771" s="1">
        <v>20230523</v>
      </c>
      <c r="X16771" s="1" t="s">
        <v>44</v>
      </c>
      <c r="Z16771" s="1">
        <v>4987081725533</v>
      </c>
      <c r="AB16771" s="1">
        <v>24987081120264</v>
      </c>
    </row>
    <row r="16772" spans="1:28" x14ac:dyDescent="0.45">
      <c r="A16772" s="1" t="s">
        <v>193</v>
      </c>
      <c r="B16772" s="1" t="s">
        <v>22218</v>
      </c>
      <c r="C16772" s="1">
        <v>14987081108807</v>
      </c>
      <c r="D16772" s="1">
        <v>100</v>
      </c>
      <c r="F16772" s="1">
        <v>10</v>
      </c>
      <c r="G16772" s="1" t="s">
        <v>195</v>
      </c>
      <c r="H16772" s="1" t="s">
        <v>35</v>
      </c>
      <c r="I16772" s="1" t="s">
        <v>196</v>
      </c>
      <c r="J16772" s="1" t="s">
        <v>22219</v>
      </c>
      <c r="K16772" s="1" t="s">
        <v>198</v>
      </c>
      <c r="L16772" s="1" t="s">
        <v>22220</v>
      </c>
      <c r="M16772" s="1" t="s">
        <v>22219</v>
      </c>
      <c r="N16772" s="1" t="s">
        <v>41</v>
      </c>
      <c r="O16772" s="1">
        <v>20260630</v>
      </c>
      <c r="P16772" s="1" t="s">
        <v>641</v>
      </c>
      <c r="Q16772" s="1" t="s">
        <v>195</v>
      </c>
      <c r="R16772" s="1" t="s">
        <v>43</v>
      </c>
      <c r="S16772" s="1">
        <v>20190225</v>
      </c>
      <c r="X16772" s="1" t="s">
        <v>44</v>
      </c>
      <c r="Z16772" s="1">
        <v>4987081725465</v>
      </c>
      <c r="AB16772" s="1">
        <v>24987081108804</v>
      </c>
    </row>
    <row r="16773" spans="1:28" x14ac:dyDescent="0.45">
      <c r="A16773" s="1" t="s">
        <v>193</v>
      </c>
      <c r="B16773" s="1" t="s">
        <v>22221</v>
      </c>
      <c r="C16773" s="1">
        <v>14987081108852</v>
      </c>
      <c r="D16773" s="1">
        <v>100</v>
      </c>
      <c r="F16773" s="1">
        <v>10</v>
      </c>
      <c r="G16773" s="1" t="s">
        <v>195</v>
      </c>
      <c r="H16773" s="1" t="s">
        <v>35</v>
      </c>
      <c r="I16773" s="1" t="s">
        <v>196</v>
      </c>
      <c r="J16773" s="1" t="s">
        <v>22222</v>
      </c>
      <c r="K16773" s="1" t="s">
        <v>359</v>
      </c>
      <c r="L16773" s="1" t="s">
        <v>22223</v>
      </c>
      <c r="M16773" s="1" t="s">
        <v>22222</v>
      </c>
      <c r="N16773" s="1" t="s">
        <v>41</v>
      </c>
      <c r="O16773" s="1">
        <v>20260630</v>
      </c>
      <c r="P16773" s="1" t="s">
        <v>641</v>
      </c>
      <c r="Q16773" s="1" t="s">
        <v>195</v>
      </c>
      <c r="R16773" s="1" t="s">
        <v>43</v>
      </c>
      <c r="S16773" s="1">
        <v>20190225</v>
      </c>
      <c r="X16773" s="1" t="s">
        <v>44</v>
      </c>
      <c r="Z16773" s="1">
        <v>4987081725489</v>
      </c>
      <c r="AB16773" s="1">
        <v>24987081108859</v>
      </c>
    </row>
    <row r="16774" spans="1:28" x14ac:dyDescent="0.45">
      <c r="A16774" s="1" t="s">
        <v>193</v>
      </c>
      <c r="B16774" s="1" t="s">
        <v>22224</v>
      </c>
      <c r="C16774" s="1">
        <v>14987081108708</v>
      </c>
      <c r="D16774" s="1">
        <v>100</v>
      </c>
      <c r="F16774" s="1">
        <v>10</v>
      </c>
      <c r="G16774" s="1" t="s">
        <v>195</v>
      </c>
      <c r="H16774" s="1" t="s">
        <v>35</v>
      </c>
      <c r="I16774" s="1" t="s">
        <v>196</v>
      </c>
      <c r="J16774" s="1" t="s">
        <v>22225</v>
      </c>
      <c r="K16774" s="1" t="s">
        <v>650</v>
      </c>
      <c r="L16774" s="1" t="s">
        <v>22226</v>
      </c>
      <c r="M16774" s="1" t="s">
        <v>22225</v>
      </c>
      <c r="N16774" s="1" t="s">
        <v>41</v>
      </c>
      <c r="O16774" s="1">
        <v>20260630</v>
      </c>
      <c r="P16774" s="1" t="s">
        <v>641</v>
      </c>
      <c r="Q16774" s="1" t="s">
        <v>195</v>
      </c>
      <c r="R16774" s="1" t="s">
        <v>43</v>
      </c>
      <c r="S16774" s="1">
        <v>20190225</v>
      </c>
      <c r="X16774" s="1" t="s">
        <v>44</v>
      </c>
      <c r="Z16774" s="1">
        <v>4987081725403</v>
      </c>
      <c r="AB16774" s="1">
        <v>24987081108705</v>
      </c>
    </row>
    <row r="16775" spans="1:28" x14ac:dyDescent="0.45">
      <c r="A16775" s="1" t="s">
        <v>193</v>
      </c>
      <c r="B16775" s="1" t="s">
        <v>22227</v>
      </c>
      <c r="C16775" s="1">
        <v>14987081108753</v>
      </c>
      <c r="D16775" s="1">
        <v>100</v>
      </c>
      <c r="F16775" s="1">
        <v>10</v>
      </c>
      <c r="G16775" s="1" t="s">
        <v>195</v>
      </c>
      <c r="H16775" s="1" t="s">
        <v>35</v>
      </c>
      <c r="I16775" s="1" t="s">
        <v>196</v>
      </c>
      <c r="J16775" s="1" t="s">
        <v>22228</v>
      </c>
      <c r="K16775" s="1" t="s">
        <v>246</v>
      </c>
      <c r="L16775" s="1" t="s">
        <v>22229</v>
      </c>
      <c r="M16775" s="1" t="s">
        <v>22228</v>
      </c>
      <c r="N16775" s="1" t="s">
        <v>41</v>
      </c>
      <c r="O16775" s="1">
        <v>20260630</v>
      </c>
      <c r="P16775" s="1" t="s">
        <v>641</v>
      </c>
      <c r="Q16775" s="1" t="s">
        <v>195</v>
      </c>
      <c r="R16775" s="1" t="s">
        <v>43</v>
      </c>
      <c r="S16775" s="1">
        <v>20190225</v>
      </c>
      <c r="X16775" s="1" t="s">
        <v>44</v>
      </c>
      <c r="Z16775" s="1">
        <v>4987081725441</v>
      </c>
      <c r="AB16775" s="1">
        <v>24987081108750</v>
      </c>
    </row>
    <row r="16776" spans="1:28" x14ac:dyDescent="0.45">
      <c r="A16776" s="1" t="s">
        <v>193</v>
      </c>
      <c r="B16776" s="1" t="s">
        <v>22230</v>
      </c>
      <c r="C16776" s="1">
        <v>14987128086075</v>
      </c>
      <c r="D16776" s="1">
        <v>500</v>
      </c>
      <c r="F16776" s="1">
        <v>10</v>
      </c>
      <c r="G16776" s="1" t="s">
        <v>195</v>
      </c>
      <c r="H16776" s="1" t="s">
        <v>35</v>
      </c>
      <c r="I16776" s="1" t="s">
        <v>196</v>
      </c>
      <c r="J16776" s="1" t="s">
        <v>22231</v>
      </c>
      <c r="K16776" s="1" t="s">
        <v>198</v>
      </c>
      <c r="L16776" s="1" t="s">
        <v>22232</v>
      </c>
      <c r="M16776" s="1" t="s">
        <v>22231</v>
      </c>
      <c r="N16776" s="1" t="s">
        <v>41</v>
      </c>
      <c r="O16776" s="1">
        <v>20260630</v>
      </c>
      <c r="P16776" s="1" t="s">
        <v>187</v>
      </c>
      <c r="Q16776" s="1" t="s">
        <v>195</v>
      </c>
      <c r="R16776" s="1" t="s">
        <v>43</v>
      </c>
      <c r="S16776" s="1">
        <v>20070706</v>
      </c>
      <c r="X16776" s="1" t="s">
        <v>44</v>
      </c>
      <c r="Z16776" s="1">
        <v>4987128106080</v>
      </c>
      <c r="AB16776" s="1">
        <v>24987128086072</v>
      </c>
    </row>
    <row r="16777" spans="1:28" x14ac:dyDescent="0.45">
      <c r="A16777" s="1" t="s">
        <v>193</v>
      </c>
      <c r="B16777" s="1" t="s">
        <v>22230</v>
      </c>
      <c r="C16777" s="1">
        <v>14987128126979</v>
      </c>
      <c r="D16777" s="1">
        <v>100</v>
      </c>
      <c r="F16777" s="1">
        <v>10</v>
      </c>
      <c r="G16777" s="1" t="s">
        <v>195</v>
      </c>
      <c r="H16777" s="1" t="s">
        <v>35</v>
      </c>
      <c r="I16777" s="1" t="s">
        <v>196</v>
      </c>
      <c r="J16777" s="1" t="s">
        <v>22231</v>
      </c>
      <c r="K16777" s="1" t="s">
        <v>198</v>
      </c>
      <c r="L16777" s="1" t="s">
        <v>22232</v>
      </c>
      <c r="M16777" s="1" t="s">
        <v>22231</v>
      </c>
      <c r="N16777" s="1" t="s">
        <v>41</v>
      </c>
      <c r="O16777" s="1">
        <v>20260630</v>
      </c>
      <c r="P16777" s="1" t="s">
        <v>187</v>
      </c>
      <c r="Q16777" s="1" t="s">
        <v>195</v>
      </c>
      <c r="R16777" s="1" t="s">
        <v>43</v>
      </c>
      <c r="S16777" s="1">
        <v>20070706</v>
      </c>
      <c r="X16777" s="1" t="s">
        <v>44</v>
      </c>
      <c r="Z16777" s="1">
        <v>4987128106080</v>
      </c>
      <c r="AB16777" s="1">
        <v>24987128126976</v>
      </c>
    </row>
    <row r="16778" spans="1:28" x14ac:dyDescent="0.45">
      <c r="A16778" s="1" t="s">
        <v>193</v>
      </c>
      <c r="B16778" s="1" t="s">
        <v>22230</v>
      </c>
      <c r="C16778" s="1">
        <v>14987128127846</v>
      </c>
      <c r="D16778" s="1">
        <v>1000</v>
      </c>
      <c r="F16778" s="1">
        <v>10</v>
      </c>
      <c r="G16778" s="1" t="s">
        <v>195</v>
      </c>
      <c r="H16778" s="1" t="s">
        <v>35</v>
      </c>
      <c r="I16778" s="1" t="s">
        <v>196</v>
      </c>
      <c r="J16778" s="1" t="s">
        <v>22231</v>
      </c>
      <c r="K16778" s="1" t="s">
        <v>198</v>
      </c>
      <c r="L16778" s="1" t="s">
        <v>22232</v>
      </c>
      <c r="M16778" s="1" t="s">
        <v>22231</v>
      </c>
      <c r="N16778" s="1" t="s">
        <v>41</v>
      </c>
      <c r="O16778" s="1">
        <v>20260630</v>
      </c>
      <c r="P16778" s="1" t="s">
        <v>187</v>
      </c>
      <c r="Q16778" s="1" t="s">
        <v>195</v>
      </c>
      <c r="R16778" s="1" t="s">
        <v>43</v>
      </c>
      <c r="S16778" s="1">
        <v>20070706</v>
      </c>
      <c r="X16778" s="1" t="s">
        <v>44</v>
      </c>
      <c r="Z16778" s="1">
        <v>4987128106080</v>
      </c>
      <c r="AB16778" s="1">
        <v>24987128127843</v>
      </c>
    </row>
    <row r="16779" spans="1:28" x14ac:dyDescent="0.45">
      <c r="A16779" s="1" t="s">
        <v>193</v>
      </c>
      <c r="B16779" s="1" t="s">
        <v>22233</v>
      </c>
      <c r="C16779" s="1">
        <v>14987128165978</v>
      </c>
      <c r="D16779" s="1">
        <v>100</v>
      </c>
      <c r="F16779" s="1">
        <v>10</v>
      </c>
      <c r="G16779" s="1" t="s">
        <v>195</v>
      </c>
      <c r="H16779" s="1" t="s">
        <v>35</v>
      </c>
      <c r="I16779" s="1" t="s">
        <v>196</v>
      </c>
      <c r="J16779" s="1" t="s">
        <v>22234</v>
      </c>
      <c r="K16779" s="1" t="s">
        <v>246</v>
      </c>
      <c r="L16779" s="1" t="s">
        <v>22235</v>
      </c>
      <c r="M16779" s="1" t="s">
        <v>22234</v>
      </c>
      <c r="N16779" s="1" t="s">
        <v>41</v>
      </c>
      <c r="O16779" s="1">
        <v>20260630</v>
      </c>
      <c r="P16779" s="1" t="s">
        <v>187</v>
      </c>
      <c r="Q16779" s="1" t="s">
        <v>195</v>
      </c>
      <c r="R16779" s="1" t="s">
        <v>43</v>
      </c>
      <c r="S16779" s="1">
        <v>20070706</v>
      </c>
      <c r="T16779" s="1">
        <v>20270331</v>
      </c>
      <c r="X16779" s="1" t="s">
        <v>44</v>
      </c>
      <c r="Z16779" s="1">
        <v>4987128260584</v>
      </c>
      <c r="AB16779" s="1">
        <v>24987128165975</v>
      </c>
    </row>
    <row r="16780" spans="1:28" x14ac:dyDescent="0.45">
      <c r="A16780" s="1" t="s">
        <v>193</v>
      </c>
      <c r="B16780" s="1" t="s">
        <v>22236</v>
      </c>
      <c r="C16780" s="1">
        <v>14987128064134</v>
      </c>
      <c r="D16780" s="1">
        <v>100</v>
      </c>
      <c r="F16780" s="1">
        <v>10</v>
      </c>
      <c r="G16780" s="1" t="s">
        <v>195</v>
      </c>
      <c r="H16780" s="1" t="s">
        <v>35</v>
      </c>
      <c r="I16780" s="1" t="s">
        <v>196</v>
      </c>
      <c r="J16780" s="1" t="s">
        <v>22237</v>
      </c>
      <c r="K16780" s="1" t="s">
        <v>198</v>
      </c>
      <c r="L16780" s="1" t="s">
        <v>22238</v>
      </c>
      <c r="M16780" s="1" t="s">
        <v>22239</v>
      </c>
      <c r="N16780" s="1" t="s">
        <v>41</v>
      </c>
      <c r="O16780" s="1">
        <v>20260630</v>
      </c>
      <c r="P16780" s="1" t="s">
        <v>187</v>
      </c>
      <c r="Q16780" s="1" t="s">
        <v>195</v>
      </c>
      <c r="R16780" s="1" t="s">
        <v>43</v>
      </c>
      <c r="S16780" s="1">
        <v>20080620</v>
      </c>
      <c r="X16780" s="1" t="s">
        <v>44</v>
      </c>
      <c r="Z16780" s="1">
        <v>4987128228140</v>
      </c>
      <c r="AB16780" s="1">
        <v>24987128064131</v>
      </c>
    </row>
    <row r="16781" spans="1:28" x14ac:dyDescent="0.45">
      <c r="A16781" s="1" t="s">
        <v>193</v>
      </c>
      <c r="B16781" s="1" t="s">
        <v>22236</v>
      </c>
      <c r="C16781" s="1">
        <v>14987128083302</v>
      </c>
      <c r="D16781" s="1">
        <v>500</v>
      </c>
      <c r="F16781" s="1">
        <v>10</v>
      </c>
      <c r="G16781" s="1" t="s">
        <v>195</v>
      </c>
      <c r="H16781" s="1" t="s">
        <v>35</v>
      </c>
      <c r="I16781" s="1" t="s">
        <v>196</v>
      </c>
      <c r="J16781" s="1" t="s">
        <v>22237</v>
      </c>
      <c r="K16781" s="1" t="s">
        <v>198</v>
      </c>
      <c r="L16781" s="1" t="s">
        <v>22238</v>
      </c>
      <c r="M16781" s="1" t="s">
        <v>22239</v>
      </c>
      <c r="N16781" s="1" t="s">
        <v>41</v>
      </c>
      <c r="O16781" s="1">
        <v>20260630</v>
      </c>
      <c r="P16781" s="1" t="s">
        <v>187</v>
      </c>
      <c r="Q16781" s="1" t="s">
        <v>195</v>
      </c>
      <c r="R16781" s="1" t="s">
        <v>43</v>
      </c>
      <c r="S16781" s="1">
        <v>20080620</v>
      </c>
      <c r="X16781" s="1" t="s">
        <v>44</v>
      </c>
      <c r="Z16781" s="1">
        <v>4987128228140</v>
      </c>
      <c r="AB16781" s="1">
        <v>24987128083309</v>
      </c>
    </row>
    <row r="16782" spans="1:28" x14ac:dyDescent="0.45">
      <c r="A16782" s="1" t="s">
        <v>193</v>
      </c>
      <c r="B16782" s="1" t="s">
        <v>22236</v>
      </c>
      <c r="C16782" s="1">
        <v>14987128162045</v>
      </c>
      <c r="D16782" s="1">
        <v>1000</v>
      </c>
      <c r="F16782" s="1">
        <v>10</v>
      </c>
      <c r="G16782" s="1" t="s">
        <v>195</v>
      </c>
      <c r="H16782" s="1" t="s">
        <v>35</v>
      </c>
      <c r="I16782" s="1" t="s">
        <v>196</v>
      </c>
      <c r="J16782" s="1" t="s">
        <v>22237</v>
      </c>
      <c r="K16782" s="1" t="s">
        <v>198</v>
      </c>
      <c r="L16782" s="1" t="s">
        <v>22238</v>
      </c>
      <c r="M16782" s="1" t="s">
        <v>22239</v>
      </c>
      <c r="N16782" s="1" t="s">
        <v>41</v>
      </c>
      <c r="O16782" s="1">
        <v>20260630</v>
      </c>
      <c r="P16782" s="1" t="s">
        <v>187</v>
      </c>
      <c r="Q16782" s="1" t="s">
        <v>195</v>
      </c>
      <c r="R16782" s="1" t="s">
        <v>43</v>
      </c>
      <c r="S16782" s="1">
        <v>20080620</v>
      </c>
      <c r="X16782" s="1" t="s">
        <v>44</v>
      </c>
      <c r="Z16782" s="1">
        <v>4987128228140</v>
      </c>
      <c r="AB16782" s="1">
        <v>24987128162042</v>
      </c>
    </row>
    <row r="16783" spans="1:28" x14ac:dyDescent="0.45">
      <c r="A16783" s="1" t="s">
        <v>193</v>
      </c>
      <c r="B16783" s="1" t="s">
        <v>22240</v>
      </c>
      <c r="C16783" s="1">
        <v>14987128163561</v>
      </c>
      <c r="D16783" s="1">
        <v>700</v>
      </c>
      <c r="F16783" s="1">
        <v>14</v>
      </c>
      <c r="G16783" s="1" t="s">
        <v>195</v>
      </c>
      <c r="H16783" s="1" t="s">
        <v>35</v>
      </c>
      <c r="I16783" s="1" t="s">
        <v>196</v>
      </c>
      <c r="J16783" s="1" t="s">
        <v>22237</v>
      </c>
      <c r="K16783" s="1" t="s">
        <v>198</v>
      </c>
      <c r="L16783" s="1" t="s">
        <v>22238</v>
      </c>
      <c r="M16783" s="1" t="s">
        <v>22239</v>
      </c>
      <c r="N16783" s="1" t="s">
        <v>41</v>
      </c>
      <c r="O16783" s="1">
        <v>20260630</v>
      </c>
      <c r="P16783" s="1" t="s">
        <v>187</v>
      </c>
      <c r="Q16783" s="1" t="s">
        <v>195</v>
      </c>
      <c r="R16783" s="1" t="s">
        <v>43</v>
      </c>
      <c r="S16783" s="1">
        <v>20080620</v>
      </c>
      <c r="X16783" s="1" t="s">
        <v>44</v>
      </c>
      <c r="Z16783" s="1">
        <v>4987128120550</v>
      </c>
      <c r="AB16783" s="1">
        <v>24987128163568</v>
      </c>
    </row>
    <row r="16784" spans="1:28" x14ac:dyDescent="0.45">
      <c r="A16784" s="1" t="s">
        <v>32</v>
      </c>
      <c r="B16784" s="1" t="s">
        <v>22241</v>
      </c>
      <c r="C16784" s="1">
        <v>14987128237705</v>
      </c>
      <c r="D16784" s="1">
        <v>500</v>
      </c>
      <c r="F16784" s="1">
        <v>500</v>
      </c>
      <c r="G16784" s="1" t="s">
        <v>195</v>
      </c>
      <c r="H16784" s="1" t="s">
        <v>35</v>
      </c>
      <c r="I16784" s="1" t="s">
        <v>196</v>
      </c>
      <c r="J16784" s="1" t="s">
        <v>22237</v>
      </c>
      <c r="K16784" s="1" t="s">
        <v>198</v>
      </c>
      <c r="L16784" s="1" t="s">
        <v>22238</v>
      </c>
      <c r="M16784" s="1" t="s">
        <v>22239</v>
      </c>
      <c r="N16784" s="1" t="s">
        <v>41</v>
      </c>
      <c r="O16784" s="1">
        <v>20260630</v>
      </c>
      <c r="P16784" s="1" t="s">
        <v>187</v>
      </c>
      <c r="Q16784" s="1" t="s">
        <v>195</v>
      </c>
      <c r="R16784" s="1" t="s">
        <v>43</v>
      </c>
      <c r="S16784" s="1">
        <v>20080620</v>
      </c>
      <c r="X16784" s="1" t="s">
        <v>44</v>
      </c>
      <c r="Z16784" s="1">
        <v>4987128167456</v>
      </c>
      <c r="AB16784" s="1">
        <v>24987128237702</v>
      </c>
    </row>
    <row r="16785" spans="1:32" x14ac:dyDescent="0.45">
      <c r="A16785" s="1" t="s">
        <v>193</v>
      </c>
      <c r="B16785" s="1" t="s">
        <v>22242</v>
      </c>
      <c r="C16785" s="1">
        <v>14987128272669</v>
      </c>
      <c r="D16785" s="1">
        <v>100</v>
      </c>
      <c r="F16785" s="1">
        <v>10</v>
      </c>
      <c r="G16785" s="1" t="s">
        <v>195</v>
      </c>
      <c r="H16785" s="1" t="s">
        <v>35</v>
      </c>
      <c r="I16785" s="1" t="s">
        <v>196</v>
      </c>
      <c r="J16785" s="1" t="s">
        <v>22243</v>
      </c>
      <c r="K16785" s="1" t="s">
        <v>246</v>
      </c>
      <c r="L16785" s="1" t="s">
        <v>22244</v>
      </c>
      <c r="M16785" s="1" t="s">
        <v>22245</v>
      </c>
      <c r="N16785" s="1" t="s">
        <v>41</v>
      </c>
      <c r="O16785" s="1">
        <v>20260630</v>
      </c>
      <c r="P16785" s="1" t="s">
        <v>187</v>
      </c>
      <c r="Q16785" s="1" t="s">
        <v>195</v>
      </c>
      <c r="R16785" s="1" t="s">
        <v>43</v>
      </c>
      <c r="S16785" s="1">
        <v>20080620</v>
      </c>
      <c r="X16785" s="1" t="s">
        <v>44</v>
      </c>
      <c r="Z16785" s="1">
        <v>4987128318254</v>
      </c>
      <c r="AB16785" s="1">
        <v>24987128272666</v>
      </c>
    </row>
    <row r="16786" spans="1:32" x14ac:dyDescent="0.45">
      <c r="A16786" s="1" t="s">
        <v>193</v>
      </c>
      <c r="B16786" s="1" t="s">
        <v>22246</v>
      </c>
      <c r="C16786" s="1">
        <v>14987274130592</v>
      </c>
      <c r="D16786" s="1">
        <v>100</v>
      </c>
      <c r="F16786" s="1">
        <v>10</v>
      </c>
      <c r="G16786" s="1" t="s">
        <v>195</v>
      </c>
      <c r="H16786" s="1" t="s">
        <v>35</v>
      </c>
      <c r="I16786" s="1" t="s">
        <v>196</v>
      </c>
      <c r="J16786" s="1" t="s">
        <v>22247</v>
      </c>
      <c r="K16786" s="1" t="s">
        <v>233</v>
      </c>
      <c r="L16786" s="1" t="s">
        <v>22248</v>
      </c>
      <c r="M16786" s="1" t="s">
        <v>22247</v>
      </c>
      <c r="N16786" s="1" t="s">
        <v>41</v>
      </c>
      <c r="O16786" s="1">
        <v>20260630</v>
      </c>
      <c r="P16786" s="1" t="s">
        <v>262</v>
      </c>
      <c r="Q16786" s="1" t="s">
        <v>195</v>
      </c>
      <c r="R16786" s="1" t="s">
        <v>43</v>
      </c>
      <c r="S16786" s="1">
        <v>20080620</v>
      </c>
      <c r="X16786" s="1" t="s">
        <v>44</v>
      </c>
      <c r="Z16786" s="1">
        <v>4987274130601</v>
      </c>
      <c r="AB16786" s="1">
        <v>24987274130599</v>
      </c>
    </row>
    <row r="16787" spans="1:32" x14ac:dyDescent="0.45">
      <c r="A16787" s="1" t="s">
        <v>193</v>
      </c>
      <c r="B16787" s="1" t="s">
        <v>22249</v>
      </c>
      <c r="C16787" s="1">
        <v>14987155864011</v>
      </c>
      <c r="D16787" s="1">
        <v>100</v>
      </c>
      <c r="F16787" s="1">
        <v>10</v>
      </c>
      <c r="G16787" s="1" t="s">
        <v>195</v>
      </c>
      <c r="H16787" s="1" t="s">
        <v>35</v>
      </c>
      <c r="I16787" s="1" t="s">
        <v>196</v>
      </c>
      <c r="J16787" s="1" t="s">
        <v>22250</v>
      </c>
      <c r="K16787" s="1" t="s">
        <v>233</v>
      </c>
      <c r="L16787" s="1" t="s">
        <v>9958</v>
      </c>
      <c r="M16787" s="1" t="s">
        <v>9959</v>
      </c>
      <c r="N16787" s="1" t="s">
        <v>41</v>
      </c>
      <c r="O16787" s="1">
        <v>20260630</v>
      </c>
      <c r="P16787" s="1" t="s">
        <v>485</v>
      </c>
      <c r="Q16787" s="1" t="s">
        <v>195</v>
      </c>
      <c r="R16787" s="1" t="s">
        <v>43</v>
      </c>
      <c r="S16787" s="1">
        <v>20160304</v>
      </c>
      <c r="X16787" s="1" t="s">
        <v>44</v>
      </c>
      <c r="Z16787" s="1">
        <v>4987155864519</v>
      </c>
      <c r="AF16787" s="1">
        <v>20180331</v>
      </c>
    </row>
    <row r="16788" spans="1:32" x14ac:dyDescent="0.45">
      <c r="A16788" s="1" t="s">
        <v>193</v>
      </c>
      <c r="B16788" s="1" t="s">
        <v>22249</v>
      </c>
      <c r="C16788" s="1">
        <v>14987155864035</v>
      </c>
      <c r="D16788" s="1">
        <v>1000</v>
      </c>
      <c r="F16788" s="1">
        <v>10</v>
      </c>
      <c r="G16788" s="1" t="s">
        <v>195</v>
      </c>
      <c r="H16788" s="1" t="s">
        <v>35</v>
      </c>
      <c r="I16788" s="1" t="s">
        <v>196</v>
      </c>
      <c r="J16788" s="1" t="s">
        <v>22250</v>
      </c>
      <c r="K16788" s="1" t="s">
        <v>233</v>
      </c>
      <c r="L16788" s="1" t="s">
        <v>9958</v>
      </c>
      <c r="M16788" s="1" t="s">
        <v>9959</v>
      </c>
      <c r="N16788" s="1" t="s">
        <v>41</v>
      </c>
      <c r="O16788" s="1">
        <v>20260630</v>
      </c>
      <c r="P16788" s="1" t="s">
        <v>485</v>
      </c>
      <c r="Q16788" s="1" t="s">
        <v>195</v>
      </c>
      <c r="R16788" s="1" t="s">
        <v>43</v>
      </c>
      <c r="S16788" s="1">
        <v>20160304</v>
      </c>
      <c r="X16788" s="1" t="s">
        <v>44</v>
      </c>
      <c r="Z16788" s="1">
        <v>4987155864519</v>
      </c>
      <c r="AF16788" s="1">
        <v>20180331</v>
      </c>
    </row>
    <row r="16789" spans="1:32" x14ac:dyDescent="0.45">
      <c r="A16789" s="1" t="s">
        <v>32</v>
      </c>
      <c r="B16789" s="1" t="s">
        <v>22251</v>
      </c>
      <c r="C16789" s="1">
        <v>14987155864028</v>
      </c>
      <c r="D16789" s="1">
        <v>500</v>
      </c>
      <c r="F16789" s="1">
        <v>500</v>
      </c>
      <c r="G16789" s="1" t="s">
        <v>195</v>
      </c>
      <c r="H16789" s="1" t="s">
        <v>35</v>
      </c>
      <c r="I16789" s="1" t="s">
        <v>196</v>
      </c>
      <c r="J16789" s="1" t="s">
        <v>22250</v>
      </c>
      <c r="K16789" s="1" t="s">
        <v>233</v>
      </c>
      <c r="L16789" s="1" t="s">
        <v>9958</v>
      </c>
      <c r="M16789" s="1" t="s">
        <v>9959</v>
      </c>
      <c r="N16789" s="1" t="s">
        <v>41</v>
      </c>
      <c r="O16789" s="1">
        <v>20260630</v>
      </c>
      <c r="P16789" s="1" t="s">
        <v>485</v>
      </c>
      <c r="Q16789" s="1" t="s">
        <v>195</v>
      </c>
      <c r="R16789" s="1" t="s">
        <v>43</v>
      </c>
      <c r="S16789" s="1">
        <v>20160304</v>
      </c>
      <c r="X16789" s="1" t="s">
        <v>44</v>
      </c>
      <c r="Z16789" s="1">
        <v>4987155864526</v>
      </c>
      <c r="AF16789" s="1">
        <v>20180331</v>
      </c>
    </row>
    <row r="16790" spans="1:32" x14ac:dyDescent="0.45">
      <c r="A16790" s="1" t="s">
        <v>193</v>
      </c>
      <c r="B16790" s="1" t="s">
        <v>22252</v>
      </c>
      <c r="C16790" s="1">
        <v>14987814000248</v>
      </c>
      <c r="D16790" s="1">
        <v>14</v>
      </c>
      <c r="F16790" s="1">
        <v>14</v>
      </c>
      <c r="G16790" s="1" t="s">
        <v>352</v>
      </c>
      <c r="H16790" s="1" t="s">
        <v>35</v>
      </c>
      <c r="I16790" s="1" t="s">
        <v>352</v>
      </c>
      <c r="J16790" s="1" t="s">
        <v>22253</v>
      </c>
      <c r="K16790" s="1" t="s">
        <v>4492</v>
      </c>
      <c r="L16790" s="1" t="s">
        <v>22254</v>
      </c>
      <c r="M16790" s="1" t="s">
        <v>22253</v>
      </c>
      <c r="N16790" s="1" t="s">
        <v>41</v>
      </c>
      <c r="O16790" s="1">
        <v>20260630</v>
      </c>
      <c r="P16790" s="1" t="s">
        <v>4504</v>
      </c>
      <c r="Q16790" s="1" t="s">
        <v>352</v>
      </c>
      <c r="R16790" s="1" t="s">
        <v>43</v>
      </c>
      <c r="S16790" s="1">
        <v>20160419</v>
      </c>
      <c r="X16790" s="1" t="s">
        <v>44</v>
      </c>
      <c r="Z16790" s="1">
        <v>4987814000258</v>
      </c>
      <c r="AB16790" s="1">
        <v>24987814000245</v>
      </c>
    </row>
    <row r="16791" spans="1:32" x14ac:dyDescent="0.45">
      <c r="A16791" s="1" t="s">
        <v>193</v>
      </c>
      <c r="B16791" s="1" t="s">
        <v>22255</v>
      </c>
      <c r="C16791" s="1">
        <v>14987994500521</v>
      </c>
      <c r="D16791" s="1">
        <v>14</v>
      </c>
      <c r="F16791" s="1">
        <v>14</v>
      </c>
      <c r="G16791" s="1" t="s">
        <v>195</v>
      </c>
      <c r="H16791" s="1" t="s">
        <v>35</v>
      </c>
      <c r="I16791" s="1" t="s">
        <v>196</v>
      </c>
      <c r="J16791" s="1" t="s">
        <v>22256</v>
      </c>
      <c r="K16791" s="1" t="s">
        <v>233</v>
      </c>
      <c r="L16791" s="1" t="s">
        <v>22257</v>
      </c>
      <c r="M16791" s="1" t="s">
        <v>22256</v>
      </c>
      <c r="N16791" s="1" t="s">
        <v>41</v>
      </c>
      <c r="O16791" s="1">
        <v>20260630</v>
      </c>
      <c r="P16791" s="1" t="s">
        <v>15288</v>
      </c>
      <c r="Q16791" s="1" t="s">
        <v>195</v>
      </c>
      <c r="R16791" s="1" t="s">
        <v>43</v>
      </c>
      <c r="S16791" s="1">
        <v>20071214</v>
      </c>
      <c r="X16791" s="1" t="s">
        <v>44</v>
      </c>
      <c r="Z16791" s="1">
        <v>4987994100441</v>
      </c>
      <c r="AB16791" s="1">
        <v>24987994500528</v>
      </c>
    </row>
    <row r="16792" spans="1:32" x14ac:dyDescent="0.45">
      <c r="A16792" s="1" t="s">
        <v>193</v>
      </c>
      <c r="B16792" s="1" t="s">
        <v>22255</v>
      </c>
      <c r="C16792" s="1">
        <v>14987136118089</v>
      </c>
      <c r="D16792" s="1">
        <v>14</v>
      </c>
      <c r="F16792" s="1">
        <v>14</v>
      </c>
      <c r="G16792" s="1" t="s">
        <v>195</v>
      </c>
      <c r="H16792" s="1" t="s">
        <v>35</v>
      </c>
      <c r="I16792" s="1" t="s">
        <v>196</v>
      </c>
      <c r="J16792" s="1" t="s">
        <v>22256</v>
      </c>
      <c r="K16792" s="1" t="s">
        <v>233</v>
      </c>
      <c r="L16792" s="1" t="s">
        <v>22257</v>
      </c>
      <c r="M16792" s="1" t="s">
        <v>22256</v>
      </c>
      <c r="N16792" s="1" t="s">
        <v>41</v>
      </c>
      <c r="O16792" s="1">
        <v>20260630</v>
      </c>
      <c r="P16792" s="1" t="s">
        <v>4395</v>
      </c>
      <c r="Q16792" s="1" t="s">
        <v>195</v>
      </c>
      <c r="R16792" s="1" t="s">
        <v>43</v>
      </c>
      <c r="S16792" s="1">
        <v>20071214</v>
      </c>
      <c r="X16792" s="1" t="s">
        <v>44</v>
      </c>
      <c r="Z16792" s="1">
        <v>4987136520861</v>
      </c>
      <c r="AB16792" s="1">
        <v>24987136118086</v>
      </c>
    </row>
    <row r="16793" spans="1:32" x14ac:dyDescent="0.45">
      <c r="A16793" s="1" t="s">
        <v>193</v>
      </c>
      <c r="B16793" s="1" t="s">
        <v>22258</v>
      </c>
      <c r="C16793" s="1">
        <v>14987994500538</v>
      </c>
      <c r="D16793" s="1">
        <v>14</v>
      </c>
      <c r="F16793" s="1">
        <v>14</v>
      </c>
      <c r="G16793" s="1" t="s">
        <v>195</v>
      </c>
      <c r="H16793" s="1" t="s">
        <v>35</v>
      </c>
      <c r="I16793" s="1" t="s">
        <v>196</v>
      </c>
      <c r="J16793" s="1" t="s">
        <v>22259</v>
      </c>
      <c r="K16793" s="1" t="s">
        <v>1177</v>
      </c>
      <c r="L16793" s="1" t="s">
        <v>22260</v>
      </c>
      <c r="M16793" s="1" t="s">
        <v>22259</v>
      </c>
      <c r="N16793" s="1" t="s">
        <v>41</v>
      </c>
      <c r="O16793" s="1">
        <v>20260630</v>
      </c>
      <c r="P16793" s="1" t="s">
        <v>15288</v>
      </c>
      <c r="Q16793" s="1" t="s">
        <v>195</v>
      </c>
      <c r="R16793" s="1" t="s">
        <v>43</v>
      </c>
      <c r="S16793" s="1">
        <v>20071214</v>
      </c>
      <c r="X16793" s="1" t="s">
        <v>44</v>
      </c>
      <c r="Z16793" s="1">
        <v>4987994100458</v>
      </c>
      <c r="AB16793" s="1">
        <v>24987994500535</v>
      </c>
    </row>
    <row r="16794" spans="1:32" x14ac:dyDescent="0.45">
      <c r="A16794" s="1" t="s">
        <v>193</v>
      </c>
      <c r="B16794" s="1" t="s">
        <v>22258</v>
      </c>
      <c r="C16794" s="1">
        <v>14987136118096</v>
      </c>
      <c r="D16794" s="1">
        <v>14</v>
      </c>
      <c r="F16794" s="1">
        <v>14</v>
      </c>
      <c r="G16794" s="1" t="s">
        <v>195</v>
      </c>
      <c r="H16794" s="1" t="s">
        <v>35</v>
      </c>
      <c r="I16794" s="1" t="s">
        <v>196</v>
      </c>
      <c r="J16794" s="1" t="s">
        <v>22259</v>
      </c>
      <c r="K16794" s="1" t="s">
        <v>1177</v>
      </c>
      <c r="L16794" s="1" t="s">
        <v>22260</v>
      </c>
      <c r="M16794" s="1" t="s">
        <v>22259</v>
      </c>
      <c r="N16794" s="1" t="s">
        <v>41</v>
      </c>
      <c r="O16794" s="1">
        <v>20260630</v>
      </c>
      <c r="P16794" s="1" t="s">
        <v>4395</v>
      </c>
      <c r="Q16794" s="1" t="s">
        <v>195</v>
      </c>
      <c r="R16794" s="1" t="s">
        <v>43</v>
      </c>
      <c r="S16794" s="1">
        <v>20071214</v>
      </c>
      <c r="X16794" s="1" t="s">
        <v>44</v>
      </c>
      <c r="Z16794" s="1">
        <v>4987136520878</v>
      </c>
      <c r="AB16794" s="1">
        <v>24987136118093</v>
      </c>
    </row>
    <row r="16795" spans="1:32" x14ac:dyDescent="0.45">
      <c r="A16795" s="1" t="s">
        <v>193</v>
      </c>
      <c r="B16795" s="1" t="s">
        <v>22261</v>
      </c>
      <c r="C16795" s="1">
        <v>14987994500514</v>
      </c>
      <c r="D16795" s="1">
        <v>14</v>
      </c>
      <c r="F16795" s="1">
        <v>14</v>
      </c>
      <c r="G16795" s="1" t="s">
        <v>195</v>
      </c>
      <c r="H16795" s="1" t="s">
        <v>35</v>
      </c>
      <c r="I16795" s="1" t="s">
        <v>196</v>
      </c>
      <c r="J16795" s="1" t="s">
        <v>22262</v>
      </c>
      <c r="K16795" s="1" t="s">
        <v>215</v>
      </c>
      <c r="L16795" s="1" t="s">
        <v>22263</v>
      </c>
      <c r="M16795" s="1" t="s">
        <v>22262</v>
      </c>
      <c r="N16795" s="1" t="s">
        <v>41</v>
      </c>
      <c r="O16795" s="1">
        <v>20260630</v>
      </c>
      <c r="P16795" s="1" t="s">
        <v>15288</v>
      </c>
      <c r="Q16795" s="1" t="s">
        <v>195</v>
      </c>
      <c r="R16795" s="1" t="s">
        <v>43</v>
      </c>
      <c r="S16795" s="1">
        <v>20071214</v>
      </c>
      <c r="X16795" s="1" t="s">
        <v>44</v>
      </c>
      <c r="Z16795" s="1">
        <v>4987994100434</v>
      </c>
      <c r="AB16795" s="1">
        <v>24987994500511</v>
      </c>
    </row>
    <row r="16796" spans="1:32" x14ac:dyDescent="0.45">
      <c r="A16796" s="1" t="s">
        <v>193</v>
      </c>
      <c r="B16796" s="1" t="s">
        <v>22261</v>
      </c>
      <c r="C16796" s="1">
        <v>14987136118072</v>
      </c>
      <c r="D16796" s="1">
        <v>14</v>
      </c>
      <c r="F16796" s="1">
        <v>14</v>
      </c>
      <c r="G16796" s="1" t="s">
        <v>195</v>
      </c>
      <c r="H16796" s="1" t="s">
        <v>35</v>
      </c>
      <c r="I16796" s="1" t="s">
        <v>196</v>
      </c>
      <c r="J16796" s="1" t="s">
        <v>22262</v>
      </c>
      <c r="K16796" s="1" t="s">
        <v>215</v>
      </c>
      <c r="L16796" s="1" t="s">
        <v>22263</v>
      </c>
      <c r="M16796" s="1" t="s">
        <v>22262</v>
      </c>
      <c r="N16796" s="1" t="s">
        <v>41</v>
      </c>
      <c r="O16796" s="1">
        <v>20260630</v>
      </c>
      <c r="P16796" s="1" t="s">
        <v>4395</v>
      </c>
      <c r="Q16796" s="1" t="s">
        <v>195</v>
      </c>
      <c r="R16796" s="1" t="s">
        <v>43</v>
      </c>
      <c r="S16796" s="1">
        <v>20071214</v>
      </c>
      <c r="X16796" s="1" t="s">
        <v>44</v>
      </c>
      <c r="Z16796" s="1">
        <v>4987136520854</v>
      </c>
      <c r="AB16796" s="1">
        <v>24987136118079</v>
      </c>
    </row>
    <row r="16797" spans="1:32" x14ac:dyDescent="0.45">
      <c r="A16797" s="1" t="s">
        <v>193</v>
      </c>
      <c r="B16797" s="1" t="s">
        <v>22264</v>
      </c>
      <c r="C16797" s="1">
        <v>14987792113923</v>
      </c>
      <c r="D16797" s="1">
        <v>28</v>
      </c>
      <c r="F16797" s="1">
        <v>14</v>
      </c>
      <c r="G16797" s="1" t="s">
        <v>195</v>
      </c>
      <c r="H16797" s="1" t="s">
        <v>35</v>
      </c>
      <c r="I16797" s="1" t="s">
        <v>196</v>
      </c>
      <c r="J16797" s="1" t="s">
        <v>22265</v>
      </c>
      <c r="K16797" s="1" t="s">
        <v>246</v>
      </c>
      <c r="L16797" s="1" t="s">
        <v>22266</v>
      </c>
      <c r="M16797" s="1" t="s">
        <v>22267</v>
      </c>
      <c r="N16797" s="1" t="s">
        <v>41</v>
      </c>
      <c r="O16797" s="1">
        <v>20260630</v>
      </c>
      <c r="P16797" s="1" t="s">
        <v>786</v>
      </c>
      <c r="Q16797" s="1" t="s">
        <v>195</v>
      </c>
      <c r="R16797" s="1" t="s">
        <v>43</v>
      </c>
      <c r="S16797" s="1">
        <v>20130621</v>
      </c>
      <c r="X16797" s="1" t="s">
        <v>44</v>
      </c>
      <c r="Z16797" s="1">
        <v>4987792930585</v>
      </c>
    </row>
    <row r="16798" spans="1:32" x14ac:dyDescent="0.45">
      <c r="A16798" s="1" t="s">
        <v>193</v>
      </c>
      <c r="B16798" s="1" t="s">
        <v>22268</v>
      </c>
      <c r="C16798" s="1">
        <v>14987058334147</v>
      </c>
      <c r="D16798" s="1">
        <v>28</v>
      </c>
      <c r="F16798" s="1">
        <v>14</v>
      </c>
      <c r="G16798" s="1" t="s">
        <v>195</v>
      </c>
      <c r="H16798" s="1" t="s">
        <v>35</v>
      </c>
      <c r="I16798" s="1" t="s">
        <v>196</v>
      </c>
      <c r="J16798" s="1" t="s">
        <v>22269</v>
      </c>
      <c r="K16798" s="1" t="s">
        <v>246</v>
      </c>
      <c r="L16798" s="1" t="s">
        <v>22270</v>
      </c>
      <c r="M16798" s="1" t="s">
        <v>22271</v>
      </c>
      <c r="N16798" s="1" t="s">
        <v>41</v>
      </c>
      <c r="O16798" s="1">
        <v>20260630</v>
      </c>
      <c r="P16798" s="1" t="s">
        <v>507</v>
      </c>
      <c r="Q16798" s="1" t="s">
        <v>195</v>
      </c>
      <c r="R16798" s="1" t="s">
        <v>43</v>
      </c>
      <c r="S16798" s="1">
        <v>20260401</v>
      </c>
      <c r="X16798" s="1" t="s">
        <v>44</v>
      </c>
      <c r="Z16798" s="1">
        <v>4987058144541</v>
      </c>
      <c r="AB16798" s="1">
        <v>24987058334144</v>
      </c>
    </row>
    <row r="16799" spans="1:32" x14ac:dyDescent="0.45">
      <c r="A16799" s="1" t="s">
        <v>193</v>
      </c>
      <c r="B16799" s="1" t="s">
        <v>22272</v>
      </c>
      <c r="C16799" s="1">
        <v>14987080340116</v>
      </c>
      <c r="D16799" s="1">
        <v>28</v>
      </c>
      <c r="F16799" s="1">
        <v>14</v>
      </c>
      <c r="G16799" s="1" t="s">
        <v>195</v>
      </c>
      <c r="H16799" s="1" t="s">
        <v>35</v>
      </c>
      <c r="I16799" s="1" t="s">
        <v>196</v>
      </c>
      <c r="J16799" s="1" t="s">
        <v>22273</v>
      </c>
      <c r="K16799" s="1" t="s">
        <v>246</v>
      </c>
      <c r="L16799" s="1" t="s">
        <v>22274</v>
      </c>
      <c r="M16799" s="1" t="s">
        <v>22275</v>
      </c>
      <c r="N16799" s="1" t="s">
        <v>41</v>
      </c>
      <c r="O16799" s="1">
        <v>20260630</v>
      </c>
      <c r="P16799" s="1" t="s">
        <v>490</v>
      </c>
      <c r="Q16799" s="1" t="s">
        <v>195</v>
      </c>
      <c r="R16799" s="1" t="s">
        <v>43</v>
      </c>
      <c r="S16799" s="1">
        <v>20160616</v>
      </c>
      <c r="X16799" s="1" t="s">
        <v>44</v>
      </c>
      <c r="Z16799" s="1">
        <v>4987080905776</v>
      </c>
      <c r="AB16799" s="1">
        <v>24987080340113</v>
      </c>
    </row>
    <row r="16800" spans="1:32" x14ac:dyDescent="0.45">
      <c r="A16800" s="1" t="s">
        <v>193</v>
      </c>
      <c r="B16800" s="1" t="s">
        <v>22276</v>
      </c>
      <c r="C16800" s="1">
        <v>14987376155318</v>
      </c>
      <c r="D16800" s="1">
        <v>28</v>
      </c>
      <c r="F16800" s="1">
        <v>14</v>
      </c>
      <c r="G16800" s="1" t="s">
        <v>195</v>
      </c>
      <c r="H16800" s="1" t="s">
        <v>35</v>
      </c>
      <c r="I16800" s="1" t="s">
        <v>196</v>
      </c>
      <c r="J16800" s="1" t="s">
        <v>22277</v>
      </c>
      <c r="K16800" s="1" t="s">
        <v>246</v>
      </c>
      <c r="L16800" s="1" t="s">
        <v>22270</v>
      </c>
      <c r="M16800" s="1" t="s">
        <v>22271</v>
      </c>
      <c r="N16800" s="1" t="s">
        <v>41</v>
      </c>
      <c r="O16800" s="1">
        <v>20260630</v>
      </c>
      <c r="P16800" s="1" t="s">
        <v>276</v>
      </c>
      <c r="Q16800" s="1" t="s">
        <v>195</v>
      </c>
      <c r="R16800" s="1" t="s">
        <v>43</v>
      </c>
      <c r="S16800" s="1">
        <v>20250401</v>
      </c>
      <c r="X16800" s="1" t="s">
        <v>44</v>
      </c>
      <c r="Z16800" s="1">
        <v>4987376155304</v>
      </c>
    </row>
    <row r="16801" spans="1:32" x14ac:dyDescent="0.45">
      <c r="A16801" s="1" t="s">
        <v>193</v>
      </c>
      <c r="B16801" s="1" t="s">
        <v>22278</v>
      </c>
      <c r="C16801" s="1">
        <v>14987792113329</v>
      </c>
      <c r="D16801" s="1">
        <v>28</v>
      </c>
      <c r="F16801" s="1">
        <v>14</v>
      </c>
      <c r="G16801" s="1" t="s">
        <v>195</v>
      </c>
      <c r="H16801" s="1" t="s">
        <v>35</v>
      </c>
      <c r="I16801" s="1" t="s">
        <v>196</v>
      </c>
      <c r="J16801" s="1" t="s">
        <v>22279</v>
      </c>
      <c r="K16801" s="1" t="s">
        <v>246</v>
      </c>
      <c r="L16801" s="1" t="s">
        <v>22280</v>
      </c>
      <c r="M16801" s="1" t="s">
        <v>22281</v>
      </c>
      <c r="N16801" s="1" t="s">
        <v>41</v>
      </c>
      <c r="O16801" s="1">
        <v>20260630</v>
      </c>
      <c r="P16801" s="1" t="s">
        <v>786</v>
      </c>
      <c r="Q16801" s="1" t="s">
        <v>195</v>
      </c>
      <c r="R16801" s="1" t="s">
        <v>43</v>
      </c>
      <c r="S16801" s="1">
        <v>20120622</v>
      </c>
      <c r="X16801" s="1" t="s">
        <v>44</v>
      </c>
      <c r="Z16801" s="1">
        <v>4987792925789</v>
      </c>
      <c r="AB16801" s="1">
        <v>24987792113326</v>
      </c>
    </row>
    <row r="16802" spans="1:32" x14ac:dyDescent="0.45">
      <c r="A16802" s="1" t="s">
        <v>193</v>
      </c>
      <c r="B16802" s="1" t="s">
        <v>22282</v>
      </c>
      <c r="C16802" s="1">
        <v>14987058324148</v>
      </c>
      <c r="D16802" s="1">
        <v>28</v>
      </c>
      <c r="F16802" s="1">
        <v>14</v>
      </c>
      <c r="G16802" s="1" t="s">
        <v>195</v>
      </c>
      <c r="H16802" s="1" t="s">
        <v>35</v>
      </c>
      <c r="I16802" s="1" t="s">
        <v>196</v>
      </c>
      <c r="J16802" s="1" t="s">
        <v>22283</v>
      </c>
      <c r="K16802" s="1" t="s">
        <v>246</v>
      </c>
      <c r="L16802" s="1" t="s">
        <v>22284</v>
      </c>
      <c r="M16802" s="1" t="s">
        <v>22285</v>
      </c>
      <c r="N16802" s="1" t="s">
        <v>41</v>
      </c>
      <c r="O16802" s="1">
        <v>20260630</v>
      </c>
      <c r="P16802" s="1" t="s">
        <v>507</v>
      </c>
      <c r="Q16802" s="1" t="s">
        <v>195</v>
      </c>
      <c r="R16802" s="1" t="s">
        <v>43</v>
      </c>
      <c r="S16802" s="1">
        <v>20260401</v>
      </c>
      <c r="X16802" s="1" t="s">
        <v>44</v>
      </c>
      <c r="Z16802" s="1">
        <v>4987058143926</v>
      </c>
      <c r="AB16802" s="1">
        <v>24987058324145</v>
      </c>
    </row>
    <row r="16803" spans="1:32" x14ac:dyDescent="0.45">
      <c r="A16803" s="1" t="s">
        <v>193</v>
      </c>
      <c r="B16803" s="1" t="s">
        <v>22286</v>
      </c>
      <c r="C16803" s="1">
        <v>14987080283017</v>
      </c>
      <c r="D16803" s="1">
        <v>28</v>
      </c>
      <c r="F16803" s="1">
        <v>14</v>
      </c>
      <c r="G16803" s="1" t="s">
        <v>195</v>
      </c>
      <c r="H16803" s="1" t="s">
        <v>35</v>
      </c>
      <c r="I16803" s="1" t="s">
        <v>196</v>
      </c>
      <c r="J16803" s="1" t="s">
        <v>22287</v>
      </c>
      <c r="K16803" s="1" t="s">
        <v>246</v>
      </c>
      <c r="L16803" s="1" t="s">
        <v>22288</v>
      </c>
      <c r="M16803" s="1" t="s">
        <v>22289</v>
      </c>
      <c r="N16803" s="1" t="s">
        <v>41</v>
      </c>
      <c r="O16803" s="1">
        <v>20260630</v>
      </c>
      <c r="P16803" s="1" t="s">
        <v>490</v>
      </c>
      <c r="Q16803" s="1" t="s">
        <v>195</v>
      </c>
      <c r="R16803" s="1" t="s">
        <v>43</v>
      </c>
      <c r="S16803" s="1">
        <v>20120622</v>
      </c>
      <c r="X16803" s="1" t="s">
        <v>44</v>
      </c>
      <c r="Z16803" s="1">
        <v>4987080988458</v>
      </c>
      <c r="AB16803" s="1">
        <v>24987080283014</v>
      </c>
    </row>
    <row r="16804" spans="1:32" x14ac:dyDescent="0.45">
      <c r="A16804" s="1" t="s">
        <v>193</v>
      </c>
      <c r="B16804" s="1" t="s">
        <v>22290</v>
      </c>
      <c r="C16804" s="1">
        <v>14987058323035</v>
      </c>
      <c r="D16804" s="1">
        <v>100</v>
      </c>
      <c r="F16804" s="1">
        <v>10</v>
      </c>
      <c r="G16804" s="1" t="s">
        <v>352</v>
      </c>
      <c r="H16804" s="1" t="s">
        <v>35</v>
      </c>
      <c r="I16804" s="1" t="s">
        <v>352</v>
      </c>
      <c r="J16804" s="1" t="s">
        <v>22291</v>
      </c>
      <c r="K16804" s="1" t="s">
        <v>8937</v>
      </c>
      <c r="L16804" s="1" t="s">
        <v>22292</v>
      </c>
      <c r="M16804" s="1" t="s">
        <v>22291</v>
      </c>
      <c r="N16804" s="1" t="s">
        <v>41</v>
      </c>
      <c r="O16804" s="1">
        <v>20260630</v>
      </c>
      <c r="P16804" s="1" t="s">
        <v>507</v>
      </c>
      <c r="Q16804" s="1" t="s">
        <v>352</v>
      </c>
      <c r="R16804" s="1" t="s">
        <v>43</v>
      </c>
      <c r="X16804" s="1" t="s">
        <v>44</v>
      </c>
      <c r="Z16804" s="1">
        <v>4987058144459</v>
      </c>
    </row>
    <row r="16805" spans="1:32" x14ac:dyDescent="0.45">
      <c r="A16805" s="1" t="s">
        <v>32</v>
      </c>
      <c r="B16805" s="1" t="s">
        <v>22293</v>
      </c>
      <c r="C16805" s="1">
        <v>14987058323615</v>
      </c>
      <c r="D16805" s="1">
        <v>1000</v>
      </c>
      <c r="F16805" s="1">
        <v>1000</v>
      </c>
      <c r="G16805" s="1" t="s">
        <v>352</v>
      </c>
      <c r="H16805" s="1" t="s">
        <v>35</v>
      </c>
      <c r="I16805" s="1" t="s">
        <v>352</v>
      </c>
      <c r="J16805" s="1" t="s">
        <v>22291</v>
      </c>
      <c r="K16805" s="1" t="s">
        <v>8937</v>
      </c>
      <c r="L16805" s="1" t="s">
        <v>22292</v>
      </c>
      <c r="M16805" s="1" t="s">
        <v>22291</v>
      </c>
      <c r="N16805" s="1" t="s">
        <v>41</v>
      </c>
      <c r="O16805" s="1">
        <v>20260630</v>
      </c>
      <c r="P16805" s="1" t="s">
        <v>507</v>
      </c>
      <c r="Q16805" s="1" t="s">
        <v>352</v>
      </c>
      <c r="R16805" s="1" t="s">
        <v>43</v>
      </c>
      <c r="X16805" s="1" t="s">
        <v>44</v>
      </c>
      <c r="Z16805" s="1">
        <v>4987058213209</v>
      </c>
    </row>
    <row r="16806" spans="1:32" x14ac:dyDescent="0.45">
      <c r="A16806" s="1" t="s">
        <v>193</v>
      </c>
      <c r="B16806" s="1" t="s">
        <v>22294</v>
      </c>
      <c r="C16806" s="1">
        <v>14987821013200</v>
      </c>
      <c r="D16806" s="1">
        <v>100</v>
      </c>
      <c r="F16806" s="1">
        <v>10</v>
      </c>
      <c r="G16806" s="1" t="s">
        <v>195</v>
      </c>
      <c r="H16806" s="1" t="s">
        <v>35</v>
      </c>
      <c r="I16806" s="1" t="s">
        <v>196</v>
      </c>
      <c r="J16806" s="1" t="s">
        <v>22295</v>
      </c>
      <c r="K16806" s="1" t="s">
        <v>198</v>
      </c>
      <c r="L16806" s="1" t="s">
        <v>22296</v>
      </c>
      <c r="M16806" s="1" t="s">
        <v>22297</v>
      </c>
      <c r="N16806" s="1" t="s">
        <v>41</v>
      </c>
      <c r="O16806" s="1">
        <v>20260630</v>
      </c>
      <c r="P16806" s="1" t="s">
        <v>596</v>
      </c>
      <c r="Q16806" s="1" t="s">
        <v>195</v>
      </c>
      <c r="R16806" s="1" t="s">
        <v>43</v>
      </c>
      <c r="S16806" s="1">
        <v>20140305</v>
      </c>
      <c r="X16806" s="1" t="s">
        <v>44</v>
      </c>
    </row>
    <row r="16807" spans="1:32" x14ac:dyDescent="0.45">
      <c r="A16807" s="1" t="s">
        <v>193</v>
      </c>
      <c r="B16807" s="1" t="s">
        <v>22294</v>
      </c>
      <c r="C16807" s="1">
        <v>14987821013217</v>
      </c>
      <c r="D16807" s="1">
        <v>500</v>
      </c>
      <c r="F16807" s="1">
        <v>10</v>
      </c>
      <c r="G16807" s="1" t="s">
        <v>195</v>
      </c>
      <c r="H16807" s="1" t="s">
        <v>35</v>
      </c>
      <c r="I16807" s="1" t="s">
        <v>196</v>
      </c>
      <c r="J16807" s="1" t="s">
        <v>22295</v>
      </c>
      <c r="K16807" s="1" t="s">
        <v>198</v>
      </c>
      <c r="L16807" s="1" t="s">
        <v>22296</v>
      </c>
      <c r="M16807" s="1" t="s">
        <v>22297</v>
      </c>
      <c r="N16807" s="1" t="s">
        <v>41</v>
      </c>
      <c r="O16807" s="1">
        <v>20260630</v>
      </c>
      <c r="P16807" s="1" t="s">
        <v>596</v>
      </c>
      <c r="Q16807" s="1" t="s">
        <v>195</v>
      </c>
      <c r="R16807" s="1" t="s">
        <v>43</v>
      </c>
      <c r="S16807" s="1">
        <v>20140305</v>
      </c>
      <c r="X16807" s="1" t="s">
        <v>44</v>
      </c>
    </row>
    <row r="16808" spans="1:32" x14ac:dyDescent="0.45">
      <c r="A16808" s="1" t="s">
        <v>193</v>
      </c>
      <c r="B16808" s="1" t="s">
        <v>22294</v>
      </c>
      <c r="C16808" s="1">
        <v>14987123401767</v>
      </c>
      <c r="D16808" s="1">
        <v>500</v>
      </c>
      <c r="F16808" s="1">
        <v>10</v>
      </c>
      <c r="G16808" s="1" t="s">
        <v>195</v>
      </c>
      <c r="H16808" s="1" t="s">
        <v>35</v>
      </c>
      <c r="I16808" s="1" t="s">
        <v>196</v>
      </c>
      <c r="J16808" s="1" t="s">
        <v>22295</v>
      </c>
      <c r="K16808" s="1" t="s">
        <v>198</v>
      </c>
      <c r="L16808" s="1" t="s">
        <v>22296</v>
      </c>
      <c r="M16808" s="1" t="s">
        <v>22297</v>
      </c>
      <c r="N16808" s="1" t="s">
        <v>41</v>
      </c>
      <c r="O16808" s="1">
        <v>20260630</v>
      </c>
      <c r="P16808" s="1" t="s">
        <v>201</v>
      </c>
      <c r="Q16808" s="1" t="s">
        <v>195</v>
      </c>
      <c r="R16808" s="1" t="s">
        <v>43</v>
      </c>
      <c r="S16808" s="1">
        <v>20140305</v>
      </c>
      <c r="X16808" s="1" t="s">
        <v>44</v>
      </c>
      <c r="Z16808" s="1">
        <v>4987123551076</v>
      </c>
    </row>
    <row r="16809" spans="1:32" x14ac:dyDescent="0.45">
      <c r="A16809" s="1" t="s">
        <v>193</v>
      </c>
      <c r="B16809" s="1" t="s">
        <v>22294</v>
      </c>
      <c r="C16809" s="1">
        <v>14987123401774</v>
      </c>
      <c r="D16809" s="1">
        <v>100</v>
      </c>
      <c r="F16809" s="1">
        <v>10</v>
      </c>
      <c r="G16809" s="1" t="s">
        <v>195</v>
      </c>
      <c r="H16809" s="1" t="s">
        <v>35</v>
      </c>
      <c r="I16809" s="1" t="s">
        <v>196</v>
      </c>
      <c r="J16809" s="1" t="s">
        <v>22295</v>
      </c>
      <c r="K16809" s="1" t="s">
        <v>198</v>
      </c>
      <c r="L16809" s="1" t="s">
        <v>22296</v>
      </c>
      <c r="M16809" s="1" t="s">
        <v>22297</v>
      </c>
      <c r="N16809" s="1" t="s">
        <v>41</v>
      </c>
      <c r="O16809" s="1">
        <v>20260630</v>
      </c>
      <c r="P16809" s="1" t="s">
        <v>201</v>
      </c>
      <c r="Q16809" s="1" t="s">
        <v>195</v>
      </c>
      <c r="R16809" s="1" t="s">
        <v>43</v>
      </c>
      <c r="S16809" s="1">
        <v>20140305</v>
      </c>
      <c r="X16809" s="1" t="s">
        <v>44</v>
      </c>
      <c r="Z16809" s="1">
        <v>4987123551076</v>
      </c>
    </row>
    <row r="16810" spans="1:32" x14ac:dyDescent="0.45">
      <c r="A16810" s="1" t="s">
        <v>193</v>
      </c>
      <c r="B16810" s="1" t="s">
        <v>22298</v>
      </c>
      <c r="C16810" s="1">
        <v>14987821030900</v>
      </c>
      <c r="D16810" s="1">
        <v>100</v>
      </c>
      <c r="F16810" s="1">
        <v>10</v>
      </c>
      <c r="G16810" s="1" t="s">
        <v>195</v>
      </c>
      <c r="H16810" s="1" t="s">
        <v>35</v>
      </c>
      <c r="I16810" s="1" t="s">
        <v>196</v>
      </c>
      <c r="J16810" s="1" t="s">
        <v>22299</v>
      </c>
      <c r="K16810" s="1" t="s">
        <v>246</v>
      </c>
      <c r="L16810" s="1" t="s">
        <v>22300</v>
      </c>
      <c r="M16810" s="1" t="s">
        <v>22299</v>
      </c>
      <c r="N16810" s="1" t="s">
        <v>41</v>
      </c>
      <c r="O16810" s="1">
        <v>20260630</v>
      </c>
      <c r="P16810" s="1" t="s">
        <v>596</v>
      </c>
      <c r="Q16810" s="1" t="s">
        <v>195</v>
      </c>
      <c r="R16810" s="1" t="s">
        <v>43</v>
      </c>
      <c r="S16810" s="1">
        <v>20111128</v>
      </c>
      <c r="T16810" s="1">
        <v>20200331</v>
      </c>
      <c r="X16810" s="1" t="s">
        <v>44</v>
      </c>
    </row>
    <row r="16811" spans="1:32" x14ac:dyDescent="0.45">
      <c r="A16811" s="1" t="s">
        <v>193</v>
      </c>
      <c r="B16811" s="1" t="s">
        <v>22298</v>
      </c>
      <c r="C16811" s="1">
        <v>14987123401781</v>
      </c>
      <c r="D16811" s="1">
        <v>100</v>
      </c>
      <c r="F16811" s="1">
        <v>10</v>
      </c>
      <c r="G16811" s="1" t="s">
        <v>195</v>
      </c>
      <c r="H16811" s="1" t="s">
        <v>35</v>
      </c>
      <c r="I16811" s="1" t="s">
        <v>196</v>
      </c>
      <c r="J16811" s="1" t="s">
        <v>22299</v>
      </c>
      <c r="K16811" s="1" t="s">
        <v>246</v>
      </c>
      <c r="L16811" s="1" t="s">
        <v>22300</v>
      </c>
      <c r="M16811" s="1" t="s">
        <v>22299</v>
      </c>
      <c r="N16811" s="1" t="s">
        <v>41</v>
      </c>
      <c r="O16811" s="1">
        <v>20260630</v>
      </c>
      <c r="P16811" s="1" t="s">
        <v>201</v>
      </c>
      <c r="Q16811" s="1" t="s">
        <v>195</v>
      </c>
      <c r="R16811" s="1" t="s">
        <v>43</v>
      </c>
      <c r="S16811" s="1">
        <v>20111128</v>
      </c>
      <c r="T16811" s="1">
        <v>20200331</v>
      </c>
      <c r="X16811" s="1" t="s">
        <v>44</v>
      </c>
      <c r="Z16811" s="1">
        <v>4987123551090</v>
      </c>
    </row>
    <row r="16812" spans="1:32" x14ac:dyDescent="0.45">
      <c r="A16812" s="1" t="s">
        <v>193</v>
      </c>
      <c r="B16812" s="1" t="s">
        <v>22301</v>
      </c>
      <c r="C16812" s="1">
        <v>14987058373030</v>
      </c>
      <c r="D16812" s="1">
        <v>100</v>
      </c>
      <c r="F16812" s="1">
        <v>10</v>
      </c>
      <c r="G16812" s="1" t="s">
        <v>195</v>
      </c>
      <c r="H16812" s="1" t="s">
        <v>35</v>
      </c>
      <c r="I16812" s="1" t="s">
        <v>196</v>
      </c>
      <c r="J16812" s="1" t="s">
        <v>22302</v>
      </c>
      <c r="K16812" s="1" t="s">
        <v>198</v>
      </c>
      <c r="L16812" s="1" t="s">
        <v>22303</v>
      </c>
      <c r="M16812" s="1" t="s">
        <v>22304</v>
      </c>
      <c r="N16812" s="1" t="s">
        <v>41</v>
      </c>
      <c r="O16812" s="1">
        <v>20260630</v>
      </c>
      <c r="P16812" s="1" t="s">
        <v>507</v>
      </c>
      <c r="Q16812" s="1" t="s">
        <v>195</v>
      </c>
      <c r="R16812" s="1" t="s">
        <v>43</v>
      </c>
      <c r="S16812" s="1">
        <v>20200305</v>
      </c>
      <c r="X16812" s="1" t="s">
        <v>44</v>
      </c>
      <c r="Z16812" s="1">
        <v>4987058142882</v>
      </c>
    </row>
    <row r="16813" spans="1:32" x14ac:dyDescent="0.45">
      <c r="A16813" s="1" t="s">
        <v>193</v>
      </c>
      <c r="B16813" s="1" t="s">
        <v>22301</v>
      </c>
      <c r="C16813" s="1">
        <v>14987058373054</v>
      </c>
      <c r="D16813" s="1">
        <v>500</v>
      </c>
      <c r="F16813" s="1">
        <v>10</v>
      </c>
      <c r="G16813" s="1" t="s">
        <v>195</v>
      </c>
      <c r="H16813" s="1" t="s">
        <v>35</v>
      </c>
      <c r="I16813" s="1" t="s">
        <v>196</v>
      </c>
      <c r="J16813" s="1" t="s">
        <v>22302</v>
      </c>
      <c r="K16813" s="1" t="s">
        <v>198</v>
      </c>
      <c r="L16813" s="1" t="s">
        <v>22303</v>
      </c>
      <c r="M16813" s="1" t="s">
        <v>22304</v>
      </c>
      <c r="N16813" s="1" t="s">
        <v>41</v>
      </c>
      <c r="O16813" s="1">
        <v>20260630</v>
      </c>
      <c r="P16813" s="1" t="s">
        <v>507</v>
      </c>
      <c r="Q16813" s="1" t="s">
        <v>195</v>
      </c>
      <c r="R16813" s="1" t="s">
        <v>43</v>
      </c>
      <c r="S16813" s="1">
        <v>20200305</v>
      </c>
      <c r="X16813" s="1" t="s">
        <v>44</v>
      </c>
      <c r="Z16813" s="1">
        <v>4987058142882</v>
      </c>
      <c r="AF16813" s="1">
        <v>20250124</v>
      </c>
    </row>
    <row r="16814" spans="1:32" x14ac:dyDescent="0.45">
      <c r="A16814" s="1" t="s">
        <v>32</v>
      </c>
      <c r="B16814" s="1" t="s">
        <v>22305</v>
      </c>
      <c r="C16814" s="1">
        <v>14987058373559</v>
      </c>
      <c r="D16814" s="1">
        <v>500</v>
      </c>
      <c r="F16814" s="1">
        <v>500</v>
      </c>
      <c r="G16814" s="1" t="s">
        <v>195</v>
      </c>
      <c r="H16814" s="1" t="s">
        <v>35</v>
      </c>
      <c r="I16814" s="1" t="s">
        <v>196</v>
      </c>
      <c r="J16814" s="1" t="s">
        <v>22302</v>
      </c>
      <c r="K16814" s="1" t="s">
        <v>198</v>
      </c>
      <c r="L16814" s="1" t="s">
        <v>22303</v>
      </c>
      <c r="M16814" s="1" t="s">
        <v>22304</v>
      </c>
      <c r="N16814" s="1" t="s">
        <v>41</v>
      </c>
      <c r="O16814" s="1">
        <v>20260630</v>
      </c>
      <c r="P16814" s="1" t="s">
        <v>507</v>
      </c>
      <c r="Q16814" s="1" t="s">
        <v>195</v>
      </c>
      <c r="R16814" s="1" t="s">
        <v>43</v>
      </c>
      <c r="S16814" s="1">
        <v>20200305</v>
      </c>
      <c r="X16814" s="1" t="s">
        <v>44</v>
      </c>
      <c r="Z16814" s="1">
        <v>4987058213940</v>
      </c>
    </row>
    <row r="16815" spans="1:32" x14ac:dyDescent="0.45">
      <c r="A16815" s="1" t="s">
        <v>193</v>
      </c>
      <c r="B16815" s="1" t="s">
        <v>22306</v>
      </c>
      <c r="C16815" s="1">
        <v>14987080125010</v>
      </c>
      <c r="D16815" s="1">
        <v>100</v>
      </c>
      <c r="F16815" s="1">
        <v>10</v>
      </c>
      <c r="G16815" s="1" t="s">
        <v>195</v>
      </c>
      <c r="H16815" s="1" t="s">
        <v>35</v>
      </c>
      <c r="I16815" s="1" t="s">
        <v>196</v>
      </c>
      <c r="J16815" s="1" t="s">
        <v>22307</v>
      </c>
      <c r="K16815" s="1" t="s">
        <v>198</v>
      </c>
      <c r="L16815" s="1" t="s">
        <v>22303</v>
      </c>
      <c r="M16815" s="1" t="s">
        <v>22304</v>
      </c>
      <c r="N16815" s="1" t="s">
        <v>41</v>
      </c>
      <c r="O16815" s="1">
        <v>20260630</v>
      </c>
      <c r="P16815" s="1" t="s">
        <v>490</v>
      </c>
      <c r="Q16815" s="1" t="s">
        <v>195</v>
      </c>
      <c r="R16815" s="1" t="s">
        <v>43</v>
      </c>
      <c r="S16815" s="1">
        <v>20200305</v>
      </c>
      <c r="X16815" s="1" t="s">
        <v>44</v>
      </c>
      <c r="Z16815" s="1">
        <v>4987080996248</v>
      </c>
      <c r="AB16815" s="1">
        <v>24987080125017</v>
      </c>
    </row>
    <row r="16816" spans="1:32" x14ac:dyDescent="0.45">
      <c r="A16816" s="1" t="s">
        <v>32</v>
      </c>
      <c r="B16816" s="1" t="s">
        <v>22308</v>
      </c>
      <c r="C16816" s="1">
        <v>14987080125058</v>
      </c>
      <c r="D16816" s="1">
        <v>500</v>
      </c>
      <c r="F16816" s="1">
        <v>500</v>
      </c>
      <c r="G16816" s="1" t="s">
        <v>195</v>
      </c>
      <c r="H16816" s="1" t="s">
        <v>35</v>
      </c>
      <c r="I16816" s="1" t="s">
        <v>196</v>
      </c>
      <c r="J16816" s="1" t="s">
        <v>22307</v>
      </c>
      <c r="K16816" s="1" t="s">
        <v>198</v>
      </c>
      <c r="L16816" s="1" t="s">
        <v>22303</v>
      </c>
      <c r="M16816" s="1" t="s">
        <v>22304</v>
      </c>
      <c r="N16816" s="1" t="s">
        <v>41</v>
      </c>
      <c r="O16816" s="1">
        <v>20260630</v>
      </c>
      <c r="P16816" s="1" t="s">
        <v>490</v>
      </c>
      <c r="Q16816" s="1" t="s">
        <v>195</v>
      </c>
      <c r="R16816" s="1" t="s">
        <v>43</v>
      </c>
      <c r="S16816" s="1">
        <v>20200305</v>
      </c>
      <c r="X16816" s="1" t="s">
        <v>44</v>
      </c>
      <c r="Z16816" s="1">
        <v>4987080996224</v>
      </c>
      <c r="AB16816" s="1">
        <v>24987080125055</v>
      </c>
    </row>
    <row r="16817" spans="1:32" x14ac:dyDescent="0.45">
      <c r="A16817" s="1" t="s">
        <v>193</v>
      </c>
      <c r="B16817" s="1" t="s">
        <v>22309</v>
      </c>
      <c r="C16817" s="1">
        <v>14987155852018</v>
      </c>
      <c r="D16817" s="1">
        <v>100</v>
      </c>
      <c r="F16817" s="1">
        <v>10</v>
      </c>
      <c r="G16817" s="1" t="s">
        <v>195</v>
      </c>
      <c r="H16817" s="1" t="s">
        <v>35</v>
      </c>
      <c r="I16817" s="1" t="s">
        <v>196</v>
      </c>
      <c r="J16817" s="1" t="s">
        <v>22310</v>
      </c>
      <c r="K16817" s="1" t="s">
        <v>198</v>
      </c>
      <c r="L16817" s="1" t="s">
        <v>22303</v>
      </c>
      <c r="M16817" s="1" t="s">
        <v>22304</v>
      </c>
      <c r="N16817" s="1" t="s">
        <v>41</v>
      </c>
      <c r="O16817" s="1">
        <v>20260630</v>
      </c>
      <c r="P16817" s="1" t="s">
        <v>485</v>
      </c>
      <c r="Q16817" s="1" t="s">
        <v>195</v>
      </c>
      <c r="R16817" s="1" t="s">
        <v>43</v>
      </c>
      <c r="S16817" s="1">
        <v>20200305</v>
      </c>
      <c r="X16817" s="1" t="s">
        <v>44</v>
      </c>
      <c r="Z16817" s="1">
        <v>4987155852516</v>
      </c>
    </row>
    <row r="16818" spans="1:32" x14ac:dyDescent="0.45">
      <c r="A16818" s="1" t="s">
        <v>193</v>
      </c>
      <c r="B16818" s="1" t="s">
        <v>22309</v>
      </c>
      <c r="C16818" s="1">
        <v>14987155852025</v>
      </c>
      <c r="D16818" s="1">
        <v>1000</v>
      </c>
      <c r="F16818" s="1">
        <v>10</v>
      </c>
      <c r="G16818" s="1" t="s">
        <v>195</v>
      </c>
      <c r="H16818" s="1" t="s">
        <v>35</v>
      </c>
      <c r="I16818" s="1" t="s">
        <v>196</v>
      </c>
      <c r="J16818" s="1" t="s">
        <v>22310</v>
      </c>
      <c r="K16818" s="1" t="s">
        <v>198</v>
      </c>
      <c r="L16818" s="1" t="s">
        <v>22303</v>
      </c>
      <c r="M16818" s="1" t="s">
        <v>22304</v>
      </c>
      <c r="N16818" s="1" t="s">
        <v>41</v>
      </c>
      <c r="O16818" s="1">
        <v>20260630</v>
      </c>
      <c r="P16818" s="1" t="s">
        <v>485</v>
      </c>
      <c r="Q16818" s="1" t="s">
        <v>195</v>
      </c>
      <c r="R16818" s="1" t="s">
        <v>43</v>
      </c>
      <c r="S16818" s="1">
        <v>20200305</v>
      </c>
      <c r="X16818" s="1" t="s">
        <v>44</v>
      </c>
      <c r="Z16818" s="1">
        <v>4987155852516</v>
      </c>
    </row>
    <row r="16819" spans="1:32" x14ac:dyDescent="0.45">
      <c r="A16819" s="1" t="s">
        <v>193</v>
      </c>
      <c r="B16819" s="1" t="s">
        <v>22311</v>
      </c>
      <c r="C16819" s="1">
        <v>14987376104613</v>
      </c>
      <c r="D16819" s="1">
        <v>100</v>
      </c>
      <c r="F16819" s="1">
        <v>10</v>
      </c>
      <c r="G16819" s="1" t="s">
        <v>195</v>
      </c>
      <c r="H16819" s="1" t="s">
        <v>35</v>
      </c>
      <c r="I16819" s="1" t="s">
        <v>196</v>
      </c>
      <c r="J16819" s="1" t="s">
        <v>22312</v>
      </c>
      <c r="K16819" s="1" t="s">
        <v>198</v>
      </c>
      <c r="L16819" s="1" t="s">
        <v>22303</v>
      </c>
      <c r="M16819" s="1" t="s">
        <v>22304</v>
      </c>
      <c r="N16819" s="1" t="s">
        <v>41</v>
      </c>
      <c r="O16819" s="1">
        <v>20260630</v>
      </c>
      <c r="P16819" s="1" t="s">
        <v>276</v>
      </c>
      <c r="Q16819" s="1" t="s">
        <v>195</v>
      </c>
      <c r="R16819" s="1" t="s">
        <v>43</v>
      </c>
      <c r="S16819" s="1">
        <v>20200305</v>
      </c>
      <c r="X16819" s="1" t="s">
        <v>44</v>
      </c>
      <c r="Z16819" s="1">
        <v>4987376104661</v>
      </c>
    </row>
    <row r="16820" spans="1:32" x14ac:dyDescent="0.45">
      <c r="A16820" s="1" t="s">
        <v>193</v>
      </c>
      <c r="B16820" s="1" t="s">
        <v>22313</v>
      </c>
      <c r="C16820" s="1">
        <v>14987058375034</v>
      </c>
      <c r="D16820" s="1">
        <v>100</v>
      </c>
      <c r="F16820" s="1">
        <v>10</v>
      </c>
      <c r="G16820" s="1" t="s">
        <v>195</v>
      </c>
      <c r="H16820" s="1" t="s">
        <v>35</v>
      </c>
      <c r="I16820" s="1" t="s">
        <v>196</v>
      </c>
      <c r="J16820" s="1" t="s">
        <v>22314</v>
      </c>
      <c r="K16820" s="1" t="s">
        <v>260</v>
      </c>
      <c r="L16820" s="1" t="s">
        <v>22315</v>
      </c>
      <c r="M16820" s="1" t="s">
        <v>22316</v>
      </c>
      <c r="N16820" s="1" t="s">
        <v>41</v>
      </c>
      <c r="O16820" s="1">
        <v>20260630</v>
      </c>
      <c r="P16820" s="1" t="s">
        <v>507</v>
      </c>
      <c r="Q16820" s="1" t="s">
        <v>195</v>
      </c>
      <c r="R16820" s="1" t="s">
        <v>43</v>
      </c>
      <c r="S16820" s="1">
        <v>20200305</v>
      </c>
      <c r="X16820" s="1" t="s">
        <v>44</v>
      </c>
      <c r="Z16820" s="1">
        <v>4987058143100</v>
      </c>
    </row>
    <row r="16821" spans="1:32" x14ac:dyDescent="0.45">
      <c r="A16821" s="1" t="s">
        <v>193</v>
      </c>
      <c r="B16821" s="1" t="s">
        <v>22317</v>
      </c>
      <c r="C16821" s="1">
        <v>14987080565113</v>
      </c>
      <c r="D16821" s="1">
        <v>100</v>
      </c>
      <c r="F16821" s="1">
        <v>10</v>
      </c>
      <c r="G16821" s="1" t="s">
        <v>195</v>
      </c>
      <c r="H16821" s="1" t="s">
        <v>35</v>
      </c>
      <c r="I16821" s="1" t="s">
        <v>196</v>
      </c>
      <c r="J16821" s="1" t="s">
        <v>22318</v>
      </c>
      <c r="K16821" s="1" t="s">
        <v>260</v>
      </c>
      <c r="L16821" s="1" t="s">
        <v>22315</v>
      </c>
      <c r="M16821" s="1" t="s">
        <v>22316</v>
      </c>
      <c r="N16821" s="1" t="s">
        <v>41</v>
      </c>
      <c r="O16821" s="1">
        <v>20260630</v>
      </c>
      <c r="P16821" s="1" t="s">
        <v>490</v>
      </c>
      <c r="Q16821" s="1" t="s">
        <v>195</v>
      </c>
      <c r="R16821" s="1" t="s">
        <v>43</v>
      </c>
      <c r="S16821" s="1">
        <v>20200305</v>
      </c>
      <c r="X16821" s="1" t="s">
        <v>44</v>
      </c>
      <c r="Z16821" s="1">
        <v>4987080994404</v>
      </c>
      <c r="AB16821" s="1">
        <v>24987080565110</v>
      </c>
    </row>
    <row r="16822" spans="1:32" x14ac:dyDescent="0.45">
      <c r="A16822" s="1" t="s">
        <v>193</v>
      </c>
      <c r="B16822" s="1" t="s">
        <v>22319</v>
      </c>
      <c r="C16822" s="1">
        <v>14987155743026</v>
      </c>
      <c r="D16822" s="1">
        <v>100</v>
      </c>
      <c r="F16822" s="1">
        <v>10</v>
      </c>
      <c r="G16822" s="1" t="s">
        <v>195</v>
      </c>
      <c r="H16822" s="1" t="s">
        <v>35</v>
      </c>
      <c r="I16822" s="1" t="s">
        <v>196</v>
      </c>
      <c r="J16822" s="1" t="s">
        <v>22320</v>
      </c>
      <c r="K16822" s="1" t="s">
        <v>260</v>
      </c>
      <c r="L16822" s="1" t="s">
        <v>22315</v>
      </c>
      <c r="M16822" s="1" t="s">
        <v>22316</v>
      </c>
      <c r="N16822" s="1" t="s">
        <v>41</v>
      </c>
      <c r="O16822" s="1">
        <v>20260630</v>
      </c>
      <c r="P16822" s="1" t="s">
        <v>485</v>
      </c>
      <c r="Q16822" s="1" t="s">
        <v>195</v>
      </c>
      <c r="R16822" s="1" t="s">
        <v>43</v>
      </c>
      <c r="S16822" s="1">
        <v>20200305</v>
      </c>
      <c r="X16822" s="1" t="s">
        <v>44</v>
      </c>
      <c r="Z16822" s="1">
        <v>4987155743524</v>
      </c>
    </row>
    <row r="16823" spans="1:32" x14ac:dyDescent="0.45">
      <c r="A16823" s="1" t="s">
        <v>193</v>
      </c>
      <c r="B16823" s="1" t="s">
        <v>22321</v>
      </c>
      <c r="C16823" s="1">
        <v>14987376104712</v>
      </c>
      <c r="D16823" s="1">
        <v>100</v>
      </c>
      <c r="F16823" s="1">
        <v>10</v>
      </c>
      <c r="G16823" s="1" t="s">
        <v>195</v>
      </c>
      <c r="H16823" s="1" t="s">
        <v>35</v>
      </c>
      <c r="I16823" s="1" t="s">
        <v>196</v>
      </c>
      <c r="J16823" s="1" t="s">
        <v>22322</v>
      </c>
      <c r="K16823" s="1" t="s">
        <v>260</v>
      </c>
      <c r="L16823" s="1" t="s">
        <v>22315</v>
      </c>
      <c r="M16823" s="1" t="s">
        <v>22316</v>
      </c>
      <c r="N16823" s="1" t="s">
        <v>41</v>
      </c>
      <c r="O16823" s="1">
        <v>20260630</v>
      </c>
      <c r="P16823" s="1" t="s">
        <v>276</v>
      </c>
      <c r="Q16823" s="1" t="s">
        <v>195</v>
      </c>
      <c r="R16823" s="1" t="s">
        <v>43</v>
      </c>
      <c r="S16823" s="1">
        <v>20200305</v>
      </c>
      <c r="X16823" s="1" t="s">
        <v>44</v>
      </c>
      <c r="Z16823" s="1">
        <v>4987376104791</v>
      </c>
    </row>
    <row r="16824" spans="1:32" x14ac:dyDescent="0.45">
      <c r="A16824" s="1" t="s">
        <v>193</v>
      </c>
      <c r="B16824" s="1" t="s">
        <v>22323</v>
      </c>
      <c r="C16824" s="1">
        <v>14987058372033</v>
      </c>
      <c r="D16824" s="1">
        <v>100</v>
      </c>
      <c r="F16824" s="1">
        <v>10</v>
      </c>
      <c r="G16824" s="1" t="s">
        <v>195</v>
      </c>
      <c r="H16824" s="1" t="s">
        <v>35</v>
      </c>
      <c r="I16824" s="1" t="s">
        <v>196</v>
      </c>
      <c r="J16824" s="1" t="s">
        <v>22324</v>
      </c>
      <c r="K16824" s="1" t="s">
        <v>246</v>
      </c>
      <c r="L16824" s="1" t="s">
        <v>22325</v>
      </c>
      <c r="M16824" s="1" t="s">
        <v>22326</v>
      </c>
      <c r="N16824" s="1" t="s">
        <v>41</v>
      </c>
      <c r="O16824" s="1">
        <v>20260630</v>
      </c>
      <c r="P16824" s="1" t="s">
        <v>507</v>
      </c>
      <c r="Q16824" s="1" t="s">
        <v>195</v>
      </c>
      <c r="R16824" s="1" t="s">
        <v>43</v>
      </c>
      <c r="S16824" s="1">
        <v>20200305</v>
      </c>
      <c r="X16824" s="1" t="s">
        <v>44</v>
      </c>
      <c r="Z16824" s="1">
        <v>4987058142875</v>
      </c>
    </row>
    <row r="16825" spans="1:32" x14ac:dyDescent="0.45">
      <c r="A16825" s="1" t="s">
        <v>193</v>
      </c>
      <c r="B16825" s="1" t="s">
        <v>22327</v>
      </c>
      <c r="C16825" s="1">
        <v>14987080124112</v>
      </c>
      <c r="D16825" s="1">
        <v>100</v>
      </c>
      <c r="F16825" s="1">
        <v>10</v>
      </c>
      <c r="G16825" s="1" t="s">
        <v>195</v>
      </c>
      <c r="H16825" s="1" t="s">
        <v>35</v>
      </c>
      <c r="I16825" s="1" t="s">
        <v>196</v>
      </c>
      <c r="J16825" s="1" t="s">
        <v>22328</v>
      </c>
      <c r="K16825" s="1" t="s">
        <v>246</v>
      </c>
      <c r="L16825" s="1" t="s">
        <v>22325</v>
      </c>
      <c r="M16825" s="1" t="s">
        <v>22326</v>
      </c>
      <c r="N16825" s="1" t="s">
        <v>41</v>
      </c>
      <c r="O16825" s="1">
        <v>20260630</v>
      </c>
      <c r="P16825" s="1" t="s">
        <v>490</v>
      </c>
      <c r="Q16825" s="1" t="s">
        <v>195</v>
      </c>
      <c r="R16825" s="1" t="s">
        <v>43</v>
      </c>
      <c r="S16825" s="1">
        <v>20200305</v>
      </c>
      <c r="X16825" s="1" t="s">
        <v>44</v>
      </c>
      <c r="Z16825" s="1">
        <v>4987080996262</v>
      </c>
      <c r="AB16825" s="1">
        <v>24987080124119</v>
      </c>
    </row>
    <row r="16826" spans="1:32" x14ac:dyDescent="0.45">
      <c r="A16826" s="1" t="s">
        <v>32</v>
      </c>
      <c r="B16826" s="1" t="s">
        <v>22329</v>
      </c>
      <c r="C16826" s="1">
        <v>14987080124150</v>
      </c>
      <c r="D16826" s="1">
        <v>200</v>
      </c>
      <c r="F16826" s="1">
        <v>200</v>
      </c>
      <c r="G16826" s="1" t="s">
        <v>195</v>
      </c>
      <c r="H16826" s="1" t="s">
        <v>35</v>
      </c>
      <c r="I16826" s="1" t="s">
        <v>196</v>
      </c>
      <c r="J16826" s="1" t="s">
        <v>22328</v>
      </c>
      <c r="K16826" s="1" t="s">
        <v>246</v>
      </c>
      <c r="L16826" s="1" t="s">
        <v>22325</v>
      </c>
      <c r="M16826" s="1" t="s">
        <v>22326</v>
      </c>
      <c r="N16826" s="1" t="s">
        <v>41</v>
      </c>
      <c r="O16826" s="1">
        <v>20260630</v>
      </c>
      <c r="P16826" s="1" t="s">
        <v>490</v>
      </c>
      <c r="Q16826" s="1" t="s">
        <v>195</v>
      </c>
      <c r="R16826" s="1" t="s">
        <v>43</v>
      </c>
      <c r="S16826" s="1">
        <v>20200305</v>
      </c>
      <c r="X16826" s="1" t="s">
        <v>44</v>
      </c>
      <c r="Z16826" s="1">
        <v>4987080996255</v>
      </c>
      <c r="AB16826" s="1">
        <v>24987080124157</v>
      </c>
      <c r="AF16826" s="1">
        <v>20230531</v>
      </c>
    </row>
    <row r="16827" spans="1:32" x14ac:dyDescent="0.45">
      <c r="A16827" s="1" t="s">
        <v>193</v>
      </c>
      <c r="B16827" s="1" t="s">
        <v>22330</v>
      </c>
      <c r="C16827" s="1">
        <v>14987155642015</v>
      </c>
      <c r="D16827" s="1">
        <v>100</v>
      </c>
      <c r="F16827" s="1">
        <v>10</v>
      </c>
      <c r="G16827" s="1" t="s">
        <v>195</v>
      </c>
      <c r="H16827" s="1" t="s">
        <v>35</v>
      </c>
      <c r="I16827" s="1" t="s">
        <v>196</v>
      </c>
      <c r="J16827" s="1" t="s">
        <v>22331</v>
      </c>
      <c r="K16827" s="1" t="s">
        <v>246</v>
      </c>
      <c r="L16827" s="1" t="s">
        <v>22325</v>
      </c>
      <c r="M16827" s="1" t="s">
        <v>22326</v>
      </c>
      <c r="N16827" s="1" t="s">
        <v>41</v>
      </c>
      <c r="O16827" s="1">
        <v>20260630</v>
      </c>
      <c r="P16827" s="1" t="s">
        <v>485</v>
      </c>
      <c r="Q16827" s="1" t="s">
        <v>195</v>
      </c>
      <c r="R16827" s="1" t="s">
        <v>43</v>
      </c>
      <c r="S16827" s="1">
        <v>20200305</v>
      </c>
      <c r="X16827" s="1" t="s">
        <v>44</v>
      </c>
      <c r="Z16827" s="1">
        <v>4987155642513</v>
      </c>
    </row>
    <row r="16828" spans="1:32" x14ac:dyDescent="0.45">
      <c r="A16828" s="1" t="s">
        <v>193</v>
      </c>
      <c r="B16828" s="1" t="s">
        <v>22332</v>
      </c>
      <c r="C16828" s="1">
        <v>14987376104514</v>
      </c>
      <c r="D16828" s="1">
        <v>100</v>
      </c>
      <c r="F16828" s="1">
        <v>10</v>
      </c>
      <c r="G16828" s="1" t="s">
        <v>195</v>
      </c>
      <c r="H16828" s="1" t="s">
        <v>35</v>
      </c>
      <c r="I16828" s="1" t="s">
        <v>196</v>
      </c>
      <c r="J16828" s="1" t="s">
        <v>22333</v>
      </c>
      <c r="K16828" s="1" t="s">
        <v>246</v>
      </c>
      <c r="L16828" s="1" t="s">
        <v>22325</v>
      </c>
      <c r="M16828" s="1" t="s">
        <v>22326</v>
      </c>
      <c r="N16828" s="1" t="s">
        <v>41</v>
      </c>
      <c r="O16828" s="1">
        <v>20260630</v>
      </c>
      <c r="P16828" s="1" t="s">
        <v>276</v>
      </c>
      <c r="Q16828" s="1" t="s">
        <v>195</v>
      </c>
      <c r="R16828" s="1" t="s">
        <v>43</v>
      </c>
      <c r="S16828" s="1">
        <v>20200305</v>
      </c>
      <c r="X16828" s="1" t="s">
        <v>44</v>
      </c>
      <c r="Z16828" s="1">
        <v>4987376104562</v>
      </c>
    </row>
    <row r="16829" spans="1:32" x14ac:dyDescent="0.45">
      <c r="A16829" s="1" t="s">
        <v>193</v>
      </c>
      <c r="B16829" s="1" t="s">
        <v>22334</v>
      </c>
      <c r="C16829" s="1">
        <v>14987233008924</v>
      </c>
      <c r="D16829" s="1">
        <v>100</v>
      </c>
      <c r="F16829" s="1">
        <v>10</v>
      </c>
      <c r="G16829" s="1" t="s">
        <v>352</v>
      </c>
      <c r="H16829" s="1" t="s">
        <v>35</v>
      </c>
      <c r="I16829" s="1" t="s">
        <v>352</v>
      </c>
      <c r="J16829" s="1" t="s">
        <v>22335</v>
      </c>
      <c r="K16829" s="1" t="s">
        <v>1891</v>
      </c>
      <c r="L16829" s="1" t="s">
        <v>22336</v>
      </c>
      <c r="M16829" s="1" t="s">
        <v>22335</v>
      </c>
      <c r="N16829" s="1" t="s">
        <v>41</v>
      </c>
      <c r="O16829" s="1">
        <v>20260630</v>
      </c>
      <c r="P16829" s="1" t="s">
        <v>699</v>
      </c>
      <c r="Q16829" s="1" t="s">
        <v>352</v>
      </c>
      <c r="R16829" s="1" t="s">
        <v>43</v>
      </c>
      <c r="S16829" s="1">
        <v>20060609</v>
      </c>
      <c r="X16829" s="1" t="s">
        <v>44</v>
      </c>
      <c r="Z16829" s="1">
        <v>4987233742883</v>
      </c>
      <c r="AB16829" s="1">
        <v>24987233008921</v>
      </c>
      <c r="AF16829" s="1">
        <v>20151001</v>
      </c>
    </row>
    <row r="16830" spans="1:32" x14ac:dyDescent="0.45">
      <c r="A16830" s="1" t="s">
        <v>193</v>
      </c>
      <c r="B16830" s="1" t="s">
        <v>22334</v>
      </c>
      <c r="C16830" s="1">
        <v>14987233008931</v>
      </c>
      <c r="D16830" s="1">
        <v>1000</v>
      </c>
      <c r="F16830" s="1">
        <v>10</v>
      </c>
      <c r="G16830" s="1" t="s">
        <v>352</v>
      </c>
      <c r="H16830" s="1" t="s">
        <v>35</v>
      </c>
      <c r="I16830" s="1" t="s">
        <v>352</v>
      </c>
      <c r="J16830" s="1" t="s">
        <v>22335</v>
      </c>
      <c r="K16830" s="1" t="s">
        <v>1891</v>
      </c>
      <c r="L16830" s="1" t="s">
        <v>22336</v>
      </c>
      <c r="M16830" s="1" t="s">
        <v>22335</v>
      </c>
      <c r="N16830" s="1" t="s">
        <v>41</v>
      </c>
      <c r="O16830" s="1">
        <v>20260630</v>
      </c>
      <c r="P16830" s="1" t="s">
        <v>699</v>
      </c>
      <c r="Q16830" s="1" t="s">
        <v>352</v>
      </c>
      <c r="R16830" s="1" t="s">
        <v>43</v>
      </c>
      <c r="S16830" s="1">
        <v>20060609</v>
      </c>
      <c r="X16830" s="1" t="s">
        <v>44</v>
      </c>
      <c r="Z16830" s="1">
        <v>4987233742883</v>
      </c>
      <c r="AB16830" s="1">
        <v>24987233008938</v>
      </c>
      <c r="AF16830" s="1">
        <v>20151001</v>
      </c>
    </row>
    <row r="16831" spans="1:32" x14ac:dyDescent="0.45">
      <c r="A16831" s="1" t="s">
        <v>193</v>
      </c>
      <c r="B16831" s="1" t="s">
        <v>22334</v>
      </c>
      <c r="C16831" s="1">
        <v>14987858100089</v>
      </c>
      <c r="D16831" s="1">
        <v>100</v>
      </c>
      <c r="F16831" s="1">
        <v>10</v>
      </c>
      <c r="G16831" s="1" t="s">
        <v>352</v>
      </c>
      <c r="H16831" s="1" t="s">
        <v>35</v>
      </c>
      <c r="I16831" s="1" t="s">
        <v>352</v>
      </c>
      <c r="J16831" s="1" t="s">
        <v>22335</v>
      </c>
      <c r="K16831" s="1" t="s">
        <v>1891</v>
      </c>
      <c r="L16831" s="1" t="s">
        <v>22336</v>
      </c>
      <c r="M16831" s="1" t="s">
        <v>22335</v>
      </c>
      <c r="N16831" s="1" t="s">
        <v>41</v>
      </c>
      <c r="O16831" s="1">
        <v>20260630</v>
      </c>
      <c r="P16831" s="1" t="s">
        <v>1445</v>
      </c>
      <c r="Q16831" s="1" t="s">
        <v>352</v>
      </c>
      <c r="R16831" s="1" t="s">
        <v>43</v>
      </c>
      <c r="S16831" s="1">
        <v>20060609</v>
      </c>
      <c r="X16831" s="1" t="s">
        <v>44</v>
      </c>
      <c r="Z16831" s="1">
        <v>4987858000085</v>
      </c>
      <c r="AB16831" s="1">
        <v>24987858100086</v>
      </c>
    </row>
    <row r="16832" spans="1:32" x14ac:dyDescent="0.45">
      <c r="A16832" s="1" t="s">
        <v>32</v>
      </c>
      <c r="B16832" s="1" t="s">
        <v>22337</v>
      </c>
      <c r="C16832" s="1">
        <v>14987233008948</v>
      </c>
      <c r="D16832" s="1">
        <v>500</v>
      </c>
      <c r="F16832" s="1">
        <v>500</v>
      </c>
      <c r="G16832" s="1" t="s">
        <v>352</v>
      </c>
      <c r="H16832" s="1" t="s">
        <v>35</v>
      </c>
      <c r="I16832" s="1" t="s">
        <v>352</v>
      </c>
      <c r="J16832" s="1" t="s">
        <v>22335</v>
      </c>
      <c r="K16832" s="1" t="s">
        <v>1891</v>
      </c>
      <c r="L16832" s="1" t="s">
        <v>22336</v>
      </c>
      <c r="M16832" s="1" t="s">
        <v>22335</v>
      </c>
      <c r="N16832" s="1" t="s">
        <v>41</v>
      </c>
      <c r="O16832" s="1">
        <v>20260630</v>
      </c>
      <c r="P16832" s="1" t="s">
        <v>699</v>
      </c>
      <c r="Q16832" s="1" t="s">
        <v>352</v>
      </c>
      <c r="R16832" s="1" t="s">
        <v>43</v>
      </c>
      <c r="S16832" s="1">
        <v>20060609</v>
      </c>
      <c r="X16832" s="1" t="s">
        <v>44</v>
      </c>
      <c r="Z16832" s="1">
        <v>4987233740179</v>
      </c>
      <c r="AB16832" s="1">
        <v>24987233008945</v>
      </c>
      <c r="AF16832" s="1">
        <v>20151001</v>
      </c>
    </row>
    <row r="16833" spans="1:33" x14ac:dyDescent="0.45">
      <c r="A16833" s="1" t="s">
        <v>32</v>
      </c>
      <c r="B16833" s="1" t="s">
        <v>22337</v>
      </c>
      <c r="C16833" s="1">
        <v>14987858310082</v>
      </c>
      <c r="D16833" s="1">
        <v>500</v>
      </c>
      <c r="F16833" s="1">
        <v>500</v>
      </c>
      <c r="G16833" s="1" t="s">
        <v>352</v>
      </c>
      <c r="H16833" s="1" t="s">
        <v>35</v>
      </c>
      <c r="I16833" s="1" t="s">
        <v>352</v>
      </c>
      <c r="J16833" s="1" t="s">
        <v>22335</v>
      </c>
      <c r="K16833" s="1" t="s">
        <v>1891</v>
      </c>
      <c r="L16833" s="1" t="s">
        <v>22336</v>
      </c>
      <c r="M16833" s="1" t="s">
        <v>22335</v>
      </c>
      <c r="N16833" s="1" t="s">
        <v>41</v>
      </c>
      <c r="O16833" s="1">
        <v>20260630</v>
      </c>
      <c r="P16833" s="1" t="s">
        <v>1445</v>
      </c>
      <c r="Q16833" s="1" t="s">
        <v>352</v>
      </c>
      <c r="R16833" s="1" t="s">
        <v>43</v>
      </c>
      <c r="S16833" s="1">
        <v>20060609</v>
      </c>
      <c r="X16833" s="1" t="s">
        <v>44</v>
      </c>
      <c r="Z16833" s="1">
        <v>4987858010084</v>
      </c>
      <c r="AB16833" s="1">
        <v>24987858310089</v>
      </c>
    </row>
    <row r="16834" spans="1:33" x14ac:dyDescent="0.45">
      <c r="A16834" s="1" t="s">
        <v>32</v>
      </c>
      <c r="B16834" s="1" t="s">
        <v>22338</v>
      </c>
      <c r="C16834" s="1">
        <v>14987114025002</v>
      </c>
      <c r="D16834" s="1">
        <v>500</v>
      </c>
      <c r="F16834" s="1">
        <v>500</v>
      </c>
      <c r="G16834" s="1" t="s">
        <v>34</v>
      </c>
      <c r="H16834" s="1" t="s">
        <v>35</v>
      </c>
      <c r="I16834" s="1" t="s">
        <v>36</v>
      </c>
      <c r="J16834" s="1" t="s">
        <v>22339</v>
      </c>
      <c r="K16834" s="1" t="s">
        <v>48</v>
      </c>
      <c r="L16834" s="1" t="s">
        <v>22340</v>
      </c>
      <c r="M16834" s="1" t="s">
        <v>22341</v>
      </c>
      <c r="N16834" s="1" t="s">
        <v>41</v>
      </c>
      <c r="O16834" s="1">
        <v>20260630</v>
      </c>
      <c r="P16834" s="1" t="s">
        <v>539</v>
      </c>
      <c r="Q16834" s="1" t="s">
        <v>34</v>
      </c>
      <c r="R16834" s="1" t="s">
        <v>43</v>
      </c>
      <c r="X16834" s="1" t="s">
        <v>44</v>
      </c>
      <c r="Z16834" s="1">
        <v>4987114025098</v>
      </c>
      <c r="AB16834" s="1">
        <v>24987114025009</v>
      </c>
      <c r="AF16834" s="1">
        <v>20190705</v>
      </c>
      <c r="AG16834" s="1">
        <v>202404</v>
      </c>
    </row>
    <row r="16835" spans="1:33" x14ac:dyDescent="0.45">
      <c r="A16835" s="1" t="s">
        <v>32</v>
      </c>
      <c r="B16835" s="1" t="s">
        <v>22342</v>
      </c>
      <c r="C16835" s="1">
        <v>14987322136002</v>
      </c>
      <c r="D16835" s="1">
        <v>500</v>
      </c>
      <c r="F16835" s="1">
        <v>500</v>
      </c>
      <c r="G16835" s="1" t="s">
        <v>34</v>
      </c>
      <c r="H16835" s="1" t="s">
        <v>35</v>
      </c>
      <c r="I16835" s="1" t="s">
        <v>36</v>
      </c>
      <c r="J16835" s="1" t="s">
        <v>22343</v>
      </c>
      <c r="K16835" s="1" t="s">
        <v>48</v>
      </c>
      <c r="L16835" s="1" t="s">
        <v>22340</v>
      </c>
      <c r="M16835" s="1" t="s">
        <v>22341</v>
      </c>
      <c r="N16835" s="1" t="s">
        <v>41</v>
      </c>
      <c r="O16835" s="1">
        <v>20260630</v>
      </c>
      <c r="P16835" s="1" t="s">
        <v>13456</v>
      </c>
      <c r="Q16835" s="1" t="s">
        <v>34</v>
      </c>
      <c r="R16835" s="1" t="s">
        <v>43</v>
      </c>
      <c r="X16835" s="1" t="s">
        <v>44</v>
      </c>
      <c r="AB16835" s="1">
        <v>24987322136009</v>
      </c>
      <c r="AF16835" s="1">
        <v>20120331</v>
      </c>
    </row>
    <row r="16836" spans="1:33" x14ac:dyDescent="0.45">
      <c r="A16836" s="1" t="s">
        <v>32</v>
      </c>
      <c r="B16836" s="1" t="s">
        <v>22344</v>
      </c>
      <c r="C16836" s="1">
        <v>14987288480256</v>
      </c>
      <c r="D16836" s="1">
        <v>500</v>
      </c>
      <c r="F16836" s="1">
        <v>500</v>
      </c>
      <c r="G16836" s="1" t="s">
        <v>34</v>
      </c>
      <c r="H16836" s="1" t="s">
        <v>35</v>
      </c>
      <c r="I16836" s="1" t="s">
        <v>36</v>
      </c>
      <c r="J16836" s="1" t="s">
        <v>22345</v>
      </c>
      <c r="K16836" s="1" t="s">
        <v>48</v>
      </c>
      <c r="L16836" s="1" t="s">
        <v>22346</v>
      </c>
      <c r="M16836" s="1" t="s">
        <v>22347</v>
      </c>
      <c r="N16836" s="1" t="s">
        <v>41</v>
      </c>
      <c r="O16836" s="1">
        <v>20260630</v>
      </c>
      <c r="P16836" s="1" t="s">
        <v>311</v>
      </c>
      <c r="Q16836" s="1" t="s">
        <v>34</v>
      </c>
      <c r="R16836" s="1" t="s">
        <v>43</v>
      </c>
      <c r="S16836" s="1">
        <v>20080305</v>
      </c>
      <c r="T16836" s="1">
        <v>20180331</v>
      </c>
      <c r="X16836" s="1" t="s">
        <v>44</v>
      </c>
      <c r="Z16836" s="1">
        <v>4987288480013</v>
      </c>
      <c r="AF16836" s="1">
        <v>20161101</v>
      </c>
    </row>
    <row r="16837" spans="1:33" x14ac:dyDescent="0.45">
      <c r="A16837" s="1" t="s">
        <v>32</v>
      </c>
      <c r="B16837" s="1" t="s">
        <v>22348</v>
      </c>
      <c r="C16837" s="1">
        <v>14987286105755</v>
      </c>
      <c r="D16837" s="1">
        <v>500</v>
      </c>
      <c r="F16837" s="1">
        <v>500</v>
      </c>
      <c r="G16837" s="1" t="s">
        <v>34</v>
      </c>
      <c r="H16837" s="1" t="s">
        <v>35</v>
      </c>
      <c r="I16837" s="1" t="s">
        <v>338</v>
      </c>
      <c r="J16837" s="1" t="s">
        <v>22349</v>
      </c>
      <c r="K16837" s="1" t="s">
        <v>48</v>
      </c>
      <c r="L16837" s="1" t="s">
        <v>22340</v>
      </c>
      <c r="M16837" s="1" t="s">
        <v>22341</v>
      </c>
      <c r="N16837" s="1" t="s">
        <v>41</v>
      </c>
      <c r="O16837" s="1">
        <v>20260630</v>
      </c>
      <c r="P16837" s="1" t="s">
        <v>522</v>
      </c>
      <c r="Q16837" s="1" t="s">
        <v>34</v>
      </c>
      <c r="R16837" s="1" t="s">
        <v>43</v>
      </c>
      <c r="S16837" s="1">
        <v>20260401</v>
      </c>
      <c r="X16837" s="1" t="s">
        <v>44</v>
      </c>
      <c r="Z16837" s="1">
        <v>4987286805757</v>
      </c>
      <c r="AB16837" s="1">
        <v>24987286105752</v>
      </c>
    </row>
    <row r="16838" spans="1:33" x14ac:dyDescent="0.45">
      <c r="A16838" s="1" t="s">
        <v>32</v>
      </c>
      <c r="B16838" s="1" t="s">
        <v>22348</v>
      </c>
      <c r="C16838" s="1">
        <v>14987039132694</v>
      </c>
      <c r="D16838" s="1">
        <v>500</v>
      </c>
      <c r="F16838" s="1">
        <v>500</v>
      </c>
      <c r="G16838" s="1" t="s">
        <v>34</v>
      </c>
      <c r="H16838" s="1" t="s">
        <v>35</v>
      </c>
      <c r="I16838" s="1" t="s">
        <v>36</v>
      </c>
      <c r="J16838" s="1" t="s">
        <v>22349</v>
      </c>
      <c r="K16838" s="1" t="s">
        <v>48</v>
      </c>
      <c r="L16838" s="1" t="s">
        <v>22350</v>
      </c>
      <c r="M16838" s="1" t="s">
        <v>22351</v>
      </c>
      <c r="N16838" s="1" t="s">
        <v>41</v>
      </c>
      <c r="O16838" s="1">
        <v>20260630</v>
      </c>
      <c r="P16838" s="1" t="s">
        <v>525</v>
      </c>
      <c r="Q16838" s="1" t="s">
        <v>34</v>
      </c>
      <c r="R16838" s="1" t="s">
        <v>43</v>
      </c>
      <c r="S16838" s="1">
        <v>20080305</v>
      </c>
      <c r="T16838" s="1">
        <v>20260331</v>
      </c>
      <c r="X16838" s="1" t="s">
        <v>44</v>
      </c>
      <c r="Z16838" s="1">
        <v>4987039460783</v>
      </c>
    </row>
    <row r="16839" spans="1:33" x14ac:dyDescent="0.45">
      <c r="A16839" s="1" t="s">
        <v>32</v>
      </c>
      <c r="B16839" s="1" t="s">
        <v>22348</v>
      </c>
      <c r="C16839" s="1">
        <v>14987173081216</v>
      </c>
      <c r="D16839" s="1">
        <v>500</v>
      </c>
      <c r="F16839" s="1">
        <v>500</v>
      </c>
      <c r="G16839" s="1" t="s">
        <v>34</v>
      </c>
      <c r="H16839" s="1" t="s">
        <v>35</v>
      </c>
      <c r="I16839" s="1" t="s">
        <v>338</v>
      </c>
      <c r="J16839" s="1" t="s">
        <v>22349</v>
      </c>
      <c r="K16839" s="1" t="s">
        <v>48</v>
      </c>
      <c r="L16839" s="1" t="s">
        <v>22340</v>
      </c>
      <c r="M16839" s="1" t="s">
        <v>22341</v>
      </c>
      <c r="N16839" s="1" t="s">
        <v>41</v>
      </c>
      <c r="O16839" s="1">
        <v>20260630</v>
      </c>
      <c r="P16839" s="1" t="s">
        <v>680</v>
      </c>
      <c r="Q16839" s="1" t="s">
        <v>34</v>
      </c>
      <c r="R16839" s="1" t="s">
        <v>43</v>
      </c>
      <c r="S16839" s="1">
        <v>20260401</v>
      </c>
      <c r="X16839" s="1" t="s">
        <v>44</v>
      </c>
      <c r="Z16839" s="1">
        <v>4987173531349</v>
      </c>
    </row>
    <row r="16840" spans="1:33" x14ac:dyDescent="0.45">
      <c r="A16840" s="1" t="s">
        <v>32</v>
      </c>
      <c r="B16840" s="1" t="s">
        <v>22352</v>
      </c>
      <c r="C16840" s="1">
        <v>14987376597415</v>
      </c>
      <c r="D16840" s="1">
        <v>500</v>
      </c>
      <c r="F16840" s="1">
        <v>500</v>
      </c>
      <c r="G16840" s="1" t="s">
        <v>34</v>
      </c>
      <c r="H16840" s="1" t="s">
        <v>35</v>
      </c>
      <c r="I16840" s="1" t="s">
        <v>36</v>
      </c>
      <c r="J16840" s="1" t="s">
        <v>22353</v>
      </c>
      <c r="K16840" s="1" t="s">
        <v>48</v>
      </c>
      <c r="L16840" s="1" t="s">
        <v>22340</v>
      </c>
      <c r="M16840" s="1" t="s">
        <v>22341</v>
      </c>
      <c r="N16840" s="1" t="s">
        <v>41</v>
      </c>
      <c r="O16840" s="1">
        <v>20260630</v>
      </c>
      <c r="P16840" s="1" t="s">
        <v>276</v>
      </c>
      <c r="Q16840" s="1" t="s">
        <v>34</v>
      </c>
      <c r="R16840" s="1" t="s">
        <v>43</v>
      </c>
      <c r="X16840" s="1" t="s">
        <v>44</v>
      </c>
      <c r="Z16840" s="1">
        <v>4987376597494</v>
      </c>
    </row>
    <row r="16841" spans="1:33" x14ac:dyDescent="0.45">
      <c r="A16841" s="1" t="s">
        <v>68403</v>
      </c>
      <c r="B16841" s="1" t="s">
        <v>70591</v>
      </c>
      <c r="C16841" s="1">
        <v>14987020009608</v>
      </c>
      <c r="D16841" s="1">
        <v>500</v>
      </c>
      <c r="F16841" s="1">
        <v>500</v>
      </c>
      <c r="G16841" s="1" t="s">
        <v>34</v>
      </c>
      <c r="H16841" s="1" t="s">
        <v>35</v>
      </c>
      <c r="I16841" s="1" t="s">
        <v>36</v>
      </c>
      <c r="J16841" s="1" t="s">
        <v>22353</v>
      </c>
      <c r="K16841" s="1" t="s">
        <v>48</v>
      </c>
      <c r="L16841" s="1" t="s">
        <v>22340</v>
      </c>
      <c r="M16841" s="1" t="s">
        <v>22341</v>
      </c>
      <c r="N16841" s="1" t="s">
        <v>41</v>
      </c>
      <c r="O16841" s="1">
        <v>20260630</v>
      </c>
      <c r="P16841" s="1" t="s">
        <v>529</v>
      </c>
      <c r="Q16841" s="1" t="s">
        <v>34</v>
      </c>
      <c r="R16841" s="1" t="s">
        <v>43</v>
      </c>
      <c r="X16841" s="1" t="s">
        <v>44</v>
      </c>
      <c r="Z16841" s="1">
        <v>4987376597494</v>
      </c>
      <c r="AB16841" s="1">
        <v>24987020009605</v>
      </c>
    </row>
    <row r="16842" spans="1:33" x14ac:dyDescent="0.45">
      <c r="A16842" s="1" t="s">
        <v>32</v>
      </c>
      <c r="B16842" s="1" t="s">
        <v>22354</v>
      </c>
      <c r="C16842" s="1">
        <v>14987901068601</v>
      </c>
      <c r="D16842" s="1">
        <v>500</v>
      </c>
      <c r="F16842" s="1">
        <v>500</v>
      </c>
      <c r="G16842" s="1" t="s">
        <v>34</v>
      </c>
      <c r="H16842" s="1" t="s">
        <v>35</v>
      </c>
      <c r="I16842" s="1" t="s">
        <v>36</v>
      </c>
      <c r="J16842" s="1" t="s">
        <v>22355</v>
      </c>
      <c r="K16842" s="1" t="s">
        <v>48</v>
      </c>
      <c r="L16842" s="1" t="s">
        <v>22340</v>
      </c>
      <c r="M16842" s="1" t="s">
        <v>22341</v>
      </c>
      <c r="N16842" s="1" t="s">
        <v>41</v>
      </c>
      <c r="O16842" s="1">
        <v>20260630</v>
      </c>
      <c r="P16842" s="1" t="s">
        <v>540</v>
      </c>
      <c r="Q16842" s="1" t="s">
        <v>34</v>
      </c>
      <c r="R16842" s="1" t="s">
        <v>43</v>
      </c>
      <c r="X16842" s="1" t="s">
        <v>44</v>
      </c>
      <c r="Z16842" s="1">
        <v>4987901068697</v>
      </c>
      <c r="AB16842" s="1">
        <v>24987901068608</v>
      </c>
    </row>
    <row r="16843" spans="1:33" x14ac:dyDescent="0.45">
      <c r="A16843" s="1" t="s">
        <v>32</v>
      </c>
      <c r="B16843" s="1" t="s">
        <v>22356</v>
      </c>
      <c r="C16843" s="1">
        <v>14987211138100</v>
      </c>
      <c r="D16843" s="1">
        <v>500</v>
      </c>
      <c r="F16843" s="1">
        <v>500</v>
      </c>
      <c r="G16843" s="1" t="s">
        <v>34</v>
      </c>
      <c r="H16843" s="1" t="s">
        <v>35</v>
      </c>
      <c r="I16843" s="1" t="s">
        <v>36</v>
      </c>
      <c r="J16843" s="1" t="s">
        <v>22357</v>
      </c>
      <c r="K16843" s="1" t="s">
        <v>48</v>
      </c>
      <c r="L16843" s="1" t="s">
        <v>22358</v>
      </c>
      <c r="M16843" s="1" t="s">
        <v>22359</v>
      </c>
      <c r="N16843" s="1" t="s">
        <v>41</v>
      </c>
      <c r="O16843" s="1">
        <v>20260630</v>
      </c>
      <c r="P16843" s="1" t="s">
        <v>306</v>
      </c>
      <c r="Q16843" s="1" t="s">
        <v>34</v>
      </c>
      <c r="R16843" s="1" t="s">
        <v>43</v>
      </c>
      <c r="S16843" s="1">
        <v>20230401</v>
      </c>
      <c r="X16843" s="1" t="s">
        <v>44</v>
      </c>
      <c r="Z16843" s="1">
        <v>4987211238100</v>
      </c>
      <c r="AB16843" s="1">
        <v>24987211138107</v>
      </c>
    </row>
    <row r="16844" spans="1:33" x14ac:dyDescent="0.45">
      <c r="A16844" s="1" t="s">
        <v>32</v>
      </c>
      <c r="B16844" s="1" t="s">
        <v>22356</v>
      </c>
      <c r="C16844" s="1">
        <v>14987288480027</v>
      </c>
      <c r="D16844" s="1">
        <v>500</v>
      </c>
      <c r="F16844" s="1">
        <v>500</v>
      </c>
      <c r="G16844" s="1" t="s">
        <v>34</v>
      </c>
      <c r="H16844" s="1" t="s">
        <v>35</v>
      </c>
      <c r="I16844" s="1" t="s">
        <v>36</v>
      </c>
      <c r="J16844" s="1" t="s">
        <v>22357</v>
      </c>
      <c r="K16844" s="1" t="s">
        <v>48</v>
      </c>
      <c r="L16844" s="1" t="s">
        <v>22358</v>
      </c>
      <c r="M16844" s="1" t="s">
        <v>22359</v>
      </c>
      <c r="N16844" s="1" t="s">
        <v>41</v>
      </c>
      <c r="O16844" s="1">
        <v>20260630</v>
      </c>
      <c r="P16844" s="1" t="s">
        <v>311</v>
      </c>
      <c r="Q16844" s="1" t="s">
        <v>34</v>
      </c>
      <c r="R16844" s="1" t="s">
        <v>43</v>
      </c>
      <c r="S16844" s="1">
        <v>20230401</v>
      </c>
      <c r="X16844" s="1" t="s">
        <v>44</v>
      </c>
      <c r="Z16844" s="1">
        <v>4987288480037</v>
      </c>
      <c r="AB16844" s="1">
        <v>24987288480024</v>
      </c>
    </row>
    <row r="16845" spans="1:33" x14ac:dyDescent="0.45">
      <c r="A16845" s="1" t="s">
        <v>32</v>
      </c>
      <c r="B16845" s="1" t="s">
        <v>22356</v>
      </c>
      <c r="C16845" s="1">
        <v>14987290155838</v>
      </c>
      <c r="D16845" s="1">
        <v>500</v>
      </c>
      <c r="F16845" s="1">
        <v>500</v>
      </c>
      <c r="G16845" s="1" t="s">
        <v>34</v>
      </c>
      <c r="H16845" s="1" t="s">
        <v>35</v>
      </c>
      <c r="I16845" s="1" t="s">
        <v>36</v>
      </c>
      <c r="J16845" s="1" t="s">
        <v>22357</v>
      </c>
      <c r="K16845" s="1" t="s">
        <v>48</v>
      </c>
      <c r="L16845" s="1" t="s">
        <v>22358</v>
      </c>
      <c r="M16845" s="1" t="s">
        <v>22359</v>
      </c>
      <c r="N16845" s="1" t="s">
        <v>41</v>
      </c>
      <c r="O16845" s="1">
        <v>20260630</v>
      </c>
      <c r="P16845" s="1" t="s">
        <v>42</v>
      </c>
      <c r="Q16845" s="1" t="s">
        <v>34</v>
      </c>
      <c r="R16845" s="1" t="s">
        <v>43</v>
      </c>
      <c r="S16845" s="1">
        <v>20230401</v>
      </c>
      <c r="X16845" s="1" t="s">
        <v>44</v>
      </c>
      <c r="Z16845" s="1">
        <v>4987290055872</v>
      </c>
    </row>
    <row r="16846" spans="1:33" x14ac:dyDescent="0.45">
      <c r="A16846" s="1" t="s">
        <v>32</v>
      </c>
      <c r="B16846" s="1" t="s">
        <v>22360</v>
      </c>
      <c r="C16846" s="1">
        <v>14987114205008</v>
      </c>
      <c r="D16846" s="1">
        <v>500</v>
      </c>
      <c r="F16846" s="1">
        <v>500</v>
      </c>
      <c r="G16846" s="1" t="s">
        <v>34</v>
      </c>
      <c r="H16846" s="1" t="s">
        <v>35</v>
      </c>
      <c r="I16846" s="1" t="s">
        <v>36</v>
      </c>
      <c r="J16846" s="1" t="s">
        <v>22361</v>
      </c>
      <c r="K16846" s="1" t="s">
        <v>48</v>
      </c>
      <c r="L16846" s="1" t="s">
        <v>22340</v>
      </c>
      <c r="M16846" s="1" t="s">
        <v>22341</v>
      </c>
      <c r="N16846" s="1" t="s">
        <v>41</v>
      </c>
      <c r="O16846" s="1">
        <v>20260630</v>
      </c>
      <c r="P16846" s="1" t="s">
        <v>539</v>
      </c>
      <c r="Q16846" s="1" t="s">
        <v>34</v>
      </c>
      <c r="R16846" s="1" t="s">
        <v>43</v>
      </c>
      <c r="X16846" s="1" t="s">
        <v>44</v>
      </c>
      <c r="Z16846" s="1">
        <v>4987114205094</v>
      </c>
      <c r="AB16846" s="1">
        <v>24987114205005</v>
      </c>
      <c r="AF16846" s="1">
        <v>20220426</v>
      </c>
      <c r="AG16846" s="1">
        <v>202703</v>
      </c>
    </row>
    <row r="16847" spans="1:33" x14ac:dyDescent="0.45">
      <c r="A16847" s="1" t="s">
        <v>32</v>
      </c>
      <c r="B16847" s="1" t="s">
        <v>22362</v>
      </c>
      <c r="C16847" s="1">
        <v>14987901068601</v>
      </c>
      <c r="D16847" s="1">
        <v>500</v>
      </c>
      <c r="F16847" s="1">
        <v>500</v>
      </c>
      <c r="G16847" s="1" t="s">
        <v>34</v>
      </c>
      <c r="H16847" s="1" t="s">
        <v>35</v>
      </c>
      <c r="I16847" s="1" t="s">
        <v>36</v>
      </c>
      <c r="J16847" s="1" t="s">
        <v>22361</v>
      </c>
      <c r="K16847" s="1" t="s">
        <v>48</v>
      </c>
      <c r="L16847" s="1" t="s">
        <v>22340</v>
      </c>
      <c r="M16847" s="1" t="s">
        <v>22341</v>
      </c>
      <c r="N16847" s="1" t="s">
        <v>41</v>
      </c>
      <c r="O16847" s="1">
        <v>20260630</v>
      </c>
      <c r="P16847" s="1" t="s">
        <v>540</v>
      </c>
      <c r="Q16847" s="1" t="s">
        <v>34</v>
      </c>
      <c r="R16847" s="1" t="s">
        <v>43</v>
      </c>
      <c r="X16847" s="1" t="s">
        <v>44</v>
      </c>
      <c r="Z16847" s="1">
        <v>4987114205094</v>
      </c>
      <c r="AA16847" s="1" t="s">
        <v>543</v>
      </c>
      <c r="AB16847" s="1">
        <v>24987901068608</v>
      </c>
    </row>
    <row r="16848" spans="1:33" x14ac:dyDescent="0.45">
      <c r="A16848" s="1" t="s">
        <v>32</v>
      </c>
      <c r="B16848" s="1" t="s">
        <v>22363</v>
      </c>
      <c r="C16848" s="1">
        <v>14987333010513</v>
      </c>
      <c r="D16848" s="1">
        <v>500</v>
      </c>
      <c r="F16848" s="1">
        <v>500</v>
      </c>
      <c r="G16848" s="1" t="s">
        <v>34</v>
      </c>
      <c r="H16848" s="1" t="s">
        <v>35</v>
      </c>
      <c r="I16848" s="1" t="s">
        <v>36</v>
      </c>
      <c r="J16848" s="1" t="s">
        <v>22364</v>
      </c>
      <c r="K16848" s="1" t="s">
        <v>48</v>
      </c>
      <c r="L16848" s="1" t="s">
        <v>22340</v>
      </c>
      <c r="M16848" s="1" t="s">
        <v>22341</v>
      </c>
      <c r="N16848" s="1" t="s">
        <v>41</v>
      </c>
      <c r="O16848" s="1">
        <v>20260630</v>
      </c>
      <c r="P16848" s="1" t="s">
        <v>312</v>
      </c>
      <c r="Q16848" s="1" t="s">
        <v>34</v>
      </c>
      <c r="R16848" s="1" t="s">
        <v>43</v>
      </c>
      <c r="X16848" s="1" t="s">
        <v>44</v>
      </c>
      <c r="Z16848" s="1">
        <v>4987333021598</v>
      </c>
    </row>
    <row r="16849" spans="1:32" x14ac:dyDescent="0.45">
      <c r="A16849" s="1" t="s">
        <v>32</v>
      </c>
      <c r="B16849" s="1" t="s">
        <v>22365</v>
      </c>
      <c r="C16849" s="1">
        <v>14987296486158</v>
      </c>
      <c r="D16849" s="1">
        <v>500</v>
      </c>
      <c r="F16849" s="1">
        <v>500</v>
      </c>
      <c r="G16849" s="1" t="s">
        <v>34</v>
      </c>
      <c r="H16849" s="1" t="s">
        <v>35</v>
      </c>
      <c r="I16849" s="1" t="s">
        <v>338</v>
      </c>
      <c r="J16849" s="1" t="s">
        <v>22366</v>
      </c>
      <c r="K16849" s="1" t="s">
        <v>48</v>
      </c>
      <c r="L16849" s="1" t="s">
        <v>22340</v>
      </c>
      <c r="M16849" s="1" t="s">
        <v>22341</v>
      </c>
      <c r="N16849" s="1" t="s">
        <v>41</v>
      </c>
      <c r="O16849" s="1">
        <v>20260630</v>
      </c>
      <c r="P16849" s="1" t="s">
        <v>47692</v>
      </c>
      <c r="Q16849" s="1" t="s">
        <v>34</v>
      </c>
      <c r="R16849" s="1" t="s">
        <v>43</v>
      </c>
      <c r="S16849" s="1">
        <v>20260401</v>
      </c>
      <c r="X16849" s="1" t="s">
        <v>44</v>
      </c>
      <c r="Z16849" s="1">
        <v>4987296486359</v>
      </c>
      <c r="AB16849" s="1">
        <v>24987296486155</v>
      </c>
    </row>
    <row r="16850" spans="1:32" x14ac:dyDescent="0.45">
      <c r="A16850" s="1" t="s">
        <v>32</v>
      </c>
      <c r="B16850" s="1" t="s">
        <v>22365</v>
      </c>
      <c r="C16850" s="1">
        <v>14987394114915</v>
      </c>
      <c r="D16850" s="1">
        <v>500</v>
      </c>
      <c r="F16850" s="1">
        <v>500</v>
      </c>
      <c r="G16850" s="1" t="s">
        <v>34</v>
      </c>
      <c r="H16850" s="1" t="s">
        <v>35</v>
      </c>
      <c r="I16850" s="1" t="s">
        <v>36</v>
      </c>
      <c r="J16850" s="1" t="s">
        <v>22366</v>
      </c>
      <c r="K16850" s="1" t="s">
        <v>48</v>
      </c>
      <c r="L16850" s="1" t="s">
        <v>22340</v>
      </c>
      <c r="M16850" s="1" t="s">
        <v>22341</v>
      </c>
      <c r="N16850" s="1" t="s">
        <v>41</v>
      </c>
      <c r="O16850" s="1">
        <v>20260630</v>
      </c>
      <c r="P16850" s="1" t="s">
        <v>18909</v>
      </c>
      <c r="Q16850" s="1" t="s">
        <v>34</v>
      </c>
      <c r="R16850" s="1" t="s">
        <v>43</v>
      </c>
      <c r="S16850" s="1">
        <v>20260401</v>
      </c>
      <c r="X16850" s="1" t="s">
        <v>44</v>
      </c>
      <c r="Z16850" s="1">
        <v>4987394124917</v>
      </c>
    </row>
    <row r="16851" spans="1:32" x14ac:dyDescent="0.45">
      <c r="A16851" s="1" t="s">
        <v>32</v>
      </c>
      <c r="B16851" s="1" t="s">
        <v>22367</v>
      </c>
      <c r="C16851" s="1">
        <v>14987190748147</v>
      </c>
      <c r="D16851" s="1">
        <v>500</v>
      </c>
      <c r="F16851" s="1">
        <v>500</v>
      </c>
      <c r="G16851" s="1" t="s">
        <v>34</v>
      </c>
      <c r="H16851" s="1" t="s">
        <v>35</v>
      </c>
      <c r="I16851" s="1" t="s">
        <v>338</v>
      </c>
      <c r="J16851" s="1" t="s">
        <v>22368</v>
      </c>
      <c r="K16851" s="1" t="s">
        <v>48</v>
      </c>
      <c r="L16851" s="1" t="s">
        <v>22369</v>
      </c>
      <c r="M16851" s="1" t="s">
        <v>22370</v>
      </c>
      <c r="N16851" s="1" t="s">
        <v>41</v>
      </c>
      <c r="O16851" s="1">
        <v>20260630</v>
      </c>
      <c r="P16851" s="1" t="s">
        <v>267</v>
      </c>
      <c r="Q16851" s="1" t="s">
        <v>34</v>
      </c>
      <c r="R16851" s="1" t="s">
        <v>43</v>
      </c>
      <c r="S16851" s="1">
        <v>20100305</v>
      </c>
      <c r="T16851" s="1">
        <v>20240331</v>
      </c>
      <c r="X16851" s="1" t="s">
        <v>44</v>
      </c>
      <c r="Z16851" s="1">
        <v>4987190672117</v>
      </c>
    </row>
    <row r="16852" spans="1:32" x14ac:dyDescent="0.45">
      <c r="A16852" s="1" t="s">
        <v>32</v>
      </c>
      <c r="B16852" s="1" t="s">
        <v>22367</v>
      </c>
      <c r="C16852" s="1">
        <v>14987211138124</v>
      </c>
      <c r="D16852" s="1">
        <v>500</v>
      </c>
      <c r="F16852" s="1">
        <v>500</v>
      </c>
      <c r="G16852" s="1" t="s">
        <v>34</v>
      </c>
      <c r="H16852" s="1" t="s">
        <v>35</v>
      </c>
      <c r="I16852" s="1" t="s">
        <v>36</v>
      </c>
      <c r="J16852" s="1" t="s">
        <v>22368</v>
      </c>
      <c r="K16852" s="1" t="s">
        <v>48</v>
      </c>
      <c r="L16852" s="1" t="s">
        <v>22369</v>
      </c>
      <c r="M16852" s="1" t="s">
        <v>22370</v>
      </c>
      <c r="N16852" s="1" t="s">
        <v>41</v>
      </c>
      <c r="O16852" s="1">
        <v>20260630</v>
      </c>
      <c r="P16852" s="1" t="s">
        <v>306</v>
      </c>
      <c r="Q16852" s="1" t="s">
        <v>34</v>
      </c>
      <c r="R16852" s="1" t="s">
        <v>43</v>
      </c>
      <c r="S16852" s="1">
        <v>20100305</v>
      </c>
      <c r="T16852" s="1">
        <v>20240331</v>
      </c>
      <c r="X16852" s="1" t="s">
        <v>44</v>
      </c>
      <c r="Z16852" s="1">
        <v>4987211238124</v>
      </c>
      <c r="AB16852" s="1">
        <v>24987211138121</v>
      </c>
    </row>
    <row r="16853" spans="1:32" x14ac:dyDescent="0.45">
      <c r="A16853" s="1" t="s">
        <v>32</v>
      </c>
      <c r="B16853" s="1" t="s">
        <v>22371</v>
      </c>
      <c r="C16853" s="1">
        <v>14987028213243</v>
      </c>
      <c r="D16853" s="1">
        <v>50</v>
      </c>
      <c r="F16853" s="1">
        <v>50</v>
      </c>
      <c r="G16853" s="1" t="s">
        <v>34</v>
      </c>
      <c r="H16853" s="1" t="s">
        <v>35</v>
      </c>
      <c r="I16853" s="1" t="s">
        <v>36</v>
      </c>
      <c r="J16853" s="1" t="s">
        <v>22372</v>
      </c>
      <c r="K16853" s="1" t="s">
        <v>183</v>
      </c>
      <c r="L16853" s="1" t="s">
        <v>22373</v>
      </c>
      <c r="M16853" s="1" t="s">
        <v>22372</v>
      </c>
      <c r="N16853" s="1" t="s">
        <v>41</v>
      </c>
      <c r="O16853" s="1">
        <v>20260630</v>
      </c>
      <c r="P16853" s="1" t="s">
        <v>909</v>
      </c>
      <c r="Q16853" s="1" t="s">
        <v>34</v>
      </c>
      <c r="R16853" s="1" t="s">
        <v>43</v>
      </c>
      <c r="S16853" s="1">
        <v>20150618</v>
      </c>
      <c r="X16853" s="1" t="s">
        <v>44</v>
      </c>
      <c r="Z16853" s="1">
        <v>4987028516064</v>
      </c>
      <c r="AB16853" s="1">
        <v>24987028213240</v>
      </c>
    </row>
    <row r="16854" spans="1:32" x14ac:dyDescent="0.45">
      <c r="A16854" s="1" t="s">
        <v>193</v>
      </c>
      <c r="B16854" s="1" t="s">
        <v>22374</v>
      </c>
      <c r="C16854" s="1">
        <v>14987028213373</v>
      </c>
      <c r="D16854" s="1">
        <v>100</v>
      </c>
      <c r="F16854" s="1">
        <v>10</v>
      </c>
      <c r="G16854" s="1" t="s">
        <v>195</v>
      </c>
      <c r="H16854" s="1" t="s">
        <v>35</v>
      </c>
      <c r="I16854" s="1" t="s">
        <v>196</v>
      </c>
      <c r="J16854" s="1" t="s">
        <v>22375</v>
      </c>
      <c r="K16854" s="1" t="s">
        <v>233</v>
      </c>
      <c r="L16854" s="1" t="s">
        <v>22376</v>
      </c>
      <c r="M16854" s="1" t="s">
        <v>22377</v>
      </c>
      <c r="N16854" s="1" t="s">
        <v>41</v>
      </c>
      <c r="O16854" s="1">
        <v>20260630</v>
      </c>
      <c r="P16854" s="1" t="s">
        <v>909</v>
      </c>
      <c r="Q16854" s="1" t="s">
        <v>195</v>
      </c>
      <c r="R16854" s="1" t="s">
        <v>43</v>
      </c>
      <c r="S16854" s="1">
        <v>19910823</v>
      </c>
      <c r="X16854" s="1" t="s">
        <v>44</v>
      </c>
      <c r="Z16854" s="1">
        <v>4987028516170</v>
      </c>
      <c r="AB16854" s="1">
        <v>24987028213370</v>
      </c>
    </row>
    <row r="16855" spans="1:32" x14ac:dyDescent="0.45">
      <c r="A16855" s="1" t="s">
        <v>193</v>
      </c>
      <c r="B16855" s="1" t="s">
        <v>22374</v>
      </c>
      <c r="C16855" s="1">
        <v>14987028213564</v>
      </c>
      <c r="D16855" s="1">
        <v>500</v>
      </c>
      <c r="F16855" s="1">
        <v>10</v>
      </c>
      <c r="G16855" s="1" t="s">
        <v>195</v>
      </c>
      <c r="H16855" s="1" t="s">
        <v>35</v>
      </c>
      <c r="I16855" s="1" t="s">
        <v>196</v>
      </c>
      <c r="J16855" s="1" t="s">
        <v>22375</v>
      </c>
      <c r="K16855" s="1" t="s">
        <v>233</v>
      </c>
      <c r="L16855" s="1" t="s">
        <v>22376</v>
      </c>
      <c r="M16855" s="1" t="s">
        <v>22377</v>
      </c>
      <c r="N16855" s="1" t="s">
        <v>41</v>
      </c>
      <c r="O16855" s="1">
        <v>20260630</v>
      </c>
      <c r="P16855" s="1" t="s">
        <v>909</v>
      </c>
      <c r="Q16855" s="1" t="s">
        <v>195</v>
      </c>
      <c r="R16855" s="1" t="s">
        <v>43</v>
      </c>
      <c r="S16855" s="1">
        <v>19910823</v>
      </c>
      <c r="X16855" s="1" t="s">
        <v>44</v>
      </c>
      <c r="Z16855" s="1">
        <v>4987028516170</v>
      </c>
      <c r="AB16855" s="1">
        <v>24987028213561</v>
      </c>
    </row>
    <row r="16856" spans="1:32" x14ac:dyDescent="0.45">
      <c r="A16856" s="1" t="s">
        <v>193</v>
      </c>
      <c r="B16856" s="1" t="s">
        <v>22378</v>
      </c>
      <c r="C16856" s="1">
        <v>14987028213403</v>
      </c>
      <c r="D16856" s="1">
        <v>100</v>
      </c>
      <c r="F16856" s="1">
        <v>10</v>
      </c>
      <c r="G16856" s="1" t="s">
        <v>195</v>
      </c>
      <c r="H16856" s="1" t="s">
        <v>35</v>
      </c>
      <c r="I16856" s="1" t="s">
        <v>196</v>
      </c>
      <c r="J16856" s="1" t="s">
        <v>22379</v>
      </c>
      <c r="K16856" s="1" t="s">
        <v>228</v>
      </c>
      <c r="L16856" s="1" t="s">
        <v>22380</v>
      </c>
      <c r="M16856" s="1" t="s">
        <v>22381</v>
      </c>
      <c r="N16856" s="1" t="s">
        <v>41</v>
      </c>
      <c r="O16856" s="1">
        <v>20260630</v>
      </c>
      <c r="P16856" s="1" t="s">
        <v>909</v>
      </c>
      <c r="Q16856" s="1" t="s">
        <v>195</v>
      </c>
      <c r="R16856" s="1" t="s">
        <v>43</v>
      </c>
      <c r="S16856" s="1">
        <v>19910823</v>
      </c>
      <c r="X16856" s="1" t="s">
        <v>44</v>
      </c>
      <c r="Z16856" s="1">
        <v>4987028516118</v>
      </c>
      <c r="AB16856" s="1">
        <v>24987028213400</v>
      </c>
    </row>
    <row r="16857" spans="1:32" x14ac:dyDescent="0.45">
      <c r="A16857" s="1" t="s">
        <v>193</v>
      </c>
      <c r="B16857" s="1" t="s">
        <v>22378</v>
      </c>
      <c r="C16857" s="1">
        <v>14987028213557</v>
      </c>
      <c r="D16857" s="1">
        <v>500</v>
      </c>
      <c r="F16857" s="1">
        <v>10</v>
      </c>
      <c r="G16857" s="1" t="s">
        <v>195</v>
      </c>
      <c r="H16857" s="1" t="s">
        <v>35</v>
      </c>
      <c r="I16857" s="1" t="s">
        <v>196</v>
      </c>
      <c r="J16857" s="1" t="s">
        <v>22379</v>
      </c>
      <c r="K16857" s="1" t="s">
        <v>228</v>
      </c>
      <c r="L16857" s="1" t="s">
        <v>22380</v>
      </c>
      <c r="M16857" s="1" t="s">
        <v>22381</v>
      </c>
      <c r="N16857" s="1" t="s">
        <v>41</v>
      </c>
      <c r="O16857" s="1">
        <v>20260630</v>
      </c>
      <c r="P16857" s="1" t="s">
        <v>909</v>
      </c>
      <c r="Q16857" s="1" t="s">
        <v>195</v>
      </c>
      <c r="R16857" s="1" t="s">
        <v>43</v>
      </c>
      <c r="S16857" s="1">
        <v>19910823</v>
      </c>
      <c r="X16857" s="1" t="s">
        <v>44</v>
      </c>
      <c r="Z16857" s="1">
        <v>4987028516118</v>
      </c>
      <c r="AB16857" s="1">
        <v>24987028213554</v>
      </c>
    </row>
    <row r="16858" spans="1:32" x14ac:dyDescent="0.45">
      <c r="A16858" s="1" t="s">
        <v>32</v>
      </c>
      <c r="B16858" s="1" t="s">
        <v>22382</v>
      </c>
      <c r="C16858" s="1">
        <v>14987028213366</v>
      </c>
      <c r="D16858" s="1">
        <v>500</v>
      </c>
      <c r="F16858" s="1">
        <v>500</v>
      </c>
      <c r="G16858" s="1" t="s">
        <v>195</v>
      </c>
      <c r="H16858" s="1" t="s">
        <v>35</v>
      </c>
      <c r="I16858" s="1" t="s">
        <v>196</v>
      </c>
      <c r="J16858" s="1" t="s">
        <v>22379</v>
      </c>
      <c r="K16858" s="1" t="s">
        <v>228</v>
      </c>
      <c r="L16858" s="1" t="s">
        <v>22380</v>
      </c>
      <c r="M16858" s="1" t="s">
        <v>22381</v>
      </c>
      <c r="N16858" s="1" t="s">
        <v>41</v>
      </c>
      <c r="O16858" s="1">
        <v>20260630</v>
      </c>
      <c r="P16858" s="1" t="s">
        <v>909</v>
      </c>
      <c r="Q16858" s="1" t="s">
        <v>195</v>
      </c>
      <c r="R16858" s="1" t="s">
        <v>43</v>
      </c>
      <c r="S16858" s="1">
        <v>19910823</v>
      </c>
      <c r="X16858" s="1" t="s">
        <v>44</v>
      </c>
      <c r="Z16858" s="1">
        <v>4987028516125</v>
      </c>
      <c r="AB16858" s="1">
        <v>24987028213363</v>
      </c>
    </row>
    <row r="16859" spans="1:32" x14ac:dyDescent="0.45">
      <c r="A16859" s="1" t="s">
        <v>193</v>
      </c>
      <c r="B16859" s="1" t="s">
        <v>22383</v>
      </c>
      <c r="C16859" s="1">
        <v>14987888170403</v>
      </c>
      <c r="D16859" s="1">
        <v>100</v>
      </c>
      <c r="F16859" s="1">
        <v>10</v>
      </c>
      <c r="G16859" s="1" t="s">
        <v>352</v>
      </c>
      <c r="H16859" s="1" t="s">
        <v>35</v>
      </c>
      <c r="I16859" s="1" t="s">
        <v>352</v>
      </c>
      <c r="J16859" s="1" t="s">
        <v>22384</v>
      </c>
      <c r="K16859" s="1" t="s">
        <v>577</v>
      </c>
      <c r="L16859" s="1" t="s">
        <v>22385</v>
      </c>
      <c r="M16859" s="1" t="s">
        <v>22384</v>
      </c>
      <c r="N16859" s="1" t="s">
        <v>41</v>
      </c>
      <c r="O16859" s="1">
        <v>20260630</v>
      </c>
      <c r="P16859" s="1" t="s">
        <v>2925</v>
      </c>
      <c r="Q16859" s="1" t="s">
        <v>352</v>
      </c>
      <c r="R16859" s="1" t="s">
        <v>43</v>
      </c>
      <c r="S16859" s="1">
        <v>20050610</v>
      </c>
      <c r="X16859" s="1" t="s">
        <v>44</v>
      </c>
      <c r="Z16859" s="1">
        <v>4987888171175</v>
      </c>
      <c r="AB16859" s="1">
        <v>24987888170400</v>
      </c>
      <c r="AF16859" s="1">
        <v>20230630</v>
      </c>
    </row>
    <row r="16860" spans="1:32" x14ac:dyDescent="0.45">
      <c r="A16860" s="1" t="s">
        <v>193</v>
      </c>
      <c r="B16860" s="1" t="s">
        <v>22383</v>
      </c>
      <c r="C16860" s="1">
        <v>14987888170410</v>
      </c>
      <c r="D16860" s="1">
        <v>500</v>
      </c>
      <c r="F16860" s="1">
        <v>10</v>
      </c>
      <c r="G16860" s="1" t="s">
        <v>352</v>
      </c>
      <c r="H16860" s="1" t="s">
        <v>35</v>
      </c>
      <c r="I16860" s="1" t="s">
        <v>352</v>
      </c>
      <c r="J16860" s="1" t="s">
        <v>22384</v>
      </c>
      <c r="K16860" s="1" t="s">
        <v>577</v>
      </c>
      <c r="L16860" s="1" t="s">
        <v>22385</v>
      </c>
      <c r="M16860" s="1" t="s">
        <v>22384</v>
      </c>
      <c r="N16860" s="1" t="s">
        <v>41</v>
      </c>
      <c r="O16860" s="1">
        <v>20260630</v>
      </c>
      <c r="P16860" s="1" t="s">
        <v>2925</v>
      </c>
      <c r="Q16860" s="1" t="s">
        <v>352</v>
      </c>
      <c r="R16860" s="1" t="s">
        <v>43</v>
      </c>
      <c r="S16860" s="1">
        <v>20050610</v>
      </c>
      <c r="X16860" s="1" t="s">
        <v>44</v>
      </c>
      <c r="Z16860" s="1">
        <v>4987888171175</v>
      </c>
      <c r="AB16860" s="1">
        <v>24987888170417</v>
      </c>
      <c r="AF16860" s="1">
        <v>20230630</v>
      </c>
    </row>
    <row r="16861" spans="1:32" x14ac:dyDescent="0.45">
      <c r="A16861" s="1" t="s">
        <v>193</v>
      </c>
      <c r="B16861" s="1" t="s">
        <v>22383</v>
      </c>
      <c r="C16861" s="1">
        <v>14987888170427</v>
      </c>
      <c r="D16861" s="1">
        <v>1000</v>
      </c>
      <c r="F16861" s="1">
        <v>10</v>
      </c>
      <c r="G16861" s="1" t="s">
        <v>352</v>
      </c>
      <c r="H16861" s="1" t="s">
        <v>35</v>
      </c>
      <c r="I16861" s="1" t="s">
        <v>352</v>
      </c>
      <c r="J16861" s="1" t="s">
        <v>22384</v>
      </c>
      <c r="K16861" s="1" t="s">
        <v>577</v>
      </c>
      <c r="L16861" s="1" t="s">
        <v>22385</v>
      </c>
      <c r="M16861" s="1" t="s">
        <v>22384</v>
      </c>
      <c r="N16861" s="1" t="s">
        <v>41</v>
      </c>
      <c r="O16861" s="1">
        <v>20260630</v>
      </c>
      <c r="P16861" s="1" t="s">
        <v>2925</v>
      </c>
      <c r="Q16861" s="1" t="s">
        <v>352</v>
      </c>
      <c r="R16861" s="1" t="s">
        <v>43</v>
      </c>
      <c r="S16861" s="1">
        <v>20050610</v>
      </c>
      <c r="X16861" s="1" t="s">
        <v>44</v>
      </c>
      <c r="Z16861" s="1">
        <v>4987888171175</v>
      </c>
      <c r="AB16861" s="1">
        <v>24987888170424</v>
      </c>
      <c r="AF16861" s="1">
        <v>20230630</v>
      </c>
    </row>
    <row r="16862" spans="1:32" x14ac:dyDescent="0.45">
      <c r="A16862" s="1" t="s">
        <v>193</v>
      </c>
      <c r="B16862" s="1" t="s">
        <v>22383</v>
      </c>
      <c r="C16862" s="1">
        <v>14987901115206</v>
      </c>
      <c r="D16862" s="1">
        <v>100</v>
      </c>
      <c r="F16862" s="1">
        <v>10</v>
      </c>
      <c r="G16862" s="1" t="s">
        <v>352</v>
      </c>
      <c r="H16862" s="1" t="s">
        <v>35</v>
      </c>
      <c r="I16862" s="1" t="s">
        <v>352</v>
      </c>
      <c r="J16862" s="1" t="s">
        <v>22384</v>
      </c>
      <c r="K16862" s="1" t="s">
        <v>577</v>
      </c>
      <c r="L16862" s="1" t="s">
        <v>22385</v>
      </c>
      <c r="M16862" s="1" t="s">
        <v>22384</v>
      </c>
      <c r="N16862" s="1" t="s">
        <v>41</v>
      </c>
      <c r="O16862" s="1">
        <v>20260630</v>
      </c>
      <c r="P16862" s="1" t="s">
        <v>540</v>
      </c>
      <c r="Q16862" s="1" t="s">
        <v>352</v>
      </c>
      <c r="R16862" s="1" t="s">
        <v>43</v>
      </c>
      <c r="S16862" s="1">
        <v>20050610</v>
      </c>
      <c r="X16862" s="1" t="s">
        <v>44</v>
      </c>
      <c r="Z16862" s="1">
        <v>4987901115292</v>
      </c>
      <c r="AB16862" s="1">
        <v>24987901115203</v>
      </c>
    </row>
    <row r="16863" spans="1:32" x14ac:dyDescent="0.45">
      <c r="A16863" s="1" t="s">
        <v>193</v>
      </c>
      <c r="B16863" s="1" t="s">
        <v>22383</v>
      </c>
      <c r="C16863" s="1">
        <v>14987901115305</v>
      </c>
      <c r="D16863" s="1">
        <v>500</v>
      </c>
      <c r="F16863" s="1">
        <v>10</v>
      </c>
      <c r="G16863" s="1" t="s">
        <v>352</v>
      </c>
      <c r="H16863" s="1" t="s">
        <v>35</v>
      </c>
      <c r="I16863" s="1" t="s">
        <v>352</v>
      </c>
      <c r="J16863" s="1" t="s">
        <v>22384</v>
      </c>
      <c r="K16863" s="1" t="s">
        <v>577</v>
      </c>
      <c r="L16863" s="1" t="s">
        <v>22385</v>
      </c>
      <c r="M16863" s="1" t="s">
        <v>22384</v>
      </c>
      <c r="N16863" s="1" t="s">
        <v>41</v>
      </c>
      <c r="O16863" s="1">
        <v>20260630</v>
      </c>
      <c r="P16863" s="1" t="s">
        <v>540</v>
      </c>
      <c r="Q16863" s="1" t="s">
        <v>352</v>
      </c>
      <c r="R16863" s="1" t="s">
        <v>43</v>
      </c>
      <c r="S16863" s="1">
        <v>20050610</v>
      </c>
      <c r="X16863" s="1" t="s">
        <v>44</v>
      </c>
      <c r="Z16863" s="1">
        <v>4987901115292</v>
      </c>
      <c r="AB16863" s="1">
        <v>24987901115302</v>
      </c>
    </row>
    <row r="16864" spans="1:32" x14ac:dyDescent="0.45">
      <c r="A16864" s="1" t="s">
        <v>193</v>
      </c>
      <c r="B16864" s="1" t="s">
        <v>22383</v>
      </c>
      <c r="C16864" s="1">
        <v>14987901115404</v>
      </c>
      <c r="D16864" s="1">
        <v>1000</v>
      </c>
      <c r="F16864" s="1">
        <v>10</v>
      </c>
      <c r="G16864" s="1" t="s">
        <v>352</v>
      </c>
      <c r="H16864" s="1" t="s">
        <v>35</v>
      </c>
      <c r="I16864" s="1" t="s">
        <v>352</v>
      </c>
      <c r="J16864" s="1" t="s">
        <v>22384</v>
      </c>
      <c r="K16864" s="1" t="s">
        <v>577</v>
      </c>
      <c r="L16864" s="1" t="s">
        <v>22385</v>
      </c>
      <c r="M16864" s="1" t="s">
        <v>22384</v>
      </c>
      <c r="N16864" s="1" t="s">
        <v>41</v>
      </c>
      <c r="O16864" s="1">
        <v>20260630</v>
      </c>
      <c r="P16864" s="1" t="s">
        <v>540</v>
      </c>
      <c r="Q16864" s="1" t="s">
        <v>352</v>
      </c>
      <c r="R16864" s="1" t="s">
        <v>43</v>
      </c>
      <c r="S16864" s="1">
        <v>20050610</v>
      </c>
      <c r="X16864" s="1" t="s">
        <v>44</v>
      </c>
      <c r="Z16864" s="1">
        <v>4987901115292</v>
      </c>
      <c r="AB16864" s="1">
        <v>24987901115401</v>
      </c>
    </row>
    <row r="16865" spans="1:32" x14ac:dyDescent="0.45">
      <c r="A16865" s="1" t="s">
        <v>193</v>
      </c>
      <c r="B16865" s="1" t="s">
        <v>22386</v>
      </c>
      <c r="C16865" s="1">
        <v>14987901115206</v>
      </c>
      <c r="D16865" s="1">
        <v>100</v>
      </c>
      <c r="F16865" s="1">
        <v>10</v>
      </c>
      <c r="G16865" s="1" t="s">
        <v>352</v>
      </c>
      <c r="H16865" s="1" t="s">
        <v>35</v>
      </c>
      <c r="I16865" s="1" t="s">
        <v>352</v>
      </c>
      <c r="J16865" s="1" t="s">
        <v>22384</v>
      </c>
      <c r="K16865" s="1" t="s">
        <v>577</v>
      </c>
      <c r="L16865" s="1" t="s">
        <v>22385</v>
      </c>
      <c r="M16865" s="1" t="s">
        <v>22384</v>
      </c>
      <c r="N16865" s="1" t="s">
        <v>41</v>
      </c>
      <c r="O16865" s="1">
        <v>20260630</v>
      </c>
      <c r="P16865" s="1" t="s">
        <v>540</v>
      </c>
      <c r="Q16865" s="1" t="s">
        <v>352</v>
      </c>
      <c r="R16865" s="1" t="s">
        <v>43</v>
      </c>
      <c r="S16865" s="1">
        <v>20050610</v>
      </c>
      <c r="X16865" s="1" t="s">
        <v>44</v>
      </c>
      <c r="Z16865" s="1">
        <v>4987888171175</v>
      </c>
      <c r="AA16865" s="1" t="s">
        <v>2927</v>
      </c>
      <c r="AB16865" s="1">
        <v>24987901115203</v>
      </c>
    </row>
    <row r="16866" spans="1:32" x14ac:dyDescent="0.45">
      <c r="A16866" s="1" t="s">
        <v>193</v>
      </c>
      <c r="B16866" s="1" t="s">
        <v>22386</v>
      </c>
      <c r="C16866" s="1">
        <v>14987901115305</v>
      </c>
      <c r="D16866" s="1">
        <v>500</v>
      </c>
      <c r="F16866" s="1">
        <v>10</v>
      </c>
      <c r="G16866" s="1" t="s">
        <v>352</v>
      </c>
      <c r="H16866" s="1" t="s">
        <v>35</v>
      </c>
      <c r="I16866" s="1" t="s">
        <v>352</v>
      </c>
      <c r="J16866" s="1" t="s">
        <v>22384</v>
      </c>
      <c r="K16866" s="1" t="s">
        <v>577</v>
      </c>
      <c r="L16866" s="1" t="s">
        <v>22385</v>
      </c>
      <c r="M16866" s="1" t="s">
        <v>22384</v>
      </c>
      <c r="N16866" s="1" t="s">
        <v>41</v>
      </c>
      <c r="O16866" s="1">
        <v>20260630</v>
      </c>
      <c r="P16866" s="1" t="s">
        <v>540</v>
      </c>
      <c r="Q16866" s="1" t="s">
        <v>352</v>
      </c>
      <c r="R16866" s="1" t="s">
        <v>43</v>
      </c>
      <c r="S16866" s="1">
        <v>20050610</v>
      </c>
      <c r="X16866" s="1" t="s">
        <v>44</v>
      </c>
      <c r="Z16866" s="1">
        <v>4987888171175</v>
      </c>
      <c r="AA16866" s="1" t="s">
        <v>2927</v>
      </c>
      <c r="AB16866" s="1">
        <v>24987901115302</v>
      </c>
    </row>
    <row r="16867" spans="1:32" x14ac:dyDescent="0.45">
      <c r="A16867" s="1" t="s">
        <v>193</v>
      </c>
      <c r="B16867" s="1" t="s">
        <v>22386</v>
      </c>
      <c r="C16867" s="1">
        <v>14987901115404</v>
      </c>
      <c r="D16867" s="1">
        <v>1000</v>
      </c>
      <c r="F16867" s="1">
        <v>10</v>
      </c>
      <c r="G16867" s="1" t="s">
        <v>352</v>
      </c>
      <c r="H16867" s="1" t="s">
        <v>35</v>
      </c>
      <c r="I16867" s="1" t="s">
        <v>352</v>
      </c>
      <c r="J16867" s="1" t="s">
        <v>22384</v>
      </c>
      <c r="K16867" s="1" t="s">
        <v>577</v>
      </c>
      <c r="L16867" s="1" t="s">
        <v>22385</v>
      </c>
      <c r="M16867" s="1" t="s">
        <v>22384</v>
      </c>
      <c r="N16867" s="1" t="s">
        <v>41</v>
      </c>
      <c r="O16867" s="1">
        <v>20260630</v>
      </c>
      <c r="P16867" s="1" t="s">
        <v>540</v>
      </c>
      <c r="Q16867" s="1" t="s">
        <v>352</v>
      </c>
      <c r="R16867" s="1" t="s">
        <v>43</v>
      </c>
      <c r="S16867" s="1">
        <v>20050610</v>
      </c>
      <c r="X16867" s="1" t="s">
        <v>44</v>
      </c>
      <c r="Z16867" s="1">
        <v>4987888171175</v>
      </c>
      <c r="AA16867" s="1" t="s">
        <v>2927</v>
      </c>
      <c r="AB16867" s="1">
        <v>24987901115401</v>
      </c>
    </row>
    <row r="16868" spans="1:32" x14ac:dyDescent="0.45">
      <c r="A16868" s="1" t="s">
        <v>193</v>
      </c>
      <c r="B16868" s="1" t="s">
        <v>22387</v>
      </c>
      <c r="C16868" s="1">
        <v>14987888170434</v>
      </c>
      <c r="D16868" s="1">
        <v>2100</v>
      </c>
      <c r="F16868" s="1">
        <v>21</v>
      </c>
      <c r="G16868" s="1" t="s">
        <v>352</v>
      </c>
      <c r="H16868" s="1" t="s">
        <v>35</v>
      </c>
      <c r="I16868" s="1" t="s">
        <v>352</v>
      </c>
      <c r="J16868" s="1" t="s">
        <v>22384</v>
      </c>
      <c r="K16868" s="1" t="s">
        <v>577</v>
      </c>
      <c r="L16868" s="1" t="s">
        <v>22385</v>
      </c>
      <c r="M16868" s="1" t="s">
        <v>22384</v>
      </c>
      <c r="N16868" s="1" t="s">
        <v>41</v>
      </c>
      <c r="O16868" s="1">
        <v>20260630</v>
      </c>
      <c r="P16868" s="1" t="s">
        <v>2925</v>
      </c>
      <c r="Q16868" s="1" t="s">
        <v>352</v>
      </c>
      <c r="R16868" s="1" t="s">
        <v>43</v>
      </c>
      <c r="S16868" s="1">
        <v>20050610</v>
      </c>
      <c r="X16868" s="1" t="s">
        <v>44</v>
      </c>
      <c r="Z16868" s="1">
        <v>4987888171182</v>
      </c>
      <c r="AB16868" s="1">
        <v>24987888170431</v>
      </c>
      <c r="AF16868" s="1">
        <v>20201031</v>
      </c>
    </row>
    <row r="16869" spans="1:32" x14ac:dyDescent="0.45">
      <c r="A16869" s="1" t="s">
        <v>32</v>
      </c>
      <c r="B16869" s="1" t="s">
        <v>22388</v>
      </c>
      <c r="C16869" s="1">
        <v>14987888170441</v>
      </c>
      <c r="D16869" s="1">
        <v>1000</v>
      </c>
      <c r="F16869" s="1">
        <v>1000</v>
      </c>
      <c r="G16869" s="1" t="s">
        <v>352</v>
      </c>
      <c r="H16869" s="1" t="s">
        <v>35</v>
      </c>
      <c r="I16869" s="1" t="s">
        <v>352</v>
      </c>
      <c r="J16869" s="1" t="s">
        <v>22384</v>
      </c>
      <c r="K16869" s="1" t="s">
        <v>577</v>
      </c>
      <c r="L16869" s="1" t="s">
        <v>22385</v>
      </c>
      <c r="M16869" s="1" t="s">
        <v>22384</v>
      </c>
      <c r="N16869" s="1" t="s">
        <v>41</v>
      </c>
      <c r="O16869" s="1">
        <v>20260630</v>
      </c>
      <c r="P16869" s="1" t="s">
        <v>2925</v>
      </c>
      <c r="Q16869" s="1" t="s">
        <v>352</v>
      </c>
      <c r="R16869" s="1" t="s">
        <v>43</v>
      </c>
      <c r="S16869" s="1">
        <v>20050610</v>
      </c>
      <c r="X16869" s="1" t="s">
        <v>44</v>
      </c>
      <c r="Z16869" s="1">
        <v>4987888171199</v>
      </c>
      <c r="AB16869" s="1">
        <v>24987888170448</v>
      </c>
      <c r="AF16869" s="1">
        <v>20230630</v>
      </c>
    </row>
    <row r="16870" spans="1:32" x14ac:dyDescent="0.45">
      <c r="A16870" s="1" t="s">
        <v>32</v>
      </c>
      <c r="B16870" s="1" t="s">
        <v>22388</v>
      </c>
      <c r="C16870" s="1">
        <v>14987901115503</v>
      </c>
      <c r="D16870" s="1">
        <v>1000</v>
      </c>
      <c r="F16870" s="1">
        <v>1000</v>
      </c>
      <c r="G16870" s="1" t="s">
        <v>352</v>
      </c>
      <c r="H16870" s="1" t="s">
        <v>35</v>
      </c>
      <c r="I16870" s="1" t="s">
        <v>352</v>
      </c>
      <c r="J16870" s="1" t="s">
        <v>22384</v>
      </c>
      <c r="K16870" s="1" t="s">
        <v>577</v>
      </c>
      <c r="L16870" s="1" t="s">
        <v>22385</v>
      </c>
      <c r="M16870" s="1" t="s">
        <v>22384</v>
      </c>
      <c r="N16870" s="1" t="s">
        <v>41</v>
      </c>
      <c r="O16870" s="1">
        <v>20260630</v>
      </c>
      <c r="P16870" s="1" t="s">
        <v>540</v>
      </c>
      <c r="Q16870" s="1" t="s">
        <v>352</v>
      </c>
      <c r="R16870" s="1" t="s">
        <v>43</v>
      </c>
      <c r="S16870" s="1">
        <v>20050610</v>
      </c>
      <c r="X16870" s="1" t="s">
        <v>44</v>
      </c>
      <c r="Z16870" s="1">
        <v>4987901115599</v>
      </c>
      <c r="AB16870" s="1">
        <v>24987901115500</v>
      </c>
    </row>
    <row r="16871" spans="1:32" x14ac:dyDescent="0.45">
      <c r="A16871" s="1" t="s">
        <v>32</v>
      </c>
      <c r="B16871" s="1" t="s">
        <v>22389</v>
      </c>
      <c r="C16871" s="1">
        <v>14987901115503</v>
      </c>
      <c r="D16871" s="1">
        <v>1000</v>
      </c>
      <c r="F16871" s="1">
        <v>1000</v>
      </c>
      <c r="G16871" s="1" t="s">
        <v>352</v>
      </c>
      <c r="H16871" s="1" t="s">
        <v>35</v>
      </c>
      <c r="I16871" s="1" t="s">
        <v>352</v>
      </c>
      <c r="J16871" s="1" t="s">
        <v>22384</v>
      </c>
      <c r="K16871" s="1" t="s">
        <v>577</v>
      </c>
      <c r="L16871" s="1" t="s">
        <v>22385</v>
      </c>
      <c r="M16871" s="1" t="s">
        <v>22384</v>
      </c>
      <c r="N16871" s="1" t="s">
        <v>41</v>
      </c>
      <c r="O16871" s="1">
        <v>20260630</v>
      </c>
      <c r="P16871" s="1" t="s">
        <v>540</v>
      </c>
      <c r="Q16871" s="1" t="s">
        <v>352</v>
      </c>
      <c r="R16871" s="1" t="s">
        <v>43</v>
      </c>
      <c r="S16871" s="1">
        <v>20050610</v>
      </c>
      <c r="X16871" s="1" t="s">
        <v>44</v>
      </c>
      <c r="Z16871" s="1">
        <v>4987888171199</v>
      </c>
      <c r="AA16871" s="1" t="s">
        <v>2927</v>
      </c>
      <c r="AB16871" s="1">
        <v>24987901115500</v>
      </c>
    </row>
    <row r="16872" spans="1:32" x14ac:dyDescent="0.45">
      <c r="A16872" s="1" t="s">
        <v>193</v>
      </c>
      <c r="B16872" s="1" t="s">
        <v>22390</v>
      </c>
      <c r="C16872" s="1">
        <v>14987888170373</v>
      </c>
      <c r="D16872" s="1">
        <v>100</v>
      </c>
      <c r="F16872" s="1">
        <v>10</v>
      </c>
      <c r="G16872" s="1" t="s">
        <v>352</v>
      </c>
      <c r="H16872" s="1" t="s">
        <v>35</v>
      </c>
      <c r="I16872" s="1" t="s">
        <v>352</v>
      </c>
      <c r="J16872" s="1" t="s">
        <v>22391</v>
      </c>
      <c r="K16872" s="1" t="s">
        <v>1887</v>
      </c>
      <c r="L16872" s="1" t="s">
        <v>22392</v>
      </c>
      <c r="M16872" s="1" t="s">
        <v>22391</v>
      </c>
      <c r="N16872" s="1" t="s">
        <v>41</v>
      </c>
      <c r="O16872" s="1">
        <v>20260630</v>
      </c>
      <c r="P16872" s="1" t="s">
        <v>2925</v>
      </c>
      <c r="Q16872" s="1" t="s">
        <v>352</v>
      </c>
      <c r="R16872" s="1" t="s">
        <v>43</v>
      </c>
      <c r="S16872" s="1">
        <v>20050610</v>
      </c>
      <c r="X16872" s="1" t="s">
        <v>44</v>
      </c>
      <c r="Z16872" s="1">
        <v>4987888171205</v>
      </c>
      <c r="AB16872" s="1">
        <v>24987888170370</v>
      </c>
      <c r="AF16872" s="1">
        <v>20230630</v>
      </c>
    </row>
    <row r="16873" spans="1:32" x14ac:dyDescent="0.45">
      <c r="A16873" s="1" t="s">
        <v>193</v>
      </c>
      <c r="B16873" s="1" t="s">
        <v>22390</v>
      </c>
      <c r="C16873" s="1">
        <v>14987888170380</v>
      </c>
      <c r="D16873" s="1">
        <v>500</v>
      </c>
      <c r="F16873" s="1">
        <v>10</v>
      </c>
      <c r="G16873" s="1" t="s">
        <v>352</v>
      </c>
      <c r="H16873" s="1" t="s">
        <v>35</v>
      </c>
      <c r="I16873" s="1" t="s">
        <v>352</v>
      </c>
      <c r="J16873" s="1" t="s">
        <v>22391</v>
      </c>
      <c r="K16873" s="1" t="s">
        <v>1887</v>
      </c>
      <c r="L16873" s="1" t="s">
        <v>22392</v>
      </c>
      <c r="M16873" s="1" t="s">
        <v>22391</v>
      </c>
      <c r="N16873" s="1" t="s">
        <v>41</v>
      </c>
      <c r="O16873" s="1">
        <v>20260630</v>
      </c>
      <c r="P16873" s="1" t="s">
        <v>2925</v>
      </c>
      <c r="Q16873" s="1" t="s">
        <v>352</v>
      </c>
      <c r="R16873" s="1" t="s">
        <v>43</v>
      </c>
      <c r="S16873" s="1">
        <v>20050610</v>
      </c>
      <c r="X16873" s="1" t="s">
        <v>44</v>
      </c>
      <c r="Z16873" s="1">
        <v>4987888171205</v>
      </c>
      <c r="AB16873" s="1">
        <v>24987888170387</v>
      </c>
      <c r="AF16873" s="1">
        <v>20230630</v>
      </c>
    </row>
    <row r="16874" spans="1:32" x14ac:dyDescent="0.45">
      <c r="A16874" s="1" t="s">
        <v>193</v>
      </c>
      <c r="B16874" s="1" t="s">
        <v>22390</v>
      </c>
      <c r="C16874" s="1">
        <v>14987888170397</v>
      </c>
      <c r="D16874" s="1">
        <v>1000</v>
      </c>
      <c r="F16874" s="1">
        <v>10</v>
      </c>
      <c r="G16874" s="1" t="s">
        <v>352</v>
      </c>
      <c r="H16874" s="1" t="s">
        <v>35</v>
      </c>
      <c r="I16874" s="1" t="s">
        <v>352</v>
      </c>
      <c r="J16874" s="1" t="s">
        <v>22391</v>
      </c>
      <c r="K16874" s="1" t="s">
        <v>1887</v>
      </c>
      <c r="L16874" s="1" t="s">
        <v>22392</v>
      </c>
      <c r="M16874" s="1" t="s">
        <v>22391</v>
      </c>
      <c r="N16874" s="1" t="s">
        <v>41</v>
      </c>
      <c r="O16874" s="1">
        <v>20260630</v>
      </c>
      <c r="P16874" s="1" t="s">
        <v>2925</v>
      </c>
      <c r="Q16874" s="1" t="s">
        <v>352</v>
      </c>
      <c r="R16874" s="1" t="s">
        <v>43</v>
      </c>
      <c r="S16874" s="1">
        <v>20050610</v>
      </c>
      <c r="X16874" s="1" t="s">
        <v>44</v>
      </c>
      <c r="Z16874" s="1">
        <v>4987888171205</v>
      </c>
      <c r="AB16874" s="1">
        <v>24987888170394</v>
      </c>
      <c r="AF16874" s="1">
        <v>20191231</v>
      </c>
    </row>
    <row r="16875" spans="1:32" x14ac:dyDescent="0.45">
      <c r="A16875" s="1" t="s">
        <v>193</v>
      </c>
      <c r="B16875" s="1" t="s">
        <v>22390</v>
      </c>
      <c r="C16875" s="1">
        <v>14987901115008</v>
      </c>
      <c r="D16875" s="1">
        <v>100</v>
      </c>
      <c r="F16875" s="1">
        <v>10</v>
      </c>
      <c r="G16875" s="1" t="s">
        <v>352</v>
      </c>
      <c r="H16875" s="1" t="s">
        <v>35</v>
      </c>
      <c r="I16875" s="1" t="s">
        <v>352</v>
      </c>
      <c r="J16875" s="1" t="s">
        <v>22391</v>
      </c>
      <c r="K16875" s="1" t="s">
        <v>1887</v>
      </c>
      <c r="L16875" s="1" t="s">
        <v>22392</v>
      </c>
      <c r="M16875" s="1" t="s">
        <v>22391</v>
      </c>
      <c r="N16875" s="1" t="s">
        <v>41</v>
      </c>
      <c r="O16875" s="1">
        <v>20260630</v>
      </c>
      <c r="P16875" s="1" t="s">
        <v>540</v>
      </c>
      <c r="Q16875" s="1" t="s">
        <v>352</v>
      </c>
      <c r="R16875" s="1" t="s">
        <v>43</v>
      </c>
      <c r="S16875" s="1">
        <v>20050610</v>
      </c>
      <c r="X16875" s="1" t="s">
        <v>44</v>
      </c>
      <c r="Z16875" s="1">
        <v>4987901115094</v>
      </c>
      <c r="AB16875" s="1">
        <v>24987901115005</v>
      </c>
    </row>
    <row r="16876" spans="1:32" x14ac:dyDescent="0.45">
      <c r="A16876" s="1" t="s">
        <v>193</v>
      </c>
      <c r="B16876" s="1" t="s">
        <v>22390</v>
      </c>
      <c r="C16876" s="1">
        <v>14987901115107</v>
      </c>
      <c r="D16876" s="1">
        <v>500</v>
      </c>
      <c r="F16876" s="1">
        <v>10</v>
      </c>
      <c r="G16876" s="1" t="s">
        <v>352</v>
      </c>
      <c r="H16876" s="1" t="s">
        <v>35</v>
      </c>
      <c r="I16876" s="1" t="s">
        <v>352</v>
      </c>
      <c r="J16876" s="1" t="s">
        <v>22391</v>
      </c>
      <c r="K16876" s="1" t="s">
        <v>1887</v>
      </c>
      <c r="L16876" s="1" t="s">
        <v>22392</v>
      </c>
      <c r="M16876" s="1" t="s">
        <v>22391</v>
      </c>
      <c r="N16876" s="1" t="s">
        <v>41</v>
      </c>
      <c r="O16876" s="1">
        <v>20260630</v>
      </c>
      <c r="P16876" s="1" t="s">
        <v>540</v>
      </c>
      <c r="Q16876" s="1" t="s">
        <v>352</v>
      </c>
      <c r="R16876" s="1" t="s">
        <v>43</v>
      </c>
      <c r="S16876" s="1">
        <v>20050610</v>
      </c>
      <c r="X16876" s="1" t="s">
        <v>44</v>
      </c>
      <c r="Z16876" s="1">
        <v>4987901115094</v>
      </c>
      <c r="AB16876" s="1">
        <v>24987901115104</v>
      </c>
    </row>
    <row r="16877" spans="1:32" x14ac:dyDescent="0.45">
      <c r="A16877" s="1" t="s">
        <v>193</v>
      </c>
      <c r="B16877" s="1" t="s">
        <v>22393</v>
      </c>
      <c r="C16877" s="1">
        <v>14987901115008</v>
      </c>
      <c r="D16877" s="1">
        <v>100</v>
      </c>
      <c r="F16877" s="1">
        <v>10</v>
      </c>
      <c r="G16877" s="1" t="s">
        <v>352</v>
      </c>
      <c r="H16877" s="1" t="s">
        <v>35</v>
      </c>
      <c r="I16877" s="1" t="s">
        <v>352</v>
      </c>
      <c r="J16877" s="1" t="s">
        <v>22391</v>
      </c>
      <c r="K16877" s="1" t="s">
        <v>1887</v>
      </c>
      <c r="L16877" s="1" t="s">
        <v>22392</v>
      </c>
      <c r="M16877" s="1" t="s">
        <v>22391</v>
      </c>
      <c r="N16877" s="1" t="s">
        <v>41</v>
      </c>
      <c r="O16877" s="1">
        <v>20260630</v>
      </c>
      <c r="P16877" s="1" t="s">
        <v>540</v>
      </c>
      <c r="Q16877" s="1" t="s">
        <v>352</v>
      </c>
      <c r="R16877" s="1" t="s">
        <v>43</v>
      </c>
      <c r="S16877" s="1">
        <v>20050610</v>
      </c>
      <c r="X16877" s="1" t="s">
        <v>44</v>
      </c>
      <c r="Z16877" s="1">
        <v>4987888171205</v>
      </c>
      <c r="AA16877" s="1" t="s">
        <v>2927</v>
      </c>
      <c r="AB16877" s="1">
        <v>24987901115005</v>
      </c>
    </row>
    <row r="16878" spans="1:32" x14ac:dyDescent="0.45">
      <c r="A16878" s="1" t="s">
        <v>193</v>
      </c>
      <c r="B16878" s="1" t="s">
        <v>22393</v>
      </c>
      <c r="C16878" s="1">
        <v>14987901115107</v>
      </c>
      <c r="D16878" s="1">
        <v>500</v>
      </c>
      <c r="F16878" s="1">
        <v>10</v>
      </c>
      <c r="G16878" s="1" t="s">
        <v>352</v>
      </c>
      <c r="H16878" s="1" t="s">
        <v>35</v>
      </c>
      <c r="I16878" s="1" t="s">
        <v>352</v>
      </c>
      <c r="J16878" s="1" t="s">
        <v>22391</v>
      </c>
      <c r="K16878" s="1" t="s">
        <v>1887</v>
      </c>
      <c r="L16878" s="1" t="s">
        <v>22392</v>
      </c>
      <c r="M16878" s="1" t="s">
        <v>22391</v>
      </c>
      <c r="N16878" s="1" t="s">
        <v>41</v>
      </c>
      <c r="O16878" s="1">
        <v>20260630</v>
      </c>
      <c r="P16878" s="1" t="s">
        <v>540</v>
      </c>
      <c r="Q16878" s="1" t="s">
        <v>352</v>
      </c>
      <c r="R16878" s="1" t="s">
        <v>43</v>
      </c>
      <c r="S16878" s="1">
        <v>20050610</v>
      </c>
      <c r="X16878" s="1" t="s">
        <v>44</v>
      </c>
      <c r="Z16878" s="1">
        <v>4987888171205</v>
      </c>
      <c r="AA16878" s="1" t="s">
        <v>2927</v>
      </c>
      <c r="AB16878" s="1">
        <v>24987901115104</v>
      </c>
    </row>
    <row r="16879" spans="1:32" x14ac:dyDescent="0.45">
      <c r="A16879" s="1" t="s">
        <v>32</v>
      </c>
      <c r="B16879" s="1" t="s">
        <v>22394</v>
      </c>
      <c r="C16879" s="1">
        <v>14987792169487</v>
      </c>
      <c r="D16879" s="1">
        <v>500</v>
      </c>
      <c r="F16879" s="1">
        <v>500</v>
      </c>
      <c r="G16879" s="1" t="s">
        <v>34</v>
      </c>
      <c r="H16879" s="1" t="s">
        <v>35</v>
      </c>
      <c r="I16879" s="1" t="s">
        <v>36</v>
      </c>
      <c r="J16879" s="1" t="s">
        <v>22395</v>
      </c>
      <c r="K16879" s="1" t="s">
        <v>183</v>
      </c>
      <c r="L16879" s="1" t="s">
        <v>22396</v>
      </c>
      <c r="M16879" s="1" t="s">
        <v>22397</v>
      </c>
      <c r="N16879" s="1" t="s">
        <v>41</v>
      </c>
      <c r="O16879" s="1">
        <v>20260630</v>
      </c>
      <c r="P16879" s="1" t="s">
        <v>786</v>
      </c>
      <c r="Q16879" s="1" t="s">
        <v>34</v>
      </c>
      <c r="R16879" s="1" t="s">
        <v>43</v>
      </c>
      <c r="S16879" s="1">
        <v>20200305</v>
      </c>
      <c r="X16879" s="1" t="s">
        <v>44</v>
      </c>
      <c r="Z16879" s="1">
        <v>4987792017583</v>
      </c>
    </row>
    <row r="16880" spans="1:32" x14ac:dyDescent="0.45">
      <c r="A16880" s="1" t="s">
        <v>32</v>
      </c>
      <c r="B16880" s="1" t="s">
        <v>22398</v>
      </c>
      <c r="C16880" s="1">
        <v>14987080032547</v>
      </c>
      <c r="D16880" s="1">
        <v>100</v>
      </c>
      <c r="F16880" s="1">
        <v>100</v>
      </c>
      <c r="G16880" s="1" t="s">
        <v>34</v>
      </c>
      <c r="H16880" s="1" t="s">
        <v>35</v>
      </c>
      <c r="I16880" s="1" t="s">
        <v>36</v>
      </c>
      <c r="J16880" s="1" t="s">
        <v>22399</v>
      </c>
      <c r="K16880" s="1" t="s">
        <v>183</v>
      </c>
      <c r="L16880" s="1" t="s">
        <v>22400</v>
      </c>
      <c r="M16880" s="1" t="s">
        <v>22399</v>
      </c>
      <c r="N16880" s="1" t="s">
        <v>41</v>
      </c>
      <c r="O16880" s="1">
        <v>20260630</v>
      </c>
      <c r="P16880" s="1" t="s">
        <v>490</v>
      </c>
      <c r="Q16880" s="1" t="s">
        <v>34</v>
      </c>
      <c r="R16880" s="1" t="s">
        <v>43</v>
      </c>
      <c r="S16880" s="1">
        <v>20260401</v>
      </c>
      <c r="X16880" s="1" t="s">
        <v>44</v>
      </c>
      <c r="Z16880" s="1">
        <v>4987080996842</v>
      </c>
      <c r="AB16880" s="1">
        <v>24987080032544</v>
      </c>
    </row>
    <row r="16881" spans="1:32" x14ac:dyDescent="0.45">
      <c r="A16881" s="1" t="s">
        <v>32</v>
      </c>
      <c r="B16881" s="1" t="s">
        <v>22401</v>
      </c>
      <c r="C16881" s="1">
        <v>14987080032554</v>
      </c>
      <c r="D16881" s="1">
        <v>500</v>
      </c>
      <c r="F16881" s="1">
        <v>500</v>
      </c>
      <c r="G16881" s="1" t="s">
        <v>34</v>
      </c>
      <c r="H16881" s="1" t="s">
        <v>35</v>
      </c>
      <c r="I16881" s="1" t="s">
        <v>36</v>
      </c>
      <c r="J16881" s="1" t="s">
        <v>22399</v>
      </c>
      <c r="K16881" s="1" t="s">
        <v>183</v>
      </c>
      <c r="L16881" s="1" t="s">
        <v>22400</v>
      </c>
      <c r="M16881" s="1" t="s">
        <v>22399</v>
      </c>
      <c r="N16881" s="1" t="s">
        <v>41</v>
      </c>
      <c r="O16881" s="1">
        <v>20260630</v>
      </c>
      <c r="P16881" s="1" t="s">
        <v>490</v>
      </c>
      <c r="Q16881" s="1" t="s">
        <v>34</v>
      </c>
      <c r="R16881" s="1" t="s">
        <v>43</v>
      </c>
      <c r="S16881" s="1">
        <v>20260401</v>
      </c>
      <c r="X16881" s="1" t="s">
        <v>44</v>
      </c>
      <c r="Z16881" s="1">
        <v>4987080996835</v>
      </c>
      <c r="AB16881" s="1">
        <v>24987080032551</v>
      </c>
      <c r="AF16881" s="1">
        <v>20180331</v>
      </c>
    </row>
    <row r="16882" spans="1:32" x14ac:dyDescent="0.45">
      <c r="A16882" s="1" t="s">
        <v>32</v>
      </c>
      <c r="B16882" s="1" t="s">
        <v>22402</v>
      </c>
      <c r="C16882" s="1">
        <v>14987376341810</v>
      </c>
      <c r="D16882" s="1">
        <v>500</v>
      </c>
      <c r="F16882" s="1">
        <v>500</v>
      </c>
      <c r="G16882" s="1" t="s">
        <v>34</v>
      </c>
      <c r="H16882" s="1" t="s">
        <v>35</v>
      </c>
      <c r="I16882" s="1" t="s">
        <v>36</v>
      </c>
      <c r="J16882" s="1" t="s">
        <v>22403</v>
      </c>
      <c r="K16882" s="1" t="s">
        <v>183</v>
      </c>
      <c r="L16882" s="1" t="s">
        <v>22396</v>
      </c>
      <c r="M16882" s="1" t="s">
        <v>22397</v>
      </c>
      <c r="N16882" s="1" t="s">
        <v>41</v>
      </c>
      <c r="O16882" s="1">
        <v>20260630</v>
      </c>
      <c r="P16882" s="1" t="s">
        <v>276</v>
      </c>
      <c r="Q16882" s="1" t="s">
        <v>34</v>
      </c>
      <c r="R16882" s="1" t="s">
        <v>43</v>
      </c>
      <c r="S16882" s="1">
        <v>20200305</v>
      </c>
      <c r="X16882" s="1" t="s">
        <v>44</v>
      </c>
      <c r="Z16882" s="1">
        <v>4987376341899</v>
      </c>
    </row>
    <row r="16883" spans="1:32" x14ac:dyDescent="0.45">
      <c r="A16883" s="1" t="s">
        <v>193</v>
      </c>
      <c r="B16883" s="1" t="s">
        <v>22404</v>
      </c>
      <c r="C16883" s="1">
        <v>14987792169203</v>
      </c>
      <c r="D16883" s="1">
        <v>1000</v>
      </c>
      <c r="F16883" s="1">
        <v>10</v>
      </c>
      <c r="G16883" s="1" t="s">
        <v>195</v>
      </c>
      <c r="H16883" s="1" t="s">
        <v>35</v>
      </c>
      <c r="I16883" s="1" t="s">
        <v>196</v>
      </c>
      <c r="J16883" s="1" t="s">
        <v>22405</v>
      </c>
      <c r="K16883" s="1" t="s">
        <v>215</v>
      </c>
      <c r="L16883" s="1" t="s">
        <v>22406</v>
      </c>
      <c r="M16883" s="1" t="s">
        <v>22407</v>
      </c>
      <c r="N16883" s="1" t="s">
        <v>41</v>
      </c>
      <c r="O16883" s="1">
        <v>20260630</v>
      </c>
      <c r="P16883" s="1" t="s">
        <v>786</v>
      </c>
      <c r="Q16883" s="1" t="s">
        <v>195</v>
      </c>
      <c r="R16883" s="1" t="s">
        <v>43</v>
      </c>
      <c r="S16883" s="1">
        <v>20200305</v>
      </c>
      <c r="X16883" s="1" t="s">
        <v>44</v>
      </c>
      <c r="Z16883" s="1">
        <v>4987792017187</v>
      </c>
    </row>
    <row r="16884" spans="1:32" x14ac:dyDescent="0.45">
      <c r="A16884" s="1" t="s">
        <v>193</v>
      </c>
      <c r="B16884" s="1" t="s">
        <v>22404</v>
      </c>
      <c r="C16884" s="1">
        <v>14987792169210</v>
      </c>
      <c r="D16884" s="1">
        <v>100</v>
      </c>
      <c r="F16884" s="1">
        <v>10</v>
      </c>
      <c r="G16884" s="1" t="s">
        <v>195</v>
      </c>
      <c r="H16884" s="1" t="s">
        <v>35</v>
      </c>
      <c r="I16884" s="1" t="s">
        <v>196</v>
      </c>
      <c r="J16884" s="1" t="s">
        <v>22405</v>
      </c>
      <c r="K16884" s="1" t="s">
        <v>215</v>
      </c>
      <c r="L16884" s="1" t="s">
        <v>22406</v>
      </c>
      <c r="M16884" s="1" t="s">
        <v>22407</v>
      </c>
      <c r="N16884" s="1" t="s">
        <v>41</v>
      </c>
      <c r="O16884" s="1">
        <v>20260630</v>
      </c>
      <c r="P16884" s="1" t="s">
        <v>786</v>
      </c>
      <c r="Q16884" s="1" t="s">
        <v>195</v>
      </c>
      <c r="R16884" s="1" t="s">
        <v>43</v>
      </c>
      <c r="S16884" s="1">
        <v>20200305</v>
      </c>
      <c r="X16884" s="1" t="s">
        <v>44</v>
      </c>
      <c r="Z16884" s="1">
        <v>4987792017187</v>
      </c>
    </row>
    <row r="16885" spans="1:32" x14ac:dyDescent="0.45">
      <c r="A16885" s="1" t="s">
        <v>32</v>
      </c>
      <c r="B16885" s="1" t="s">
        <v>22408</v>
      </c>
      <c r="C16885" s="1">
        <v>14987792169289</v>
      </c>
      <c r="D16885" s="1">
        <v>1000</v>
      </c>
      <c r="F16885" s="1">
        <v>1000</v>
      </c>
      <c r="G16885" s="1" t="s">
        <v>195</v>
      </c>
      <c r="H16885" s="1" t="s">
        <v>35</v>
      </c>
      <c r="I16885" s="1" t="s">
        <v>196</v>
      </c>
      <c r="J16885" s="1" t="s">
        <v>22405</v>
      </c>
      <c r="K16885" s="1" t="s">
        <v>215</v>
      </c>
      <c r="L16885" s="1" t="s">
        <v>22406</v>
      </c>
      <c r="M16885" s="1" t="s">
        <v>22407</v>
      </c>
      <c r="N16885" s="1" t="s">
        <v>41</v>
      </c>
      <c r="O16885" s="1">
        <v>20260630</v>
      </c>
      <c r="P16885" s="1" t="s">
        <v>786</v>
      </c>
      <c r="Q16885" s="1" t="s">
        <v>195</v>
      </c>
      <c r="R16885" s="1" t="s">
        <v>43</v>
      </c>
      <c r="S16885" s="1">
        <v>20200305</v>
      </c>
      <c r="X16885" s="1" t="s">
        <v>44</v>
      </c>
      <c r="Z16885" s="1">
        <v>4987792017286</v>
      </c>
    </row>
    <row r="16886" spans="1:32" x14ac:dyDescent="0.45">
      <c r="A16886" s="1" t="s">
        <v>193</v>
      </c>
      <c r="B16886" s="1" t="s">
        <v>22409</v>
      </c>
      <c r="C16886" s="1">
        <v>14987376783559</v>
      </c>
      <c r="D16886" s="1">
        <v>100</v>
      </c>
      <c r="F16886" s="1">
        <v>10</v>
      </c>
      <c r="G16886" s="1" t="s">
        <v>195</v>
      </c>
      <c r="H16886" s="1" t="s">
        <v>35</v>
      </c>
      <c r="I16886" s="1" t="s">
        <v>196</v>
      </c>
      <c r="J16886" s="1" t="s">
        <v>22410</v>
      </c>
      <c r="K16886" s="1" t="s">
        <v>215</v>
      </c>
      <c r="L16886" s="1" t="s">
        <v>22406</v>
      </c>
      <c r="M16886" s="1" t="s">
        <v>22407</v>
      </c>
      <c r="N16886" s="1" t="s">
        <v>41</v>
      </c>
      <c r="O16886" s="1">
        <v>20260630</v>
      </c>
      <c r="P16886" s="1" t="s">
        <v>276</v>
      </c>
      <c r="Q16886" s="1" t="s">
        <v>195</v>
      </c>
      <c r="R16886" s="1" t="s">
        <v>43</v>
      </c>
      <c r="S16886" s="1">
        <v>20200305</v>
      </c>
      <c r="X16886" s="1" t="s">
        <v>44</v>
      </c>
      <c r="Z16886" s="1">
        <v>4987376783583</v>
      </c>
      <c r="AB16886" s="1">
        <v>24987376783556</v>
      </c>
    </row>
    <row r="16887" spans="1:32" x14ac:dyDescent="0.45">
      <c r="A16887" s="1" t="s">
        <v>193</v>
      </c>
      <c r="B16887" s="1" t="s">
        <v>22409</v>
      </c>
      <c r="C16887" s="1">
        <v>14987123872666</v>
      </c>
      <c r="D16887" s="1">
        <v>100</v>
      </c>
      <c r="F16887" s="1">
        <v>10</v>
      </c>
      <c r="G16887" s="1" t="s">
        <v>195</v>
      </c>
      <c r="H16887" s="1" t="s">
        <v>35</v>
      </c>
      <c r="I16887" s="1" t="s">
        <v>196</v>
      </c>
      <c r="J16887" s="1" t="s">
        <v>22410</v>
      </c>
      <c r="K16887" s="1" t="s">
        <v>215</v>
      </c>
      <c r="L16887" s="1" t="s">
        <v>22406</v>
      </c>
      <c r="M16887" s="1" t="s">
        <v>22407</v>
      </c>
      <c r="N16887" s="1" t="s">
        <v>41</v>
      </c>
      <c r="O16887" s="1">
        <v>20260630</v>
      </c>
      <c r="P16887" s="1" t="s">
        <v>201</v>
      </c>
      <c r="Q16887" s="1" t="s">
        <v>195</v>
      </c>
      <c r="R16887" s="1" t="s">
        <v>43</v>
      </c>
      <c r="S16887" s="1">
        <v>20200305</v>
      </c>
      <c r="X16887" s="1" t="s">
        <v>44</v>
      </c>
      <c r="Z16887" s="1">
        <v>4987123568364</v>
      </c>
      <c r="AB16887" s="1">
        <v>24987123872663</v>
      </c>
    </row>
    <row r="16888" spans="1:32" x14ac:dyDescent="0.45">
      <c r="A16888" s="1" t="s">
        <v>32</v>
      </c>
      <c r="B16888" s="1" t="s">
        <v>22411</v>
      </c>
      <c r="C16888" s="1">
        <v>14987376783566</v>
      </c>
      <c r="D16888" s="1">
        <v>1200</v>
      </c>
      <c r="F16888" s="1">
        <v>1200</v>
      </c>
      <c r="G16888" s="1" t="s">
        <v>195</v>
      </c>
      <c r="H16888" s="1" t="s">
        <v>35</v>
      </c>
      <c r="I16888" s="1" t="s">
        <v>196</v>
      </c>
      <c r="J16888" s="1" t="s">
        <v>22410</v>
      </c>
      <c r="K16888" s="1" t="s">
        <v>215</v>
      </c>
      <c r="L16888" s="1" t="s">
        <v>22406</v>
      </c>
      <c r="M16888" s="1" t="s">
        <v>22407</v>
      </c>
      <c r="N16888" s="1" t="s">
        <v>41</v>
      </c>
      <c r="O16888" s="1">
        <v>20260630</v>
      </c>
      <c r="P16888" s="1" t="s">
        <v>276</v>
      </c>
      <c r="Q16888" s="1" t="s">
        <v>195</v>
      </c>
      <c r="R16888" s="1" t="s">
        <v>43</v>
      </c>
      <c r="S16888" s="1">
        <v>20200305</v>
      </c>
      <c r="X16888" s="1" t="s">
        <v>44</v>
      </c>
      <c r="Z16888" s="1">
        <v>4987376783590</v>
      </c>
      <c r="AB16888" s="1">
        <v>24987376783563</v>
      </c>
    </row>
    <row r="16889" spans="1:32" x14ac:dyDescent="0.45">
      <c r="A16889" s="1" t="s">
        <v>32</v>
      </c>
      <c r="B16889" s="1" t="s">
        <v>22411</v>
      </c>
      <c r="C16889" s="1">
        <v>14987123872659</v>
      </c>
      <c r="D16889" s="1">
        <v>1200</v>
      </c>
      <c r="F16889" s="1">
        <v>1200</v>
      </c>
      <c r="G16889" s="1" t="s">
        <v>195</v>
      </c>
      <c r="H16889" s="1" t="s">
        <v>35</v>
      </c>
      <c r="I16889" s="1" t="s">
        <v>196</v>
      </c>
      <c r="J16889" s="1" t="s">
        <v>22410</v>
      </c>
      <c r="K16889" s="1" t="s">
        <v>215</v>
      </c>
      <c r="L16889" s="1" t="s">
        <v>22406</v>
      </c>
      <c r="M16889" s="1" t="s">
        <v>22407</v>
      </c>
      <c r="N16889" s="1" t="s">
        <v>41</v>
      </c>
      <c r="O16889" s="1">
        <v>20260630</v>
      </c>
      <c r="P16889" s="1" t="s">
        <v>201</v>
      </c>
      <c r="Q16889" s="1" t="s">
        <v>195</v>
      </c>
      <c r="R16889" s="1" t="s">
        <v>43</v>
      </c>
      <c r="S16889" s="1">
        <v>20200305</v>
      </c>
      <c r="X16889" s="1" t="s">
        <v>44</v>
      </c>
      <c r="Z16889" s="1">
        <v>4987123568371</v>
      </c>
      <c r="AB16889" s="1">
        <v>24987123872656</v>
      </c>
    </row>
    <row r="16890" spans="1:32" x14ac:dyDescent="0.45">
      <c r="A16890" s="1" t="s">
        <v>193</v>
      </c>
      <c r="B16890" s="1" t="s">
        <v>22412</v>
      </c>
      <c r="C16890" s="1">
        <v>14987080032219</v>
      </c>
      <c r="D16890" s="1">
        <v>100</v>
      </c>
      <c r="F16890" s="1">
        <v>10</v>
      </c>
      <c r="G16890" s="1" t="s">
        <v>195</v>
      </c>
      <c r="H16890" s="1" t="s">
        <v>35</v>
      </c>
      <c r="I16890" s="1" t="s">
        <v>196</v>
      </c>
      <c r="J16890" s="1" t="s">
        <v>22413</v>
      </c>
      <c r="K16890" s="1" t="s">
        <v>215</v>
      </c>
      <c r="L16890" s="1" t="s">
        <v>22406</v>
      </c>
      <c r="M16890" s="1" t="s">
        <v>22407</v>
      </c>
      <c r="N16890" s="1" t="s">
        <v>41</v>
      </c>
      <c r="O16890" s="1">
        <v>20260630</v>
      </c>
      <c r="P16890" s="1" t="s">
        <v>490</v>
      </c>
      <c r="Q16890" s="1" t="s">
        <v>195</v>
      </c>
      <c r="R16890" s="1" t="s">
        <v>43</v>
      </c>
      <c r="S16890" s="1">
        <v>20200305</v>
      </c>
      <c r="X16890" s="1" t="s">
        <v>44</v>
      </c>
      <c r="Z16890" s="1">
        <v>4987080996880</v>
      </c>
      <c r="AB16890" s="1">
        <v>24987080032216</v>
      </c>
    </row>
    <row r="16891" spans="1:32" x14ac:dyDescent="0.45">
      <c r="A16891" s="1" t="s">
        <v>193</v>
      </c>
      <c r="B16891" s="1" t="s">
        <v>22412</v>
      </c>
      <c r="C16891" s="1">
        <v>14987080032233</v>
      </c>
      <c r="D16891" s="1">
        <v>1000</v>
      </c>
      <c r="F16891" s="1">
        <v>10</v>
      </c>
      <c r="G16891" s="1" t="s">
        <v>195</v>
      </c>
      <c r="H16891" s="1" t="s">
        <v>35</v>
      </c>
      <c r="I16891" s="1" t="s">
        <v>196</v>
      </c>
      <c r="J16891" s="1" t="s">
        <v>22413</v>
      </c>
      <c r="K16891" s="1" t="s">
        <v>215</v>
      </c>
      <c r="L16891" s="1" t="s">
        <v>22406</v>
      </c>
      <c r="M16891" s="1" t="s">
        <v>22407</v>
      </c>
      <c r="N16891" s="1" t="s">
        <v>41</v>
      </c>
      <c r="O16891" s="1">
        <v>20260630</v>
      </c>
      <c r="P16891" s="1" t="s">
        <v>490</v>
      </c>
      <c r="Q16891" s="1" t="s">
        <v>195</v>
      </c>
      <c r="R16891" s="1" t="s">
        <v>43</v>
      </c>
      <c r="S16891" s="1">
        <v>20200305</v>
      </c>
      <c r="X16891" s="1" t="s">
        <v>44</v>
      </c>
      <c r="Z16891" s="1">
        <v>4987080996880</v>
      </c>
      <c r="AB16891" s="1">
        <v>24987080032230</v>
      </c>
      <c r="AF16891" s="1">
        <v>20190531</v>
      </c>
    </row>
    <row r="16892" spans="1:32" x14ac:dyDescent="0.45">
      <c r="A16892" s="1" t="s">
        <v>193</v>
      </c>
      <c r="B16892" s="1" t="s">
        <v>22412</v>
      </c>
      <c r="C16892" s="1">
        <v>14987792160712</v>
      </c>
      <c r="D16892" s="1">
        <v>100</v>
      </c>
      <c r="F16892" s="1">
        <v>10</v>
      </c>
      <c r="G16892" s="1" t="s">
        <v>195</v>
      </c>
      <c r="H16892" s="1" t="s">
        <v>35</v>
      </c>
      <c r="I16892" s="1" t="s">
        <v>196</v>
      </c>
      <c r="J16892" s="1" t="s">
        <v>22413</v>
      </c>
      <c r="K16892" s="1" t="s">
        <v>215</v>
      </c>
      <c r="L16892" s="1" t="s">
        <v>22406</v>
      </c>
      <c r="M16892" s="1" t="s">
        <v>22407</v>
      </c>
      <c r="N16892" s="1" t="s">
        <v>41</v>
      </c>
      <c r="O16892" s="1">
        <v>20260630</v>
      </c>
      <c r="P16892" s="1" t="s">
        <v>786</v>
      </c>
      <c r="Q16892" s="1" t="s">
        <v>195</v>
      </c>
      <c r="R16892" s="1" t="s">
        <v>43</v>
      </c>
      <c r="S16892" s="1">
        <v>20200305</v>
      </c>
      <c r="X16892" s="1" t="s">
        <v>44</v>
      </c>
      <c r="Z16892" s="1">
        <v>4987792975081</v>
      </c>
    </row>
    <row r="16893" spans="1:32" x14ac:dyDescent="0.45">
      <c r="A16893" s="1" t="s">
        <v>32</v>
      </c>
      <c r="B16893" s="1" t="s">
        <v>22414</v>
      </c>
      <c r="C16893" s="1">
        <v>14987080032264</v>
      </c>
      <c r="D16893" s="1">
        <v>1000</v>
      </c>
      <c r="F16893" s="1">
        <v>1000</v>
      </c>
      <c r="G16893" s="1" t="s">
        <v>195</v>
      </c>
      <c r="H16893" s="1" t="s">
        <v>35</v>
      </c>
      <c r="I16893" s="1" t="s">
        <v>196</v>
      </c>
      <c r="J16893" s="1" t="s">
        <v>22413</v>
      </c>
      <c r="K16893" s="1" t="s">
        <v>215</v>
      </c>
      <c r="L16893" s="1" t="s">
        <v>22406</v>
      </c>
      <c r="M16893" s="1" t="s">
        <v>22407</v>
      </c>
      <c r="N16893" s="1" t="s">
        <v>41</v>
      </c>
      <c r="O16893" s="1">
        <v>20260630</v>
      </c>
      <c r="P16893" s="1" t="s">
        <v>490</v>
      </c>
      <c r="Q16893" s="1" t="s">
        <v>195</v>
      </c>
      <c r="R16893" s="1" t="s">
        <v>43</v>
      </c>
      <c r="S16893" s="1">
        <v>20200305</v>
      </c>
      <c r="X16893" s="1" t="s">
        <v>44</v>
      </c>
      <c r="Z16893" s="1">
        <v>4987080996873</v>
      </c>
      <c r="AB16893" s="1">
        <v>24987080032261</v>
      </c>
    </row>
    <row r="16894" spans="1:32" x14ac:dyDescent="0.45">
      <c r="A16894" s="1" t="s">
        <v>32</v>
      </c>
      <c r="B16894" s="1" t="s">
        <v>22415</v>
      </c>
      <c r="C16894" s="1">
        <v>14987080032264</v>
      </c>
      <c r="D16894" s="1">
        <v>1000</v>
      </c>
      <c r="F16894" s="1">
        <v>1000</v>
      </c>
      <c r="G16894" s="1" t="s">
        <v>195</v>
      </c>
      <c r="H16894" s="1" t="s">
        <v>35</v>
      </c>
      <c r="I16894" s="1" t="s">
        <v>196</v>
      </c>
      <c r="J16894" s="1" t="s">
        <v>22413</v>
      </c>
      <c r="K16894" s="1" t="s">
        <v>215</v>
      </c>
      <c r="L16894" s="1" t="s">
        <v>22406</v>
      </c>
      <c r="M16894" s="1" t="s">
        <v>22407</v>
      </c>
      <c r="N16894" s="1" t="s">
        <v>41</v>
      </c>
      <c r="O16894" s="1">
        <v>20260630</v>
      </c>
      <c r="P16894" s="1" t="s">
        <v>490</v>
      </c>
      <c r="Q16894" s="1" t="s">
        <v>195</v>
      </c>
      <c r="R16894" s="1" t="s">
        <v>43</v>
      </c>
      <c r="S16894" s="1">
        <v>20200305</v>
      </c>
      <c r="X16894" s="1" t="s">
        <v>44</v>
      </c>
      <c r="Z16894" s="1">
        <v>4987080905622</v>
      </c>
      <c r="AA16894" s="1" t="s">
        <v>2889</v>
      </c>
      <c r="AB16894" s="1">
        <v>24987080032261</v>
      </c>
    </row>
    <row r="16895" spans="1:32" x14ac:dyDescent="0.45">
      <c r="A16895" s="1" t="s">
        <v>193</v>
      </c>
      <c r="B16895" s="1" t="s">
        <v>22416</v>
      </c>
      <c r="C16895" s="1">
        <v>14987123406564</v>
      </c>
      <c r="D16895" s="1">
        <v>1000</v>
      </c>
      <c r="F16895" s="1">
        <v>10</v>
      </c>
      <c r="G16895" s="1" t="s">
        <v>195</v>
      </c>
      <c r="H16895" s="1" t="s">
        <v>35</v>
      </c>
      <c r="I16895" s="1" t="s">
        <v>196</v>
      </c>
      <c r="J16895" s="1" t="s">
        <v>22417</v>
      </c>
      <c r="K16895" s="1" t="s">
        <v>215</v>
      </c>
      <c r="L16895" s="1" t="s">
        <v>22406</v>
      </c>
      <c r="M16895" s="1" t="s">
        <v>22407</v>
      </c>
      <c r="N16895" s="1" t="s">
        <v>41</v>
      </c>
      <c r="O16895" s="1">
        <v>20260630</v>
      </c>
      <c r="P16895" s="1" t="s">
        <v>201</v>
      </c>
      <c r="Q16895" s="1" t="s">
        <v>195</v>
      </c>
      <c r="R16895" s="1" t="s">
        <v>43</v>
      </c>
      <c r="S16895" s="1">
        <v>20200305</v>
      </c>
      <c r="X16895" s="1" t="s">
        <v>44</v>
      </c>
      <c r="Z16895" s="1">
        <v>4987123555555</v>
      </c>
    </row>
    <row r="16896" spans="1:32" x14ac:dyDescent="0.45">
      <c r="A16896" s="1" t="s">
        <v>193</v>
      </c>
      <c r="B16896" s="1" t="s">
        <v>22416</v>
      </c>
      <c r="C16896" s="1">
        <v>14987123406588</v>
      </c>
      <c r="D16896" s="1">
        <v>100</v>
      </c>
      <c r="F16896" s="1">
        <v>10</v>
      </c>
      <c r="G16896" s="1" t="s">
        <v>195</v>
      </c>
      <c r="H16896" s="1" t="s">
        <v>35</v>
      </c>
      <c r="I16896" s="1" t="s">
        <v>196</v>
      </c>
      <c r="J16896" s="1" t="s">
        <v>22417</v>
      </c>
      <c r="K16896" s="1" t="s">
        <v>215</v>
      </c>
      <c r="L16896" s="1" t="s">
        <v>22406</v>
      </c>
      <c r="M16896" s="1" t="s">
        <v>22407</v>
      </c>
      <c r="N16896" s="1" t="s">
        <v>41</v>
      </c>
      <c r="O16896" s="1">
        <v>20260630</v>
      </c>
      <c r="P16896" s="1" t="s">
        <v>201</v>
      </c>
      <c r="Q16896" s="1" t="s">
        <v>195</v>
      </c>
      <c r="R16896" s="1" t="s">
        <v>43</v>
      </c>
      <c r="S16896" s="1">
        <v>20200305</v>
      </c>
      <c r="X16896" s="1" t="s">
        <v>44</v>
      </c>
      <c r="Z16896" s="1">
        <v>4987123555555</v>
      </c>
    </row>
    <row r="16897" spans="1:32" x14ac:dyDescent="0.45">
      <c r="A16897" s="1" t="s">
        <v>32</v>
      </c>
      <c r="B16897" s="1" t="s">
        <v>22418</v>
      </c>
      <c r="C16897" s="1">
        <v>14987123406571</v>
      </c>
      <c r="D16897" s="1">
        <v>1200</v>
      </c>
      <c r="F16897" s="1">
        <v>1200</v>
      </c>
      <c r="G16897" s="1" t="s">
        <v>195</v>
      </c>
      <c r="H16897" s="1" t="s">
        <v>35</v>
      </c>
      <c r="I16897" s="1" t="s">
        <v>196</v>
      </c>
      <c r="J16897" s="1" t="s">
        <v>22417</v>
      </c>
      <c r="K16897" s="1" t="s">
        <v>215</v>
      </c>
      <c r="L16897" s="1" t="s">
        <v>22406</v>
      </c>
      <c r="M16897" s="1" t="s">
        <v>22407</v>
      </c>
      <c r="N16897" s="1" t="s">
        <v>41</v>
      </c>
      <c r="O16897" s="1">
        <v>20260630</v>
      </c>
      <c r="P16897" s="1" t="s">
        <v>201</v>
      </c>
      <c r="Q16897" s="1" t="s">
        <v>195</v>
      </c>
      <c r="R16897" s="1" t="s">
        <v>43</v>
      </c>
      <c r="S16897" s="1">
        <v>20200305</v>
      </c>
      <c r="X16897" s="1" t="s">
        <v>44</v>
      </c>
      <c r="Z16897" s="1">
        <v>4987123555562</v>
      </c>
    </row>
    <row r="16898" spans="1:32" x14ac:dyDescent="0.45">
      <c r="A16898" s="1" t="s">
        <v>193</v>
      </c>
      <c r="B16898" s="1" t="s">
        <v>22419</v>
      </c>
      <c r="C16898" s="1">
        <v>14987376342114</v>
      </c>
      <c r="D16898" s="1">
        <v>100</v>
      </c>
      <c r="F16898" s="1">
        <v>10</v>
      </c>
      <c r="G16898" s="1" t="s">
        <v>195</v>
      </c>
      <c r="H16898" s="1" t="s">
        <v>35</v>
      </c>
      <c r="I16898" s="1" t="s">
        <v>196</v>
      </c>
      <c r="J16898" s="1" t="s">
        <v>22420</v>
      </c>
      <c r="K16898" s="1" t="s">
        <v>215</v>
      </c>
      <c r="L16898" s="1" t="s">
        <v>22406</v>
      </c>
      <c r="M16898" s="1" t="s">
        <v>22407</v>
      </c>
      <c r="N16898" s="1" t="s">
        <v>41</v>
      </c>
      <c r="O16898" s="1">
        <v>20260630</v>
      </c>
      <c r="P16898" s="1" t="s">
        <v>276</v>
      </c>
      <c r="Q16898" s="1" t="s">
        <v>195</v>
      </c>
      <c r="R16898" s="1" t="s">
        <v>43</v>
      </c>
      <c r="S16898" s="1">
        <v>20200305</v>
      </c>
      <c r="X16898" s="1" t="s">
        <v>44</v>
      </c>
      <c r="Z16898" s="1">
        <v>4987376342186</v>
      </c>
    </row>
    <row r="16899" spans="1:32" x14ac:dyDescent="0.45">
      <c r="A16899" s="1" t="s">
        <v>193</v>
      </c>
      <c r="B16899" s="1" t="s">
        <v>22419</v>
      </c>
      <c r="C16899" s="1">
        <v>14987376342138</v>
      </c>
      <c r="D16899" s="1">
        <v>1000</v>
      </c>
      <c r="F16899" s="1">
        <v>10</v>
      </c>
      <c r="G16899" s="1" t="s">
        <v>195</v>
      </c>
      <c r="H16899" s="1" t="s">
        <v>35</v>
      </c>
      <c r="I16899" s="1" t="s">
        <v>196</v>
      </c>
      <c r="J16899" s="1" t="s">
        <v>22420</v>
      </c>
      <c r="K16899" s="1" t="s">
        <v>215</v>
      </c>
      <c r="L16899" s="1" t="s">
        <v>22406</v>
      </c>
      <c r="M16899" s="1" t="s">
        <v>22407</v>
      </c>
      <c r="N16899" s="1" t="s">
        <v>41</v>
      </c>
      <c r="O16899" s="1">
        <v>20260630</v>
      </c>
      <c r="P16899" s="1" t="s">
        <v>276</v>
      </c>
      <c r="Q16899" s="1" t="s">
        <v>195</v>
      </c>
      <c r="R16899" s="1" t="s">
        <v>43</v>
      </c>
      <c r="S16899" s="1">
        <v>20200305</v>
      </c>
      <c r="X16899" s="1" t="s">
        <v>44</v>
      </c>
      <c r="Z16899" s="1">
        <v>4987376342186</v>
      </c>
      <c r="AF16899" s="1">
        <v>20161000</v>
      </c>
    </row>
    <row r="16900" spans="1:32" x14ac:dyDescent="0.45">
      <c r="A16900" s="1" t="s">
        <v>32</v>
      </c>
      <c r="B16900" s="1" t="s">
        <v>22421</v>
      </c>
      <c r="C16900" s="1">
        <v>14987376342145</v>
      </c>
      <c r="D16900" s="1">
        <v>1000</v>
      </c>
      <c r="F16900" s="1">
        <v>1000</v>
      </c>
      <c r="G16900" s="1" t="s">
        <v>195</v>
      </c>
      <c r="H16900" s="1" t="s">
        <v>35</v>
      </c>
      <c r="I16900" s="1" t="s">
        <v>196</v>
      </c>
      <c r="J16900" s="1" t="s">
        <v>22420</v>
      </c>
      <c r="K16900" s="1" t="s">
        <v>215</v>
      </c>
      <c r="L16900" s="1" t="s">
        <v>22406</v>
      </c>
      <c r="M16900" s="1" t="s">
        <v>22407</v>
      </c>
      <c r="N16900" s="1" t="s">
        <v>41</v>
      </c>
      <c r="O16900" s="1">
        <v>20260630</v>
      </c>
      <c r="P16900" s="1" t="s">
        <v>276</v>
      </c>
      <c r="Q16900" s="1" t="s">
        <v>195</v>
      </c>
      <c r="R16900" s="1" t="s">
        <v>43</v>
      </c>
      <c r="S16900" s="1">
        <v>20200305</v>
      </c>
      <c r="X16900" s="1" t="s">
        <v>44</v>
      </c>
      <c r="Z16900" s="1">
        <v>4987376342193</v>
      </c>
    </row>
    <row r="16901" spans="1:32" x14ac:dyDescent="0.45">
      <c r="A16901" s="1" t="s">
        <v>193</v>
      </c>
      <c r="B16901" s="1" t="s">
        <v>22422</v>
      </c>
      <c r="C16901" s="1">
        <v>14987447115111</v>
      </c>
      <c r="D16901" s="1">
        <v>100</v>
      </c>
      <c r="F16901" s="1">
        <v>10</v>
      </c>
      <c r="G16901" s="1" t="s">
        <v>195</v>
      </c>
      <c r="H16901" s="1" t="s">
        <v>35</v>
      </c>
      <c r="I16901" s="1" t="s">
        <v>196</v>
      </c>
      <c r="J16901" s="1" t="s">
        <v>22423</v>
      </c>
      <c r="K16901" s="1" t="s">
        <v>215</v>
      </c>
      <c r="L16901" s="1" t="s">
        <v>22406</v>
      </c>
      <c r="M16901" s="1" t="s">
        <v>22407</v>
      </c>
      <c r="N16901" s="1" t="s">
        <v>41</v>
      </c>
      <c r="O16901" s="1">
        <v>20260630</v>
      </c>
      <c r="P16901" s="1" t="s">
        <v>555</v>
      </c>
      <c r="Q16901" s="1" t="s">
        <v>195</v>
      </c>
      <c r="R16901" s="1" t="s">
        <v>43</v>
      </c>
      <c r="S16901" s="1">
        <v>20200305</v>
      </c>
      <c r="X16901" s="1" t="s">
        <v>44</v>
      </c>
      <c r="Z16901" s="1">
        <v>4987447115916</v>
      </c>
      <c r="AB16901" s="1">
        <v>24987447115118</v>
      </c>
    </row>
    <row r="16902" spans="1:32" x14ac:dyDescent="0.45">
      <c r="A16902" s="1" t="s">
        <v>193</v>
      </c>
      <c r="B16902" s="1" t="s">
        <v>22422</v>
      </c>
      <c r="C16902" s="1">
        <v>14987447115135</v>
      </c>
      <c r="D16902" s="1">
        <v>1000</v>
      </c>
      <c r="F16902" s="1">
        <v>10</v>
      </c>
      <c r="G16902" s="1" t="s">
        <v>195</v>
      </c>
      <c r="H16902" s="1" t="s">
        <v>35</v>
      </c>
      <c r="I16902" s="1" t="s">
        <v>196</v>
      </c>
      <c r="J16902" s="1" t="s">
        <v>22423</v>
      </c>
      <c r="K16902" s="1" t="s">
        <v>215</v>
      </c>
      <c r="L16902" s="1" t="s">
        <v>22406</v>
      </c>
      <c r="M16902" s="1" t="s">
        <v>22407</v>
      </c>
      <c r="N16902" s="1" t="s">
        <v>41</v>
      </c>
      <c r="O16902" s="1">
        <v>20260630</v>
      </c>
      <c r="P16902" s="1" t="s">
        <v>555</v>
      </c>
      <c r="Q16902" s="1" t="s">
        <v>195</v>
      </c>
      <c r="R16902" s="1" t="s">
        <v>43</v>
      </c>
      <c r="S16902" s="1">
        <v>20200305</v>
      </c>
      <c r="X16902" s="1" t="s">
        <v>44</v>
      </c>
      <c r="Z16902" s="1">
        <v>4987447115916</v>
      </c>
      <c r="AB16902" s="1">
        <v>24987447115132</v>
      </c>
    </row>
    <row r="16903" spans="1:32" x14ac:dyDescent="0.45">
      <c r="A16903" s="1" t="s">
        <v>32</v>
      </c>
      <c r="B16903" s="1" t="s">
        <v>22424</v>
      </c>
      <c r="C16903" s="1">
        <v>14987447115166</v>
      </c>
      <c r="D16903" s="1">
        <v>1000</v>
      </c>
      <c r="F16903" s="1">
        <v>1000</v>
      </c>
      <c r="G16903" s="1" t="s">
        <v>195</v>
      </c>
      <c r="H16903" s="1" t="s">
        <v>35</v>
      </c>
      <c r="I16903" s="1" t="s">
        <v>196</v>
      </c>
      <c r="J16903" s="1" t="s">
        <v>22423</v>
      </c>
      <c r="K16903" s="1" t="s">
        <v>215</v>
      </c>
      <c r="L16903" s="1" t="s">
        <v>22406</v>
      </c>
      <c r="M16903" s="1" t="s">
        <v>22407</v>
      </c>
      <c r="N16903" s="1" t="s">
        <v>41</v>
      </c>
      <c r="O16903" s="1">
        <v>20260630</v>
      </c>
      <c r="P16903" s="1" t="s">
        <v>555</v>
      </c>
      <c r="Q16903" s="1" t="s">
        <v>195</v>
      </c>
      <c r="R16903" s="1" t="s">
        <v>43</v>
      </c>
      <c r="S16903" s="1">
        <v>20200305</v>
      </c>
      <c r="X16903" s="1" t="s">
        <v>44</v>
      </c>
      <c r="Z16903" s="1">
        <v>4987447115978</v>
      </c>
      <c r="AB16903" s="1">
        <v>24987447115163</v>
      </c>
    </row>
    <row r="16904" spans="1:32" x14ac:dyDescent="0.45">
      <c r="A16904" s="1" t="s">
        <v>193</v>
      </c>
      <c r="B16904" s="1" t="s">
        <v>22425</v>
      </c>
      <c r="C16904" s="1">
        <v>14987792169302</v>
      </c>
      <c r="D16904" s="1">
        <v>1000</v>
      </c>
      <c r="F16904" s="1">
        <v>10</v>
      </c>
      <c r="G16904" s="1" t="s">
        <v>195</v>
      </c>
      <c r="H16904" s="1" t="s">
        <v>35</v>
      </c>
      <c r="I16904" s="1" t="s">
        <v>196</v>
      </c>
      <c r="J16904" s="1" t="s">
        <v>22426</v>
      </c>
      <c r="K16904" s="1" t="s">
        <v>228</v>
      </c>
      <c r="L16904" s="1" t="s">
        <v>22427</v>
      </c>
      <c r="M16904" s="1" t="s">
        <v>22428</v>
      </c>
      <c r="N16904" s="1" t="s">
        <v>41</v>
      </c>
      <c r="O16904" s="1">
        <v>20260630</v>
      </c>
      <c r="P16904" s="1" t="s">
        <v>786</v>
      </c>
      <c r="Q16904" s="1" t="s">
        <v>195</v>
      </c>
      <c r="R16904" s="1" t="s">
        <v>43</v>
      </c>
      <c r="S16904" s="1">
        <v>20200305</v>
      </c>
      <c r="X16904" s="1" t="s">
        <v>44</v>
      </c>
      <c r="Z16904" s="1">
        <v>4987792017385</v>
      </c>
    </row>
    <row r="16905" spans="1:32" x14ac:dyDescent="0.45">
      <c r="A16905" s="1" t="s">
        <v>193</v>
      </c>
      <c r="B16905" s="1" t="s">
        <v>22425</v>
      </c>
      <c r="C16905" s="1">
        <v>14987792169319</v>
      </c>
      <c r="D16905" s="1">
        <v>100</v>
      </c>
      <c r="F16905" s="1">
        <v>10</v>
      </c>
      <c r="G16905" s="1" t="s">
        <v>195</v>
      </c>
      <c r="H16905" s="1" t="s">
        <v>35</v>
      </c>
      <c r="I16905" s="1" t="s">
        <v>196</v>
      </c>
      <c r="J16905" s="1" t="s">
        <v>22426</v>
      </c>
      <c r="K16905" s="1" t="s">
        <v>228</v>
      </c>
      <c r="L16905" s="1" t="s">
        <v>22427</v>
      </c>
      <c r="M16905" s="1" t="s">
        <v>22428</v>
      </c>
      <c r="N16905" s="1" t="s">
        <v>41</v>
      </c>
      <c r="O16905" s="1">
        <v>20260630</v>
      </c>
      <c r="P16905" s="1" t="s">
        <v>786</v>
      </c>
      <c r="Q16905" s="1" t="s">
        <v>195</v>
      </c>
      <c r="R16905" s="1" t="s">
        <v>43</v>
      </c>
      <c r="S16905" s="1">
        <v>20200305</v>
      </c>
      <c r="X16905" s="1" t="s">
        <v>44</v>
      </c>
      <c r="Z16905" s="1">
        <v>4987792017385</v>
      </c>
    </row>
    <row r="16906" spans="1:32" x14ac:dyDescent="0.45">
      <c r="A16906" s="1" t="s">
        <v>32</v>
      </c>
      <c r="B16906" s="1" t="s">
        <v>22429</v>
      </c>
      <c r="C16906" s="1">
        <v>14987792169388</v>
      </c>
      <c r="D16906" s="1">
        <v>1000</v>
      </c>
      <c r="F16906" s="1">
        <v>1000</v>
      </c>
      <c r="G16906" s="1" t="s">
        <v>195</v>
      </c>
      <c r="H16906" s="1" t="s">
        <v>35</v>
      </c>
      <c r="I16906" s="1" t="s">
        <v>196</v>
      </c>
      <c r="J16906" s="1" t="s">
        <v>22426</v>
      </c>
      <c r="K16906" s="1" t="s">
        <v>228</v>
      </c>
      <c r="L16906" s="1" t="s">
        <v>22427</v>
      </c>
      <c r="M16906" s="1" t="s">
        <v>22428</v>
      </c>
      <c r="N16906" s="1" t="s">
        <v>41</v>
      </c>
      <c r="O16906" s="1">
        <v>20260630</v>
      </c>
      <c r="P16906" s="1" t="s">
        <v>786</v>
      </c>
      <c r="Q16906" s="1" t="s">
        <v>195</v>
      </c>
      <c r="R16906" s="1" t="s">
        <v>43</v>
      </c>
      <c r="S16906" s="1">
        <v>20200305</v>
      </c>
      <c r="X16906" s="1" t="s">
        <v>44</v>
      </c>
      <c r="Z16906" s="1">
        <v>4987792017484</v>
      </c>
    </row>
    <row r="16907" spans="1:32" x14ac:dyDescent="0.45">
      <c r="A16907" s="1" t="s">
        <v>193</v>
      </c>
      <c r="B16907" s="1" t="s">
        <v>22430</v>
      </c>
      <c r="C16907" s="1">
        <v>14987376783641</v>
      </c>
      <c r="D16907" s="1">
        <v>100</v>
      </c>
      <c r="F16907" s="1">
        <v>10</v>
      </c>
      <c r="G16907" s="1" t="s">
        <v>195</v>
      </c>
      <c r="H16907" s="1" t="s">
        <v>35</v>
      </c>
      <c r="I16907" s="1" t="s">
        <v>196</v>
      </c>
      <c r="J16907" s="1" t="s">
        <v>22431</v>
      </c>
      <c r="K16907" s="1" t="s">
        <v>228</v>
      </c>
      <c r="L16907" s="1" t="s">
        <v>22427</v>
      </c>
      <c r="M16907" s="1" t="s">
        <v>22428</v>
      </c>
      <c r="N16907" s="1" t="s">
        <v>41</v>
      </c>
      <c r="O16907" s="1">
        <v>20260630</v>
      </c>
      <c r="P16907" s="1" t="s">
        <v>276</v>
      </c>
      <c r="Q16907" s="1" t="s">
        <v>195</v>
      </c>
      <c r="R16907" s="1" t="s">
        <v>43</v>
      </c>
      <c r="S16907" s="1">
        <v>20200305</v>
      </c>
      <c r="X16907" s="1" t="s">
        <v>44</v>
      </c>
      <c r="Z16907" s="1">
        <v>4987376783682</v>
      </c>
      <c r="AB16907" s="1">
        <v>24987376783648</v>
      </c>
    </row>
    <row r="16908" spans="1:32" x14ac:dyDescent="0.45">
      <c r="A16908" s="1" t="s">
        <v>193</v>
      </c>
      <c r="B16908" s="1" t="s">
        <v>22430</v>
      </c>
      <c r="C16908" s="1">
        <v>14987123872680</v>
      </c>
      <c r="D16908" s="1">
        <v>100</v>
      </c>
      <c r="F16908" s="1">
        <v>10</v>
      </c>
      <c r="G16908" s="1" t="s">
        <v>195</v>
      </c>
      <c r="H16908" s="1" t="s">
        <v>35</v>
      </c>
      <c r="I16908" s="1" t="s">
        <v>196</v>
      </c>
      <c r="J16908" s="1" t="s">
        <v>22431</v>
      </c>
      <c r="K16908" s="1" t="s">
        <v>228</v>
      </c>
      <c r="L16908" s="1" t="s">
        <v>22427</v>
      </c>
      <c r="M16908" s="1" t="s">
        <v>22428</v>
      </c>
      <c r="N16908" s="1" t="s">
        <v>41</v>
      </c>
      <c r="O16908" s="1">
        <v>20260630</v>
      </c>
      <c r="P16908" s="1" t="s">
        <v>201</v>
      </c>
      <c r="Q16908" s="1" t="s">
        <v>195</v>
      </c>
      <c r="R16908" s="1" t="s">
        <v>43</v>
      </c>
      <c r="S16908" s="1">
        <v>20200305</v>
      </c>
      <c r="X16908" s="1" t="s">
        <v>44</v>
      </c>
      <c r="Z16908" s="1">
        <v>4987123568395</v>
      </c>
      <c r="AB16908" s="1">
        <v>24987123872687</v>
      </c>
    </row>
    <row r="16909" spans="1:32" x14ac:dyDescent="0.45">
      <c r="A16909" s="1" t="s">
        <v>32</v>
      </c>
      <c r="B16909" s="1" t="s">
        <v>22432</v>
      </c>
      <c r="C16909" s="1">
        <v>14987376783658</v>
      </c>
      <c r="D16909" s="1">
        <v>1200</v>
      </c>
      <c r="F16909" s="1">
        <v>1200</v>
      </c>
      <c r="G16909" s="1" t="s">
        <v>195</v>
      </c>
      <c r="H16909" s="1" t="s">
        <v>35</v>
      </c>
      <c r="I16909" s="1" t="s">
        <v>196</v>
      </c>
      <c r="J16909" s="1" t="s">
        <v>22431</v>
      </c>
      <c r="K16909" s="1" t="s">
        <v>228</v>
      </c>
      <c r="L16909" s="1" t="s">
        <v>22427</v>
      </c>
      <c r="M16909" s="1" t="s">
        <v>22428</v>
      </c>
      <c r="N16909" s="1" t="s">
        <v>41</v>
      </c>
      <c r="O16909" s="1">
        <v>20260630</v>
      </c>
      <c r="P16909" s="1" t="s">
        <v>276</v>
      </c>
      <c r="Q16909" s="1" t="s">
        <v>195</v>
      </c>
      <c r="R16909" s="1" t="s">
        <v>43</v>
      </c>
      <c r="S16909" s="1">
        <v>20200305</v>
      </c>
      <c r="X16909" s="1" t="s">
        <v>44</v>
      </c>
      <c r="Z16909" s="1">
        <v>4987376783699</v>
      </c>
      <c r="AB16909" s="1">
        <v>24987376783655</v>
      </c>
    </row>
    <row r="16910" spans="1:32" x14ac:dyDescent="0.45">
      <c r="A16910" s="1" t="s">
        <v>32</v>
      </c>
      <c r="B16910" s="1" t="s">
        <v>22432</v>
      </c>
      <c r="C16910" s="1">
        <v>14987123872673</v>
      </c>
      <c r="D16910" s="1">
        <v>1200</v>
      </c>
      <c r="F16910" s="1">
        <v>1200</v>
      </c>
      <c r="G16910" s="1" t="s">
        <v>195</v>
      </c>
      <c r="H16910" s="1" t="s">
        <v>35</v>
      </c>
      <c r="I16910" s="1" t="s">
        <v>196</v>
      </c>
      <c r="J16910" s="1" t="s">
        <v>22431</v>
      </c>
      <c r="K16910" s="1" t="s">
        <v>228</v>
      </c>
      <c r="L16910" s="1" t="s">
        <v>22427</v>
      </c>
      <c r="M16910" s="1" t="s">
        <v>22428</v>
      </c>
      <c r="N16910" s="1" t="s">
        <v>41</v>
      </c>
      <c r="O16910" s="1">
        <v>20260630</v>
      </c>
      <c r="P16910" s="1" t="s">
        <v>201</v>
      </c>
      <c r="Q16910" s="1" t="s">
        <v>195</v>
      </c>
      <c r="R16910" s="1" t="s">
        <v>43</v>
      </c>
      <c r="S16910" s="1">
        <v>20200305</v>
      </c>
      <c r="X16910" s="1" t="s">
        <v>44</v>
      </c>
      <c r="Z16910" s="1">
        <v>4987123568388</v>
      </c>
      <c r="AB16910" s="1">
        <v>24987123872670</v>
      </c>
    </row>
    <row r="16911" spans="1:32" x14ac:dyDescent="0.45">
      <c r="A16911" s="1" t="s">
        <v>193</v>
      </c>
      <c r="B16911" s="1" t="s">
        <v>22433</v>
      </c>
      <c r="C16911" s="1">
        <v>14987080032417</v>
      </c>
      <c r="D16911" s="1">
        <v>100</v>
      </c>
      <c r="F16911" s="1">
        <v>10</v>
      </c>
      <c r="G16911" s="1" t="s">
        <v>195</v>
      </c>
      <c r="H16911" s="1" t="s">
        <v>35</v>
      </c>
      <c r="I16911" s="1" t="s">
        <v>196</v>
      </c>
      <c r="J16911" s="1" t="s">
        <v>22434</v>
      </c>
      <c r="K16911" s="1" t="s">
        <v>228</v>
      </c>
      <c r="L16911" s="1" t="s">
        <v>22427</v>
      </c>
      <c r="M16911" s="1" t="s">
        <v>22428</v>
      </c>
      <c r="N16911" s="1" t="s">
        <v>41</v>
      </c>
      <c r="O16911" s="1">
        <v>20260630</v>
      </c>
      <c r="P16911" s="1" t="s">
        <v>490</v>
      </c>
      <c r="Q16911" s="1" t="s">
        <v>195</v>
      </c>
      <c r="R16911" s="1" t="s">
        <v>43</v>
      </c>
      <c r="S16911" s="1">
        <v>20200305</v>
      </c>
      <c r="X16911" s="1" t="s">
        <v>44</v>
      </c>
      <c r="Z16911" s="1">
        <v>4987080996866</v>
      </c>
      <c r="AB16911" s="1">
        <v>24987080032414</v>
      </c>
    </row>
    <row r="16912" spans="1:32" x14ac:dyDescent="0.45">
      <c r="A16912" s="1" t="s">
        <v>193</v>
      </c>
      <c r="B16912" s="1" t="s">
        <v>22433</v>
      </c>
      <c r="C16912" s="1">
        <v>14987080032431</v>
      </c>
      <c r="D16912" s="1">
        <v>1000</v>
      </c>
      <c r="F16912" s="1">
        <v>10</v>
      </c>
      <c r="G16912" s="1" t="s">
        <v>195</v>
      </c>
      <c r="H16912" s="1" t="s">
        <v>35</v>
      </c>
      <c r="I16912" s="1" t="s">
        <v>196</v>
      </c>
      <c r="J16912" s="1" t="s">
        <v>22434</v>
      </c>
      <c r="K16912" s="1" t="s">
        <v>228</v>
      </c>
      <c r="L16912" s="1" t="s">
        <v>22427</v>
      </c>
      <c r="M16912" s="1" t="s">
        <v>22428</v>
      </c>
      <c r="N16912" s="1" t="s">
        <v>41</v>
      </c>
      <c r="O16912" s="1">
        <v>20260630</v>
      </c>
      <c r="P16912" s="1" t="s">
        <v>490</v>
      </c>
      <c r="Q16912" s="1" t="s">
        <v>195</v>
      </c>
      <c r="R16912" s="1" t="s">
        <v>43</v>
      </c>
      <c r="S16912" s="1">
        <v>20200305</v>
      </c>
      <c r="X16912" s="1" t="s">
        <v>44</v>
      </c>
      <c r="Z16912" s="1">
        <v>4987080996866</v>
      </c>
      <c r="AB16912" s="1">
        <v>24987080032438</v>
      </c>
      <c r="AF16912" s="1">
        <v>20170331</v>
      </c>
    </row>
    <row r="16913" spans="1:32" x14ac:dyDescent="0.45">
      <c r="A16913" s="1" t="s">
        <v>193</v>
      </c>
      <c r="B16913" s="1" t="s">
        <v>22433</v>
      </c>
      <c r="C16913" s="1">
        <v>14987792160811</v>
      </c>
      <c r="D16913" s="1">
        <v>100</v>
      </c>
      <c r="F16913" s="1">
        <v>10</v>
      </c>
      <c r="G16913" s="1" t="s">
        <v>195</v>
      </c>
      <c r="H16913" s="1" t="s">
        <v>35</v>
      </c>
      <c r="I16913" s="1" t="s">
        <v>196</v>
      </c>
      <c r="J16913" s="1" t="s">
        <v>22434</v>
      </c>
      <c r="K16913" s="1" t="s">
        <v>228</v>
      </c>
      <c r="L16913" s="1" t="s">
        <v>22427</v>
      </c>
      <c r="M16913" s="1" t="s">
        <v>22428</v>
      </c>
      <c r="N16913" s="1" t="s">
        <v>41</v>
      </c>
      <c r="O16913" s="1">
        <v>20260630</v>
      </c>
      <c r="P16913" s="1" t="s">
        <v>786</v>
      </c>
      <c r="Q16913" s="1" t="s">
        <v>195</v>
      </c>
      <c r="R16913" s="1" t="s">
        <v>43</v>
      </c>
      <c r="S16913" s="1">
        <v>20200305</v>
      </c>
      <c r="X16913" s="1" t="s">
        <v>44</v>
      </c>
      <c r="Z16913" s="1">
        <v>4987792975180</v>
      </c>
    </row>
    <row r="16914" spans="1:32" x14ac:dyDescent="0.45">
      <c r="A16914" s="1" t="s">
        <v>32</v>
      </c>
      <c r="B16914" s="1" t="s">
        <v>22435</v>
      </c>
      <c r="C16914" s="1">
        <v>14987080032462</v>
      </c>
      <c r="D16914" s="1">
        <v>1000</v>
      </c>
      <c r="F16914" s="1">
        <v>1000</v>
      </c>
      <c r="G16914" s="1" t="s">
        <v>195</v>
      </c>
      <c r="H16914" s="1" t="s">
        <v>35</v>
      </c>
      <c r="I16914" s="1" t="s">
        <v>196</v>
      </c>
      <c r="J16914" s="1" t="s">
        <v>22434</v>
      </c>
      <c r="K16914" s="1" t="s">
        <v>228</v>
      </c>
      <c r="L16914" s="1" t="s">
        <v>22427</v>
      </c>
      <c r="M16914" s="1" t="s">
        <v>22428</v>
      </c>
      <c r="N16914" s="1" t="s">
        <v>41</v>
      </c>
      <c r="O16914" s="1">
        <v>20260630</v>
      </c>
      <c r="P16914" s="1" t="s">
        <v>490</v>
      </c>
      <c r="Q16914" s="1" t="s">
        <v>195</v>
      </c>
      <c r="R16914" s="1" t="s">
        <v>43</v>
      </c>
      <c r="S16914" s="1">
        <v>20200305</v>
      </c>
      <c r="X16914" s="1" t="s">
        <v>44</v>
      </c>
      <c r="Z16914" s="1">
        <v>4987080996859</v>
      </c>
      <c r="AB16914" s="1">
        <v>24987080032469</v>
      </c>
      <c r="AF16914" s="1">
        <v>20170331</v>
      </c>
    </row>
    <row r="16915" spans="1:32" x14ac:dyDescent="0.45">
      <c r="A16915" s="1" t="s">
        <v>32</v>
      </c>
      <c r="B16915" s="1" t="s">
        <v>22436</v>
      </c>
      <c r="C16915" s="1">
        <v>14987080032462</v>
      </c>
      <c r="D16915" s="1">
        <v>1000</v>
      </c>
      <c r="F16915" s="1">
        <v>1000</v>
      </c>
      <c r="G16915" s="1" t="s">
        <v>195</v>
      </c>
      <c r="H16915" s="1" t="s">
        <v>35</v>
      </c>
      <c r="I16915" s="1" t="s">
        <v>196</v>
      </c>
      <c r="J16915" s="1" t="s">
        <v>22434</v>
      </c>
      <c r="K16915" s="1" t="s">
        <v>228</v>
      </c>
      <c r="L16915" s="1" t="s">
        <v>22427</v>
      </c>
      <c r="M16915" s="1" t="s">
        <v>22428</v>
      </c>
      <c r="N16915" s="1" t="s">
        <v>41</v>
      </c>
      <c r="O16915" s="1">
        <v>20260630</v>
      </c>
      <c r="P16915" s="1" t="s">
        <v>490</v>
      </c>
      <c r="Q16915" s="1" t="s">
        <v>195</v>
      </c>
      <c r="R16915" s="1" t="s">
        <v>43</v>
      </c>
      <c r="S16915" s="1">
        <v>20200305</v>
      </c>
      <c r="X16915" s="1" t="s">
        <v>44</v>
      </c>
      <c r="Z16915" s="1">
        <v>4987080905639</v>
      </c>
      <c r="AA16915" s="1" t="s">
        <v>4660</v>
      </c>
      <c r="AB16915" s="1">
        <v>24987080032469</v>
      </c>
      <c r="AF16915" s="1">
        <v>20170331</v>
      </c>
    </row>
    <row r="16916" spans="1:32" x14ac:dyDescent="0.45">
      <c r="A16916" s="1" t="s">
        <v>193</v>
      </c>
      <c r="B16916" s="1" t="s">
        <v>22437</v>
      </c>
      <c r="C16916" s="1">
        <v>14987123406601</v>
      </c>
      <c r="D16916" s="1">
        <v>100</v>
      </c>
      <c r="F16916" s="1">
        <v>10</v>
      </c>
      <c r="G16916" s="1" t="s">
        <v>195</v>
      </c>
      <c r="H16916" s="1" t="s">
        <v>35</v>
      </c>
      <c r="I16916" s="1" t="s">
        <v>196</v>
      </c>
      <c r="J16916" s="1" t="s">
        <v>22438</v>
      </c>
      <c r="K16916" s="1" t="s">
        <v>228</v>
      </c>
      <c r="L16916" s="1" t="s">
        <v>22427</v>
      </c>
      <c r="M16916" s="1" t="s">
        <v>22428</v>
      </c>
      <c r="N16916" s="1" t="s">
        <v>41</v>
      </c>
      <c r="O16916" s="1">
        <v>20260630</v>
      </c>
      <c r="P16916" s="1" t="s">
        <v>201</v>
      </c>
      <c r="Q16916" s="1" t="s">
        <v>195</v>
      </c>
      <c r="R16916" s="1" t="s">
        <v>43</v>
      </c>
      <c r="S16916" s="1">
        <v>20200305</v>
      </c>
      <c r="X16916" s="1" t="s">
        <v>44</v>
      </c>
      <c r="Z16916" s="1">
        <v>4987123555593</v>
      </c>
    </row>
    <row r="16917" spans="1:32" x14ac:dyDescent="0.45">
      <c r="A16917" s="1" t="s">
        <v>32</v>
      </c>
      <c r="B16917" s="1" t="s">
        <v>22439</v>
      </c>
      <c r="C16917" s="1">
        <v>14987123406595</v>
      </c>
      <c r="D16917" s="1">
        <v>1200</v>
      </c>
      <c r="F16917" s="1">
        <v>1200</v>
      </c>
      <c r="G16917" s="1" t="s">
        <v>195</v>
      </c>
      <c r="H16917" s="1" t="s">
        <v>35</v>
      </c>
      <c r="I16917" s="1" t="s">
        <v>196</v>
      </c>
      <c r="J16917" s="1" t="s">
        <v>22438</v>
      </c>
      <c r="K16917" s="1" t="s">
        <v>228</v>
      </c>
      <c r="L16917" s="1" t="s">
        <v>22427</v>
      </c>
      <c r="M16917" s="1" t="s">
        <v>22428</v>
      </c>
      <c r="N16917" s="1" t="s">
        <v>41</v>
      </c>
      <c r="O16917" s="1">
        <v>20260630</v>
      </c>
      <c r="P16917" s="1" t="s">
        <v>201</v>
      </c>
      <c r="Q16917" s="1" t="s">
        <v>195</v>
      </c>
      <c r="R16917" s="1" t="s">
        <v>43</v>
      </c>
      <c r="S16917" s="1">
        <v>20200305</v>
      </c>
      <c r="X16917" s="1" t="s">
        <v>44</v>
      </c>
      <c r="Z16917" s="1">
        <v>4987123555579</v>
      </c>
    </row>
    <row r="16918" spans="1:32" x14ac:dyDescent="0.45">
      <c r="A16918" s="1" t="s">
        <v>193</v>
      </c>
      <c r="B16918" s="1" t="s">
        <v>22440</v>
      </c>
      <c r="C16918" s="1">
        <v>14987376342916</v>
      </c>
      <c r="D16918" s="1">
        <v>100</v>
      </c>
      <c r="F16918" s="1">
        <v>10</v>
      </c>
      <c r="G16918" s="1" t="s">
        <v>195</v>
      </c>
      <c r="H16918" s="1" t="s">
        <v>35</v>
      </c>
      <c r="I16918" s="1" t="s">
        <v>196</v>
      </c>
      <c r="J16918" s="1" t="s">
        <v>22441</v>
      </c>
      <c r="K16918" s="1" t="s">
        <v>228</v>
      </c>
      <c r="L16918" s="1" t="s">
        <v>22427</v>
      </c>
      <c r="M16918" s="1" t="s">
        <v>22428</v>
      </c>
      <c r="N16918" s="1" t="s">
        <v>41</v>
      </c>
      <c r="O16918" s="1">
        <v>20260630</v>
      </c>
      <c r="P16918" s="1" t="s">
        <v>276</v>
      </c>
      <c r="Q16918" s="1" t="s">
        <v>195</v>
      </c>
      <c r="R16918" s="1" t="s">
        <v>43</v>
      </c>
      <c r="S16918" s="1">
        <v>20200305</v>
      </c>
      <c r="X16918" s="1" t="s">
        <v>44</v>
      </c>
      <c r="Z16918" s="1">
        <v>4987376342988</v>
      </c>
    </row>
    <row r="16919" spans="1:32" x14ac:dyDescent="0.45">
      <c r="A16919" s="1" t="s">
        <v>193</v>
      </c>
      <c r="B16919" s="1" t="s">
        <v>22440</v>
      </c>
      <c r="C16919" s="1">
        <v>14987376342930</v>
      </c>
      <c r="D16919" s="1">
        <v>1000</v>
      </c>
      <c r="F16919" s="1">
        <v>10</v>
      </c>
      <c r="G16919" s="1" t="s">
        <v>195</v>
      </c>
      <c r="H16919" s="1" t="s">
        <v>35</v>
      </c>
      <c r="I16919" s="1" t="s">
        <v>196</v>
      </c>
      <c r="J16919" s="1" t="s">
        <v>22441</v>
      </c>
      <c r="K16919" s="1" t="s">
        <v>228</v>
      </c>
      <c r="L16919" s="1" t="s">
        <v>22427</v>
      </c>
      <c r="M16919" s="1" t="s">
        <v>22428</v>
      </c>
      <c r="N16919" s="1" t="s">
        <v>41</v>
      </c>
      <c r="O16919" s="1">
        <v>20260630</v>
      </c>
      <c r="P16919" s="1" t="s">
        <v>276</v>
      </c>
      <c r="Q16919" s="1" t="s">
        <v>195</v>
      </c>
      <c r="R16919" s="1" t="s">
        <v>43</v>
      </c>
      <c r="S16919" s="1">
        <v>20200305</v>
      </c>
      <c r="X16919" s="1" t="s">
        <v>44</v>
      </c>
      <c r="Z16919" s="1">
        <v>4987376342988</v>
      </c>
      <c r="AF16919" s="1">
        <v>20161000</v>
      </c>
    </row>
    <row r="16920" spans="1:32" x14ac:dyDescent="0.45">
      <c r="A16920" s="1" t="s">
        <v>32</v>
      </c>
      <c r="B16920" s="1" t="s">
        <v>22442</v>
      </c>
      <c r="C16920" s="1">
        <v>14987376342947</v>
      </c>
      <c r="D16920" s="1">
        <v>1000</v>
      </c>
      <c r="F16920" s="1">
        <v>1000</v>
      </c>
      <c r="G16920" s="1" t="s">
        <v>195</v>
      </c>
      <c r="H16920" s="1" t="s">
        <v>35</v>
      </c>
      <c r="I16920" s="1" t="s">
        <v>196</v>
      </c>
      <c r="J16920" s="1" t="s">
        <v>22441</v>
      </c>
      <c r="K16920" s="1" t="s">
        <v>228</v>
      </c>
      <c r="L16920" s="1" t="s">
        <v>22427</v>
      </c>
      <c r="M16920" s="1" t="s">
        <v>22428</v>
      </c>
      <c r="N16920" s="1" t="s">
        <v>41</v>
      </c>
      <c r="O16920" s="1">
        <v>20260630</v>
      </c>
      <c r="P16920" s="1" t="s">
        <v>276</v>
      </c>
      <c r="Q16920" s="1" t="s">
        <v>195</v>
      </c>
      <c r="R16920" s="1" t="s">
        <v>43</v>
      </c>
      <c r="S16920" s="1">
        <v>20200305</v>
      </c>
      <c r="X16920" s="1" t="s">
        <v>44</v>
      </c>
      <c r="Z16920" s="1">
        <v>4987376342995</v>
      </c>
      <c r="AF16920" s="1">
        <v>20160900</v>
      </c>
    </row>
    <row r="16921" spans="1:32" x14ac:dyDescent="0.45">
      <c r="A16921" s="1" t="s">
        <v>193</v>
      </c>
      <c r="B16921" s="1" t="s">
        <v>22443</v>
      </c>
      <c r="C16921" s="1">
        <v>14987447165116</v>
      </c>
      <c r="D16921" s="1">
        <v>100</v>
      </c>
      <c r="F16921" s="1">
        <v>10</v>
      </c>
      <c r="G16921" s="1" t="s">
        <v>195</v>
      </c>
      <c r="H16921" s="1" t="s">
        <v>35</v>
      </c>
      <c r="I16921" s="1" t="s">
        <v>196</v>
      </c>
      <c r="J16921" s="1" t="s">
        <v>22444</v>
      </c>
      <c r="K16921" s="1" t="s">
        <v>228</v>
      </c>
      <c r="L16921" s="1" t="s">
        <v>22427</v>
      </c>
      <c r="M16921" s="1" t="s">
        <v>22428</v>
      </c>
      <c r="N16921" s="1" t="s">
        <v>41</v>
      </c>
      <c r="O16921" s="1">
        <v>20260630</v>
      </c>
      <c r="P16921" s="1" t="s">
        <v>555</v>
      </c>
      <c r="Q16921" s="1" t="s">
        <v>195</v>
      </c>
      <c r="R16921" s="1" t="s">
        <v>43</v>
      </c>
      <c r="S16921" s="1">
        <v>20200305</v>
      </c>
      <c r="X16921" s="1" t="s">
        <v>44</v>
      </c>
      <c r="Z16921" s="1">
        <v>4987447165911</v>
      </c>
      <c r="AB16921" s="1">
        <v>24987447165113</v>
      </c>
    </row>
    <row r="16922" spans="1:32" x14ac:dyDescent="0.45">
      <c r="A16922" s="1" t="s">
        <v>193</v>
      </c>
      <c r="B16922" s="1" t="s">
        <v>22445</v>
      </c>
      <c r="C16922" s="1">
        <v>14987271037252</v>
      </c>
      <c r="D16922" s="1">
        <v>100</v>
      </c>
      <c r="F16922" s="1">
        <v>10</v>
      </c>
      <c r="G16922" s="1" t="s">
        <v>195</v>
      </c>
      <c r="H16922" s="1" t="s">
        <v>35</v>
      </c>
      <c r="I16922" s="1" t="s">
        <v>196</v>
      </c>
      <c r="J16922" s="1" t="s">
        <v>22446</v>
      </c>
      <c r="K16922" s="1" t="s">
        <v>198</v>
      </c>
      <c r="L16922" s="1" t="s">
        <v>22447</v>
      </c>
      <c r="M16922" s="1" t="s">
        <v>22446</v>
      </c>
      <c r="N16922" s="1" t="s">
        <v>41</v>
      </c>
      <c r="O16922" s="1">
        <v>20260630</v>
      </c>
      <c r="P16922" s="1" t="s">
        <v>284</v>
      </c>
      <c r="Q16922" s="1" t="s">
        <v>195</v>
      </c>
      <c r="R16922" s="1" t="s">
        <v>43</v>
      </c>
      <c r="S16922" s="1">
        <v>20191212</v>
      </c>
      <c r="X16922" s="1" t="s">
        <v>44</v>
      </c>
      <c r="Z16922" s="1">
        <v>4987271037200</v>
      </c>
      <c r="AB16922" s="1">
        <v>24987271037259</v>
      </c>
    </row>
    <row r="16923" spans="1:32" x14ac:dyDescent="0.45">
      <c r="A16923" s="1" t="s">
        <v>193</v>
      </c>
      <c r="B16923" s="1" t="s">
        <v>22445</v>
      </c>
      <c r="C16923" s="1">
        <v>14987271037269</v>
      </c>
      <c r="D16923" s="1">
        <v>1000</v>
      </c>
      <c r="F16923" s="1">
        <v>10</v>
      </c>
      <c r="G16923" s="1" t="s">
        <v>195</v>
      </c>
      <c r="H16923" s="1" t="s">
        <v>35</v>
      </c>
      <c r="I16923" s="1" t="s">
        <v>196</v>
      </c>
      <c r="J16923" s="1" t="s">
        <v>22446</v>
      </c>
      <c r="K16923" s="1" t="s">
        <v>198</v>
      </c>
      <c r="L16923" s="1" t="s">
        <v>22447</v>
      </c>
      <c r="M16923" s="1" t="s">
        <v>22446</v>
      </c>
      <c r="N16923" s="1" t="s">
        <v>41</v>
      </c>
      <c r="O16923" s="1">
        <v>20260630</v>
      </c>
      <c r="P16923" s="1" t="s">
        <v>284</v>
      </c>
      <c r="Q16923" s="1" t="s">
        <v>195</v>
      </c>
      <c r="R16923" s="1" t="s">
        <v>43</v>
      </c>
      <c r="S16923" s="1">
        <v>20191212</v>
      </c>
      <c r="X16923" s="1" t="s">
        <v>44</v>
      </c>
      <c r="Z16923" s="1">
        <v>4987271037200</v>
      </c>
      <c r="AB16923" s="1">
        <v>24987271037266</v>
      </c>
    </row>
    <row r="16924" spans="1:32" x14ac:dyDescent="0.45">
      <c r="A16924" s="1" t="s">
        <v>32</v>
      </c>
      <c r="B16924" s="1" t="s">
        <v>22448</v>
      </c>
      <c r="C16924" s="1">
        <v>14987271037245</v>
      </c>
      <c r="D16924" s="1">
        <v>1200</v>
      </c>
      <c r="F16924" s="1">
        <v>1200</v>
      </c>
      <c r="G16924" s="1" t="s">
        <v>195</v>
      </c>
      <c r="H16924" s="1" t="s">
        <v>35</v>
      </c>
      <c r="I16924" s="1" t="s">
        <v>196</v>
      </c>
      <c r="J16924" s="1" t="s">
        <v>22446</v>
      </c>
      <c r="K16924" s="1" t="s">
        <v>198</v>
      </c>
      <c r="L16924" s="1" t="s">
        <v>22447</v>
      </c>
      <c r="M16924" s="1" t="s">
        <v>22446</v>
      </c>
      <c r="N16924" s="1" t="s">
        <v>41</v>
      </c>
      <c r="O16924" s="1">
        <v>20260630</v>
      </c>
      <c r="P16924" s="1" t="s">
        <v>284</v>
      </c>
      <c r="Q16924" s="1" t="s">
        <v>195</v>
      </c>
      <c r="R16924" s="1" t="s">
        <v>43</v>
      </c>
      <c r="S16924" s="1">
        <v>20191212</v>
      </c>
      <c r="X16924" s="1" t="s">
        <v>44</v>
      </c>
      <c r="Z16924" s="1">
        <v>4987271037217</v>
      </c>
      <c r="AB16924" s="1">
        <v>24987271037242</v>
      </c>
    </row>
    <row r="16925" spans="1:32" x14ac:dyDescent="0.45">
      <c r="A16925" s="1" t="s">
        <v>32</v>
      </c>
      <c r="B16925" s="1" t="s">
        <v>22449</v>
      </c>
      <c r="C16925" s="1">
        <v>14987429160078</v>
      </c>
      <c r="D16925" s="1">
        <v>1000</v>
      </c>
      <c r="F16925" s="1">
        <v>1000</v>
      </c>
      <c r="G16925" s="1" t="s">
        <v>34</v>
      </c>
      <c r="H16925" s="1" t="s">
        <v>35</v>
      </c>
      <c r="I16925" s="1" t="s">
        <v>36</v>
      </c>
      <c r="J16925" s="1" t="s">
        <v>22450</v>
      </c>
      <c r="K16925" s="1" t="s">
        <v>6404</v>
      </c>
      <c r="L16925" s="1" t="s">
        <v>22451</v>
      </c>
      <c r="M16925" s="1" t="s">
        <v>22452</v>
      </c>
      <c r="N16925" s="1" t="s">
        <v>41</v>
      </c>
      <c r="O16925" s="1">
        <v>20260630</v>
      </c>
      <c r="P16925" s="1" t="s">
        <v>22453</v>
      </c>
      <c r="Q16925" s="1" t="s">
        <v>34</v>
      </c>
      <c r="R16925" s="1" t="s">
        <v>43</v>
      </c>
      <c r="S16925" s="1">
        <v>20111111</v>
      </c>
      <c r="X16925" s="1" t="s">
        <v>44</v>
      </c>
      <c r="Z16925" s="1">
        <v>4987429169074</v>
      </c>
      <c r="AB16925" s="1">
        <v>24987429160075</v>
      </c>
    </row>
    <row r="16926" spans="1:32" x14ac:dyDescent="0.45">
      <c r="A16926" s="1" t="s">
        <v>32</v>
      </c>
      <c r="B16926" s="1" t="s">
        <v>22454</v>
      </c>
      <c r="C16926" s="1">
        <v>14987376041819</v>
      </c>
      <c r="D16926" s="1">
        <v>500</v>
      </c>
      <c r="F16926" s="1">
        <v>500</v>
      </c>
      <c r="G16926" s="1" t="s">
        <v>34</v>
      </c>
      <c r="H16926" s="1" t="s">
        <v>35</v>
      </c>
      <c r="I16926" s="1" t="s">
        <v>36</v>
      </c>
      <c r="J16926" s="1" t="s">
        <v>22455</v>
      </c>
      <c r="K16926" s="1" t="s">
        <v>183</v>
      </c>
      <c r="L16926" s="1" t="s">
        <v>22396</v>
      </c>
      <c r="M16926" s="1" t="s">
        <v>22397</v>
      </c>
      <c r="N16926" s="1" t="s">
        <v>41</v>
      </c>
      <c r="O16926" s="1">
        <v>20260630</v>
      </c>
      <c r="P16926" s="1" t="s">
        <v>276</v>
      </c>
      <c r="Q16926" s="1" t="s">
        <v>34</v>
      </c>
      <c r="R16926" s="1" t="s">
        <v>43</v>
      </c>
      <c r="S16926" s="1">
        <v>20111111</v>
      </c>
      <c r="X16926" s="1" t="s">
        <v>44</v>
      </c>
      <c r="AF16926" s="1">
        <v>20150300</v>
      </c>
    </row>
    <row r="16927" spans="1:32" x14ac:dyDescent="0.45">
      <c r="A16927" s="1" t="s">
        <v>193</v>
      </c>
      <c r="B16927" s="1" t="s">
        <v>22456</v>
      </c>
      <c r="C16927" s="1">
        <v>14987376142110</v>
      </c>
      <c r="D16927" s="1">
        <v>100</v>
      </c>
      <c r="F16927" s="1">
        <v>10</v>
      </c>
      <c r="G16927" s="1" t="s">
        <v>195</v>
      </c>
      <c r="H16927" s="1" t="s">
        <v>35</v>
      </c>
      <c r="I16927" s="1" t="s">
        <v>196</v>
      </c>
      <c r="J16927" s="1" t="s">
        <v>22457</v>
      </c>
      <c r="K16927" s="1" t="s">
        <v>215</v>
      </c>
      <c r="L16927" s="1" t="s">
        <v>22406</v>
      </c>
      <c r="M16927" s="1" t="s">
        <v>22407</v>
      </c>
      <c r="N16927" s="1" t="s">
        <v>41</v>
      </c>
      <c r="O16927" s="1">
        <v>20260630</v>
      </c>
      <c r="P16927" s="1" t="s">
        <v>276</v>
      </c>
      <c r="Q16927" s="1" t="s">
        <v>195</v>
      </c>
      <c r="R16927" s="1" t="s">
        <v>43</v>
      </c>
      <c r="S16927" s="1">
        <v>20140305</v>
      </c>
      <c r="X16927" s="1" t="s">
        <v>44</v>
      </c>
      <c r="AF16927" s="1">
        <v>20150300</v>
      </c>
    </row>
    <row r="16928" spans="1:32" x14ac:dyDescent="0.45">
      <c r="A16928" s="1" t="s">
        <v>193</v>
      </c>
      <c r="B16928" s="1" t="s">
        <v>22456</v>
      </c>
      <c r="C16928" s="1">
        <v>14987376142134</v>
      </c>
      <c r="D16928" s="1">
        <v>1000</v>
      </c>
      <c r="F16928" s="1">
        <v>10</v>
      </c>
      <c r="G16928" s="1" t="s">
        <v>195</v>
      </c>
      <c r="H16928" s="1" t="s">
        <v>35</v>
      </c>
      <c r="I16928" s="1" t="s">
        <v>196</v>
      </c>
      <c r="J16928" s="1" t="s">
        <v>22457</v>
      </c>
      <c r="K16928" s="1" t="s">
        <v>215</v>
      </c>
      <c r="L16928" s="1" t="s">
        <v>22406</v>
      </c>
      <c r="M16928" s="1" t="s">
        <v>22407</v>
      </c>
      <c r="N16928" s="1" t="s">
        <v>41</v>
      </c>
      <c r="O16928" s="1">
        <v>20260630</v>
      </c>
      <c r="P16928" s="1" t="s">
        <v>276</v>
      </c>
      <c r="Q16928" s="1" t="s">
        <v>195</v>
      </c>
      <c r="R16928" s="1" t="s">
        <v>43</v>
      </c>
      <c r="S16928" s="1">
        <v>20140305</v>
      </c>
      <c r="X16928" s="1" t="s">
        <v>44</v>
      </c>
      <c r="AF16928" s="1">
        <v>20150300</v>
      </c>
    </row>
    <row r="16929" spans="1:32" x14ac:dyDescent="0.45">
      <c r="A16929" s="1" t="s">
        <v>32</v>
      </c>
      <c r="B16929" s="1" t="s">
        <v>22458</v>
      </c>
      <c r="C16929" s="1">
        <v>14987376142141</v>
      </c>
      <c r="D16929" s="1">
        <v>1000</v>
      </c>
      <c r="F16929" s="1">
        <v>1000</v>
      </c>
      <c r="G16929" s="1" t="s">
        <v>195</v>
      </c>
      <c r="H16929" s="1" t="s">
        <v>35</v>
      </c>
      <c r="I16929" s="1" t="s">
        <v>196</v>
      </c>
      <c r="J16929" s="1" t="s">
        <v>22457</v>
      </c>
      <c r="K16929" s="1" t="s">
        <v>215</v>
      </c>
      <c r="L16929" s="1" t="s">
        <v>22406</v>
      </c>
      <c r="M16929" s="1" t="s">
        <v>22407</v>
      </c>
      <c r="N16929" s="1" t="s">
        <v>41</v>
      </c>
      <c r="O16929" s="1">
        <v>20260630</v>
      </c>
      <c r="P16929" s="1" t="s">
        <v>276</v>
      </c>
      <c r="Q16929" s="1" t="s">
        <v>195</v>
      </c>
      <c r="R16929" s="1" t="s">
        <v>43</v>
      </c>
      <c r="S16929" s="1">
        <v>20140305</v>
      </c>
      <c r="X16929" s="1" t="s">
        <v>44</v>
      </c>
      <c r="AF16929" s="1">
        <v>20150300</v>
      </c>
    </row>
    <row r="16930" spans="1:32" x14ac:dyDescent="0.45">
      <c r="A16930" s="1" t="s">
        <v>193</v>
      </c>
      <c r="B16930" s="1" t="s">
        <v>22459</v>
      </c>
      <c r="C16930" s="1">
        <v>14987376142318</v>
      </c>
      <c r="D16930" s="1">
        <v>100</v>
      </c>
      <c r="F16930" s="1">
        <v>10</v>
      </c>
      <c r="G16930" s="1" t="s">
        <v>195</v>
      </c>
      <c r="H16930" s="1" t="s">
        <v>35</v>
      </c>
      <c r="I16930" s="1" t="s">
        <v>196</v>
      </c>
      <c r="J16930" s="1" t="s">
        <v>22460</v>
      </c>
      <c r="K16930" s="1" t="s">
        <v>228</v>
      </c>
      <c r="L16930" s="1" t="s">
        <v>22427</v>
      </c>
      <c r="M16930" s="1" t="s">
        <v>22428</v>
      </c>
      <c r="N16930" s="1" t="s">
        <v>41</v>
      </c>
      <c r="O16930" s="1">
        <v>20260630</v>
      </c>
      <c r="P16930" s="1" t="s">
        <v>276</v>
      </c>
      <c r="Q16930" s="1" t="s">
        <v>195</v>
      </c>
      <c r="R16930" s="1" t="s">
        <v>43</v>
      </c>
      <c r="S16930" s="1">
        <v>20140305</v>
      </c>
      <c r="X16930" s="1" t="s">
        <v>44</v>
      </c>
      <c r="AF16930" s="1">
        <v>20150300</v>
      </c>
    </row>
    <row r="16931" spans="1:32" x14ac:dyDescent="0.45">
      <c r="A16931" s="1" t="s">
        <v>193</v>
      </c>
      <c r="B16931" s="1" t="s">
        <v>22459</v>
      </c>
      <c r="C16931" s="1">
        <v>14987376142332</v>
      </c>
      <c r="D16931" s="1">
        <v>1000</v>
      </c>
      <c r="F16931" s="1">
        <v>10</v>
      </c>
      <c r="G16931" s="1" t="s">
        <v>195</v>
      </c>
      <c r="H16931" s="1" t="s">
        <v>35</v>
      </c>
      <c r="I16931" s="1" t="s">
        <v>196</v>
      </c>
      <c r="J16931" s="1" t="s">
        <v>22460</v>
      </c>
      <c r="K16931" s="1" t="s">
        <v>228</v>
      </c>
      <c r="L16931" s="1" t="s">
        <v>22427</v>
      </c>
      <c r="M16931" s="1" t="s">
        <v>22428</v>
      </c>
      <c r="N16931" s="1" t="s">
        <v>41</v>
      </c>
      <c r="O16931" s="1">
        <v>20260630</v>
      </c>
      <c r="P16931" s="1" t="s">
        <v>276</v>
      </c>
      <c r="Q16931" s="1" t="s">
        <v>195</v>
      </c>
      <c r="R16931" s="1" t="s">
        <v>43</v>
      </c>
      <c r="S16931" s="1">
        <v>20140305</v>
      </c>
      <c r="X16931" s="1" t="s">
        <v>44</v>
      </c>
      <c r="AF16931" s="1">
        <v>20150300</v>
      </c>
    </row>
    <row r="16932" spans="1:32" x14ac:dyDescent="0.45">
      <c r="A16932" s="1" t="s">
        <v>32</v>
      </c>
      <c r="B16932" s="1" t="s">
        <v>22461</v>
      </c>
      <c r="C16932" s="1">
        <v>14987376142349</v>
      </c>
      <c r="D16932" s="1">
        <v>1000</v>
      </c>
      <c r="F16932" s="1">
        <v>1000</v>
      </c>
      <c r="G16932" s="1" t="s">
        <v>195</v>
      </c>
      <c r="H16932" s="1" t="s">
        <v>35</v>
      </c>
      <c r="I16932" s="1" t="s">
        <v>196</v>
      </c>
      <c r="J16932" s="1" t="s">
        <v>22460</v>
      </c>
      <c r="K16932" s="1" t="s">
        <v>228</v>
      </c>
      <c r="L16932" s="1" t="s">
        <v>22427</v>
      </c>
      <c r="M16932" s="1" t="s">
        <v>22428</v>
      </c>
      <c r="N16932" s="1" t="s">
        <v>41</v>
      </c>
      <c r="O16932" s="1">
        <v>20260630</v>
      </c>
      <c r="P16932" s="1" t="s">
        <v>276</v>
      </c>
      <c r="Q16932" s="1" t="s">
        <v>195</v>
      </c>
      <c r="R16932" s="1" t="s">
        <v>43</v>
      </c>
      <c r="S16932" s="1">
        <v>20140305</v>
      </c>
      <c r="X16932" s="1" t="s">
        <v>44</v>
      </c>
      <c r="AF16932" s="1">
        <v>20150300</v>
      </c>
    </row>
    <row r="16933" spans="1:32" x14ac:dyDescent="0.45">
      <c r="A16933" s="1" t="s">
        <v>193</v>
      </c>
      <c r="B16933" s="1" t="s">
        <v>22462</v>
      </c>
      <c r="C16933" s="1">
        <v>14987155232087</v>
      </c>
      <c r="D16933" s="1">
        <v>100</v>
      </c>
      <c r="F16933" s="1">
        <v>10</v>
      </c>
      <c r="G16933" s="1" t="s">
        <v>195</v>
      </c>
      <c r="H16933" s="1" t="s">
        <v>35</v>
      </c>
      <c r="I16933" s="1" t="s">
        <v>196</v>
      </c>
      <c r="J16933" s="1" t="s">
        <v>22463</v>
      </c>
      <c r="K16933" s="1" t="s">
        <v>488</v>
      </c>
      <c r="L16933" s="1" t="s">
        <v>17356</v>
      </c>
      <c r="M16933" s="1" t="s">
        <v>17357</v>
      </c>
      <c r="N16933" s="1" t="s">
        <v>41</v>
      </c>
      <c r="O16933" s="1">
        <v>20260630</v>
      </c>
      <c r="P16933" s="1" t="s">
        <v>485</v>
      </c>
      <c r="Q16933" s="1" t="s">
        <v>195</v>
      </c>
      <c r="R16933" s="1" t="s">
        <v>43</v>
      </c>
      <c r="S16933" s="1">
        <v>20140305</v>
      </c>
      <c r="X16933" s="1" t="s">
        <v>44</v>
      </c>
      <c r="Z16933" s="1">
        <v>4987155232585</v>
      </c>
      <c r="AF16933" s="1">
        <v>20200331</v>
      </c>
    </row>
    <row r="16934" spans="1:32" x14ac:dyDescent="0.45">
      <c r="A16934" s="1" t="s">
        <v>193</v>
      </c>
      <c r="B16934" s="1" t="s">
        <v>22462</v>
      </c>
      <c r="C16934" s="1">
        <v>14987155232100</v>
      </c>
      <c r="D16934" s="1">
        <v>1000</v>
      </c>
      <c r="F16934" s="1">
        <v>10</v>
      </c>
      <c r="G16934" s="1" t="s">
        <v>195</v>
      </c>
      <c r="H16934" s="1" t="s">
        <v>35</v>
      </c>
      <c r="I16934" s="1" t="s">
        <v>196</v>
      </c>
      <c r="J16934" s="1" t="s">
        <v>22463</v>
      </c>
      <c r="K16934" s="1" t="s">
        <v>488</v>
      </c>
      <c r="L16934" s="1" t="s">
        <v>17356</v>
      </c>
      <c r="M16934" s="1" t="s">
        <v>17357</v>
      </c>
      <c r="N16934" s="1" t="s">
        <v>41</v>
      </c>
      <c r="O16934" s="1">
        <v>20260630</v>
      </c>
      <c r="P16934" s="1" t="s">
        <v>485</v>
      </c>
      <c r="Q16934" s="1" t="s">
        <v>195</v>
      </c>
      <c r="R16934" s="1" t="s">
        <v>43</v>
      </c>
      <c r="S16934" s="1">
        <v>20140305</v>
      </c>
      <c r="X16934" s="1" t="s">
        <v>44</v>
      </c>
      <c r="Z16934" s="1">
        <v>4987155232585</v>
      </c>
      <c r="AF16934" s="1">
        <v>20200331</v>
      </c>
    </row>
    <row r="16935" spans="1:32" x14ac:dyDescent="0.45">
      <c r="A16935" s="1" t="s">
        <v>193</v>
      </c>
      <c r="B16935" s="1" t="s">
        <v>22462</v>
      </c>
      <c r="C16935" s="1">
        <v>14987155232117</v>
      </c>
      <c r="D16935" s="1">
        <v>5000</v>
      </c>
      <c r="F16935" s="1">
        <v>10</v>
      </c>
      <c r="G16935" s="1" t="s">
        <v>195</v>
      </c>
      <c r="H16935" s="1" t="s">
        <v>35</v>
      </c>
      <c r="I16935" s="1" t="s">
        <v>196</v>
      </c>
      <c r="J16935" s="1" t="s">
        <v>22463</v>
      </c>
      <c r="K16935" s="1" t="s">
        <v>488</v>
      </c>
      <c r="L16935" s="1" t="s">
        <v>17356</v>
      </c>
      <c r="M16935" s="1" t="s">
        <v>17357</v>
      </c>
      <c r="N16935" s="1" t="s">
        <v>41</v>
      </c>
      <c r="O16935" s="1">
        <v>20260630</v>
      </c>
      <c r="P16935" s="1" t="s">
        <v>485</v>
      </c>
      <c r="Q16935" s="1" t="s">
        <v>195</v>
      </c>
      <c r="R16935" s="1" t="s">
        <v>43</v>
      </c>
      <c r="S16935" s="1">
        <v>20140305</v>
      </c>
      <c r="X16935" s="1" t="s">
        <v>44</v>
      </c>
      <c r="Z16935" s="1">
        <v>4987155232585</v>
      </c>
      <c r="AF16935" s="1">
        <v>20200331</v>
      </c>
    </row>
    <row r="16936" spans="1:32" x14ac:dyDescent="0.45">
      <c r="A16936" s="1" t="s">
        <v>32</v>
      </c>
      <c r="B16936" s="1" t="s">
        <v>22464</v>
      </c>
      <c r="C16936" s="1">
        <v>14987155232094</v>
      </c>
      <c r="D16936" s="1">
        <v>1000</v>
      </c>
      <c r="F16936" s="1">
        <v>1000</v>
      </c>
      <c r="G16936" s="1" t="s">
        <v>195</v>
      </c>
      <c r="H16936" s="1" t="s">
        <v>35</v>
      </c>
      <c r="I16936" s="1" t="s">
        <v>196</v>
      </c>
      <c r="J16936" s="1" t="s">
        <v>22463</v>
      </c>
      <c r="K16936" s="1" t="s">
        <v>488</v>
      </c>
      <c r="L16936" s="1" t="s">
        <v>17356</v>
      </c>
      <c r="M16936" s="1" t="s">
        <v>17357</v>
      </c>
      <c r="N16936" s="1" t="s">
        <v>41</v>
      </c>
      <c r="O16936" s="1">
        <v>20260630</v>
      </c>
      <c r="P16936" s="1" t="s">
        <v>485</v>
      </c>
      <c r="Q16936" s="1" t="s">
        <v>195</v>
      </c>
      <c r="R16936" s="1" t="s">
        <v>43</v>
      </c>
      <c r="S16936" s="1">
        <v>20140305</v>
      </c>
      <c r="X16936" s="1" t="s">
        <v>44</v>
      </c>
      <c r="Z16936" s="1">
        <v>4987155232592</v>
      </c>
      <c r="AF16936" s="1">
        <v>20200331</v>
      </c>
    </row>
    <row r="16937" spans="1:32" x14ac:dyDescent="0.45">
      <c r="A16937" s="1" t="s">
        <v>193</v>
      </c>
      <c r="B16937" s="1" t="s">
        <v>22465</v>
      </c>
      <c r="C16937" s="1">
        <v>14987813740923</v>
      </c>
      <c r="D16937" s="1">
        <v>500</v>
      </c>
      <c r="F16937" s="1">
        <v>10</v>
      </c>
      <c r="G16937" s="1" t="s">
        <v>195</v>
      </c>
      <c r="H16937" s="1" t="s">
        <v>35</v>
      </c>
      <c r="I16937" s="1" t="s">
        <v>196</v>
      </c>
      <c r="J16937" s="1" t="s">
        <v>22466</v>
      </c>
      <c r="K16937" s="1" t="s">
        <v>228</v>
      </c>
      <c r="L16937" s="1" t="s">
        <v>22467</v>
      </c>
      <c r="M16937" s="1" t="s">
        <v>22468</v>
      </c>
      <c r="N16937" s="1" t="s">
        <v>41</v>
      </c>
      <c r="O16937" s="1">
        <v>20260630</v>
      </c>
      <c r="P16937" s="1" t="s">
        <v>1474</v>
      </c>
      <c r="Q16937" s="1" t="s">
        <v>195</v>
      </c>
      <c r="R16937" s="1" t="s">
        <v>43</v>
      </c>
      <c r="X16937" s="1" t="s">
        <v>44</v>
      </c>
      <c r="Z16937" s="1">
        <v>4987813740766</v>
      </c>
      <c r="AB16937" s="1">
        <v>24987813740920</v>
      </c>
      <c r="AF16937" s="1">
        <v>20240528</v>
      </c>
    </row>
    <row r="16938" spans="1:32" x14ac:dyDescent="0.45">
      <c r="A16938" s="1" t="s">
        <v>193</v>
      </c>
      <c r="B16938" s="1" t="s">
        <v>22465</v>
      </c>
      <c r="C16938" s="1">
        <v>14987813802898</v>
      </c>
      <c r="D16938" s="1">
        <v>100</v>
      </c>
      <c r="F16938" s="1">
        <v>10</v>
      </c>
      <c r="G16938" s="1" t="s">
        <v>195</v>
      </c>
      <c r="H16938" s="1" t="s">
        <v>35</v>
      </c>
      <c r="I16938" s="1" t="s">
        <v>196</v>
      </c>
      <c r="J16938" s="1" t="s">
        <v>22466</v>
      </c>
      <c r="K16938" s="1" t="s">
        <v>228</v>
      </c>
      <c r="L16938" s="1" t="s">
        <v>22467</v>
      </c>
      <c r="M16938" s="1" t="s">
        <v>22468</v>
      </c>
      <c r="N16938" s="1" t="s">
        <v>41</v>
      </c>
      <c r="O16938" s="1">
        <v>20260630</v>
      </c>
      <c r="P16938" s="1" t="s">
        <v>1474</v>
      </c>
      <c r="Q16938" s="1" t="s">
        <v>195</v>
      </c>
      <c r="R16938" s="1" t="s">
        <v>43</v>
      </c>
      <c r="X16938" s="1" t="s">
        <v>44</v>
      </c>
      <c r="Z16938" s="1">
        <v>4987813740766</v>
      </c>
      <c r="AB16938" s="1">
        <v>24987813802895</v>
      </c>
      <c r="AF16938" s="1">
        <v>20250401</v>
      </c>
    </row>
    <row r="16939" spans="1:32" x14ac:dyDescent="0.45">
      <c r="A16939" s="1" t="s">
        <v>193</v>
      </c>
      <c r="B16939" s="1" t="s">
        <v>22465</v>
      </c>
      <c r="C16939" s="1">
        <v>14987190005899</v>
      </c>
      <c r="D16939" s="1">
        <v>100</v>
      </c>
      <c r="F16939" s="1">
        <v>10</v>
      </c>
      <c r="G16939" s="1" t="s">
        <v>195</v>
      </c>
      <c r="H16939" s="1" t="s">
        <v>35</v>
      </c>
      <c r="I16939" s="1" t="s">
        <v>196</v>
      </c>
      <c r="J16939" s="1" t="s">
        <v>22466</v>
      </c>
      <c r="K16939" s="1" t="s">
        <v>228</v>
      </c>
      <c r="L16939" s="1" t="s">
        <v>22467</v>
      </c>
      <c r="M16939" s="1" t="s">
        <v>22468</v>
      </c>
      <c r="N16939" s="1" t="s">
        <v>41</v>
      </c>
      <c r="O16939" s="1">
        <v>20260630</v>
      </c>
      <c r="P16939" s="1" t="s">
        <v>267</v>
      </c>
      <c r="Q16939" s="1" t="s">
        <v>195</v>
      </c>
      <c r="R16939" s="1" t="s">
        <v>43</v>
      </c>
      <c r="X16939" s="1" t="s">
        <v>44</v>
      </c>
      <c r="Z16939" s="1">
        <v>4987190851536</v>
      </c>
      <c r="AB16939" s="1">
        <v>24987190005896</v>
      </c>
    </row>
    <row r="16940" spans="1:32" x14ac:dyDescent="0.45">
      <c r="A16940" s="1" t="s">
        <v>32</v>
      </c>
      <c r="B16940" s="1" t="s">
        <v>22469</v>
      </c>
      <c r="C16940" s="1">
        <v>14987813740930</v>
      </c>
      <c r="D16940" s="1">
        <v>200</v>
      </c>
      <c r="F16940" s="1">
        <v>200</v>
      </c>
      <c r="G16940" s="1" t="s">
        <v>195</v>
      </c>
      <c r="H16940" s="1" t="s">
        <v>35</v>
      </c>
      <c r="I16940" s="1" t="s">
        <v>196</v>
      </c>
      <c r="J16940" s="1" t="s">
        <v>22466</v>
      </c>
      <c r="K16940" s="1" t="s">
        <v>228</v>
      </c>
      <c r="L16940" s="1" t="s">
        <v>22467</v>
      </c>
      <c r="M16940" s="1" t="s">
        <v>22468</v>
      </c>
      <c r="N16940" s="1" t="s">
        <v>41</v>
      </c>
      <c r="O16940" s="1">
        <v>20260630</v>
      </c>
      <c r="P16940" s="1" t="s">
        <v>1474</v>
      </c>
      <c r="Q16940" s="1" t="s">
        <v>195</v>
      </c>
      <c r="R16940" s="1" t="s">
        <v>43</v>
      </c>
      <c r="X16940" s="1" t="s">
        <v>44</v>
      </c>
      <c r="Z16940" s="1">
        <v>4987813740773</v>
      </c>
      <c r="AB16940" s="1">
        <v>24987813740937</v>
      </c>
      <c r="AF16940" s="1">
        <v>20240528</v>
      </c>
    </row>
    <row r="16941" spans="1:32" x14ac:dyDescent="0.45">
      <c r="A16941" s="1" t="s">
        <v>193</v>
      </c>
      <c r="B16941" s="1" t="s">
        <v>22470</v>
      </c>
      <c r="C16941" s="1">
        <v>14987155236078</v>
      </c>
      <c r="D16941" s="1">
        <v>100</v>
      </c>
      <c r="F16941" s="1">
        <v>10</v>
      </c>
      <c r="G16941" s="1" t="s">
        <v>195</v>
      </c>
      <c r="H16941" s="1" t="s">
        <v>35</v>
      </c>
      <c r="I16941" s="1" t="s">
        <v>196</v>
      </c>
      <c r="J16941" s="1" t="s">
        <v>22471</v>
      </c>
      <c r="K16941" s="1" t="s">
        <v>246</v>
      </c>
      <c r="L16941" s="1" t="s">
        <v>22472</v>
      </c>
      <c r="M16941" s="1" t="s">
        <v>22471</v>
      </c>
      <c r="N16941" s="1" t="s">
        <v>41</v>
      </c>
      <c r="O16941" s="1">
        <v>20260630</v>
      </c>
      <c r="P16941" s="1" t="s">
        <v>485</v>
      </c>
      <c r="Q16941" s="1" t="s">
        <v>195</v>
      </c>
      <c r="R16941" s="1" t="s">
        <v>43</v>
      </c>
      <c r="S16941" s="1">
        <v>20180305</v>
      </c>
      <c r="T16941" s="1">
        <v>20200331</v>
      </c>
      <c r="X16941" s="1" t="s">
        <v>44</v>
      </c>
      <c r="Z16941" s="1">
        <v>4987155236576</v>
      </c>
      <c r="AF16941" s="1">
        <v>20200331</v>
      </c>
    </row>
    <row r="16942" spans="1:32" x14ac:dyDescent="0.45">
      <c r="A16942" s="1" t="s">
        <v>193</v>
      </c>
      <c r="B16942" s="1" t="s">
        <v>22470</v>
      </c>
      <c r="C16942" s="1">
        <v>14987155236092</v>
      </c>
      <c r="D16942" s="1">
        <v>1000</v>
      </c>
      <c r="F16942" s="1">
        <v>10</v>
      </c>
      <c r="G16942" s="1" t="s">
        <v>195</v>
      </c>
      <c r="H16942" s="1" t="s">
        <v>35</v>
      </c>
      <c r="I16942" s="1" t="s">
        <v>196</v>
      </c>
      <c r="J16942" s="1" t="s">
        <v>22471</v>
      </c>
      <c r="K16942" s="1" t="s">
        <v>246</v>
      </c>
      <c r="L16942" s="1" t="s">
        <v>22472</v>
      </c>
      <c r="M16942" s="1" t="s">
        <v>22471</v>
      </c>
      <c r="N16942" s="1" t="s">
        <v>41</v>
      </c>
      <c r="O16942" s="1">
        <v>20260630</v>
      </c>
      <c r="P16942" s="1" t="s">
        <v>485</v>
      </c>
      <c r="Q16942" s="1" t="s">
        <v>195</v>
      </c>
      <c r="R16942" s="1" t="s">
        <v>43</v>
      </c>
      <c r="S16942" s="1">
        <v>20180305</v>
      </c>
      <c r="T16942" s="1">
        <v>20200331</v>
      </c>
      <c r="X16942" s="1" t="s">
        <v>44</v>
      </c>
      <c r="Z16942" s="1">
        <v>4987155236576</v>
      </c>
      <c r="AF16942" s="1">
        <v>20200331</v>
      </c>
    </row>
    <row r="16943" spans="1:32" x14ac:dyDescent="0.45">
      <c r="A16943" s="1" t="s">
        <v>32</v>
      </c>
      <c r="B16943" s="1" t="s">
        <v>22473</v>
      </c>
      <c r="C16943" s="1">
        <v>14987155236085</v>
      </c>
      <c r="D16943" s="1">
        <v>1000</v>
      </c>
      <c r="F16943" s="1">
        <v>1000</v>
      </c>
      <c r="G16943" s="1" t="s">
        <v>195</v>
      </c>
      <c r="H16943" s="1" t="s">
        <v>35</v>
      </c>
      <c r="I16943" s="1" t="s">
        <v>196</v>
      </c>
      <c r="J16943" s="1" t="s">
        <v>22471</v>
      </c>
      <c r="K16943" s="1" t="s">
        <v>246</v>
      </c>
      <c r="L16943" s="1" t="s">
        <v>22472</v>
      </c>
      <c r="M16943" s="1" t="s">
        <v>22471</v>
      </c>
      <c r="N16943" s="1" t="s">
        <v>41</v>
      </c>
      <c r="O16943" s="1">
        <v>20260630</v>
      </c>
      <c r="P16943" s="1" t="s">
        <v>485</v>
      </c>
      <c r="Q16943" s="1" t="s">
        <v>195</v>
      </c>
      <c r="R16943" s="1" t="s">
        <v>43</v>
      </c>
      <c r="S16943" s="1">
        <v>20180305</v>
      </c>
      <c r="T16943" s="1">
        <v>20200331</v>
      </c>
      <c r="X16943" s="1" t="s">
        <v>44</v>
      </c>
      <c r="Z16943" s="1">
        <v>4987155236583</v>
      </c>
      <c r="AF16943" s="1">
        <v>20200331</v>
      </c>
    </row>
    <row r="16944" spans="1:32" x14ac:dyDescent="0.45">
      <c r="A16944" s="1" t="s">
        <v>193</v>
      </c>
      <c r="B16944" s="1" t="s">
        <v>22474</v>
      </c>
      <c r="C16944" s="1">
        <v>14987190531206</v>
      </c>
      <c r="D16944" s="1">
        <v>100</v>
      </c>
      <c r="F16944" s="1">
        <v>10</v>
      </c>
      <c r="G16944" s="1" t="s">
        <v>195</v>
      </c>
      <c r="H16944" s="1" t="s">
        <v>35</v>
      </c>
      <c r="I16944" s="1" t="s">
        <v>196</v>
      </c>
      <c r="J16944" s="1" t="s">
        <v>22475</v>
      </c>
      <c r="K16944" s="1" t="s">
        <v>198</v>
      </c>
      <c r="L16944" s="1" t="s">
        <v>22476</v>
      </c>
      <c r="M16944" s="1" t="s">
        <v>22477</v>
      </c>
      <c r="N16944" s="1" t="s">
        <v>41</v>
      </c>
      <c r="O16944" s="1">
        <v>20260630</v>
      </c>
      <c r="P16944" s="1" t="s">
        <v>267</v>
      </c>
      <c r="Q16944" s="1" t="s">
        <v>195</v>
      </c>
      <c r="R16944" s="1" t="s">
        <v>43</v>
      </c>
      <c r="S16944" s="1">
        <v>20200305</v>
      </c>
      <c r="X16944" s="1" t="s">
        <v>44</v>
      </c>
      <c r="Z16944" s="1">
        <v>4987190636508</v>
      </c>
    </row>
    <row r="16945" spans="1:33" x14ac:dyDescent="0.45">
      <c r="A16945" s="1" t="s">
        <v>193</v>
      </c>
      <c r="B16945" s="1" t="s">
        <v>22474</v>
      </c>
      <c r="C16945" s="1">
        <v>14987114059403</v>
      </c>
      <c r="D16945" s="1">
        <v>100</v>
      </c>
      <c r="F16945" s="1">
        <v>10</v>
      </c>
      <c r="G16945" s="1" t="s">
        <v>195</v>
      </c>
      <c r="H16945" s="1" t="s">
        <v>35</v>
      </c>
      <c r="I16945" s="1" t="s">
        <v>196</v>
      </c>
      <c r="J16945" s="1" t="s">
        <v>22475</v>
      </c>
      <c r="K16945" s="1" t="s">
        <v>198</v>
      </c>
      <c r="L16945" s="1" t="s">
        <v>22476</v>
      </c>
      <c r="M16945" s="1" t="s">
        <v>22477</v>
      </c>
      <c r="N16945" s="1" t="s">
        <v>41</v>
      </c>
      <c r="O16945" s="1">
        <v>20260630</v>
      </c>
      <c r="P16945" s="1" t="s">
        <v>539</v>
      </c>
      <c r="Q16945" s="1" t="s">
        <v>195</v>
      </c>
      <c r="R16945" s="1" t="s">
        <v>43</v>
      </c>
      <c r="S16945" s="1">
        <v>20200305</v>
      </c>
      <c r="X16945" s="1" t="s">
        <v>44</v>
      </c>
      <c r="Z16945" s="1">
        <v>4987104511112</v>
      </c>
      <c r="AB16945" s="1">
        <v>24987114059400</v>
      </c>
      <c r="AF16945" s="1">
        <v>20190327</v>
      </c>
      <c r="AG16945" s="1">
        <v>202105</v>
      </c>
    </row>
    <row r="16946" spans="1:33" x14ac:dyDescent="0.45">
      <c r="A16946" s="1" t="s">
        <v>193</v>
      </c>
      <c r="B16946" s="1" t="s">
        <v>22474</v>
      </c>
      <c r="C16946" s="1">
        <v>14987114059502</v>
      </c>
      <c r="D16946" s="1">
        <v>1000</v>
      </c>
      <c r="F16946" s="1">
        <v>10</v>
      </c>
      <c r="G16946" s="1" t="s">
        <v>195</v>
      </c>
      <c r="H16946" s="1" t="s">
        <v>35</v>
      </c>
      <c r="I16946" s="1" t="s">
        <v>196</v>
      </c>
      <c r="J16946" s="1" t="s">
        <v>22475</v>
      </c>
      <c r="K16946" s="1" t="s">
        <v>198</v>
      </c>
      <c r="L16946" s="1" t="s">
        <v>22476</v>
      </c>
      <c r="M16946" s="1" t="s">
        <v>22477</v>
      </c>
      <c r="N16946" s="1" t="s">
        <v>41</v>
      </c>
      <c r="O16946" s="1">
        <v>20260630</v>
      </c>
      <c r="P16946" s="1" t="s">
        <v>539</v>
      </c>
      <c r="Q16946" s="1" t="s">
        <v>195</v>
      </c>
      <c r="R16946" s="1" t="s">
        <v>43</v>
      </c>
      <c r="S16946" s="1">
        <v>20200305</v>
      </c>
      <c r="X16946" s="1" t="s">
        <v>44</v>
      </c>
      <c r="Z16946" s="1">
        <v>4987104511112</v>
      </c>
      <c r="AB16946" s="1">
        <v>24987114059509</v>
      </c>
      <c r="AF16946" s="1">
        <v>20190327</v>
      </c>
      <c r="AG16946" s="1">
        <v>202105</v>
      </c>
    </row>
    <row r="16947" spans="1:33" x14ac:dyDescent="0.45">
      <c r="A16947" s="1" t="s">
        <v>193</v>
      </c>
      <c r="B16947" s="1" t="s">
        <v>22474</v>
      </c>
      <c r="C16947" s="1">
        <v>14987104011114</v>
      </c>
      <c r="D16947" s="1">
        <v>100</v>
      </c>
      <c r="F16947" s="1">
        <v>10</v>
      </c>
      <c r="G16947" s="1" t="s">
        <v>195</v>
      </c>
      <c r="H16947" s="1" t="s">
        <v>35</v>
      </c>
      <c r="I16947" s="1" t="s">
        <v>196</v>
      </c>
      <c r="J16947" s="1" t="s">
        <v>22475</v>
      </c>
      <c r="K16947" s="1" t="s">
        <v>198</v>
      </c>
      <c r="L16947" s="1" t="s">
        <v>22476</v>
      </c>
      <c r="M16947" s="1" t="s">
        <v>22477</v>
      </c>
      <c r="N16947" s="1" t="s">
        <v>41</v>
      </c>
      <c r="O16947" s="1">
        <v>20260630</v>
      </c>
      <c r="P16947" s="1" t="s">
        <v>1530</v>
      </c>
      <c r="Q16947" s="1" t="s">
        <v>195</v>
      </c>
      <c r="R16947" s="1" t="s">
        <v>43</v>
      </c>
      <c r="S16947" s="1">
        <v>20200305</v>
      </c>
      <c r="X16947" s="1" t="s">
        <v>44</v>
      </c>
      <c r="Z16947" s="1">
        <v>4987104511112</v>
      </c>
      <c r="AB16947" s="1">
        <v>24987104011111</v>
      </c>
    </row>
    <row r="16948" spans="1:33" x14ac:dyDescent="0.45">
      <c r="A16948" s="1" t="s">
        <v>193</v>
      </c>
      <c r="B16948" s="1" t="s">
        <v>22474</v>
      </c>
      <c r="C16948" s="1">
        <v>14987104011121</v>
      </c>
      <c r="D16948" s="1">
        <v>1000</v>
      </c>
      <c r="F16948" s="1">
        <v>10</v>
      </c>
      <c r="G16948" s="1" t="s">
        <v>195</v>
      </c>
      <c r="H16948" s="1" t="s">
        <v>35</v>
      </c>
      <c r="I16948" s="1" t="s">
        <v>196</v>
      </c>
      <c r="J16948" s="1" t="s">
        <v>22475</v>
      </c>
      <c r="K16948" s="1" t="s">
        <v>198</v>
      </c>
      <c r="L16948" s="1" t="s">
        <v>22476</v>
      </c>
      <c r="M16948" s="1" t="s">
        <v>22477</v>
      </c>
      <c r="N16948" s="1" t="s">
        <v>41</v>
      </c>
      <c r="O16948" s="1">
        <v>20260630</v>
      </c>
      <c r="P16948" s="1" t="s">
        <v>1530</v>
      </c>
      <c r="Q16948" s="1" t="s">
        <v>195</v>
      </c>
      <c r="R16948" s="1" t="s">
        <v>43</v>
      </c>
      <c r="S16948" s="1">
        <v>20200305</v>
      </c>
      <c r="X16948" s="1" t="s">
        <v>44</v>
      </c>
      <c r="Z16948" s="1">
        <v>4987104511112</v>
      </c>
      <c r="AB16948" s="1">
        <v>24987104011128</v>
      </c>
    </row>
    <row r="16949" spans="1:33" x14ac:dyDescent="0.45">
      <c r="A16949" s="1" t="s">
        <v>32</v>
      </c>
      <c r="B16949" s="1" t="s">
        <v>22478</v>
      </c>
      <c r="C16949" s="1">
        <v>14987104011152</v>
      </c>
      <c r="D16949" s="1">
        <v>1000</v>
      </c>
      <c r="F16949" s="1">
        <v>1000</v>
      </c>
      <c r="G16949" s="1" t="s">
        <v>195</v>
      </c>
      <c r="H16949" s="1" t="s">
        <v>35</v>
      </c>
      <c r="I16949" s="1" t="s">
        <v>196</v>
      </c>
      <c r="J16949" s="1" t="s">
        <v>22475</v>
      </c>
      <c r="K16949" s="1" t="s">
        <v>198</v>
      </c>
      <c r="L16949" s="1" t="s">
        <v>22476</v>
      </c>
      <c r="M16949" s="1" t="s">
        <v>22477</v>
      </c>
      <c r="N16949" s="1" t="s">
        <v>41</v>
      </c>
      <c r="O16949" s="1">
        <v>20260630</v>
      </c>
      <c r="P16949" s="1" t="s">
        <v>1530</v>
      </c>
      <c r="Q16949" s="1" t="s">
        <v>195</v>
      </c>
      <c r="R16949" s="1" t="s">
        <v>43</v>
      </c>
      <c r="S16949" s="1">
        <v>20200305</v>
      </c>
      <c r="X16949" s="1" t="s">
        <v>44</v>
      </c>
      <c r="Z16949" s="1">
        <v>4987104511167</v>
      </c>
      <c r="AB16949" s="1">
        <v>24987104011159</v>
      </c>
    </row>
    <row r="16950" spans="1:33" x14ac:dyDescent="0.45">
      <c r="A16950" s="1" t="s">
        <v>193</v>
      </c>
      <c r="B16950" s="1" t="s">
        <v>22479</v>
      </c>
      <c r="C16950" s="1">
        <v>14987190531305</v>
      </c>
      <c r="D16950" s="1">
        <v>100</v>
      </c>
      <c r="F16950" s="1">
        <v>10</v>
      </c>
      <c r="G16950" s="1" t="s">
        <v>195</v>
      </c>
      <c r="H16950" s="1" t="s">
        <v>35</v>
      </c>
      <c r="I16950" s="1" t="s">
        <v>196</v>
      </c>
      <c r="J16950" s="1" t="s">
        <v>22480</v>
      </c>
      <c r="K16950" s="1" t="s">
        <v>260</v>
      </c>
      <c r="L16950" s="1" t="s">
        <v>22481</v>
      </c>
      <c r="M16950" s="1" t="s">
        <v>22482</v>
      </c>
      <c r="N16950" s="1" t="s">
        <v>41</v>
      </c>
      <c r="O16950" s="1">
        <v>20260630</v>
      </c>
      <c r="P16950" s="1" t="s">
        <v>267</v>
      </c>
      <c r="Q16950" s="1" t="s">
        <v>195</v>
      </c>
      <c r="R16950" s="1" t="s">
        <v>43</v>
      </c>
      <c r="S16950" s="1">
        <v>20200305</v>
      </c>
      <c r="X16950" s="1" t="s">
        <v>44</v>
      </c>
      <c r="Z16950" s="1">
        <v>4987190636607</v>
      </c>
    </row>
    <row r="16951" spans="1:33" x14ac:dyDescent="0.45">
      <c r="A16951" s="1" t="s">
        <v>193</v>
      </c>
      <c r="B16951" s="1" t="s">
        <v>22479</v>
      </c>
      <c r="C16951" s="1">
        <v>14987114059700</v>
      </c>
      <c r="D16951" s="1">
        <v>100</v>
      </c>
      <c r="F16951" s="1">
        <v>10</v>
      </c>
      <c r="G16951" s="1" t="s">
        <v>195</v>
      </c>
      <c r="H16951" s="1" t="s">
        <v>35</v>
      </c>
      <c r="I16951" s="1" t="s">
        <v>196</v>
      </c>
      <c r="J16951" s="1" t="s">
        <v>22480</v>
      </c>
      <c r="K16951" s="1" t="s">
        <v>260</v>
      </c>
      <c r="L16951" s="1" t="s">
        <v>22481</v>
      </c>
      <c r="M16951" s="1" t="s">
        <v>22482</v>
      </c>
      <c r="N16951" s="1" t="s">
        <v>41</v>
      </c>
      <c r="O16951" s="1">
        <v>20260630</v>
      </c>
      <c r="P16951" s="1" t="s">
        <v>539</v>
      </c>
      <c r="Q16951" s="1" t="s">
        <v>195</v>
      </c>
      <c r="R16951" s="1" t="s">
        <v>43</v>
      </c>
      <c r="S16951" s="1">
        <v>20200305</v>
      </c>
      <c r="X16951" s="1" t="s">
        <v>44</v>
      </c>
      <c r="Z16951" s="1">
        <v>4987104511211</v>
      </c>
      <c r="AB16951" s="1">
        <v>24987114059707</v>
      </c>
      <c r="AF16951" s="1">
        <v>20190327</v>
      </c>
      <c r="AG16951" s="1">
        <v>202010</v>
      </c>
    </row>
    <row r="16952" spans="1:33" x14ac:dyDescent="0.45">
      <c r="A16952" s="1" t="s">
        <v>193</v>
      </c>
      <c r="B16952" s="1" t="s">
        <v>22479</v>
      </c>
      <c r="C16952" s="1">
        <v>14987114059809</v>
      </c>
      <c r="D16952" s="1">
        <v>1000</v>
      </c>
      <c r="F16952" s="1">
        <v>10</v>
      </c>
      <c r="G16952" s="1" t="s">
        <v>195</v>
      </c>
      <c r="H16952" s="1" t="s">
        <v>35</v>
      </c>
      <c r="I16952" s="1" t="s">
        <v>196</v>
      </c>
      <c r="J16952" s="1" t="s">
        <v>22480</v>
      </c>
      <c r="K16952" s="1" t="s">
        <v>260</v>
      </c>
      <c r="L16952" s="1" t="s">
        <v>22481</v>
      </c>
      <c r="M16952" s="1" t="s">
        <v>22482</v>
      </c>
      <c r="N16952" s="1" t="s">
        <v>41</v>
      </c>
      <c r="O16952" s="1">
        <v>20260630</v>
      </c>
      <c r="P16952" s="1" t="s">
        <v>539</v>
      </c>
      <c r="Q16952" s="1" t="s">
        <v>195</v>
      </c>
      <c r="R16952" s="1" t="s">
        <v>43</v>
      </c>
      <c r="S16952" s="1">
        <v>20200305</v>
      </c>
      <c r="X16952" s="1" t="s">
        <v>44</v>
      </c>
      <c r="Z16952" s="1">
        <v>4987104511211</v>
      </c>
      <c r="AB16952" s="1">
        <v>24987114059806</v>
      </c>
      <c r="AF16952" s="1">
        <v>20190327</v>
      </c>
      <c r="AG16952" s="1">
        <v>202010</v>
      </c>
    </row>
    <row r="16953" spans="1:33" x14ac:dyDescent="0.45">
      <c r="A16953" s="1" t="s">
        <v>193</v>
      </c>
      <c r="B16953" s="1" t="s">
        <v>22479</v>
      </c>
      <c r="C16953" s="1">
        <v>14987104011213</v>
      </c>
      <c r="D16953" s="1">
        <v>100</v>
      </c>
      <c r="F16953" s="1">
        <v>10</v>
      </c>
      <c r="G16953" s="1" t="s">
        <v>195</v>
      </c>
      <c r="H16953" s="1" t="s">
        <v>35</v>
      </c>
      <c r="I16953" s="1" t="s">
        <v>196</v>
      </c>
      <c r="J16953" s="1" t="s">
        <v>22480</v>
      </c>
      <c r="K16953" s="1" t="s">
        <v>260</v>
      </c>
      <c r="L16953" s="1" t="s">
        <v>22481</v>
      </c>
      <c r="M16953" s="1" t="s">
        <v>22482</v>
      </c>
      <c r="N16953" s="1" t="s">
        <v>41</v>
      </c>
      <c r="O16953" s="1">
        <v>20260630</v>
      </c>
      <c r="P16953" s="1" t="s">
        <v>1530</v>
      </c>
      <c r="Q16953" s="1" t="s">
        <v>195</v>
      </c>
      <c r="R16953" s="1" t="s">
        <v>43</v>
      </c>
      <c r="S16953" s="1">
        <v>20200305</v>
      </c>
      <c r="X16953" s="1" t="s">
        <v>44</v>
      </c>
      <c r="Z16953" s="1">
        <v>4987104511211</v>
      </c>
      <c r="AB16953" s="1">
        <v>24987104011210</v>
      </c>
    </row>
    <row r="16954" spans="1:33" x14ac:dyDescent="0.45">
      <c r="A16954" s="1" t="s">
        <v>193</v>
      </c>
      <c r="B16954" s="1" t="s">
        <v>22479</v>
      </c>
      <c r="C16954" s="1">
        <v>14987104011220</v>
      </c>
      <c r="D16954" s="1">
        <v>1000</v>
      </c>
      <c r="F16954" s="1">
        <v>10</v>
      </c>
      <c r="G16954" s="1" t="s">
        <v>195</v>
      </c>
      <c r="H16954" s="1" t="s">
        <v>35</v>
      </c>
      <c r="I16954" s="1" t="s">
        <v>196</v>
      </c>
      <c r="J16954" s="1" t="s">
        <v>22480</v>
      </c>
      <c r="K16954" s="1" t="s">
        <v>260</v>
      </c>
      <c r="L16954" s="1" t="s">
        <v>22481</v>
      </c>
      <c r="M16954" s="1" t="s">
        <v>22482</v>
      </c>
      <c r="N16954" s="1" t="s">
        <v>41</v>
      </c>
      <c r="O16954" s="1">
        <v>20260630</v>
      </c>
      <c r="P16954" s="1" t="s">
        <v>1530</v>
      </c>
      <c r="Q16954" s="1" t="s">
        <v>195</v>
      </c>
      <c r="R16954" s="1" t="s">
        <v>43</v>
      </c>
      <c r="S16954" s="1">
        <v>20200305</v>
      </c>
      <c r="X16954" s="1" t="s">
        <v>44</v>
      </c>
      <c r="Z16954" s="1">
        <v>4987104511211</v>
      </c>
      <c r="AB16954" s="1">
        <v>24987104011227</v>
      </c>
    </row>
    <row r="16955" spans="1:33" x14ac:dyDescent="0.45">
      <c r="A16955" s="1" t="s">
        <v>32</v>
      </c>
      <c r="B16955" s="1" t="s">
        <v>22483</v>
      </c>
      <c r="C16955" s="1">
        <v>14987104011251</v>
      </c>
      <c r="D16955" s="1">
        <v>1000</v>
      </c>
      <c r="F16955" s="1">
        <v>1000</v>
      </c>
      <c r="G16955" s="1" t="s">
        <v>195</v>
      </c>
      <c r="H16955" s="1" t="s">
        <v>35</v>
      </c>
      <c r="I16955" s="1" t="s">
        <v>196</v>
      </c>
      <c r="J16955" s="1" t="s">
        <v>22480</v>
      </c>
      <c r="K16955" s="1" t="s">
        <v>260</v>
      </c>
      <c r="L16955" s="1" t="s">
        <v>22481</v>
      </c>
      <c r="M16955" s="1" t="s">
        <v>22482</v>
      </c>
      <c r="N16955" s="1" t="s">
        <v>41</v>
      </c>
      <c r="O16955" s="1">
        <v>20260630</v>
      </c>
      <c r="P16955" s="1" t="s">
        <v>1530</v>
      </c>
      <c r="Q16955" s="1" t="s">
        <v>195</v>
      </c>
      <c r="R16955" s="1" t="s">
        <v>43</v>
      </c>
      <c r="S16955" s="1">
        <v>20200305</v>
      </c>
      <c r="X16955" s="1" t="s">
        <v>44</v>
      </c>
      <c r="Z16955" s="1">
        <v>4987104511266</v>
      </c>
      <c r="AB16955" s="1">
        <v>24987104011258</v>
      </c>
    </row>
    <row r="16956" spans="1:33" x14ac:dyDescent="0.45">
      <c r="A16956" s="1" t="s">
        <v>193</v>
      </c>
      <c r="B16956" s="1" t="s">
        <v>22484</v>
      </c>
      <c r="C16956" s="1">
        <v>14987376009116</v>
      </c>
      <c r="D16956" s="1">
        <v>100</v>
      </c>
      <c r="F16956" s="1">
        <v>10</v>
      </c>
      <c r="G16956" s="1" t="s">
        <v>352</v>
      </c>
      <c r="H16956" s="1" t="s">
        <v>35</v>
      </c>
      <c r="I16956" s="1" t="s">
        <v>352</v>
      </c>
      <c r="J16956" s="1" t="s">
        <v>22485</v>
      </c>
      <c r="K16956" s="1" t="s">
        <v>1887</v>
      </c>
      <c r="L16956" s="1" t="s">
        <v>22486</v>
      </c>
      <c r="M16956" s="1" t="s">
        <v>22485</v>
      </c>
      <c r="N16956" s="1" t="s">
        <v>41</v>
      </c>
      <c r="O16956" s="1">
        <v>20260630</v>
      </c>
      <c r="P16956" s="1" t="s">
        <v>276</v>
      </c>
      <c r="Q16956" s="1" t="s">
        <v>352</v>
      </c>
      <c r="R16956" s="1" t="s">
        <v>43</v>
      </c>
      <c r="S16956" s="1">
        <v>20080620</v>
      </c>
      <c r="T16956" s="1">
        <v>20240331</v>
      </c>
      <c r="X16956" s="1" t="s">
        <v>44</v>
      </c>
      <c r="Z16956" s="1">
        <v>4987376009195</v>
      </c>
      <c r="AB16956" s="1">
        <v>24987376009113</v>
      </c>
    </row>
    <row r="16957" spans="1:33" x14ac:dyDescent="0.45">
      <c r="A16957" s="1" t="s">
        <v>193</v>
      </c>
      <c r="B16957" s="1" t="s">
        <v>22487</v>
      </c>
      <c r="C16957" s="1">
        <v>14987114004304</v>
      </c>
      <c r="D16957" s="1">
        <v>100</v>
      </c>
      <c r="F16957" s="1">
        <v>10</v>
      </c>
      <c r="G16957" s="1" t="s">
        <v>195</v>
      </c>
      <c r="H16957" s="1" t="s">
        <v>35</v>
      </c>
      <c r="I16957" s="1" t="s">
        <v>196</v>
      </c>
      <c r="J16957" s="1" t="s">
        <v>22488</v>
      </c>
      <c r="K16957" s="1" t="s">
        <v>233</v>
      </c>
      <c r="L16957" s="1" t="s">
        <v>22489</v>
      </c>
      <c r="M16957" s="1" t="s">
        <v>22488</v>
      </c>
      <c r="N16957" s="1" t="s">
        <v>41</v>
      </c>
      <c r="O16957" s="1">
        <v>20260630</v>
      </c>
      <c r="P16957" s="1" t="s">
        <v>539</v>
      </c>
      <c r="Q16957" s="1" t="s">
        <v>195</v>
      </c>
      <c r="R16957" s="1" t="s">
        <v>43</v>
      </c>
      <c r="X16957" s="1" t="s">
        <v>44</v>
      </c>
      <c r="Z16957" s="1">
        <v>4987114004390</v>
      </c>
      <c r="AB16957" s="1">
        <v>24987114004301</v>
      </c>
      <c r="AF16957" s="1">
        <v>20220426</v>
      </c>
      <c r="AG16957" s="1">
        <v>202310</v>
      </c>
    </row>
    <row r="16958" spans="1:33" x14ac:dyDescent="0.45">
      <c r="A16958" s="1" t="s">
        <v>193</v>
      </c>
      <c r="B16958" s="1" t="s">
        <v>22487</v>
      </c>
      <c r="C16958" s="1">
        <v>14987114004403</v>
      </c>
      <c r="D16958" s="1">
        <v>500</v>
      </c>
      <c r="F16958" s="1">
        <v>10</v>
      </c>
      <c r="G16958" s="1" t="s">
        <v>195</v>
      </c>
      <c r="H16958" s="1" t="s">
        <v>35</v>
      </c>
      <c r="I16958" s="1" t="s">
        <v>196</v>
      </c>
      <c r="J16958" s="1" t="s">
        <v>22488</v>
      </c>
      <c r="K16958" s="1" t="s">
        <v>233</v>
      </c>
      <c r="L16958" s="1" t="s">
        <v>22489</v>
      </c>
      <c r="M16958" s="1" t="s">
        <v>22488</v>
      </c>
      <c r="N16958" s="1" t="s">
        <v>41</v>
      </c>
      <c r="O16958" s="1">
        <v>20260630</v>
      </c>
      <c r="P16958" s="1" t="s">
        <v>539</v>
      </c>
      <c r="Q16958" s="1" t="s">
        <v>195</v>
      </c>
      <c r="R16958" s="1" t="s">
        <v>43</v>
      </c>
      <c r="X16958" s="1" t="s">
        <v>44</v>
      </c>
      <c r="Z16958" s="1">
        <v>4987114004390</v>
      </c>
      <c r="AB16958" s="1">
        <v>24987114004400</v>
      </c>
      <c r="AF16958" s="1">
        <v>20220426</v>
      </c>
      <c r="AG16958" s="1">
        <v>202310</v>
      </c>
    </row>
    <row r="16959" spans="1:33" x14ac:dyDescent="0.45">
      <c r="A16959" s="1" t="s">
        <v>193</v>
      </c>
      <c r="B16959" s="1" t="s">
        <v>22487</v>
      </c>
      <c r="C16959" s="1">
        <v>14987114004502</v>
      </c>
      <c r="D16959" s="1">
        <v>1000</v>
      </c>
      <c r="F16959" s="1">
        <v>10</v>
      </c>
      <c r="G16959" s="1" t="s">
        <v>195</v>
      </c>
      <c r="H16959" s="1" t="s">
        <v>35</v>
      </c>
      <c r="I16959" s="1" t="s">
        <v>196</v>
      </c>
      <c r="J16959" s="1" t="s">
        <v>22488</v>
      </c>
      <c r="K16959" s="1" t="s">
        <v>233</v>
      </c>
      <c r="L16959" s="1" t="s">
        <v>22489</v>
      </c>
      <c r="M16959" s="1" t="s">
        <v>22488</v>
      </c>
      <c r="N16959" s="1" t="s">
        <v>41</v>
      </c>
      <c r="O16959" s="1">
        <v>20260630</v>
      </c>
      <c r="P16959" s="1" t="s">
        <v>539</v>
      </c>
      <c r="Q16959" s="1" t="s">
        <v>195</v>
      </c>
      <c r="R16959" s="1" t="s">
        <v>43</v>
      </c>
      <c r="X16959" s="1" t="s">
        <v>44</v>
      </c>
      <c r="Z16959" s="1">
        <v>4987114004390</v>
      </c>
      <c r="AB16959" s="1">
        <v>24987114004509</v>
      </c>
      <c r="AF16959" s="1">
        <v>20220426</v>
      </c>
      <c r="AG16959" s="1">
        <v>202308</v>
      </c>
    </row>
    <row r="16960" spans="1:33" x14ac:dyDescent="0.45">
      <c r="A16960" s="1" t="s">
        <v>193</v>
      </c>
      <c r="B16960" s="1" t="s">
        <v>22487</v>
      </c>
      <c r="C16960" s="1">
        <v>14987901068908</v>
      </c>
      <c r="D16960" s="1">
        <v>100</v>
      </c>
      <c r="F16960" s="1">
        <v>10</v>
      </c>
      <c r="G16960" s="1" t="s">
        <v>195</v>
      </c>
      <c r="H16960" s="1" t="s">
        <v>35</v>
      </c>
      <c r="I16960" s="1" t="s">
        <v>196</v>
      </c>
      <c r="J16960" s="1" t="s">
        <v>22488</v>
      </c>
      <c r="K16960" s="1" t="s">
        <v>233</v>
      </c>
      <c r="L16960" s="1" t="s">
        <v>22489</v>
      </c>
      <c r="M16960" s="1" t="s">
        <v>22488</v>
      </c>
      <c r="N16960" s="1" t="s">
        <v>41</v>
      </c>
      <c r="O16960" s="1">
        <v>20260630</v>
      </c>
      <c r="P16960" s="1" t="s">
        <v>540</v>
      </c>
      <c r="Q16960" s="1" t="s">
        <v>195</v>
      </c>
      <c r="R16960" s="1" t="s">
        <v>43</v>
      </c>
      <c r="X16960" s="1" t="s">
        <v>44</v>
      </c>
      <c r="Z16960" s="1">
        <v>4987901068994</v>
      </c>
      <c r="AB16960" s="1">
        <v>24987901068905</v>
      </c>
    </row>
    <row r="16961" spans="1:33" x14ac:dyDescent="0.45">
      <c r="A16961" s="1" t="s">
        <v>193</v>
      </c>
      <c r="B16961" s="1" t="s">
        <v>22487</v>
      </c>
      <c r="C16961" s="1">
        <v>14987901069004</v>
      </c>
      <c r="D16961" s="1">
        <v>500</v>
      </c>
      <c r="F16961" s="1">
        <v>10</v>
      </c>
      <c r="G16961" s="1" t="s">
        <v>195</v>
      </c>
      <c r="H16961" s="1" t="s">
        <v>35</v>
      </c>
      <c r="I16961" s="1" t="s">
        <v>196</v>
      </c>
      <c r="J16961" s="1" t="s">
        <v>22488</v>
      </c>
      <c r="K16961" s="1" t="s">
        <v>233</v>
      </c>
      <c r="L16961" s="1" t="s">
        <v>22489</v>
      </c>
      <c r="M16961" s="1" t="s">
        <v>22488</v>
      </c>
      <c r="N16961" s="1" t="s">
        <v>41</v>
      </c>
      <c r="O16961" s="1">
        <v>20260630</v>
      </c>
      <c r="P16961" s="1" t="s">
        <v>540</v>
      </c>
      <c r="Q16961" s="1" t="s">
        <v>195</v>
      </c>
      <c r="R16961" s="1" t="s">
        <v>43</v>
      </c>
      <c r="X16961" s="1" t="s">
        <v>44</v>
      </c>
      <c r="Z16961" s="1">
        <v>4987901068994</v>
      </c>
      <c r="AB16961" s="1">
        <v>24987901069001</v>
      </c>
    </row>
    <row r="16962" spans="1:33" x14ac:dyDescent="0.45">
      <c r="A16962" s="1" t="s">
        <v>193</v>
      </c>
      <c r="B16962" s="1" t="s">
        <v>22487</v>
      </c>
      <c r="C16962" s="1">
        <v>14987901069103</v>
      </c>
      <c r="D16962" s="1">
        <v>1000</v>
      </c>
      <c r="F16962" s="1">
        <v>10</v>
      </c>
      <c r="G16962" s="1" t="s">
        <v>195</v>
      </c>
      <c r="H16962" s="1" t="s">
        <v>35</v>
      </c>
      <c r="I16962" s="1" t="s">
        <v>196</v>
      </c>
      <c r="J16962" s="1" t="s">
        <v>22488</v>
      </c>
      <c r="K16962" s="1" t="s">
        <v>233</v>
      </c>
      <c r="L16962" s="1" t="s">
        <v>22489</v>
      </c>
      <c r="M16962" s="1" t="s">
        <v>22488</v>
      </c>
      <c r="N16962" s="1" t="s">
        <v>41</v>
      </c>
      <c r="O16962" s="1">
        <v>20260630</v>
      </c>
      <c r="P16962" s="1" t="s">
        <v>540</v>
      </c>
      <c r="Q16962" s="1" t="s">
        <v>195</v>
      </c>
      <c r="R16962" s="1" t="s">
        <v>43</v>
      </c>
      <c r="X16962" s="1" t="s">
        <v>44</v>
      </c>
      <c r="Z16962" s="1">
        <v>4987901068994</v>
      </c>
      <c r="AB16962" s="1">
        <v>24987901069100</v>
      </c>
    </row>
    <row r="16963" spans="1:33" x14ac:dyDescent="0.45">
      <c r="A16963" s="1" t="s">
        <v>193</v>
      </c>
      <c r="B16963" s="1" t="s">
        <v>22490</v>
      </c>
      <c r="C16963" s="1">
        <v>14987901068908</v>
      </c>
      <c r="D16963" s="1">
        <v>100</v>
      </c>
      <c r="F16963" s="1">
        <v>10</v>
      </c>
      <c r="G16963" s="1" t="s">
        <v>195</v>
      </c>
      <c r="H16963" s="1" t="s">
        <v>35</v>
      </c>
      <c r="I16963" s="1" t="s">
        <v>196</v>
      </c>
      <c r="J16963" s="1" t="s">
        <v>22488</v>
      </c>
      <c r="K16963" s="1" t="s">
        <v>233</v>
      </c>
      <c r="L16963" s="1" t="s">
        <v>22489</v>
      </c>
      <c r="M16963" s="1" t="s">
        <v>22488</v>
      </c>
      <c r="N16963" s="1" t="s">
        <v>41</v>
      </c>
      <c r="O16963" s="1">
        <v>20260630</v>
      </c>
      <c r="P16963" s="1" t="s">
        <v>540</v>
      </c>
      <c r="Q16963" s="1" t="s">
        <v>195</v>
      </c>
      <c r="R16963" s="1" t="s">
        <v>43</v>
      </c>
      <c r="X16963" s="1" t="s">
        <v>44</v>
      </c>
      <c r="Z16963" s="1">
        <v>4987114004390</v>
      </c>
      <c r="AA16963" s="1" t="s">
        <v>543</v>
      </c>
      <c r="AB16963" s="1">
        <v>24987901068905</v>
      </c>
    </row>
    <row r="16964" spans="1:33" x14ac:dyDescent="0.45">
      <c r="A16964" s="1" t="s">
        <v>32</v>
      </c>
      <c r="B16964" s="1" t="s">
        <v>22491</v>
      </c>
      <c r="C16964" s="1">
        <v>14987114004205</v>
      </c>
      <c r="D16964" s="1">
        <v>1000</v>
      </c>
      <c r="F16964" s="1">
        <v>1000</v>
      </c>
      <c r="G16964" s="1" t="s">
        <v>195</v>
      </c>
      <c r="H16964" s="1" t="s">
        <v>35</v>
      </c>
      <c r="I16964" s="1" t="s">
        <v>196</v>
      </c>
      <c r="J16964" s="1" t="s">
        <v>22488</v>
      </c>
      <c r="K16964" s="1" t="s">
        <v>233</v>
      </c>
      <c r="L16964" s="1" t="s">
        <v>22489</v>
      </c>
      <c r="M16964" s="1" t="s">
        <v>22488</v>
      </c>
      <c r="N16964" s="1" t="s">
        <v>41</v>
      </c>
      <c r="O16964" s="1">
        <v>20260630</v>
      </c>
      <c r="P16964" s="1" t="s">
        <v>539</v>
      </c>
      <c r="Q16964" s="1" t="s">
        <v>195</v>
      </c>
      <c r="R16964" s="1" t="s">
        <v>43</v>
      </c>
      <c r="X16964" s="1" t="s">
        <v>44</v>
      </c>
      <c r="Z16964" s="1">
        <v>4987114004291</v>
      </c>
      <c r="AB16964" s="1">
        <v>24987114004202</v>
      </c>
      <c r="AF16964" s="1">
        <v>20220426</v>
      </c>
      <c r="AG16964" s="1">
        <v>202305</v>
      </c>
    </row>
    <row r="16965" spans="1:33" x14ac:dyDescent="0.45">
      <c r="A16965" s="1" t="s">
        <v>32</v>
      </c>
      <c r="B16965" s="1" t="s">
        <v>22491</v>
      </c>
      <c r="C16965" s="1">
        <v>14987901069202</v>
      </c>
      <c r="D16965" s="1">
        <v>1000</v>
      </c>
      <c r="F16965" s="1">
        <v>1000</v>
      </c>
      <c r="G16965" s="1" t="s">
        <v>195</v>
      </c>
      <c r="H16965" s="1" t="s">
        <v>35</v>
      </c>
      <c r="I16965" s="1" t="s">
        <v>196</v>
      </c>
      <c r="J16965" s="1" t="s">
        <v>22488</v>
      </c>
      <c r="K16965" s="1" t="s">
        <v>233</v>
      </c>
      <c r="L16965" s="1" t="s">
        <v>22489</v>
      </c>
      <c r="M16965" s="1" t="s">
        <v>22488</v>
      </c>
      <c r="N16965" s="1" t="s">
        <v>41</v>
      </c>
      <c r="O16965" s="1">
        <v>20260630</v>
      </c>
      <c r="P16965" s="1" t="s">
        <v>540</v>
      </c>
      <c r="Q16965" s="1" t="s">
        <v>195</v>
      </c>
      <c r="R16965" s="1" t="s">
        <v>43</v>
      </c>
      <c r="X16965" s="1" t="s">
        <v>44</v>
      </c>
      <c r="Z16965" s="1">
        <v>4987901069298</v>
      </c>
      <c r="AB16965" s="1">
        <v>24987901069209</v>
      </c>
    </row>
    <row r="16966" spans="1:33" x14ac:dyDescent="0.45">
      <c r="A16966" s="1" t="s">
        <v>32</v>
      </c>
      <c r="B16966" s="1" t="s">
        <v>22492</v>
      </c>
      <c r="C16966" s="1">
        <v>14987901069202</v>
      </c>
      <c r="D16966" s="1">
        <v>1000</v>
      </c>
      <c r="F16966" s="1">
        <v>1000</v>
      </c>
      <c r="G16966" s="1" t="s">
        <v>195</v>
      </c>
      <c r="H16966" s="1" t="s">
        <v>35</v>
      </c>
      <c r="I16966" s="1" t="s">
        <v>196</v>
      </c>
      <c r="J16966" s="1" t="s">
        <v>22488</v>
      </c>
      <c r="K16966" s="1" t="s">
        <v>233</v>
      </c>
      <c r="L16966" s="1" t="s">
        <v>22489</v>
      </c>
      <c r="M16966" s="1" t="s">
        <v>22488</v>
      </c>
      <c r="N16966" s="1" t="s">
        <v>41</v>
      </c>
      <c r="O16966" s="1">
        <v>20260630</v>
      </c>
      <c r="P16966" s="1" t="s">
        <v>540</v>
      </c>
      <c r="Q16966" s="1" t="s">
        <v>195</v>
      </c>
      <c r="R16966" s="1" t="s">
        <v>43</v>
      </c>
      <c r="X16966" s="1" t="s">
        <v>44</v>
      </c>
      <c r="Z16966" s="1">
        <v>4987114004291</v>
      </c>
      <c r="AA16966" s="1" t="s">
        <v>543</v>
      </c>
      <c r="AB16966" s="1">
        <v>24987901069209</v>
      </c>
    </row>
    <row r="16967" spans="1:33" x14ac:dyDescent="0.45">
      <c r="A16967" s="1" t="s">
        <v>193</v>
      </c>
      <c r="B16967" s="1" t="s">
        <v>22493</v>
      </c>
      <c r="C16967" s="1">
        <v>14987925100325</v>
      </c>
      <c r="D16967" s="1">
        <v>100</v>
      </c>
      <c r="F16967" s="1">
        <v>10</v>
      </c>
      <c r="G16967" s="1" t="s">
        <v>352</v>
      </c>
      <c r="H16967" s="1" t="s">
        <v>35</v>
      </c>
      <c r="I16967" s="1" t="s">
        <v>352</v>
      </c>
      <c r="J16967" s="1" t="s">
        <v>22494</v>
      </c>
      <c r="K16967" s="1" t="s">
        <v>577</v>
      </c>
      <c r="L16967" s="1" t="s">
        <v>22495</v>
      </c>
      <c r="M16967" s="1" t="s">
        <v>22494</v>
      </c>
      <c r="N16967" s="1" t="s">
        <v>41</v>
      </c>
      <c r="O16967" s="1">
        <v>20260630</v>
      </c>
      <c r="P16967" s="1" t="s">
        <v>6366</v>
      </c>
      <c r="Q16967" s="1" t="s">
        <v>352</v>
      </c>
      <c r="R16967" s="1" t="s">
        <v>43</v>
      </c>
      <c r="X16967" s="1" t="s">
        <v>44</v>
      </c>
      <c r="Z16967" s="1">
        <v>4987925520881</v>
      </c>
      <c r="AB16967" s="1">
        <v>24987925100322</v>
      </c>
    </row>
    <row r="16968" spans="1:33" x14ac:dyDescent="0.45">
      <c r="A16968" s="1" t="s">
        <v>193</v>
      </c>
      <c r="B16968" s="1" t="s">
        <v>22493</v>
      </c>
      <c r="C16968" s="1">
        <v>14987136100329</v>
      </c>
      <c r="D16968" s="1">
        <v>100</v>
      </c>
      <c r="F16968" s="1">
        <v>10</v>
      </c>
      <c r="G16968" s="1" t="s">
        <v>352</v>
      </c>
      <c r="H16968" s="1" t="s">
        <v>35</v>
      </c>
      <c r="I16968" s="1" t="s">
        <v>352</v>
      </c>
      <c r="J16968" s="1" t="s">
        <v>22494</v>
      </c>
      <c r="K16968" s="1" t="s">
        <v>577</v>
      </c>
      <c r="L16968" s="1" t="s">
        <v>22495</v>
      </c>
      <c r="M16968" s="1" t="s">
        <v>22494</v>
      </c>
      <c r="N16968" s="1" t="s">
        <v>41</v>
      </c>
      <c r="O16968" s="1">
        <v>20260630</v>
      </c>
      <c r="P16968" s="1" t="s">
        <v>4395</v>
      </c>
      <c r="Q16968" s="1" t="s">
        <v>352</v>
      </c>
      <c r="R16968" s="1" t="s">
        <v>43</v>
      </c>
      <c r="X16968" s="1" t="s">
        <v>44</v>
      </c>
      <c r="Z16968" s="1">
        <v>4987136520885</v>
      </c>
      <c r="AB16968" s="1">
        <v>24987136100326</v>
      </c>
    </row>
    <row r="16969" spans="1:33" x14ac:dyDescent="0.45">
      <c r="A16969" s="1" t="s">
        <v>193</v>
      </c>
      <c r="B16969" s="1" t="s">
        <v>22496</v>
      </c>
      <c r="C16969" s="1">
        <v>14987925100332</v>
      </c>
      <c r="D16969" s="1">
        <v>100</v>
      </c>
      <c r="F16969" s="1">
        <v>10</v>
      </c>
      <c r="G16969" s="1" t="s">
        <v>352</v>
      </c>
      <c r="H16969" s="1" t="s">
        <v>35</v>
      </c>
      <c r="I16969" s="1" t="s">
        <v>352</v>
      </c>
      <c r="J16969" s="1" t="s">
        <v>22497</v>
      </c>
      <c r="K16969" s="1" t="s">
        <v>1891</v>
      </c>
      <c r="L16969" s="1" t="s">
        <v>22498</v>
      </c>
      <c r="M16969" s="1" t="s">
        <v>22497</v>
      </c>
      <c r="N16969" s="1" t="s">
        <v>41</v>
      </c>
      <c r="O16969" s="1">
        <v>20260630</v>
      </c>
      <c r="P16969" s="1" t="s">
        <v>6366</v>
      </c>
      <c r="Q16969" s="1" t="s">
        <v>352</v>
      </c>
      <c r="R16969" s="1" t="s">
        <v>43</v>
      </c>
      <c r="X16969" s="1" t="s">
        <v>44</v>
      </c>
      <c r="Z16969" s="1">
        <v>4987925520898</v>
      </c>
      <c r="AB16969" s="1">
        <v>24987925100339</v>
      </c>
    </row>
    <row r="16970" spans="1:33" x14ac:dyDescent="0.45">
      <c r="A16970" s="1" t="s">
        <v>193</v>
      </c>
      <c r="B16970" s="1" t="s">
        <v>22496</v>
      </c>
      <c r="C16970" s="1">
        <v>14987136100336</v>
      </c>
      <c r="D16970" s="1">
        <v>100</v>
      </c>
      <c r="F16970" s="1">
        <v>10</v>
      </c>
      <c r="G16970" s="1" t="s">
        <v>352</v>
      </c>
      <c r="H16970" s="1" t="s">
        <v>35</v>
      </c>
      <c r="I16970" s="1" t="s">
        <v>352</v>
      </c>
      <c r="J16970" s="1" t="s">
        <v>22497</v>
      </c>
      <c r="K16970" s="1" t="s">
        <v>1891</v>
      </c>
      <c r="L16970" s="1" t="s">
        <v>22498</v>
      </c>
      <c r="M16970" s="1" t="s">
        <v>22497</v>
      </c>
      <c r="N16970" s="1" t="s">
        <v>41</v>
      </c>
      <c r="O16970" s="1">
        <v>20260630</v>
      </c>
      <c r="P16970" s="1" t="s">
        <v>4395</v>
      </c>
      <c r="Q16970" s="1" t="s">
        <v>352</v>
      </c>
      <c r="R16970" s="1" t="s">
        <v>43</v>
      </c>
      <c r="X16970" s="1" t="s">
        <v>44</v>
      </c>
      <c r="Z16970" s="1">
        <v>4987136520892</v>
      </c>
      <c r="AB16970" s="1">
        <v>24987136100333</v>
      </c>
    </row>
    <row r="16971" spans="1:33" x14ac:dyDescent="0.45">
      <c r="A16971" s="1" t="s">
        <v>193</v>
      </c>
      <c r="B16971" s="1" t="s">
        <v>22499</v>
      </c>
      <c r="C16971" s="1">
        <v>14987080023217</v>
      </c>
      <c r="D16971" s="1">
        <v>100</v>
      </c>
      <c r="F16971" s="1">
        <v>10</v>
      </c>
      <c r="G16971" s="1" t="s">
        <v>352</v>
      </c>
      <c r="H16971" s="1" t="s">
        <v>35</v>
      </c>
      <c r="I16971" s="1" t="s">
        <v>352</v>
      </c>
      <c r="J16971" s="1" t="s">
        <v>22500</v>
      </c>
      <c r="K16971" s="1" t="s">
        <v>577</v>
      </c>
      <c r="L16971" s="1" t="s">
        <v>22501</v>
      </c>
      <c r="M16971" s="1" t="s">
        <v>22500</v>
      </c>
      <c r="N16971" s="1" t="s">
        <v>41</v>
      </c>
      <c r="O16971" s="1">
        <v>20260630</v>
      </c>
      <c r="P16971" s="1" t="s">
        <v>490</v>
      </c>
      <c r="Q16971" s="1" t="s">
        <v>352</v>
      </c>
      <c r="R16971" s="1" t="s">
        <v>43</v>
      </c>
      <c r="S16971" s="1">
        <v>20240401</v>
      </c>
      <c r="X16971" s="1" t="s">
        <v>44</v>
      </c>
      <c r="Z16971" s="1">
        <v>4987080905110</v>
      </c>
      <c r="AB16971" s="1">
        <v>24987080023214</v>
      </c>
    </row>
    <row r="16972" spans="1:33" x14ac:dyDescent="0.45">
      <c r="A16972" s="1" t="s">
        <v>193</v>
      </c>
      <c r="B16972" s="1" t="s">
        <v>22499</v>
      </c>
      <c r="C16972" s="1">
        <v>14987080023231</v>
      </c>
      <c r="D16972" s="1">
        <v>1000</v>
      </c>
      <c r="F16972" s="1">
        <v>10</v>
      </c>
      <c r="G16972" s="1" t="s">
        <v>352</v>
      </c>
      <c r="H16972" s="1" t="s">
        <v>35</v>
      </c>
      <c r="I16972" s="1" t="s">
        <v>352</v>
      </c>
      <c r="J16972" s="1" t="s">
        <v>22500</v>
      </c>
      <c r="K16972" s="1" t="s">
        <v>577</v>
      </c>
      <c r="L16972" s="1" t="s">
        <v>22501</v>
      </c>
      <c r="M16972" s="1" t="s">
        <v>22500</v>
      </c>
      <c r="N16972" s="1" t="s">
        <v>41</v>
      </c>
      <c r="O16972" s="1">
        <v>20260630</v>
      </c>
      <c r="P16972" s="1" t="s">
        <v>490</v>
      </c>
      <c r="Q16972" s="1" t="s">
        <v>352</v>
      </c>
      <c r="R16972" s="1" t="s">
        <v>43</v>
      </c>
      <c r="S16972" s="1">
        <v>20240401</v>
      </c>
      <c r="X16972" s="1" t="s">
        <v>44</v>
      </c>
      <c r="Z16972" s="1">
        <v>4987080905110</v>
      </c>
      <c r="AB16972" s="1">
        <v>24987080023238</v>
      </c>
      <c r="AF16972" s="1">
        <v>20230531</v>
      </c>
    </row>
    <row r="16973" spans="1:33" x14ac:dyDescent="0.45">
      <c r="A16973" s="1" t="s">
        <v>193</v>
      </c>
      <c r="B16973" s="1" t="s">
        <v>22502</v>
      </c>
      <c r="C16973" s="1">
        <v>14987271039317</v>
      </c>
      <c r="D16973" s="1">
        <v>1200</v>
      </c>
      <c r="F16973" s="1">
        <v>10</v>
      </c>
      <c r="G16973" s="1" t="s">
        <v>352</v>
      </c>
      <c r="H16973" s="1" t="s">
        <v>35</v>
      </c>
      <c r="I16973" s="1" t="s">
        <v>352</v>
      </c>
      <c r="J16973" s="1" t="s">
        <v>22503</v>
      </c>
      <c r="K16973" s="1" t="s">
        <v>577</v>
      </c>
      <c r="L16973" s="1" t="s">
        <v>22504</v>
      </c>
      <c r="M16973" s="1" t="s">
        <v>22505</v>
      </c>
      <c r="N16973" s="1" t="s">
        <v>41</v>
      </c>
      <c r="O16973" s="1">
        <v>20260630</v>
      </c>
      <c r="P16973" s="1" t="s">
        <v>284</v>
      </c>
      <c r="Q16973" s="1" t="s">
        <v>352</v>
      </c>
      <c r="R16973" s="1" t="s">
        <v>43</v>
      </c>
      <c r="S16973" s="1">
        <v>20200305</v>
      </c>
      <c r="X16973" s="1" t="s">
        <v>44</v>
      </c>
      <c r="Z16973" s="1">
        <v>4987271039303</v>
      </c>
    </row>
    <row r="16974" spans="1:33" x14ac:dyDescent="0.45">
      <c r="A16974" s="1" t="s">
        <v>193</v>
      </c>
      <c r="B16974" s="1" t="s">
        <v>22502</v>
      </c>
      <c r="C16974" s="1">
        <v>14987271039355</v>
      </c>
      <c r="D16974" s="1">
        <v>100</v>
      </c>
      <c r="F16974" s="1">
        <v>10</v>
      </c>
      <c r="G16974" s="1" t="s">
        <v>352</v>
      </c>
      <c r="H16974" s="1" t="s">
        <v>35</v>
      </c>
      <c r="I16974" s="1" t="s">
        <v>352</v>
      </c>
      <c r="J16974" s="1" t="s">
        <v>22503</v>
      </c>
      <c r="K16974" s="1" t="s">
        <v>577</v>
      </c>
      <c r="L16974" s="1" t="s">
        <v>22504</v>
      </c>
      <c r="M16974" s="1" t="s">
        <v>22505</v>
      </c>
      <c r="N16974" s="1" t="s">
        <v>41</v>
      </c>
      <c r="O16974" s="1">
        <v>20260630</v>
      </c>
      <c r="P16974" s="1" t="s">
        <v>284</v>
      </c>
      <c r="Q16974" s="1" t="s">
        <v>352</v>
      </c>
      <c r="R16974" s="1" t="s">
        <v>43</v>
      </c>
      <c r="S16974" s="1">
        <v>20200305</v>
      </c>
      <c r="X16974" s="1" t="s">
        <v>44</v>
      </c>
      <c r="Z16974" s="1">
        <v>4987271039303</v>
      </c>
    </row>
    <row r="16975" spans="1:33" x14ac:dyDescent="0.45">
      <c r="A16975" s="1" t="s">
        <v>32</v>
      </c>
      <c r="B16975" s="1" t="s">
        <v>22506</v>
      </c>
      <c r="C16975" s="1">
        <v>14987271039348</v>
      </c>
      <c r="D16975" s="1">
        <v>1200</v>
      </c>
      <c r="F16975" s="1">
        <v>1200</v>
      </c>
      <c r="G16975" s="1" t="s">
        <v>352</v>
      </c>
      <c r="H16975" s="1" t="s">
        <v>35</v>
      </c>
      <c r="I16975" s="1" t="s">
        <v>352</v>
      </c>
      <c r="J16975" s="1" t="s">
        <v>22503</v>
      </c>
      <c r="K16975" s="1" t="s">
        <v>577</v>
      </c>
      <c r="L16975" s="1" t="s">
        <v>22504</v>
      </c>
      <c r="M16975" s="1" t="s">
        <v>22505</v>
      </c>
      <c r="N16975" s="1" t="s">
        <v>41</v>
      </c>
      <c r="O16975" s="1">
        <v>20260630</v>
      </c>
      <c r="P16975" s="1" t="s">
        <v>284</v>
      </c>
      <c r="Q16975" s="1" t="s">
        <v>352</v>
      </c>
      <c r="R16975" s="1" t="s">
        <v>43</v>
      </c>
      <c r="S16975" s="1">
        <v>20200305</v>
      </c>
      <c r="X16975" s="1" t="s">
        <v>44</v>
      </c>
      <c r="Z16975" s="1">
        <v>4987271039310</v>
      </c>
    </row>
    <row r="16976" spans="1:33" x14ac:dyDescent="0.45">
      <c r="A16976" s="1" t="s">
        <v>193</v>
      </c>
      <c r="B16976" s="1" t="s">
        <v>22507</v>
      </c>
      <c r="C16976" s="1">
        <v>14987155078142</v>
      </c>
      <c r="D16976" s="1">
        <v>100</v>
      </c>
      <c r="F16976" s="1">
        <v>10</v>
      </c>
      <c r="G16976" s="1" t="s">
        <v>352</v>
      </c>
      <c r="H16976" s="1" t="s">
        <v>35</v>
      </c>
      <c r="I16976" s="1" t="s">
        <v>352</v>
      </c>
      <c r="J16976" s="1" t="s">
        <v>22508</v>
      </c>
      <c r="K16976" s="1" t="s">
        <v>577</v>
      </c>
      <c r="L16976" s="1" t="s">
        <v>22504</v>
      </c>
      <c r="M16976" s="1" t="s">
        <v>22505</v>
      </c>
      <c r="N16976" s="1" t="s">
        <v>41</v>
      </c>
      <c r="O16976" s="1">
        <v>20260630</v>
      </c>
      <c r="P16976" s="1" t="s">
        <v>485</v>
      </c>
      <c r="Q16976" s="1" t="s">
        <v>352</v>
      </c>
      <c r="R16976" s="1" t="s">
        <v>43</v>
      </c>
      <c r="S16976" s="1">
        <v>20200305</v>
      </c>
      <c r="X16976" s="1" t="s">
        <v>44</v>
      </c>
      <c r="Z16976" s="1">
        <v>4987155078640</v>
      </c>
    </row>
    <row r="16977" spans="1:32" x14ac:dyDescent="0.45">
      <c r="A16977" s="1" t="s">
        <v>193</v>
      </c>
      <c r="B16977" s="1" t="s">
        <v>22507</v>
      </c>
      <c r="C16977" s="1">
        <v>14987155078166</v>
      </c>
      <c r="D16977" s="1">
        <v>1000</v>
      </c>
      <c r="F16977" s="1">
        <v>10</v>
      </c>
      <c r="G16977" s="1" t="s">
        <v>352</v>
      </c>
      <c r="H16977" s="1" t="s">
        <v>35</v>
      </c>
      <c r="I16977" s="1" t="s">
        <v>352</v>
      </c>
      <c r="J16977" s="1" t="s">
        <v>22508</v>
      </c>
      <c r="K16977" s="1" t="s">
        <v>577</v>
      </c>
      <c r="L16977" s="1" t="s">
        <v>22504</v>
      </c>
      <c r="M16977" s="1" t="s">
        <v>22505</v>
      </c>
      <c r="N16977" s="1" t="s">
        <v>41</v>
      </c>
      <c r="O16977" s="1">
        <v>20260630</v>
      </c>
      <c r="P16977" s="1" t="s">
        <v>485</v>
      </c>
      <c r="Q16977" s="1" t="s">
        <v>352</v>
      </c>
      <c r="R16977" s="1" t="s">
        <v>43</v>
      </c>
      <c r="S16977" s="1">
        <v>20200305</v>
      </c>
      <c r="X16977" s="1" t="s">
        <v>44</v>
      </c>
      <c r="Z16977" s="1">
        <v>4987155078640</v>
      </c>
    </row>
    <row r="16978" spans="1:32" x14ac:dyDescent="0.45">
      <c r="A16978" s="1" t="s">
        <v>32</v>
      </c>
      <c r="B16978" s="1" t="s">
        <v>22509</v>
      </c>
      <c r="C16978" s="1">
        <v>14987155078159</v>
      </c>
      <c r="D16978" s="1">
        <v>1000</v>
      </c>
      <c r="F16978" s="1">
        <v>1000</v>
      </c>
      <c r="G16978" s="1" t="s">
        <v>352</v>
      </c>
      <c r="H16978" s="1" t="s">
        <v>35</v>
      </c>
      <c r="I16978" s="1" t="s">
        <v>352</v>
      </c>
      <c r="J16978" s="1" t="s">
        <v>22508</v>
      </c>
      <c r="K16978" s="1" t="s">
        <v>577</v>
      </c>
      <c r="L16978" s="1" t="s">
        <v>22504</v>
      </c>
      <c r="M16978" s="1" t="s">
        <v>22505</v>
      </c>
      <c r="N16978" s="1" t="s">
        <v>41</v>
      </c>
      <c r="O16978" s="1">
        <v>20260630</v>
      </c>
      <c r="P16978" s="1" t="s">
        <v>485</v>
      </c>
      <c r="Q16978" s="1" t="s">
        <v>352</v>
      </c>
      <c r="R16978" s="1" t="s">
        <v>43</v>
      </c>
      <c r="S16978" s="1">
        <v>20200305</v>
      </c>
      <c r="X16978" s="1" t="s">
        <v>44</v>
      </c>
      <c r="Z16978" s="1">
        <v>4987155078657</v>
      </c>
    </row>
    <row r="16979" spans="1:32" x14ac:dyDescent="0.45">
      <c r="A16979" s="1" t="s">
        <v>193</v>
      </c>
      <c r="B16979" s="1" t="s">
        <v>22510</v>
      </c>
      <c r="C16979" s="1">
        <v>14987080023019</v>
      </c>
      <c r="D16979" s="1">
        <v>100</v>
      </c>
      <c r="F16979" s="1">
        <v>10</v>
      </c>
      <c r="G16979" s="1" t="s">
        <v>352</v>
      </c>
      <c r="H16979" s="1" t="s">
        <v>35</v>
      </c>
      <c r="I16979" s="1" t="s">
        <v>352</v>
      </c>
      <c r="J16979" s="1" t="s">
        <v>22511</v>
      </c>
      <c r="K16979" s="1" t="s">
        <v>1887</v>
      </c>
      <c r="L16979" s="1" t="s">
        <v>22512</v>
      </c>
      <c r="M16979" s="1" t="s">
        <v>22513</v>
      </c>
      <c r="N16979" s="1" t="s">
        <v>41</v>
      </c>
      <c r="O16979" s="1">
        <v>20260630</v>
      </c>
      <c r="P16979" s="1" t="s">
        <v>490</v>
      </c>
      <c r="Q16979" s="1" t="s">
        <v>352</v>
      </c>
      <c r="R16979" s="1" t="s">
        <v>43</v>
      </c>
      <c r="S16979" s="1">
        <v>20200305</v>
      </c>
      <c r="X16979" s="1" t="s">
        <v>44</v>
      </c>
      <c r="Z16979" s="1">
        <v>4987080905103</v>
      </c>
      <c r="AB16979" s="1">
        <v>24987080023016</v>
      </c>
    </row>
    <row r="16980" spans="1:32" x14ac:dyDescent="0.45">
      <c r="A16980" s="1" t="s">
        <v>193</v>
      </c>
      <c r="B16980" s="1" t="s">
        <v>22514</v>
      </c>
      <c r="C16980" s="1">
        <v>14987271039454</v>
      </c>
      <c r="D16980" s="1">
        <v>100</v>
      </c>
      <c r="F16980" s="1">
        <v>10</v>
      </c>
      <c r="G16980" s="1" t="s">
        <v>352</v>
      </c>
      <c r="H16980" s="1" t="s">
        <v>35</v>
      </c>
      <c r="I16980" s="1" t="s">
        <v>352</v>
      </c>
      <c r="J16980" s="1" t="s">
        <v>22515</v>
      </c>
      <c r="K16980" s="1" t="s">
        <v>1887</v>
      </c>
      <c r="L16980" s="1" t="s">
        <v>22512</v>
      </c>
      <c r="M16980" s="1" t="s">
        <v>22513</v>
      </c>
      <c r="N16980" s="1" t="s">
        <v>41</v>
      </c>
      <c r="O16980" s="1">
        <v>20260630</v>
      </c>
      <c r="P16980" s="1" t="s">
        <v>284</v>
      </c>
      <c r="Q16980" s="1" t="s">
        <v>352</v>
      </c>
      <c r="R16980" s="1" t="s">
        <v>43</v>
      </c>
      <c r="S16980" s="1">
        <v>20200305</v>
      </c>
      <c r="X16980" s="1" t="s">
        <v>44</v>
      </c>
      <c r="Z16980" s="1">
        <v>4987271039402</v>
      </c>
    </row>
    <row r="16981" spans="1:32" x14ac:dyDescent="0.45">
      <c r="A16981" s="1" t="s">
        <v>193</v>
      </c>
      <c r="B16981" s="1" t="s">
        <v>22516</v>
      </c>
      <c r="C16981" s="1">
        <v>14987155310020</v>
      </c>
      <c r="D16981" s="1">
        <v>100</v>
      </c>
      <c r="F16981" s="1">
        <v>10</v>
      </c>
      <c r="G16981" s="1" t="s">
        <v>352</v>
      </c>
      <c r="H16981" s="1" t="s">
        <v>35</v>
      </c>
      <c r="I16981" s="1" t="s">
        <v>352</v>
      </c>
      <c r="J16981" s="1" t="s">
        <v>22517</v>
      </c>
      <c r="K16981" s="1" t="s">
        <v>1887</v>
      </c>
      <c r="L16981" s="1" t="s">
        <v>22512</v>
      </c>
      <c r="M16981" s="1" t="s">
        <v>22513</v>
      </c>
      <c r="N16981" s="1" t="s">
        <v>41</v>
      </c>
      <c r="O16981" s="1">
        <v>20260630</v>
      </c>
      <c r="P16981" s="1" t="s">
        <v>485</v>
      </c>
      <c r="Q16981" s="1" t="s">
        <v>352</v>
      </c>
      <c r="R16981" s="1" t="s">
        <v>43</v>
      </c>
      <c r="S16981" s="1">
        <v>20200305</v>
      </c>
      <c r="X16981" s="1" t="s">
        <v>44</v>
      </c>
      <c r="Z16981" s="1">
        <v>4987155310528</v>
      </c>
    </row>
    <row r="16982" spans="1:32" x14ac:dyDescent="0.45">
      <c r="A16982" s="1" t="s">
        <v>32</v>
      </c>
      <c r="B16982" s="1" t="s">
        <v>22518</v>
      </c>
      <c r="C16982" s="1">
        <v>14987271039522</v>
      </c>
      <c r="D16982" s="1">
        <v>1000</v>
      </c>
      <c r="F16982" s="1">
        <v>100</v>
      </c>
      <c r="G16982" s="1" t="s">
        <v>34</v>
      </c>
      <c r="H16982" s="1" t="s">
        <v>35</v>
      </c>
      <c r="I16982" s="1" t="s">
        <v>36</v>
      </c>
      <c r="J16982" s="1" t="s">
        <v>22519</v>
      </c>
      <c r="K16982" s="1" t="s">
        <v>1562</v>
      </c>
      <c r="L16982" s="1" t="s">
        <v>22520</v>
      </c>
      <c r="M16982" s="1" t="s">
        <v>22519</v>
      </c>
      <c r="N16982" s="1" t="s">
        <v>41</v>
      </c>
      <c r="O16982" s="1">
        <v>20260630</v>
      </c>
      <c r="P16982" s="1" t="s">
        <v>284</v>
      </c>
      <c r="Q16982" s="1" t="s">
        <v>34</v>
      </c>
      <c r="R16982" s="1" t="s">
        <v>43</v>
      </c>
      <c r="S16982" s="1">
        <v>20131213</v>
      </c>
      <c r="X16982" s="1" t="s">
        <v>44</v>
      </c>
      <c r="Z16982" s="1">
        <v>4987271039501</v>
      </c>
    </row>
    <row r="16983" spans="1:32" x14ac:dyDescent="0.45">
      <c r="A16983" s="1" t="s">
        <v>32</v>
      </c>
      <c r="B16983" s="1" t="s">
        <v>22518</v>
      </c>
      <c r="C16983" s="1">
        <v>14987271039553</v>
      </c>
      <c r="D16983" s="1">
        <v>100</v>
      </c>
      <c r="F16983" s="1">
        <v>100</v>
      </c>
      <c r="G16983" s="1" t="s">
        <v>34</v>
      </c>
      <c r="H16983" s="1" t="s">
        <v>35</v>
      </c>
      <c r="I16983" s="1" t="s">
        <v>36</v>
      </c>
      <c r="J16983" s="1" t="s">
        <v>22519</v>
      </c>
      <c r="K16983" s="1" t="s">
        <v>1562</v>
      </c>
      <c r="L16983" s="1" t="s">
        <v>22520</v>
      </c>
      <c r="M16983" s="1" t="s">
        <v>22519</v>
      </c>
      <c r="N16983" s="1" t="s">
        <v>41</v>
      </c>
      <c r="O16983" s="1">
        <v>20260630</v>
      </c>
      <c r="P16983" s="1" t="s">
        <v>284</v>
      </c>
      <c r="Q16983" s="1" t="s">
        <v>34</v>
      </c>
      <c r="R16983" s="1" t="s">
        <v>43</v>
      </c>
      <c r="S16983" s="1">
        <v>20131213</v>
      </c>
      <c r="X16983" s="1" t="s">
        <v>44</v>
      </c>
      <c r="Z16983" s="1">
        <v>4987271039501</v>
      </c>
    </row>
    <row r="16984" spans="1:32" x14ac:dyDescent="0.45">
      <c r="A16984" s="1" t="s">
        <v>32</v>
      </c>
      <c r="B16984" s="1" t="s">
        <v>22521</v>
      </c>
      <c r="C16984" s="1">
        <v>14987716243156</v>
      </c>
      <c r="D16984" s="1">
        <v>500</v>
      </c>
      <c r="F16984" s="1">
        <v>500</v>
      </c>
      <c r="G16984" s="1" t="s">
        <v>34</v>
      </c>
      <c r="H16984" s="1" t="s">
        <v>35</v>
      </c>
      <c r="I16984" s="1" t="s">
        <v>338</v>
      </c>
      <c r="J16984" s="1" t="s">
        <v>22522</v>
      </c>
      <c r="K16984" s="1" t="s">
        <v>38</v>
      </c>
      <c r="L16984" s="1" t="s">
        <v>6970</v>
      </c>
      <c r="M16984" s="1" t="s">
        <v>6971</v>
      </c>
      <c r="N16984" s="1" t="s">
        <v>41</v>
      </c>
      <c r="O16984" s="1">
        <v>20260630</v>
      </c>
      <c r="P16984" s="1" t="s">
        <v>857</v>
      </c>
      <c r="Q16984" s="1" t="s">
        <v>34</v>
      </c>
      <c r="R16984" s="1" t="s">
        <v>43</v>
      </c>
      <c r="X16984" s="1" t="s">
        <v>44</v>
      </c>
      <c r="Z16984" s="1">
        <v>4987716243104</v>
      </c>
    </row>
    <row r="16985" spans="1:32" x14ac:dyDescent="0.45">
      <c r="A16985" s="1" t="s">
        <v>193</v>
      </c>
      <c r="B16985" s="1" t="s">
        <v>22523</v>
      </c>
      <c r="C16985" s="1">
        <v>14987080061011</v>
      </c>
      <c r="D16985" s="1">
        <v>100</v>
      </c>
      <c r="F16985" s="1">
        <v>10</v>
      </c>
      <c r="G16985" s="1" t="s">
        <v>195</v>
      </c>
      <c r="H16985" s="1" t="s">
        <v>35</v>
      </c>
      <c r="I16985" s="1" t="s">
        <v>196</v>
      </c>
      <c r="J16985" s="1" t="s">
        <v>22524</v>
      </c>
      <c r="K16985" s="1" t="s">
        <v>233</v>
      </c>
      <c r="L16985" s="1" t="s">
        <v>17807</v>
      </c>
      <c r="M16985" s="1" t="s">
        <v>17808</v>
      </c>
      <c r="N16985" s="1" t="s">
        <v>41</v>
      </c>
      <c r="O16985" s="1">
        <v>20260630</v>
      </c>
      <c r="P16985" s="1" t="s">
        <v>490</v>
      </c>
      <c r="Q16985" s="1" t="s">
        <v>195</v>
      </c>
      <c r="R16985" s="1" t="s">
        <v>43</v>
      </c>
      <c r="S16985" s="1">
        <v>20111111</v>
      </c>
      <c r="X16985" s="1" t="s">
        <v>44</v>
      </c>
      <c r="AF16985" s="1">
        <v>20150930</v>
      </c>
    </row>
    <row r="16986" spans="1:32" x14ac:dyDescent="0.45">
      <c r="A16986" s="1" t="s">
        <v>193</v>
      </c>
      <c r="B16986" s="1" t="s">
        <v>22523</v>
      </c>
      <c r="C16986" s="1">
        <v>14987080061028</v>
      </c>
      <c r="D16986" s="1">
        <v>500</v>
      </c>
      <c r="F16986" s="1">
        <v>10</v>
      </c>
      <c r="G16986" s="1" t="s">
        <v>195</v>
      </c>
      <c r="H16986" s="1" t="s">
        <v>35</v>
      </c>
      <c r="I16986" s="1" t="s">
        <v>196</v>
      </c>
      <c r="J16986" s="1" t="s">
        <v>22524</v>
      </c>
      <c r="K16986" s="1" t="s">
        <v>233</v>
      </c>
      <c r="L16986" s="1" t="s">
        <v>17807</v>
      </c>
      <c r="M16986" s="1" t="s">
        <v>17808</v>
      </c>
      <c r="N16986" s="1" t="s">
        <v>41</v>
      </c>
      <c r="O16986" s="1">
        <v>20260630</v>
      </c>
      <c r="P16986" s="1" t="s">
        <v>490</v>
      </c>
      <c r="Q16986" s="1" t="s">
        <v>195</v>
      </c>
      <c r="R16986" s="1" t="s">
        <v>43</v>
      </c>
      <c r="S16986" s="1">
        <v>20111111</v>
      </c>
      <c r="X16986" s="1" t="s">
        <v>44</v>
      </c>
      <c r="AF16986" s="1">
        <v>20150930</v>
      </c>
    </row>
    <row r="16987" spans="1:32" x14ac:dyDescent="0.45">
      <c r="A16987" s="1" t="s">
        <v>193</v>
      </c>
      <c r="B16987" s="1" t="s">
        <v>22523</v>
      </c>
      <c r="C16987" s="1">
        <v>14987080061035</v>
      </c>
      <c r="D16987" s="1">
        <v>1000</v>
      </c>
      <c r="F16987" s="1">
        <v>10</v>
      </c>
      <c r="G16987" s="1" t="s">
        <v>195</v>
      </c>
      <c r="H16987" s="1" t="s">
        <v>35</v>
      </c>
      <c r="I16987" s="1" t="s">
        <v>196</v>
      </c>
      <c r="J16987" s="1" t="s">
        <v>22524</v>
      </c>
      <c r="K16987" s="1" t="s">
        <v>233</v>
      </c>
      <c r="L16987" s="1" t="s">
        <v>17807</v>
      </c>
      <c r="M16987" s="1" t="s">
        <v>17808</v>
      </c>
      <c r="N16987" s="1" t="s">
        <v>41</v>
      </c>
      <c r="O16987" s="1">
        <v>20260630</v>
      </c>
      <c r="P16987" s="1" t="s">
        <v>490</v>
      </c>
      <c r="Q16987" s="1" t="s">
        <v>195</v>
      </c>
      <c r="R16987" s="1" t="s">
        <v>43</v>
      </c>
      <c r="S16987" s="1">
        <v>20111111</v>
      </c>
      <c r="X16987" s="1" t="s">
        <v>44</v>
      </c>
      <c r="AF16987" s="1">
        <v>20150930</v>
      </c>
    </row>
    <row r="16988" spans="1:32" x14ac:dyDescent="0.45">
      <c r="A16988" s="1" t="s">
        <v>32</v>
      </c>
      <c r="B16988" s="1" t="s">
        <v>22525</v>
      </c>
      <c r="C16988" s="1">
        <v>14987080061066</v>
      </c>
      <c r="D16988" s="1">
        <v>1000</v>
      </c>
      <c r="F16988" s="1">
        <v>1000</v>
      </c>
      <c r="G16988" s="1" t="s">
        <v>195</v>
      </c>
      <c r="H16988" s="1" t="s">
        <v>35</v>
      </c>
      <c r="I16988" s="1" t="s">
        <v>196</v>
      </c>
      <c r="J16988" s="1" t="s">
        <v>22524</v>
      </c>
      <c r="K16988" s="1" t="s">
        <v>233</v>
      </c>
      <c r="L16988" s="1" t="s">
        <v>17807</v>
      </c>
      <c r="M16988" s="1" t="s">
        <v>17808</v>
      </c>
      <c r="N16988" s="1" t="s">
        <v>41</v>
      </c>
      <c r="O16988" s="1">
        <v>20260630</v>
      </c>
      <c r="P16988" s="1" t="s">
        <v>490</v>
      </c>
      <c r="Q16988" s="1" t="s">
        <v>195</v>
      </c>
      <c r="R16988" s="1" t="s">
        <v>43</v>
      </c>
      <c r="S16988" s="1">
        <v>20111111</v>
      </c>
      <c r="X16988" s="1" t="s">
        <v>44</v>
      </c>
      <c r="AF16988" s="1">
        <v>20150930</v>
      </c>
    </row>
    <row r="16989" spans="1:32" x14ac:dyDescent="0.45">
      <c r="A16989" s="1" t="s">
        <v>32</v>
      </c>
      <c r="B16989" s="1" t="s">
        <v>22526</v>
      </c>
      <c r="C16989" s="1">
        <v>14987080309052</v>
      </c>
      <c r="D16989" s="1">
        <v>500</v>
      </c>
      <c r="F16989" s="1">
        <v>500</v>
      </c>
      <c r="G16989" s="1" t="s">
        <v>34</v>
      </c>
      <c r="H16989" s="1" t="s">
        <v>35</v>
      </c>
      <c r="I16989" s="1" t="s">
        <v>36</v>
      </c>
      <c r="J16989" s="1" t="s">
        <v>22527</v>
      </c>
      <c r="K16989" s="1" t="s">
        <v>183</v>
      </c>
      <c r="L16989" s="1" t="s">
        <v>22528</v>
      </c>
      <c r="M16989" s="1" t="s">
        <v>22529</v>
      </c>
      <c r="N16989" s="1" t="s">
        <v>41</v>
      </c>
      <c r="O16989" s="1">
        <v>20260630</v>
      </c>
      <c r="P16989" s="1" t="s">
        <v>490</v>
      </c>
      <c r="Q16989" s="1" t="s">
        <v>34</v>
      </c>
      <c r="R16989" s="1" t="s">
        <v>43</v>
      </c>
      <c r="S16989" s="1">
        <v>20200305</v>
      </c>
      <c r="T16989" s="1">
        <v>20240331</v>
      </c>
      <c r="X16989" s="1" t="s">
        <v>44</v>
      </c>
      <c r="Z16989" s="1">
        <v>4987080989523</v>
      </c>
      <c r="AB16989" s="1">
        <v>24987080309059</v>
      </c>
      <c r="AF16989" s="1">
        <v>20200731</v>
      </c>
    </row>
    <row r="16990" spans="1:32" x14ac:dyDescent="0.45">
      <c r="A16990" s="1" t="s">
        <v>74134</v>
      </c>
      <c r="B16990" s="1" t="s">
        <v>75490</v>
      </c>
      <c r="C16990" s="1">
        <v>14987080309021</v>
      </c>
      <c r="D16990" s="1">
        <v>600</v>
      </c>
      <c r="E16990" s="1" t="s">
        <v>47542</v>
      </c>
      <c r="F16990" s="1">
        <v>1</v>
      </c>
      <c r="G16990" s="1" t="s">
        <v>34</v>
      </c>
      <c r="H16990" s="1" t="s">
        <v>35</v>
      </c>
      <c r="I16990" s="1" t="s">
        <v>36</v>
      </c>
      <c r="J16990" s="1" t="s">
        <v>22527</v>
      </c>
      <c r="K16990" s="1" t="s">
        <v>183</v>
      </c>
      <c r="L16990" s="1" t="s">
        <v>22528</v>
      </c>
      <c r="M16990" s="1" t="s">
        <v>22529</v>
      </c>
      <c r="N16990" s="1" t="s">
        <v>41</v>
      </c>
      <c r="O16990" s="1">
        <v>20260630</v>
      </c>
      <c r="P16990" s="1" t="s">
        <v>490</v>
      </c>
      <c r="Q16990" s="1" t="s">
        <v>34</v>
      </c>
      <c r="R16990" s="1" t="s">
        <v>43</v>
      </c>
      <c r="S16990" s="1">
        <v>20200305</v>
      </c>
      <c r="T16990" s="1">
        <v>20240331</v>
      </c>
      <c r="X16990" s="1" t="s">
        <v>44</v>
      </c>
      <c r="Z16990" s="1">
        <v>4987080989530</v>
      </c>
      <c r="AB16990" s="1">
        <v>24987080309028</v>
      </c>
      <c r="AF16990" s="1">
        <v>20200731</v>
      </c>
    </row>
    <row r="16991" spans="1:32" x14ac:dyDescent="0.45">
      <c r="A16991" s="1" t="s">
        <v>32</v>
      </c>
      <c r="B16991" s="1" t="s">
        <v>22530</v>
      </c>
      <c r="C16991" s="1">
        <v>14987376353110</v>
      </c>
      <c r="D16991" s="1">
        <v>100</v>
      </c>
      <c r="F16991" s="1">
        <v>100</v>
      </c>
      <c r="G16991" s="1" t="s">
        <v>34</v>
      </c>
      <c r="H16991" s="1" t="s">
        <v>35</v>
      </c>
      <c r="I16991" s="1" t="s">
        <v>36</v>
      </c>
      <c r="J16991" s="1" t="s">
        <v>22531</v>
      </c>
      <c r="K16991" s="1" t="s">
        <v>183</v>
      </c>
      <c r="L16991" s="1" t="s">
        <v>22528</v>
      </c>
      <c r="M16991" s="1" t="s">
        <v>22529</v>
      </c>
      <c r="N16991" s="1" t="s">
        <v>41</v>
      </c>
      <c r="O16991" s="1">
        <v>20260630</v>
      </c>
      <c r="P16991" s="1" t="s">
        <v>276</v>
      </c>
      <c r="Q16991" s="1" t="s">
        <v>34</v>
      </c>
      <c r="R16991" s="1" t="s">
        <v>43</v>
      </c>
      <c r="S16991" s="1">
        <v>20200305</v>
      </c>
      <c r="T16991" s="1">
        <v>20240331</v>
      </c>
      <c r="X16991" s="1" t="s">
        <v>44</v>
      </c>
      <c r="Z16991" s="1">
        <v>4987376353182</v>
      </c>
      <c r="AB16991" s="1">
        <v>24987376353117</v>
      </c>
    </row>
    <row r="16992" spans="1:32" x14ac:dyDescent="0.45">
      <c r="A16992" s="1" t="s">
        <v>74134</v>
      </c>
      <c r="B16992" s="1" t="s">
        <v>75491</v>
      </c>
      <c r="C16992" s="1">
        <v>14987376353127</v>
      </c>
      <c r="D16992" s="1">
        <v>600</v>
      </c>
      <c r="E16992" s="1">
        <v>3</v>
      </c>
      <c r="F16992" s="1">
        <v>1</v>
      </c>
      <c r="G16992" s="1" t="s">
        <v>34</v>
      </c>
      <c r="H16992" s="1" t="s">
        <v>35</v>
      </c>
      <c r="I16992" s="1" t="s">
        <v>36</v>
      </c>
      <c r="J16992" s="1" t="s">
        <v>22531</v>
      </c>
      <c r="K16992" s="1" t="s">
        <v>183</v>
      </c>
      <c r="L16992" s="1" t="s">
        <v>22528</v>
      </c>
      <c r="M16992" s="1" t="s">
        <v>22529</v>
      </c>
      <c r="N16992" s="1" t="s">
        <v>41</v>
      </c>
      <c r="O16992" s="1">
        <v>20260630</v>
      </c>
      <c r="P16992" s="1" t="s">
        <v>276</v>
      </c>
      <c r="Q16992" s="1" t="s">
        <v>34</v>
      </c>
      <c r="R16992" s="1" t="s">
        <v>43</v>
      </c>
      <c r="S16992" s="1">
        <v>20200305</v>
      </c>
      <c r="T16992" s="1">
        <v>20240331</v>
      </c>
      <c r="X16992" s="1" t="s">
        <v>44</v>
      </c>
      <c r="Z16992" s="1">
        <v>4987376353199</v>
      </c>
      <c r="AB16992" s="1">
        <v>24987376353124</v>
      </c>
    </row>
    <row r="16993" spans="1:32" x14ac:dyDescent="0.45">
      <c r="A16993" s="1" t="s">
        <v>193</v>
      </c>
      <c r="B16993" s="1" t="s">
        <v>22532</v>
      </c>
      <c r="C16993" s="1">
        <v>14987190022001</v>
      </c>
      <c r="D16993" s="1">
        <v>100</v>
      </c>
      <c r="F16993" s="1">
        <v>10</v>
      </c>
      <c r="G16993" s="1" t="s">
        <v>195</v>
      </c>
      <c r="H16993" s="1" t="s">
        <v>35</v>
      </c>
      <c r="I16993" s="1" t="s">
        <v>196</v>
      </c>
      <c r="J16993" s="1" t="s">
        <v>22533</v>
      </c>
      <c r="K16993" s="1" t="s">
        <v>233</v>
      </c>
      <c r="L16993" s="1" t="s">
        <v>17807</v>
      </c>
      <c r="M16993" s="1" t="s">
        <v>17808</v>
      </c>
      <c r="N16993" s="1" t="s">
        <v>41</v>
      </c>
      <c r="O16993" s="1">
        <v>20260630</v>
      </c>
      <c r="P16993" s="1" t="s">
        <v>267</v>
      </c>
      <c r="Q16993" s="1" t="s">
        <v>195</v>
      </c>
      <c r="R16993" s="1" t="s">
        <v>43</v>
      </c>
      <c r="S16993" s="1">
        <v>20140305</v>
      </c>
      <c r="X16993" s="1" t="s">
        <v>44</v>
      </c>
      <c r="Z16993" s="1">
        <v>4987190669308</v>
      </c>
    </row>
    <row r="16994" spans="1:32" x14ac:dyDescent="0.45">
      <c r="A16994" s="1" t="s">
        <v>193</v>
      </c>
      <c r="B16994" s="1" t="s">
        <v>22532</v>
      </c>
      <c r="C16994" s="1">
        <v>14987190022056</v>
      </c>
      <c r="D16994" s="1">
        <v>1000</v>
      </c>
      <c r="F16994" s="1">
        <v>10</v>
      </c>
      <c r="G16994" s="1" t="s">
        <v>195</v>
      </c>
      <c r="H16994" s="1" t="s">
        <v>35</v>
      </c>
      <c r="I16994" s="1" t="s">
        <v>196</v>
      </c>
      <c r="J16994" s="1" t="s">
        <v>22533</v>
      </c>
      <c r="K16994" s="1" t="s">
        <v>233</v>
      </c>
      <c r="L16994" s="1" t="s">
        <v>17807</v>
      </c>
      <c r="M16994" s="1" t="s">
        <v>17808</v>
      </c>
      <c r="N16994" s="1" t="s">
        <v>41</v>
      </c>
      <c r="O16994" s="1">
        <v>20260630</v>
      </c>
      <c r="P16994" s="1" t="s">
        <v>267</v>
      </c>
      <c r="Q16994" s="1" t="s">
        <v>195</v>
      </c>
      <c r="R16994" s="1" t="s">
        <v>43</v>
      </c>
      <c r="S16994" s="1">
        <v>20140305</v>
      </c>
      <c r="X16994" s="1" t="s">
        <v>44</v>
      </c>
      <c r="Z16994" s="1">
        <v>4987190669308</v>
      </c>
    </row>
    <row r="16995" spans="1:32" x14ac:dyDescent="0.45">
      <c r="A16995" s="1" t="s">
        <v>32</v>
      </c>
      <c r="B16995" s="1" t="s">
        <v>22534</v>
      </c>
      <c r="C16995" s="1">
        <v>14987190022063</v>
      </c>
      <c r="D16995" s="1">
        <v>1000</v>
      </c>
      <c r="F16995" s="1">
        <v>1000</v>
      </c>
      <c r="G16995" s="1" t="s">
        <v>195</v>
      </c>
      <c r="H16995" s="1" t="s">
        <v>35</v>
      </c>
      <c r="I16995" s="1" t="s">
        <v>196</v>
      </c>
      <c r="J16995" s="1" t="s">
        <v>22533</v>
      </c>
      <c r="K16995" s="1" t="s">
        <v>233</v>
      </c>
      <c r="L16995" s="1" t="s">
        <v>17807</v>
      </c>
      <c r="M16995" s="1" t="s">
        <v>17808</v>
      </c>
      <c r="N16995" s="1" t="s">
        <v>41</v>
      </c>
      <c r="O16995" s="1">
        <v>20260630</v>
      </c>
      <c r="P16995" s="1" t="s">
        <v>267</v>
      </c>
      <c r="Q16995" s="1" t="s">
        <v>195</v>
      </c>
      <c r="R16995" s="1" t="s">
        <v>43</v>
      </c>
      <c r="S16995" s="1">
        <v>20140305</v>
      </c>
      <c r="X16995" s="1" t="s">
        <v>44</v>
      </c>
      <c r="Z16995" s="1">
        <v>4987190669353</v>
      </c>
    </row>
    <row r="16996" spans="1:32" x14ac:dyDescent="0.45">
      <c r="A16996" s="1" t="s">
        <v>193</v>
      </c>
      <c r="B16996" s="1" t="s">
        <v>22535</v>
      </c>
      <c r="C16996" s="1">
        <v>14987124147015</v>
      </c>
      <c r="D16996" s="1">
        <v>100</v>
      </c>
      <c r="F16996" s="1">
        <v>10</v>
      </c>
      <c r="G16996" s="1" t="s">
        <v>195</v>
      </c>
      <c r="H16996" s="1" t="s">
        <v>35</v>
      </c>
      <c r="I16996" s="1" t="s">
        <v>196</v>
      </c>
      <c r="J16996" s="1" t="s">
        <v>22536</v>
      </c>
      <c r="K16996" s="1" t="s">
        <v>233</v>
      </c>
      <c r="L16996" s="1" t="s">
        <v>17807</v>
      </c>
      <c r="M16996" s="1" t="s">
        <v>17808</v>
      </c>
      <c r="N16996" s="1" t="s">
        <v>41</v>
      </c>
      <c r="O16996" s="1">
        <v>20260630</v>
      </c>
      <c r="P16996" s="1" t="s">
        <v>361</v>
      </c>
      <c r="Q16996" s="1" t="s">
        <v>195</v>
      </c>
      <c r="R16996" s="1" t="s">
        <v>43</v>
      </c>
      <c r="S16996" s="1">
        <v>20111111</v>
      </c>
      <c r="X16996" s="1" t="s">
        <v>44</v>
      </c>
      <c r="Z16996" s="1">
        <v>4987124910018</v>
      </c>
      <c r="AB16996" s="1">
        <v>24987124147012</v>
      </c>
    </row>
    <row r="16997" spans="1:32" x14ac:dyDescent="0.45">
      <c r="A16997" s="1" t="s">
        <v>193</v>
      </c>
      <c r="B16997" s="1" t="s">
        <v>22535</v>
      </c>
      <c r="C16997" s="1">
        <v>14987124147039</v>
      </c>
      <c r="D16997" s="1">
        <v>1200</v>
      </c>
      <c r="F16997" s="1">
        <v>10</v>
      </c>
      <c r="G16997" s="1" t="s">
        <v>195</v>
      </c>
      <c r="H16997" s="1" t="s">
        <v>35</v>
      </c>
      <c r="I16997" s="1" t="s">
        <v>196</v>
      </c>
      <c r="J16997" s="1" t="s">
        <v>22536</v>
      </c>
      <c r="K16997" s="1" t="s">
        <v>233</v>
      </c>
      <c r="L16997" s="1" t="s">
        <v>17807</v>
      </c>
      <c r="M16997" s="1" t="s">
        <v>17808</v>
      </c>
      <c r="N16997" s="1" t="s">
        <v>41</v>
      </c>
      <c r="O16997" s="1">
        <v>20260630</v>
      </c>
      <c r="P16997" s="1" t="s">
        <v>361</v>
      </c>
      <c r="Q16997" s="1" t="s">
        <v>195</v>
      </c>
      <c r="R16997" s="1" t="s">
        <v>43</v>
      </c>
      <c r="S16997" s="1">
        <v>20111111</v>
      </c>
      <c r="X16997" s="1" t="s">
        <v>44</v>
      </c>
      <c r="Z16997" s="1">
        <v>4987124910018</v>
      </c>
      <c r="AB16997" s="1">
        <v>24987124147036</v>
      </c>
    </row>
    <row r="16998" spans="1:32" x14ac:dyDescent="0.45">
      <c r="A16998" s="1" t="s">
        <v>32</v>
      </c>
      <c r="B16998" s="1" t="s">
        <v>22537</v>
      </c>
      <c r="C16998" s="1">
        <v>14987124147060</v>
      </c>
      <c r="D16998" s="1">
        <v>1200</v>
      </c>
      <c r="F16998" s="1">
        <v>1200</v>
      </c>
      <c r="G16998" s="1" t="s">
        <v>195</v>
      </c>
      <c r="H16998" s="1" t="s">
        <v>35</v>
      </c>
      <c r="I16998" s="1" t="s">
        <v>196</v>
      </c>
      <c r="J16998" s="1" t="s">
        <v>22536</v>
      </c>
      <c r="K16998" s="1" t="s">
        <v>233</v>
      </c>
      <c r="L16998" s="1" t="s">
        <v>17807</v>
      </c>
      <c r="M16998" s="1" t="s">
        <v>17808</v>
      </c>
      <c r="N16998" s="1" t="s">
        <v>41</v>
      </c>
      <c r="O16998" s="1">
        <v>20260630</v>
      </c>
      <c r="P16998" s="1" t="s">
        <v>361</v>
      </c>
      <c r="Q16998" s="1" t="s">
        <v>195</v>
      </c>
      <c r="R16998" s="1" t="s">
        <v>43</v>
      </c>
      <c r="S16998" s="1">
        <v>20111111</v>
      </c>
      <c r="X16998" s="1" t="s">
        <v>44</v>
      </c>
      <c r="Z16998" s="1">
        <v>4987124910056</v>
      </c>
      <c r="AB16998" s="1">
        <v>24987124147067</v>
      </c>
    </row>
    <row r="16999" spans="1:32" x14ac:dyDescent="0.45">
      <c r="A16999" s="1" t="s">
        <v>193</v>
      </c>
      <c r="B16999" s="1" t="s">
        <v>22538</v>
      </c>
      <c r="C16999" s="1">
        <v>14987885016353</v>
      </c>
      <c r="D16999" s="1">
        <v>100</v>
      </c>
      <c r="F16999" s="1">
        <v>10</v>
      </c>
      <c r="G16999" s="1" t="s">
        <v>195</v>
      </c>
      <c r="H16999" s="1" t="s">
        <v>35</v>
      </c>
      <c r="I16999" s="1" t="s">
        <v>196</v>
      </c>
      <c r="J16999" s="1" t="s">
        <v>22539</v>
      </c>
      <c r="K16999" s="1" t="s">
        <v>233</v>
      </c>
      <c r="L16999" s="1" t="s">
        <v>17807</v>
      </c>
      <c r="M16999" s="1" t="s">
        <v>17808</v>
      </c>
      <c r="N16999" s="1" t="s">
        <v>41</v>
      </c>
      <c r="O16999" s="1">
        <v>20260630</v>
      </c>
      <c r="P16999" s="1" t="s">
        <v>1282</v>
      </c>
      <c r="Q16999" s="1" t="s">
        <v>195</v>
      </c>
      <c r="R16999" s="1" t="s">
        <v>43</v>
      </c>
      <c r="S16999" s="1">
        <v>20111111</v>
      </c>
      <c r="X16999" s="1" t="s">
        <v>44</v>
      </c>
      <c r="Z16999" s="1">
        <v>4987476237009</v>
      </c>
      <c r="AB16999" s="1">
        <v>24987885016350</v>
      </c>
    </row>
    <row r="17000" spans="1:32" x14ac:dyDescent="0.45">
      <c r="A17000" s="1" t="s">
        <v>193</v>
      </c>
      <c r="B17000" s="1" t="s">
        <v>22538</v>
      </c>
      <c r="C17000" s="1">
        <v>14987792359413</v>
      </c>
      <c r="D17000" s="1">
        <v>100</v>
      </c>
      <c r="F17000" s="1">
        <v>10</v>
      </c>
      <c r="G17000" s="1" t="s">
        <v>195</v>
      </c>
      <c r="H17000" s="1" t="s">
        <v>35</v>
      </c>
      <c r="I17000" s="1" t="s">
        <v>196</v>
      </c>
      <c r="J17000" s="1" t="s">
        <v>22539</v>
      </c>
      <c r="K17000" s="1" t="s">
        <v>233</v>
      </c>
      <c r="L17000" s="1" t="s">
        <v>17807</v>
      </c>
      <c r="M17000" s="1" t="s">
        <v>17808</v>
      </c>
      <c r="N17000" s="1" t="s">
        <v>41</v>
      </c>
      <c r="O17000" s="1">
        <v>20260630</v>
      </c>
      <c r="P17000" s="1" t="s">
        <v>786</v>
      </c>
      <c r="Q17000" s="1" t="s">
        <v>195</v>
      </c>
      <c r="R17000" s="1" t="s">
        <v>43</v>
      </c>
      <c r="S17000" s="1">
        <v>20111111</v>
      </c>
      <c r="X17000" s="1" t="s">
        <v>44</v>
      </c>
      <c r="Z17000" s="1">
        <v>4987476237009</v>
      </c>
    </row>
    <row r="17001" spans="1:32" x14ac:dyDescent="0.45">
      <c r="A17001" s="1" t="s">
        <v>193</v>
      </c>
      <c r="B17001" s="1" t="s">
        <v>22538</v>
      </c>
      <c r="C17001" s="1">
        <v>14987828111831</v>
      </c>
      <c r="D17001" s="1">
        <v>100</v>
      </c>
      <c r="F17001" s="1">
        <v>10</v>
      </c>
      <c r="G17001" s="1" t="s">
        <v>195</v>
      </c>
      <c r="H17001" s="1" t="s">
        <v>35</v>
      </c>
      <c r="I17001" s="1" t="s">
        <v>196</v>
      </c>
      <c r="J17001" s="1" t="s">
        <v>22539</v>
      </c>
      <c r="K17001" s="1" t="s">
        <v>233</v>
      </c>
      <c r="L17001" s="1" t="s">
        <v>17807</v>
      </c>
      <c r="M17001" s="1" t="s">
        <v>17808</v>
      </c>
      <c r="N17001" s="1" t="s">
        <v>41</v>
      </c>
      <c r="O17001" s="1">
        <v>20260630</v>
      </c>
      <c r="P17001" s="1" t="s">
        <v>1782</v>
      </c>
      <c r="Q17001" s="1" t="s">
        <v>195</v>
      </c>
      <c r="R17001" s="1" t="s">
        <v>43</v>
      </c>
      <c r="S17001" s="1">
        <v>20111111</v>
      </c>
      <c r="X17001" s="1" t="s">
        <v>44</v>
      </c>
      <c r="Z17001" s="1">
        <v>4987476237009</v>
      </c>
      <c r="AF17001" s="1">
        <v>20191231</v>
      </c>
    </row>
    <row r="17002" spans="1:32" x14ac:dyDescent="0.45">
      <c r="A17002" s="1" t="s">
        <v>193</v>
      </c>
      <c r="B17002" s="1" t="s">
        <v>22538</v>
      </c>
      <c r="C17002" s="1">
        <v>14987828111848</v>
      </c>
      <c r="D17002" s="1">
        <v>1000</v>
      </c>
      <c r="F17002" s="1">
        <v>10</v>
      </c>
      <c r="G17002" s="1" t="s">
        <v>195</v>
      </c>
      <c r="H17002" s="1" t="s">
        <v>35</v>
      </c>
      <c r="I17002" s="1" t="s">
        <v>196</v>
      </c>
      <c r="J17002" s="1" t="s">
        <v>22539</v>
      </c>
      <c r="K17002" s="1" t="s">
        <v>233</v>
      </c>
      <c r="L17002" s="1" t="s">
        <v>17807</v>
      </c>
      <c r="M17002" s="1" t="s">
        <v>17808</v>
      </c>
      <c r="N17002" s="1" t="s">
        <v>41</v>
      </c>
      <c r="O17002" s="1">
        <v>20260630</v>
      </c>
      <c r="P17002" s="1" t="s">
        <v>1782</v>
      </c>
      <c r="Q17002" s="1" t="s">
        <v>195</v>
      </c>
      <c r="R17002" s="1" t="s">
        <v>43</v>
      </c>
      <c r="S17002" s="1">
        <v>20111111</v>
      </c>
      <c r="X17002" s="1" t="s">
        <v>44</v>
      </c>
      <c r="Z17002" s="1">
        <v>4987476237009</v>
      </c>
      <c r="AF17002" s="1">
        <v>20180531</v>
      </c>
    </row>
    <row r="17003" spans="1:32" x14ac:dyDescent="0.45">
      <c r="A17003" s="1" t="s">
        <v>193</v>
      </c>
      <c r="B17003" s="1" t="s">
        <v>22540</v>
      </c>
      <c r="C17003" s="1">
        <v>14987080329012</v>
      </c>
      <c r="D17003" s="1">
        <v>100</v>
      </c>
      <c r="F17003" s="1">
        <v>10</v>
      </c>
      <c r="G17003" s="1" t="s">
        <v>195</v>
      </c>
      <c r="H17003" s="1" t="s">
        <v>35</v>
      </c>
      <c r="I17003" s="1" t="s">
        <v>196</v>
      </c>
      <c r="J17003" s="1" t="s">
        <v>22541</v>
      </c>
      <c r="K17003" s="1" t="s">
        <v>233</v>
      </c>
      <c r="L17003" s="1" t="s">
        <v>17807</v>
      </c>
      <c r="M17003" s="1" t="s">
        <v>17808</v>
      </c>
      <c r="N17003" s="1" t="s">
        <v>41</v>
      </c>
      <c r="O17003" s="1">
        <v>20260630</v>
      </c>
      <c r="P17003" s="1" t="s">
        <v>490</v>
      </c>
      <c r="Q17003" s="1" t="s">
        <v>195</v>
      </c>
      <c r="R17003" s="1" t="s">
        <v>43</v>
      </c>
      <c r="S17003" s="1">
        <v>20250401</v>
      </c>
      <c r="X17003" s="1" t="s">
        <v>44</v>
      </c>
      <c r="Z17003" s="1">
        <v>4987080989554</v>
      </c>
      <c r="AB17003" s="1">
        <v>24987080329019</v>
      </c>
      <c r="AF17003" s="1">
        <v>20251031</v>
      </c>
    </row>
    <row r="17004" spans="1:32" x14ac:dyDescent="0.45">
      <c r="A17004" s="1" t="s">
        <v>193</v>
      </c>
      <c r="B17004" s="1" t="s">
        <v>22540</v>
      </c>
      <c r="C17004" s="1">
        <v>14987080329029</v>
      </c>
      <c r="D17004" s="1">
        <v>500</v>
      </c>
      <c r="F17004" s="1">
        <v>10</v>
      </c>
      <c r="G17004" s="1" t="s">
        <v>195</v>
      </c>
      <c r="H17004" s="1" t="s">
        <v>35</v>
      </c>
      <c r="I17004" s="1" t="s">
        <v>196</v>
      </c>
      <c r="J17004" s="1" t="s">
        <v>22541</v>
      </c>
      <c r="K17004" s="1" t="s">
        <v>233</v>
      </c>
      <c r="L17004" s="1" t="s">
        <v>17807</v>
      </c>
      <c r="M17004" s="1" t="s">
        <v>17808</v>
      </c>
      <c r="N17004" s="1" t="s">
        <v>41</v>
      </c>
      <c r="O17004" s="1">
        <v>20260630</v>
      </c>
      <c r="P17004" s="1" t="s">
        <v>490</v>
      </c>
      <c r="Q17004" s="1" t="s">
        <v>195</v>
      </c>
      <c r="R17004" s="1" t="s">
        <v>43</v>
      </c>
      <c r="S17004" s="1">
        <v>20250401</v>
      </c>
      <c r="X17004" s="1" t="s">
        <v>44</v>
      </c>
      <c r="Z17004" s="1">
        <v>4987080989554</v>
      </c>
      <c r="AB17004" s="1">
        <v>24987080329026</v>
      </c>
      <c r="AF17004" s="1">
        <v>20201130</v>
      </c>
    </row>
    <row r="17005" spans="1:32" x14ac:dyDescent="0.45">
      <c r="A17005" s="1" t="s">
        <v>193</v>
      </c>
      <c r="B17005" s="1" t="s">
        <v>22540</v>
      </c>
      <c r="C17005" s="1">
        <v>14987080329036</v>
      </c>
      <c r="D17005" s="1">
        <v>1000</v>
      </c>
      <c r="F17005" s="1">
        <v>10</v>
      </c>
      <c r="G17005" s="1" t="s">
        <v>195</v>
      </c>
      <c r="H17005" s="1" t="s">
        <v>35</v>
      </c>
      <c r="I17005" s="1" t="s">
        <v>196</v>
      </c>
      <c r="J17005" s="1" t="s">
        <v>22541</v>
      </c>
      <c r="K17005" s="1" t="s">
        <v>233</v>
      </c>
      <c r="L17005" s="1" t="s">
        <v>17807</v>
      </c>
      <c r="M17005" s="1" t="s">
        <v>17808</v>
      </c>
      <c r="N17005" s="1" t="s">
        <v>41</v>
      </c>
      <c r="O17005" s="1">
        <v>20260630</v>
      </c>
      <c r="P17005" s="1" t="s">
        <v>490</v>
      </c>
      <c r="Q17005" s="1" t="s">
        <v>195</v>
      </c>
      <c r="R17005" s="1" t="s">
        <v>43</v>
      </c>
      <c r="S17005" s="1">
        <v>20250401</v>
      </c>
      <c r="X17005" s="1" t="s">
        <v>44</v>
      </c>
      <c r="Z17005" s="1">
        <v>4987080989554</v>
      </c>
      <c r="AB17005" s="1">
        <v>24987080329033</v>
      </c>
      <c r="AF17005" s="1">
        <v>20230531</v>
      </c>
    </row>
    <row r="17006" spans="1:32" x14ac:dyDescent="0.45">
      <c r="A17006" s="1" t="s">
        <v>32</v>
      </c>
      <c r="B17006" s="1" t="s">
        <v>22542</v>
      </c>
      <c r="C17006" s="1">
        <v>14987080329067</v>
      </c>
      <c r="D17006" s="1">
        <v>1000</v>
      </c>
      <c r="F17006" s="1">
        <v>1000</v>
      </c>
      <c r="G17006" s="1" t="s">
        <v>195</v>
      </c>
      <c r="H17006" s="1" t="s">
        <v>35</v>
      </c>
      <c r="I17006" s="1" t="s">
        <v>196</v>
      </c>
      <c r="J17006" s="1" t="s">
        <v>22541</v>
      </c>
      <c r="K17006" s="1" t="s">
        <v>233</v>
      </c>
      <c r="L17006" s="1" t="s">
        <v>17807</v>
      </c>
      <c r="M17006" s="1" t="s">
        <v>17808</v>
      </c>
      <c r="N17006" s="1" t="s">
        <v>41</v>
      </c>
      <c r="O17006" s="1">
        <v>20260630</v>
      </c>
      <c r="P17006" s="1" t="s">
        <v>490</v>
      </c>
      <c r="Q17006" s="1" t="s">
        <v>195</v>
      </c>
      <c r="R17006" s="1" t="s">
        <v>43</v>
      </c>
      <c r="S17006" s="1">
        <v>20250401</v>
      </c>
      <c r="X17006" s="1" t="s">
        <v>44</v>
      </c>
      <c r="Z17006" s="1">
        <v>4987080989547</v>
      </c>
      <c r="AB17006" s="1">
        <v>24987080329064</v>
      </c>
      <c r="AF17006" s="1">
        <v>20230531</v>
      </c>
    </row>
    <row r="17007" spans="1:32" x14ac:dyDescent="0.45">
      <c r="A17007" s="1" t="s">
        <v>193</v>
      </c>
      <c r="B17007" s="1" t="s">
        <v>22543</v>
      </c>
      <c r="C17007" s="1">
        <v>14987271040054</v>
      </c>
      <c r="D17007" s="1">
        <v>100</v>
      </c>
      <c r="F17007" s="1">
        <v>10</v>
      </c>
      <c r="G17007" s="1" t="s">
        <v>195</v>
      </c>
      <c r="H17007" s="1" t="s">
        <v>35</v>
      </c>
      <c r="I17007" s="1" t="s">
        <v>196</v>
      </c>
      <c r="J17007" s="1" t="s">
        <v>22544</v>
      </c>
      <c r="K17007" s="1" t="s">
        <v>233</v>
      </c>
      <c r="L17007" s="1" t="s">
        <v>17807</v>
      </c>
      <c r="M17007" s="1" t="s">
        <v>17808</v>
      </c>
      <c r="N17007" s="1" t="s">
        <v>41</v>
      </c>
      <c r="O17007" s="1">
        <v>20260630</v>
      </c>
      <c r="P17007" s="1" t="s">
        <v>284</v>
      </c>
      <c r="Q17007" s="1" t="s">
        <v>195</v>
      </c>
      <c r="R17007" s="1" t="s">
        <v>43</v>
      </c>
      <c r="S17007" s="1">
        <v>20111111</v>
      </c>
      <c r="X17007" s="1" t="s">
        <v>44</v>
      </c>
      <c r="Z17007" s="1">
        <v>4987271040002</v>
      </c>
      <c r="AB17007" s="1">
        <v>24987271040051</v>
      </c>
    </row>
    <row r="17008" spans="1:32" x14ac:dyDescent="0.45">
      <c r="A17008" s="1" t="s">
        <v>193</v>
      </c>
      <c r="B17008" s="1" t="s">
        <v>22543</v>
      </c>
      <c r="C17008" s="1">
        <v>14987271040061</v>
      </c>
      <c r="D17008" s="1">
        <v>1000</v>
      </c>
      <c r="F17008" s="1">
        <v>10</v>
      </c>
      <c r="G17008" s="1" t="s">
        <v>195</v>
      </c>
      <c r="H17008" s="1" t="s">
        <v>35</v>
      </c>
      <c r="I17008" s="1" t="s">
        <v>196</v>
      </c>
      <c r="J17008" s="1" t="s">
        <v>22544</v>
      </c>
      <c r="K17008" s="1" t="s">
        <v>233</v>
      </c>
      <c r="L17008" s="1" t="s">
        <v>17807</v>
      </c>
      <c r="M17008" s="1" t="s">
        <v>17808</v>
      </c>
      <c r="N17008" s="1" t="s">
        <v>41</v>
      </c>
      <c r="O17008" s="1">
        <v>20260630</v>
      </c>
      <c r="P17008" s="1" t="s">
        <v>284</v>
      </c>
      <c r="Q17008" s="1" t="s">
        <v>195</v>
      </c>
      <c r="R17008" s="1" t="s">
        <v>43</v>
      </c>
      <c r="S17008" s="1">
        <v>20111111</v>
      </c>
      <c r="X17008" s="1" t="s">
        <v>44</v>
      </c>
      <c r="Z17008" s="1">
        <v>4987271040002</v>
      </c>
      <c r="AB17008" s="1">
        <v>24987271040068</v>
      </c>
    </row>
    <row r="17009" spans="1:33" x14ac:dyDescent="0.45">
      <c r="A17009" s="1" t="s">
        <v>32</v>
      </c>
      <c r="B17009" s="1" t="s">
        <v>22545</v>
      </c>
      <c r="C17009" s="1">
        <v>14987271040047</v>
      </c>
      <c r="D17009" s="1">
        <v>1200</v>
      </c>
      <c r="F17009" s="1">
        <v>1200</v>
      </c>
      <c r="G17009" s="1" t="s">
        <v>195</v>
      </c>
      <c r="H17009" s="1" t="s">
        <v>35</v>
      </c>
      <c r="I17009" s="1" t="s">
        <v>196</v>
      </c>
      <c r="J17009" s="1" t="s">
        <v>22544</v>
      </c>
      <c r="K17009" s="1" t="s">
        <v>233</v>
      </c>
      <c r="L17009" s="1" t="s">
        <v>17807</v>
      </c>
      <c r="M17009" s="1" t="s">
        <v>17808</v>
      </c>
      <c r="N17009" s="1" t="s">
        <v>41</v>
      </c>
      <c r="O17009" s="1">
        <v>20260630</v>
      </c>
      <c r="P17009" s="1" t="s">
        <v>284</v>
      </c>
      <c r="Q17009" s="1" t="s">
        <v>195</v>
      </c>
      <c r="R17009" s="1" t="s">
        <v>43</v>
      </c>
      <c r="S17009" s="1">
        <v>20111111</v>
      </c>
      <c r="X17009" s="1" t="s">
        <v>44</v>
      </c>
      <c r="Z17009" s="1">
        <v>4987271040019</v>
      </c>
      <c r="AB17009" s="1">
        <v>24987271040044</v>
      </c>
    </row>
    <row r="17010" spans="1:33" x14ac:dyDescent="0.45">
      <c r="A17010" s="1" t="s">
        <v>193</v>
      </c>
      <c r="B17010" s="1" t="s">
        <v>22546</v>
      </c>
      <c r="C17010" s="1">
        <v>14987155228097</v>
      </c>
      <c r="D17010" s="1">
        <v>100</v>
      </c>
      <c r="F17010" s="1">
        <v>10</v>
      </c>
      <c r="G17010" s="1" t="s">
        <v>195</v>
      </c>
      <c r="H17010" s="1" t="s">
        <v>35</v>
      </c>
      <c r="I17010" s="1" t="s">
        <v>196</v>
      </c>
      <c r="J17010" s="1" t="s">
        <v>22547</v>
      </c>
      <c r="K17010" s="1" t="s">
        <v>233</v>
      </c>
      <c r="L17010" s="1" t="s">
        <v>17807</v>
      </c>
      <c r="M17010" s="1" t="s">
        <v>17808</v>
      </c>
      <c r="N17010" s="1" t="s">
        <v>41</v>
      </c>
      <c r="O17010" s="1">
        <v>20260630</v>
      </c>
      <c r="P17010" s="1" t="s">
        <v>485</v>
      </c>
      <c r="Q17010" s="1" t="s">
        <v>195</v>
      </c>
      <c r="R17010" s="1" t="s">
        <v>43</v>
      </c>
      <c r="S17010" s="1">
        <v>20111111</v>
      </c>
      <c r="X17010" s="1" t="s">
        <v>44</v>
      </c>
      <c r="Z17010" s="1">
        <v>4987155228595</v>
      </c>
    </row>
    <row r="17011" spans="1:33" x14ac:dyDescent="0.45">
      <c r="A17011" s="1" t="s">
        <v>193</v>
      </c>
      <c r="B17011" s="1" t="s">
        <v>22546</v>
      </c>
      <c r="C17011" s="1">
        <v>14987155228110</v>
      </c>
      <c r="D17011" s="1">
        <v>1000</v>
      </c>
      <c r="F17011" s="1">
        <v>10</v>
      </c>
      <c r="G17011" s="1" t="s">
        <v>195</v>
      </c>
      <c r="H17011" s="1" t="s">
        <v>35</v>
      </c>
      <c r="I17011" s="1" t="s">
        <v>196</v>
      </c>
      <c r="J17011" s="1" t="s">
        <v>22547</v>
      </c>
      <c r="K17011" s="1" t="s">
        <v>233</v>
      </c>
      <c r="L17011" s="1" t="s">
        <v>17807</v>
      </c>
      <c r="M17011" s="1" t="s">
        <v>17808</v>
      </c>
      <c r="N17011" s="1" t="s">
        <v>41</v>
      </c>
      <c r="O17011" s="1">
        <v>20260630</v>
      </c>
      <c r="P17011" s="1" t="s">
        <v>485</v>
      </c>
      <c r="Q17011" s="1" t="s">
        <v>195</v>
      </c>
      <c r="R17011" s="1" t="s">
        <v>43</v>
      </c>
      <c r="S17011" s="1">
        <v>20111111</v>
      </c>
      <c r="X17011" s="1" t="s">
        <v>44</v>
      </c>
      <c r="Z17011" s="1">
        <v>4987155228595</v>
      </c>
    </row>
    <row r="17012" spans="1:33" x14ac:dyDescent="0.45">
      <c r="A17012" s="1" t="s">
        <v>32</v>
      </c>
      <c r="B17012" s="1" t="s">
        <v>22548</v>
      </c>
      <c r="C17012" s="1">
        <v>14987155228103</v>
      </c>
      <c r="D17012" s="1">
        <v>1000</v>
      </c>
      <c r="F17012" s="1">
        <v>1000</v>
      </c>
      <c r="G17012" s="1" t="s">
        <v>195</v>
      </c>
      <c r="H17012" s="1" t="s">
        <v>35</v>
      </c>
      <c r="I17012" s="1" t="s">
        <v>196</v>
      </c>
      <c r="J17012" s="1" t="s">
        <v>22547</v>
      </c>
      <c r="K17012" s="1" t="s">
        <v>233</v>
      </c>
      <c r="L17012" s="1" t="s">
        <v>17807</v>
      </c>
      <c r="M17012" s="1" t="s">
        <v>17808</v>
      </c>
      <c r="N17012" s="1" t="s">
        <v>41</v>
      </c>
      <c r="O17012" s="1">
        <v>20260630</v>
      </c>
      <c r="P17012" s="1" t="s">
        <v>485</v>
      </c>
      <c r="Q17012" s="1" t="s">
        <v>195</v>
      </c>
      <c r="R17012" s="1" t="s">
        <v>43</v>
      </c>
      <c r="S17012" s="1">
        <v>20111111</v>
      </c>
      <c r="X17012" s="1" t="s">
        <v>44</v>
      </c>
      <c r="Z17012" s="1">
        <v>4987155228601</v>
      </c>
    </row>
    <row r="17013" spans="1:33" x14ac:dyDescent="0.45">
      <c r="A17013" s="1" t="s">
        <v>193</v>
      </c>
      <c r="B17013" s="1" t="s">
        <v>22549</v>
      </c>
      <c r="C17013" s="1">
        <v>14987060305470</v>
      </c>
      <c r="D17013" s="1">
        <v>100</v>
      </c>
      <c r="F17013" s="1">
        <v>10</v>
      </c>
      <c r="G17013" s="1" t="s">
        <v>195</v>
      </c>
      <c r="H17013" s="1" t="s">
        <v>35</v>
      </c>
      <c r="I17013" s="1" t="s">
        <v>196</v>
      </c>
      <c r="J17013" s="1" t="s">
        <v>22550</v>
      </c>
      <c r="K17013" s="1" t="s">
        <v>233</v>
      </c>
      <c r="L17013" s="1" t="s">
        <v>17807</v>
      </c>
      <c r="M17013" s="1" t="s">
        <v>17808</v>
      </c>
      <c r="N17013" s="1" t="s">
        <v>41</v>
      </c>
      <c r="O17013" s="1">
        <v>20260630</v>
      </c>
      <c r="P17013" s="1" t="s">
        <v>595</v>
      </c>
      <c r="Q17013" s="1" t="s">
        <v>195</v>
      </c>
      <c r="R17013" s="1" t="s">
        <v>43</v>
      </c>
      <c r="S17013" s="1">
        <v>20111111</v>
      </c>
      <c r="X17013" s="1" t="s">
        <v>44</v>
      </c>
      <c r="Z17013" s="1">
        <v>4987060505477</v>
      </c>
      <c r="AB17013" s="1">
        <v>24987060305477</v>
      </c>
    </row>
    <row r="17014" spans="1:33" x14ac:dyDescent="0.45">
      <c r="A17014" s="1" t="s">
        <v>193</v>
      </c>
      <c r="B17014" s="1" t="s">
        <v>22549</v>
      </c>
      <c r="C17014" s="1">
        <v>14987060305487</v>
      </c>
      <c r="D17014" s="1">
        <v>600</v>
      </c>
      <c r="F17014" s="1">
        <v>10</v>
      </c>
      <c r="G17014" s="1" t="s">
        <v>195</v>
      </c>
      <c r="H17014" s="1" t="s">
        <v>35</v>
      </c>
      <c r="I17014" s="1" t="s">
        <v>196</v>
      </c>
      <c r="J17014" s="1" t="s">
        <v>22550</v>
      </c>
      <c r="K17014" s="1" t="s">
        <v>233</v>
      </c>
      <c r="L17014" s="1" t="s">
        <v>17807</v>
      </c>
      <c r="M17014" s="1" t="s">
        <v>17808</v>
      </c>
      <c r="N17014" s="1" t="s">
        <v>41</v>
      </c>
      <c r="O17014" s="1">
        <v>20260630</v>
      </c>
      <c r="P17014" s="1" t="s">
        <v>595</v>
      </c>
      <c r="Q17014" s="1" t="s">
        <v>195</v>
      </c>
      <c r="R17014" s="1" t="s">
        <v>43</v>
      </c>
      <c r="S17014" s="1">
        <v>20111111</v>
      </c>
      <c r="X17014" s="1" t="s">
        <v>44</v>
      </c>
      <c r="Z17014" s="1">
        <v>4987060505477</v>
      </c>
      <c r="AB17014" s="1">
        <v>24987060305484</v>
      </c>
    </row>
    <row r="17015" spans="1:33" x14ac:dyDescent="0.45">
      <c r="A17015" s="1" t="s">
        <v>193</v>
      </c>
      <c r="B17015" s="1" t="s">
        <v>22551</v>
      </c>
      <c r="C17015" s="1">
        <v>14987376353011</v>
      </c>
      <c r="D17015" s="1">
        <v>100</v>
      </c>
      <c r="F17015" s="1">
        <v>10</v>
      </c>
      <c r="G17015" s="1" t="s">
        <v>195</v>
      </c>
      <c r="H17015" s="1" t="s">
        <v>35</v>
      </c>
      <c r="I17015" s="1" t="s">
        <v>196</v>
      </c>
      <c r="J17015" s="1" t="s">
        <v>22552</v>
      </c>
      <c r="K17015" s="1" t="s">
        <v>233</v>
      </c>
      <c r="L17015" s="1" t="s">
        <v>17807</v>
      </c>
      <c r="M17015" s="1" t="s">
        <v>17808</v>
      </c>
      <c r="N17015" s="1" t="s">
        <v>41</v>
      </c>
      <c r="O17015" s="1">
        <v>20260630</v>
      </c>
      <c r="P17015" s="1" t="s">
        <v>276</v>
      </c>
      <c r="Q17015" s="1" t="s">
        <v>195</v>
      </c>
      <c r="R17015" s="1" t="s">
        <v>43</v>
      </c>
      <c r="S17015" s="1">
        <v>20111111</v>
      </c>
      <c r="X17015" s="1" t="s">
        <v>44</v>
      </c>
      <c r="Z17015" s="1">
        <v>4987376353083</v>
      </c>
      <c r="AB17015" s="1">
        <v>24987376353018</v>
      </c>
    </row>
    <row r="17016" spans="1:33" x14ac:dyDescent="0.45">
      <c r="A17016" s="1" t="s">
        <v>193</v>
      </c>
      <c r="B17016" s="1" t="s">
        <v>22551</v>
      </c>
      <c r="C17016" s="1">
        <v>14987376353028</v>
      </c>
      <c r="D17016" s="1">
        <v>1000</v>
      </c>
      <c r="F17016" s="1">
        <v>10</v>
      </c>
      <c r="G17016" s="1" t="s">
        <v>195</v>
      </c>
      <c r="H17016" s="1" t="s">
        <v>35</v>
      </c>
      <c r="I17016" s="1" t="s">
        <v>196</v>
      </c>
      <c r="J17016" s="1" t="s">
        <v>22552</v>
      </c>
      <c r="K17016" s="1" t="s">
        <v>233</v>
      </c>
      <c r="L17016" s="1" t="s">
        <v>17807</v>
      </c>
      <c r="M17016" s="1" t="s">
        <v>17808</v>
      </c>
      <c r="N17016" s="1" t="s">
        <v>41</v>
      </c>
      <c r="O17016" s="1">
        <v>20260630</v>
      </c>
      <c r="P17016" s="1" t="s">
        <v>276</v>
      </c>
      <c r="Q17016" s="1" t="s">
        <v>195</v>
      </c>
      <c r="R17016" s="1" t="s">
        <v>43</v>
      </c>
      <c r="S17016" s="1">
        <v>20111111</v>
      </c>
      <c r="X17016" s="1" t="s">
        <v>44</v>
      </c>
      <c r="Z17016" s="1">
        <v>4987376353083</v>
      </c>
      <c r="AB17016" s="1">
        <v>24987376353025</v>
      </c>
    </row>
    <row r="17017" spans="1:33" x14ac:dyDescent="0.45">
      <c r="A17017" s="1" t="s">
        <v>32</v>
      </c>
      <c r="B17017" s="1" t="s">
        <v>22553</v>
      </c>
      <c r="C17017" s="1">
        <v>14987376353042</v>
      </c>
      <c r="D17017" s="1">
        <v>1000</v>
      </c>
      <c r="F17017" s="1">
        <v>1000</v>
      </c>
      <c r="G17017" s="1" t="s">
        <v>195</v>
      </c>
      <c r="H17017" s="1" t="s">
        <v>35</v>
      </c>
      <c r="I17017" s="1" t="s">
        <v>196</v>
      </c>
      <c r="J17017" s="1" t="s">
        <v>22552</v>
      </c>
      <c r="K17017" s="1" t="s">
        <v>233</v>
      </c>
      <c r="L17017" s="1" t="s">
        <v>17807</v>
      </c>
      <c r="M17017" s="1" t="s">
        <v>17808</v>
      </c>
      <c r="N17017" s="1" t="s">
        <v>41</v>
      </c>
      <c r="O17017" s="1">
        <v>20260630</v>
      </c>
      <c r="P17017" s="1" t="s">
        <v>276</v>
      </c>
      <c r="Q17017" s="1" t="s">
        <v>195</v>
      </c>
      <c r="R17017" s="1" t="s">
        <v>43</v>
      </c>
      <c r="S17017" s="1">
        <v>20111111</v>
      </c>
      <c r="X17017" s="1" t="s">
        <v>44</v>
      </c>
      <c r="Z17017" s="1">
        <v>4987376353090</v>
      </c>
      <c r="AB17017" s="1">
        <v>24987376353049</v>
      </c>
    </row>
    <row r="17018" spans="1:33" x14ac:dyDescent="0.45">
      <c r="A17018" s="1" t="s">
        <v>193</v>
      </c>
      <c r="B17018" s="1" t="s">
        <v>22554</v>
      </c>
      <c r="C17018" s="1">
        <v>14987792168602</v>
      </c>
      <c r="D17018" s="1">
        <v>1000</v>
      </c>
      <c r="F17018" s="1">
        <v>10</v>
      </c>
      <c r="G17018" s="1" t="s">
        <v>195</v>
      </c>
      <c r="H17018" s="1" t="s">
        <v>35</v>
      </c>
      <c r="I17018" s="1" t="s">
        <v>196</v>
      </c>
      <c r="J17018" s="1" t="s">
        <v>22555</v>
      </c>
      <c r="K17018" s="1" t="s">
        <v>850</v>
      </c>
      <c r="L17018" s="1" t="s">
        <v>22556</v>
      </c>
      <c r="M17018" s="1" t="s">
        <v>22555</v>
      </c>
      <c r="N17018" s="1" t="s">
        <v>41</v>
      </c>
      <c r="O17018" s="1">
        <v>20260630</v>
      </c>
      <c r="P17018" s="1" t="s">
        <v>786</v>
      </c>
      <c r="Q17018" s="1" t="s">
        <v>195</v>
      </c>
      <c r="R17018" s="1" t="s">
        <v>43</v>
      </c>
      <c r="S17018" s="1">
        <v>20240401</v>
      </c>
      <c r="X17018" s="1" t="s">
        <v>44</v>
      </c>
      <c r="Z17018" s="1">
        <v>4987792007287</v>
      </c>
    </row>
    <row r="17019" spans="1:33" x14ac:dyDescent="0.45">
      <c r="A17019" s="1" t="s">
        <v>193</v>
      </c>
      <c r="B17019" s="1" t="s">
        <v>22554</v>
      </c>
      <c r="C17019" s="1">
        <v>14987792168619</v>
      </c>
      <c r="D17019" s="1">
        <v>100</v>
      </c>
      <c r="F17019" s="1">
        <v>10</v>
      </c>
      <c r="G17019" s="1" t="s">
        <v>195</v>
      </c>
      <c r="H17019" s="1" t="s">
        <v>35</v>
      </c>
      <c r="I17019" s="1" t="s">
        <v>196</v>
      </c>
      <c r="J17019" s="1" t="s">
        <v>22555</v>
      </c>
      <c r="K17019" s="1" t="s">
        <v>850</v>
      </c>
      <c r="L17019" s="1" t="s">
        <v>22556</v>
      </c>
      <c r="M17019" s="1" t="s">
        <v>22555</v>
      </c>
      <c r="N17019" s="1" t="s">
        <v>41</v>
      </c>
      <c r="O17019" s="1">
        <v>20260630</v>
      </c>
      <c r="P17019" s="1" t="s">
        <v>786</v>
      </c>
      <c r="Q17019" s="1" t="s">
        <v>195</v>
      </c>
      <c r="R17019" s="1" t="s">
        <v>43</v>
      </c>
      <c r="S17019" s="1">
        <v>20240401</v>
      </c>
      <c r="X17019" s="1" t="s">
        <v>44</v>
      </c>
      <c r="Z17019" s="1">
        <v>4987792007287</v>
      </c>
    </row>
    <row r="17020" spans="1:33" x14ac:dyDescent="0.45">
      <c r="A17020" s="1" t="s">
        <v>193</v>
      </c>
      <c r="B17020" s="1" t="s">
        <v>22557</v>
      </c>
      <c r="C17020" s="1">
        <v>14987171692100</v>
      </c>
      <c r="D17020" s="1">
        <v>100</v>
      </c>
      <c r="F17020" s="1">
        <v>10</v>
      </c>
      <c r="G17020" s="1" t="s">
        <v>195</v>
      </c>
      <c r="H17020" s="1" t="s">
        <v>35</v>
      </c>
      <c r="I17020" s="1" t="s">
        <v>196</v>
      </c>
      <c r="J17020" s="1" t="s">
        <v>22558</v>
      </c>
      <c r="K17020" s="1" t="s">
        <v>850</v>
      </c>
      <c r="L17020" s="1" t="s">
        <v>22559</v>
      </c>
      <c r="M17020" s="1" t="s">
        <v>22560</v>
      </c>
      <c r="N17020" s="1" t="s">
        <v>41</v>
      </c>
      <c r="O17020" s="1">
        <v>20260630</v>
      </c>
      <c r="P17020" s="1" t="s">
        <v>1073</v>
      </c>
      <c r="Q17020" s="1" t="s">
        <v>195</v>
      </c>
      <c r="R17020" s="1" t="s">
        <v>43</v>
      </c>
      <c r="S17020" s="1">
        <v>20200305</v>
      </c>
      <c r="X17020" s="1" t="s">
        <v>44</v>
      </c>
      <c r="Z17020" s="1">
        <v>4987440420208</v>
      </c>
      <c r="AB17020" s="1">
        <v>24987171692107</v>
      </c>
    </row>
    <row r="17021" spans="1:33" x14ac:dyDescent="0.45">
      <c r="A17021" s="1" t="s">
        <v>193</v>
      </c>
      <c r="B17021" s="1" t="s">
        <v>22557</v>
      </c>
      <c r="C17021" s="1">
        <v>14987171692308</v>
      </c>
      <c r="D17021" s="1">
        <v>1000</v>
      </c>
      <c r="F17021" s="1">
        <v>10</v>
      </c>
      <c r="G17021" s="1" t="s">
        <v>195</v>
      </c>
      <c r="H17021" s="1" t="s">
        <v>35</v>
      </c>
      <c r="I17021" s="1" t="s">
        <v>196</v>
      </c>
      <c r="J17021" s="1" t="s">
        <v>22558</v>
      </c>
      <c r="K17021" s="1" t="s">
        <v>850</v>
      </c>
      <c r="L17021" s="1" t="s">
        <v>22559</v>
      </c>
      <c r="M17021" s="1" t="s">
        <v>22560</v>
      </c>
      <c r="N17021" s="1" t="s">
        <v>41</v>
      </c>
      <c r="O17021" s="1">
        <v>20260630</v>
      </c>
      <c r="P17021" s="1" t="s">
        <v>1073</v>
      </c>
      <c r="Q17021" s="1" t="s">
        <v>195</v>
      </c>
      <c r="R17021" s="1" t="s">
        <v>43</v>
      </c>
      <c r="S17021" s="1">
        <v>20200305</v>
      </c>
      <c r="X17021" s="1" t="s">
        <v>44</v>
      </c>
      <c r="Z17021" s="1">
        <v>4987440420208</v>
      </c>
      <c r="AB17021" s="1">
        <v>24987171692305</v>
      </c>
    </row>
    <row r="17022" spans="1:33" x14ac:dyDescent="0.45">
      <c r="A17022" s="1" t="s">
        <v>193</v>
      </c>
      <c r="B17022" s="1" t="s">
        <v>22557</v>
      </c>
      <c r="C17022" s="1">
        <v>14987440420014</v>
      </c>
      <c r="D17022" s="1">
        <v>100</v>
      </c>
      <c r="F17022" s="1">
        <v>10</v>
      </c>
      <c r="G17022" s="1" t="s">
        <v>195</v>
      </c>
      <c r="H17022" s="1" t="s">
        <v>35</v>
      </c>
      <c r="I17022" s="1" t="s">
        <v>196</v>
      </c>
      <c r="J17022" s="1" t="s">
        <v>22558</v>
      </c>
      <c r="K17022" s="1" t="s">
        <v>850</v>
      </c>
      <c r="L17022" s="1" t="s">
        <v>22559</v>
      </c>
      <c r="M17022" s="1" t="s">
        <v>22560</v>
      </c>
      <c r="N17022" s="1" t="s">
        <v>41</v>
      </c>
      <c r="O17022" s="1">
        <v>20260630</v>
      </c>
      <c r="P17022" s="1" t="s">
        <v>1117</v>
      </c>
      <c r="Q17022" s="1" t="s">
        <v>195</v>
      </c>
      <c r="R17022" s="1" t="s">
        <v>43</v>
      </c>
      <c r="S17022" s="1">
        <v>20200305</v>
      </c>
      <c r="X17022" s="1" t="s">
        <v>44</v>
      </c>
      <c r="Z17022" s="1">
        <v>4987440420208</v>
      </c>
      <c r="AB17022" s="1">
        <v>24987440420011</v>
      </c>
      <c r="AF17022" s="1">
        <v>20230800</v>
      </c>
      <c r="AG17022" s="1">
        <v>202602</v>
      </c>
    </row>
    <row r="17023" spans="1:33" x14ac:dyDescent="0.45">
      <c r="A17023" s="1" t="s">
        <v>193</v>
      </c>
      <c r="B17023" s="1" t="s">
        <v>22557</v>
      </c>
      <c r="C17023" s="1">
        <v>14987440420106</v>
      </c>
      <c r="D17023" s="1">
        <v>1000</v>
      </c>
      <c r="F17023" s="1">
        <v>10</v>
      </c>
      <c r="G17023" s="1" t="s">
        <v>195</v>
      </c>
      <c r="H17023" s="1" t="s">
        <v>35</v>
      </c>
      <c r="I17023" s="1" t="s">
        <v>196</v>
      </c>
      <c r="J17023" s="1" t="s">
        <v>22558</v>
      </c>
      <c r="K17023" s="1" t="s">
        <v>850</v>
      </c>
      <c r="L17023" s="1" t="s">
        <v>22559</v>
      </c>
      <c r="M17023" s="1" t="s">
        <v>22560</v>
      </c>
      <c r="N17023" s="1" t="s">
        <v>41</v>
      </c>
      <c r="O17023" s="1">
        <v>20260630</v>
      </c>
      <c r="P17023" s="1" t="s">
        <v>1117</v>
      </c>
      <c r="Q17023" s="1" t="s">
        <v>195</v>
      </c>
      <c r="R17023" s="1" t="s">
        <v>43</v>
      </c>
      <c r="S17023" s="1">
        <v>20200305</v>
      </c>
      <c r="X17023" s="1" t="s">
        <v>44</v>
      </c>
      <c r="Z17023" s="1">
        <v>4987440420208</v>
      </c>
      <c r="AB17023" s="1">
        <v>24987440420103</v>
      </c>
      <c r="AF17023" s="1">
        <v>20230200</v>
      </c>
      <c r="AG17023" s="1">
        <v>202503</v>
      </c>
    </row>
    <row r="17024" spans="1:33" x14ac:dyDescent="0.45">
      <c r="A17024" s="1" t="s">
        <v>32</v>
      </c>
      <c r="B17024" s="1" t="s">
        <v>22561</v>
      </c>
      <c r="C17024" s="1">
        <v>14987171692353</v>
      </c>
      <c r="D17024" s="1">
        <v>1000</v>
      </c>
      <c r="F17024" s="1">
        <v>1000</v>
      </c>
      <c r="G17024" s="1" t="s">
        <v>195</v>
      </c>
      <c r="H17024" s="1" t="s">
        <v>35</v>
      </c>
      <c r="I17024" s="1" t="s">
        <v>196</v>
      </c>
      <c r="J17024" s="1" t="s">
        <v>22558</v>
      </c>
      <c r="K17024" s="1" t="s">
        <v>850</v>
      </c>
      <c r="L17024" s="1" t="s">
        <v>22559</v>
      </c>
      <c r="M17024" s="1" t="s">
        <v>22560</v>
      </c>
      <c r="N17024" s="1" t="s">
        <v>41</v>
      </c>
      <c r="O17024" s="1">
        <v>20260630</v>
      </c>
      <c r="P17024" s="1" t="s">
        <v>1073</v>
      </c>
      <c r="Q17024" s="1" t="s">
        <v>195</v>
      </c>
      <c r="R17024" s="1" t="s">
        <v>43</v>
      </c>
      <c r="S17024" s="1">
        <v>20200305</v>
      </c>
      <c r="X17024" s="1" t="s">
        <v>44</v>
      </c>
      <c r="Z17024" s="1">
        <v>4987171692042</v>
      </c>
      <c r="AB17024" s="1">
        <v>24987171692350</v>
      </c>
    </row>
    <row r="17025" spans="1:32" x14ac:dyDescent="0.45">
      <c r="A17025" s="1" t="s">
        <v>193</v>
      </c>
      <c r="B17025" s="1" t="s">
        <v>22562</v>
      </c>
      <c r="C17025" s="1">
        <v>14987080103919</v>
      </c>
      <c r="D17025" s="1">
        <v>100</v>
      </c>
      <c r="F17025" s="1">
        <v>10</v>
      </c>
      <c r="G17025" s="1" t="s">
        <v>195</v>
      </c>
      <c r="H17025" s="1" t="s">
        <v>35</v>
      </c>
      <c r="I17025" s="1" t="s">
        <v>196</v>
      </c>
      <c r="J17025" s="1" t="s">
        <v>22563</v>
      </c>
      <c r="K17025" s="1" t="s">
        <v>850</v>
      </c>
      <c r="L17025" s="1" t="s">
        <v>22559</v>
      </c>
      <c r="M17025" s="1" t="s">
        <v>22560</v>
      </c>
      <c r="N17025" s="1" t="s">
        <v>41</v>
      </c>
      <c r="O17025" s="1">
        <v>20260630</v>
      </c>
      <c r="P17025" s="1" t="s">
        <v>490</v>
      </c>
      <c r="Q17025" s="1" t="s">
        <v>195</v>
      </c>
      <c r="R17025" s="1" t="s">
        <v>43</v>
      </c>
      <c r="S17025" s="1">
        <v>20200305</v>
      </c>
      <c r="X17025" s="1" t="s">
        <v>44</v>
      </c>
      <c r="Z17025" s="1">
        <v>4987080903154</v>
      </c>
      <c r="AB17025" s="1">
        <v>24987080103916</v>
      </c>
    </row>
    <row r="17026" spans="1:32" x14ac:dyDescent="0.45">
      <c r="A17026" s="1" t="s">
        <v>193</v>
      </c>
      <c r="B17026" s="1" t="s">
        <v>22562</v>
      </c>
      <c r="C17026" s="1">
        <v>14987080103933</v>
      </c>
      <c r="D17026" s="1">
        <v>1000</v>
      </c>
      <c r="F17026" s="1">
        <v>10</v>
      </c>
      <c r="G17026" s="1" t="s">
        <v>195</v>
      </c>
      <c r="H17026" s="1" t="s">
        <v>35</v>
      </c>
      <c r="I17026" s="1" t="s">
        <v>196</v>
      </c>
      <c r="J17026" s="1" t="s">
        <v>22563</v>
      </c>
      <c r="K17026" s="1" t="s">
        <v>850</v>
      </c>
      <c r="L17026" s="1" t="s">
        <v>22559</v>
      </c>
      <c r="M17026" s="1" t="s">
        <v>22560</v>
      </c>
      <c r="N17026" s="1" t="s">
        <v>41</v>
      </c>
      <c r="O17026" s="1">
        <v>20260630</v>
      </c>
      <c r="P17026" s="1" t="s">
        <v>490</v>
      </c>
      <c r="Q17026" s="1" t="s">
        <v>195</v>
      </c>
      <c r="R17026" s="1" t="s">
        <v>43</v>
      </c>
      <c r="S17026" s="1">
        <v>20200305</v>
      </c>
      <c r="X17026" s="1" t="s">
        <v>44</v>
      </c>
      <c r="Z17026" s="1">
        <v>4987080903154</v>
      </c>
      <c r="AB17026" s="1">
        <v>24987080103930</v>
      </c>
    </row>
    <row r="17027" spans="1:32" x14ac:dyDescent="0.45">
      <c r="A17027" s="1" t="s">
        <v>32</v>
      </c>
      <c r="B17027" s="1" t="s">
        <v>22564</v>
      </c>
      <c r="C17027" s="1">
        <v>14987080103964</v>
      </c>
      <c r="D17027" s="1">
        <v>1000</v>
      </c>
      <c r="F17027" s="1">
        <v>1000</v>
      </c>
      <c r="G17027" s="1" t="s">
        <v>195</v>
      </c>
      <c r="H17027" s="1" t="s">
        <v>35</v>
      </c>
      <c r="I17027" s="1" t="s">
        <v>196</v>
      </c>
      <c r="J17027" s="1" t="s">
        <v>22563</v>
      </c>
      <c r="K17027" s="1" t="s">
        <v>850</v>
      </c>
      <c r="L17027" s="1" t="s">
        <v>22559</v>
      </c>
      <c r="M17027" s="1" t="s">
        <v>22560</v>
      </c>
      <c r="N17027" s="1" t="s">
        <v>41</v>
      </c>
      <c r="O17027" s="1">
        <v>20260630</v>
      </c>
      <c r="P17027" s="1" t="s">
        <v>490</v>
      </c>
      <c r="Q17027" s="1" t="s">
        <v>195</v>
      </c>
      <c r="R17027" s="1" t="s">
        <v>43</v>
      </c>
      <c r="S17027" s="1">
        <v>20200305</v>
      </c>
      <c r="X17027" s="1" t="s">
        <v>44</v>
      </c>
      <c r="Z17027" s="1">
        <v>4987080903161</v>
      </c>
      <c r="AB17027" s="1">
        <v>24987080103961</v>
      </c>
      <c r="AF17027" s="1">
        <v>20190531</v>
      </c>
    </row>
    <row r="17028" spans="1:32" x14ac:dyDescent="0.45">
      <c r="A17028" s="1" t="s">
        <v>193</v>
      </c>
      <c r="B17028" s="1" t="s">
        <v>22565</v>
      </c>
      <c r="C17028" s="1">
        <v>14987271039256</v>
      </c>
      <c r="D17028" s="1">
        <v>100</v>
      </c>
      <c r="F17028" s="1">
        <v>10</v>
      </c>
      <c r="G17028" s="1" t="s">
        <v>195</v>
      </c>
      <c r="H17028" s="1" t="s">
        <v>35</v>
      </c>
      <c r="I17028" s="1" t="s">
        <v>196</v>
      </c>
      <c r="J17028" s="1" t="s">
        <v>22566</v>
      </c>
      <c r="K17028" s="1" t="s">
        <v>850</v>
      </c>
      <c r="L17028" s="1" t="s">
        <v>22559</v>
      </c>
      <c r="M17028" s="1" t="s">
        <v>22560</v>
      </c>
      <c r="N17028" s="1" t="s">
        <v>41</v>
      </c>
      <c r="O17028" s="1">
        <v>20260630</v>
      </c>
      <c r="P17028" s="1" t="s">
        <v>284</v>
      </c>
      <c r="Q17028" s="1" t="s">
        <v>195</v>
      </c>
      <c r="R17028" s="1" t="s">
        <v>43</v>
      </c>
      <c r="S17028" s="1">
        <v>20200305</v>
      </c>
      <c r="X17028" s="1" t="s">
        <v>44</v>
      </c>
      <c r="Z17028" s="1">
        <v>4987271039204</v>
      </c>
    </row>
    <row r="17029" spans="1:32" x14ac:dyDescent="0.45">
      <c r="A17029" s="1" t="s">
        <v>193</v>
      </c>
      <c r="B17029" s="1" t="s">
        <v>22565</v>
      </c>
      <c r="C17029" s="1">
        <v>14987271039263</v>
      </c>
      <c r="D17029" s="1">
        <v>1000</v>
      </c>
      <c r="F17029" s="1">
        <v>10</v>
      </c>
      <c r="G17029" s="1" t="s">
        <v>195</v>
      </c>
      <c r="H17029" s="1" t="s">
        <v>35</v>
      </c>
      <c r="I17029" s="1" t="s">
        <v>196</v>
      </c>
      <c r="J17029" s="1" t="s">
        <v>22566</v>
      </c>
      <c r="K17029" s="1" t="s">
        <v>850</v>
      </c>
      <c r="L17029" s="1" t="s">
        <v>22559</v>
      </c>
      <c r="M17029" s="1" t="s">
        <v>22560</v>
      </c>
      <c r="N17029" s="1" t="s">
        <v>41</v>
      </c>
      <c r="O17029" s="1">
        <v>20260630</v>
      </c>
      <c r="P17029" s="1" t="s">
        <v>284</v>
      </c>
      <c r="Q17029" s="1" t="s">
        <v>195</v>
      </c>
      <c r="R17029" s="1" t="s">
        <v>43</v>
      </c>
      <c r="S17029" s="1">
        <v>20200305</v>
      </c>
      <c r="X17029" s="1" t="s">
        <v>44</v>
      </c>
      <c r="Z17029" s="1">
        <v>4987271039204</v>
      </c>
    </row>
    <row r="17030" spans="1:32" x14ac:dyDescent="0.45">
      <c r="A17030" s="1" t="s">
        <v>193</v>
      </c>
      <c r="B17030" s="1" t="s">
        <v>22567</v>
      </c>
      <c r="C17030" s="1">
        <v>14987123406649</v>
      </c>
      <c r="D17030" s="1">
        <v>1200</v>
      </c>
      <c r="F17030" s="1">
        <v>10</v>
      </c>
      <c r="G17030" s="1" t="s">
        <v>195</v>
      </c>
      <c r="H17030" s="1" t="s">
        <v>35</v>
      </c>
      <c r="I17030" s="1" t="s">
        <v>196</v>
      </c>
      <c r="J17030" s="1" t="s">
        <v>22568</v>
      </c>
      <c r="K17030" s="1" t="s">
        <v>850</v>
      </c>
      <c r="L17030" s="1" t="s">
        <v>22559</v>
      </c>
      <c r="M17030" s="1" t="s">
        <v>22560</v>
      </c>
      <c r="N17030" s="1" t="s">
        <v>41</v>
      </c>
      <c r="O17030" s="1">
        <v>20260630</v>
      </c>
      <c r="P17030" s="1" t="s">
        <v>201</v>
      </c>
      <c r="Q17030" s="1" t="s">
        <v>195</v>
      </c>
      <c r="R17030" s="1" t="s">
        <v>43</v>
      </c>
      <c r="S17030" s="1">
        <v>20200305</v>
      </c>
      <c r="X17030" s="1" t="s">
        <v>44</v>
      </c>
      <c r="Z17030" s="1">
        <v>4987123555647</v>
      </c>
    </row>
    <row r="17031" spans="1:32" x14ac:dyDescent="0.45">
      <c r="A17031" s="1" t="s">
        <v>193</v>
      </c>
      <c r="B17031" s="1" t="s">
        <v>22567</v>
      </c>
      <c r="C17031" s="1">
        <v>14987123406656</v>
      </c>
      <c r="D17031" s="1">
        <v>100</v>
      </c>
      <c r="F17031" s="1">
        <v>10</v>
      </c>
      <c r="G17031" s="1" t="s">
        <v>195</v>
      </c>
      <c r="H17031" s="1" t="s">
        <v>35</v>
      </c>
      <c r="I17031" s="1" t="s">
        <v>196</v>
      </c>
      <c r="J17031" s="1" t="s">
        <v>22568</v>
      </c>
      <c r="K17031" s="1" t="s">
        <v>850</v>
      </c>
      <c r="L17031" s="1" t="s">
        <v>22559</v>
      </c>
      <c r="M17031" s="1" t="s">
        <v>22560</v>
      </c>
      <c r="N17031" s="1" t="s">
        <v>41</v>
      </c>
      <c r="O17031" s="1">
        <v>20260630</v>
      </c>
      <c r="P17031" s="1" t="s">
        <v>201</v>
      </c>
      <c r="Q17031" s="1" t="s">
        <v>195</v>
      </c>
      <c r="R17031" s="1" t="s">
        <v>43</v>
      </c>
      <c r="S17031" s="1">
        <v>20200305</v>
      </c>
      <c r="X17031" s="1" t="s">
        <v>44</v>
      </c>
      <c r="Z17031" s="1">
        <v>4987123555647</v>
      </c>
    </row>
    <row r="17032" spans="1:32" x14ac:dyDescent="0.45">
      <c r="A17032" s="1" t="s">
        <v>193</v>
      </c>
      <c r="B17032" s="1" t="s">
        <v>22567</v>
      </c>
      <c r="C17032" s="1">
        <v>14987123414118</v>
      </c>
      <c r="D17032" s="1">
        <v>1000</v>
      </c>
      <c r="F17032" s="1">
        <v>10</v>
      </c>
      <c r="G17032" s="1" t="s">
        <v>195</v>
      </c>
      <c r="H17032" s="1" t="s">
        <v>35</v>
      </c>
      <c r="I17032" s="1" t="s">
        <v>196</v>
      </c>
      <c r="J17032" s="1" t="s">
        <v>22568</v>
      </c>
      <c r="K17032" s="1" t="s">
        <v>850</v>
      </c>
      <c r="L17032" s="1" t="s">
        <v>22559</v>
      </c>
      <c r="M17032" s="1" t="s">
        <v>22560</v>
      </c>
      <c r="N17032" s="1" t="s">
        <v>41</v>
      </c>
      <c r="O17032" s="1">
        <v>20260630</v>
      </c>
      <c r="P17032" s="1" t="s">
        <v>201</v>
      </c>
      <c r="Q17032" s="1" t="s">
        <v>195</v>
      </c>
      <c r="R17032" s="1" t="s">
        <v>43</v>
      </c>
      <c r="S17032" s="1">
        <v>20200305</v>
      </c>
      <c r="X17032" s="1" t="s">
        <v>44</v>
      </c>
      <c r="Z17032" s="1">
        <v>4987123555647</v>
      </c>
    </row>
    <row r="17033" spans="1:32" x14ac:dyDescent="0.45">
      <c r="A17033" s="1" t="s">
        <v>193</v>
      </c>
      <c r="B17033" s="1" t="s">
        <v>22569</v>
      </c>
      <c r="C17033" s="1">
        <v>14987155097105</v>
      </c>
      <c r="D17033" s="1">
        <v>100</v>
      </c>
      <c r="F17033" s="1">
        <v>10</v>
      </c>
      <c r="G17033" s="1" t="s">
        <v>195</v>
      </c>
      <c r="H17033" s="1" t="s">
        <v>35</v>
      </c>
      <c r="I17033" s="1" t="s">
        <v>196</v>
      </c>
      <c r="J17033" s="1" t="s">
        <v>22570</v>
      </c>
      <c r="K17033" s="1" t="s">
        <v>850</v>
      </c>
      <c r="L17033" s="1" t="s">
        <v>22559</v>
      </c>
      <c r="M17033" s="1" t="s">
        <v>22560</v>
      </c>
      <c r="N17033" s="1" t="s">
        <v>41</v>
      </c>
      <c r="O17033" s="1">
        <v>20260630</v>
      </c>
      <c r="P17033" s="1" t="s">
        <v>485</v>
      </c>
      <c r="Q17033" s="1" t="s">
        <v>195</v>
      </c>
      <c r="R17033" s="1" t="s">
        <v>43</v>
      </c>
      <c r="S17033" s="1">
        <v>20200305</v>
      </c>
      <c r="X17033" s="1" t="s">
        <v>44</v>
      </c>
      <c r="Z17033" s="1">
        <v>4987155097603</v>
      </c>
    </row>
    <row r="17034" spans="1:32" x14ac:dyDescent="0.45">
      <c r="A17034" s="1" t="s">
        <v>193</v>
      </c>
      <c r="B17034" s="1" t="s">
        <v>22569</v>
      </c>
      <c r="C17034" s="1">
        <v>14987155097129</v>
      </c>
      <c r="D17034" s="1">
        <v>1000</v>
      </c>
      <c r="F17034" s="1">
        <v>10</v>
      </c>
      <c r="G17034" s="1" t="s">
        <v>195</v>
      </c>
      <c r="H17034" s="1" t="s">
        <v>35</v>
      </c>
      <c r="I17034" s="1" t="s">
        <v>196</v>
      </c>
      <c r="J17034" s="1" t="s">
        <v>22570</v>
      </c>
      <c r="K17034" s="1" t="s">
        <v>850</v>
      </c>
      <c r="L17034" s="1" t="s">
        <v>22559</v>
      </c>
      <c r="M17034" s="1" t="s">
        <v>22560</v>
      </c>
      <c r="N17034" s="1" t="s">
        <v>41</v>
      </c>
      <c r="O17034" s="1">
        <v>20260630</v>
      </c>
      <c r="P17034" s="1" t="s">
        <v>485</v>
      </c>
      <c r="Q17034" s="1" t="s">
        <v>195</v>
      </c>
      <c r="R17034" s="1" t="s">
        <v>43</v>
      </c>
      <c r="S17034" s="1">
        <v>20200305</v>
      </c>
      <c r="X17034" s="1" t="s">
        <v>44</v>
      </c>
      <c r="Z17034" s="1">
        <v>4987155097603</v>
      </c>
    </row>
    <row r="17035" spans="1:32" x14ac:dyDescent="0.45">
      <c r="A17035" s="1" t="s">
        <v>32</v>
      </c>
      <c r="B17035" s="1" t="s">
        <v>22571</v>
      </c>
      <c r="C17035" s="1">
        <v>14987155097112</v>
      </c>
      <c r="D17035" s="1">
        <v>1000</v>
      </c>
      <c r="F17035" s="1">
        <v>1000</v>
      </c>
      <c r="G17035" s="1" t="s">
        <v>195</v>
      </c>
      <c r="H17035" s="1" t="s">
        <v>35</v>
      </c>
      <c r="I17035" s="1" t="s">
        <v>196</v>
      </c>
      <c r="J17035" s="1" t="s">
        <v>22570</v>
      </c>
      <c r="K17035" s="1" t="s">
        <v>850</v>
      </c>
      <c r="L17035" s="1" t="s">
        <v>22559</v>
      </c>
      <c r="M17035" s="1" t="s">
        <v>22560</v>
      </c>
      <c r="N17035" s="1" t="s">
        <v>41</v>
      </c>
      <c r="O17035" s="1">
        <v>20260630</v>
      </c>
      <c r="P17035" s="1" t="s">
        <v>485</v>
      </c>
      <c r="Q17035" s="1" t="s">
        <v>195</v>
      </c>
      <c r="R17035" s="1" t="s">
        <v>43</v>
      </c>
      <c r="S17035" s="1">
        <v>20200305</v>
      </c>
      <c r="X17035" s="1" t="s">
        <v>44</v>
      </c>
      <c r="Z17035" s="1">
        <v>4987155097610</v>
      </c>
    </row>
    <row r="17036" spans="1:32" x14ac:dyDescent="0.45">
      <c r="A17036" s="1" t="s">
        <v>193</v>
      </c>
      <c r="B17036" s="1" t="s">
        <v>22572</v>
      </c>
      <c r="C17036" s="1">
        <v>14987060308303</v>
      </c>
      <c r="D17036" s="1">
        <v>100</v>
      </c>
      <c r="F17036" s="1">
        <v>10</v>
      </c>
      <c r="G17036" s="1" t="s">
        <v>195</v>
      </c>
      <c r="H17036" s="1" t="s">
        <v>35</v>
      </c>
      <c r="I17036" s="1" t="s">
        <v>196</v>
      </c>
      <c r="J17036" s="1" t="s">
        <v>22573</v>
      </c>
      <c r="K17036" s="1" t="s">
        <v>850</v>
      </c>
      <c r="L17036" s="1" t="s">
        <v>22559</v>
      </c>
      <c r="M17036" s="1" t="s">
        <v>22560</v>
      </c>
      <c r="N17036" s="1" t="s">
        <v>41</v>
      </c>
      <c r="O17036" s="1">
        <v>20260630</v>
      </c>
      <c r="P17036" s="1" t="s">
        <v>595</v>
      </c>
      <c r="Q17036" s="1" t="s">
        <v>195</v>
      </c>
      <c r="R17036" s="1" t="s">
        <v>43</v>
      </c>
      <c r="S17036" s="1">
        <v>20200305</v>
      </c>
      <c r="X17036" s="1" t="s">
        <v>44</v>
      </c>
      <c r="Z17036" s="1">
        <v>4987060508300</v>
      </c>
      <c r="AB17036" s="1">
        <v>24987060308300</v>
      </c>
    </row>
    <row r="17037" spans="1:32" x14ac:dyDescent="0.45">
      <c r="A17037" s="1" t="s">
        <v>193</v>
      </c>
      <c r="B17037" s="1" t="s">
        <v>22572</v>
      </c>
      <c r="C17037" s="1">
        <v>14987060308310</v>
      </c>
      <c r="D17037" s="1">
        <v>1000</v>
      </c>
      <c r="F17037" s="1">
        <v>10</v>
      </c>
      <c r="G17037" s="1" t="s">
        <v>195</v>
      </c>
      <c r="H17037" s="1" t="s">
        <v>35</v>
      </c>
      <c r="I17037" s="1" t="s">
        <v>196</v>
      </c>
      <c r="J17037" s="1" t="s">
        <v>22573</v>
      </c>
      <c r="K17037" s="1" t="s">
        <v>850</v>
      </c>
      <c r="L17037" s="1" t="s">
        <v>22559</v>
      </c>
      <c r="M17037" s="1" t="s">
        <v>22560</v>
      </c>
      <c r="N17037" s="1" t="s">
        <v>41</v>
      </c>
      <c r="O17037" s="1">
        <v>20260630</v>
      </c>
      <c r="P17037" s="1" t="s">
        <v>595</v>
      </c>
      <c r="Q17037" s="1" t="s">
        <v>195</v>
      </c>
      <c r="R17037" s="1" t="s">
        <v>43</v>
      </c>
      <c r="S17037" s="1">
        <v>20200305</v>
      </c>
      <c r="X17037" s="1" t="s">
        <v>44</v>
      </c>
      <c r="Z17037" s="1">
        <v>4987060508300</v>
      </c>
      <c r="AB17037" s="1">
        <v>24987060308317</v>
      </c>
    </row>
    <row r="17038" spans="1:32" x14ac:dyDescent="0.45">
      <c r="A17038" s="1" t="s">
        <v>193</v>
      </c>
      <c r="B17038" s="1" t="s">
        <v>22574</v>
      </c>
      <c r="C17038" s="1">
        <v>14987376357118</v>
      </c>
      <c r="D17038" s="1">
        <v>100</v>
      </c>
      <c r="F17038" s="1">
        <v>10</v>
      </c>
      <c r="G17038" s="1" t="s">
        <v>195</v>
      </c>
      <c r="H17038" s="1" t="s">
        <v>35</v>
      </c>
      <c r="I17038" s="1" t="s">
        <v>196</v>
      </c>
      <c r="J17038" s="1" t="s">
        <v>22575</v>
      </c>
      <c r="K17038" s="1" t="s">
        <v>850</v>
      </c>
      <c r="L17038" s="1" t="s">
        <v>22559</v>
      </c>
      <c r="M17038" s="1" t="s">
        <v>22560</v>
      </c>
      <c r="N17038" s="1" t="s">
        <v>41</v>
      </c>
      <c r="O17038" s="1">
        <v>20260630</v>
      </c>
      <c r="P17038" s="1" t="s">
        <v>276</v>
      </c>
      <c r="Q17038" s="1" t="s">
        <v>195</v>
      </c>
      <c r="R17038" s="1" t="s">
        <v>43</v>
      </c>
      <c r="S17038" s="1">
        <v>20200305</v>
      </c>
      <c r="X17038" s="1" t="s">
        <v>44</v>
      </c>
      <c r="Z17038" s="1">
        <v>4987376357180</v>
      </c>
      <c r="AB17038" s="1">
        <v>24987376357115</v>
      </c>
    </row>
    <row r="17039" spans="1:32" x14ac:dyDescent="0.45">
      <c r="A17039" s="1" t="s">
        <v>193</v>
      </c>
      <c r="B17039" s="1" t="s">
        <v>22574</v>
      </c>
      <c r="C17039" s="1">
        <v>14987376357132</v>
      </c>
      <c r="D17039" s="1">
        <v>1000</v>
      </c>
      <c r="F17039" s="1">
        <v>10</v>
      </c>
      <c r="G17039" s="1" t="s">
        <v>195</v>
      </c>
      <c r="H17039" s="1" t="s">
        <v>35</v>
      </c>
      <c r="I17039" s="1" t="s">
        <v>196</v>
      </c>
      <c r="J17039" s="1" t="s">
        <v>22575</v>
      </c>
      <c r="K17039" s="1" t="s">
        <v>850</v>
      </c>
      <c r="L17039" s="1" t="s">
        <v>22559</v>
      </c>
      <c r="M17039" s="1" t="s">
        <v>22560</v>
      </c>
      <c r="N17039" s="1" t="s">
        <v>41</v>
      </c>
      <c r="O17039" s="1">
        <v>20260630</v>
      </c>
      <c r="P17039" s="1" t="s">
        <v>276</v>
      </c>
      <c r="Q17039" s="1" t="s">
        <v>195</v>
      </c>
      <c r="R17039" s="1" t="s">
        <v>43</v>
      </c>
      <c r="S17039" s="1">
        <v>20200305</v>
      </c>
      <c r="X17039" s="1" t="s">
        <v>44</v>
      </c>
      <c r="Z17039" s="1">
        <v>4987376357180</v>
      </c>
      <c r="AB17039" s="1">
        <v>24987376357139</v>
      </c>
    </row>
    <row r="17040" spans="1:32" x14ac:dyDescent="0.45">
      <c r="A17040" s="1" t="s">
        <v>32</v>
      </c>
      <c r="B17040" s="1" t="s">
        <v>22576</v>
      </c>
      <c r="C17040" s="1">
        <v>14987376357149</v>
      </c>
      <c r="D17040" s="1">
        <v>1000</v>
      </c>
      <c r="F17040" s="1">
        <v>1000</v>
      </c>
      <c r="G17040" s="1" t="s">
        <v>195</v>
      </c>
      <c r="H17040" s="1" t="s">
        <v>35</v>
      </c>
      <c r="I17040" s="1" t="s">
        <v>196</v>
      </c>
      <c r="J17040" s="1" t="s">
        <v>22575</v>
      </c>
      <c r="K17040" s="1" t="s">
        <v>850</v>
      </c>
      <c r="L17040" s="1" t="s">
        <v>22559</v>
      </c>
      <c r="M17040" s="1" t="s">
        <v>22560</v>
      </c>
      <c r="N17040" s="1" t="s">
        <v>41</v>
      </c>
      <c r="O17040" s="1">
        <v>20260630</v>
      </c>
      <c r="P17040" s="1" t="s">
        <v>276</v>
      </c>
      <c r="Q17040" s="1" t="s">
        <v>195</v>
      </c>
      <c r="R17040" s="1" t="s">
        <v>43</v>
      </c>
      <c r="S17040" s="1">
        <v>20200305</v>
      </c>
      <c r="X17040" s="1" t="s">
        <v>44</v>
      </c>
      <c r="Z17040" s="1">
        <v>4987376357197</v>
      </c>
      <c r="AB17040" s="1">
        <v>24987376357146</v>
      </c>
    </row>
    <row r="17041" spans="1:32" x14ac:dyDescent="0.45">
      <c r="A17041" s="1" t="s">
        <v>32</v>
      </c>
      <c r="B17041" s="1" t="s">
        <v>22577</v>
      </c>
      <c r="C17041" s="1">
        <v>14987376357019</v>
      </c>
      <c r="D17041" s="1">
        <v>100</v>
      </c>
      <c r="F17041" s="1">
        <v>100</v>
      </c>
      <c r="G17041" s="1" t="s">
        <v>34</v>
      </c>
      <c r="H17041" s="1" t="s">
        <v>35</v>
      </c>
      <c r="I17041" s="1" t="s">
        <v>36</v>
      </c>
      <c r="J17041" s="1" t="s">
        <v>22578</v>
      </c>
      <c r="K17041" s="1" t="s">
        <v>22579</v>
      </c>
      <c r="L17041" s="1" t="s">
        <v>22580</v>
      </c>
      <c r="M17041" s="1" t="s">
        <v>22581</v>
      </c>
      <c r="N17041" s="1" t="s">
        <v>41</v>
      </c>
      <c r="O17041" s="1">
        <v>20260630</v>
      </c>
      <c r="P17041" s="1" t="s">
        <v>276</v>
      </c>
      <c r="Q17041" s="1" t="s">
        <v>34</v>
      </c>
      <c r="R17041" s="1" t="s">
        <v>43</v>
      </c>
      <c r="S17041" s="1">
        <v>20200305</v>
      </c>
      <c r="T17041" s="1">
        <v>20240331</v>
      </c>
      <c r="X17041" s="1" t="s">
        <v>44</v>
      </c>
      <c r="Z17041" s="1">
        <v>4987376357098</v>
      </c>
      <c r="AB17041" s="1">
        <v>24987376357016</v>
      </c>
    </row>
    <row r="17042" spans="1:32" x14ac:dyDescent="0.45">
      <c r="A17042" s="1" t="s">
        <v>193</v>
      </c>
      <c r="B17042" s="1" t="s">
        <v>22582</v>
      </c>
      <c r="C17042" s="1">
        <v>14987821013309</v>
      </c>
      <c r="D17042" s="1">
        <v>100</v>
      </c>
      <c r="F17042" s="1">
        <v>10</v>
      </c>
      <c r="G17042" s="1" t="s">
        <v>195</v>
      </c>
      <c r="H17042" s="1" t="s">
        <v>35</v>
      </c>
      <c r="I17042" s="1" t="s">
        <v>196</v>
      </c>
      <c r="J17042" s="1" t="s">
        <v>22583</v>
      </c>
      <c r="K17042" s="1" t="s">
        <v>850</v>
      </c>
      <c r="L17042" s="1" t="s">
        <v>22584</v>
      </c>
      <c r="M17042" s="1" t="s">
        <v>22583</v>
      </c>
      <c r="N17042" s="1" t="s">
        <v>41</v>
      </c>
      <c r="O17042" s="1">
        <v>20260630</v>
      </c>
      <c r="P17042" s="1" t="s">
        <v>596</v>
      </c>
      <c r="Q17042" s="1" t="s">
        <v>195</v>
      </c>
      <c r="R17042" s="1" t="s">
        <v>43</v>
      </c>
      <c r="S17042" s="1">
        <v>20040401</v>
      </c>
      <c r="T17042" s="1">
        <v>20200331</v>
      </c>
      <c r="X17042" s="1" t="s">
        <v>44</v>
      </c>
    </row>
    <row r="17043" spans="1:32" x14ac:dyDescent="0.45">
      <c r="A17043" s="1" t="s">
        <v>193</v>
      </c>
      <c r="B17043" s="1" t="s">
        <v>22582</v>
      </c>
      <c r="C17043" s="1">
        <v>14987821013316</v>
      </c>
      <c r="D17043" s="1">
        <v>1000</v>
      </c>
      <c r="F17043" s="1">
        <v>10</v>
      </c>
      <c r="G17043" s="1" t="s">
        <v>195</v>
      </c>
      <c r="H17043" s="1" t="s">
        <v>35</v>
      </c>
      <c r="I17043" s="1" t="s">
        <v>196</v>
      </c>
      <c r="J17043" s="1" t="s">
        <v>22583</v>
      </c>
      <c r="K17043" s="1" t="s">
        <v>850</v>
      </c>
      <c r="L17043" s="1" t="s">
        <v>22584</v>
      </c>
      <c r="M17043" s="1" t="s">
        <v>22583</v>
      </c>
      <c r="N17043" s="1" t="s">
        <v>41</v>
      </c>
      <c r="O17043" s="1">
        <v>20260630</v>
      </c>
      <c r="P17043" s="1" t="s">
        <v>596</v>
      </c>
      <c r="Q17043" s="1" t="s">
        <v>195</v>
      </c>
      <c r="R17043" s="1" t="s">
        <v>43</v>
      </c>
      <c r="S17043" s="1">
        <v>20040401</v>
      </c>
      <c r="T17043" s="1">
        <v>20200331</v>
      </c>
      <c r="X17043" s="1" t="s">
        <v>44</v>
      </c>
    </row>
    <row r="17044" spans="1:32" x14ac:dyDescent="0.45">
      <c r="A17044" s="1" t="s">
        <v>193</v>
      </c>
      <c r="B17044" s="1" t="s">
        <v>22582</v>
      </c>
      <c r="C17044" s="1">
        <v>14987123401798</v>
      </c>
      <c r="D17044" s="1">
        <v>1000</v>
      </c>
      <c r="F17044" s="1">
        <v>10</v>
      </c>
      <c r="G17044" s="1" t="s">
        <v>195</v>
      </c>
      <c r="H17044" s="1" t="s">
        <v>35</v>
      </c>
      <c r="I17044" s="1" t="s">
        <v>196</v>
      </c>
      <c r="J17044" s="1" t="s">
        <v>22583</v>
      </c>
      <c r="K17044" s="1" t="s">
        <v>850</v>
      </c>
      <c r="L17044" s="1" t="s">
        <v>22584</v>
      </c>
      <c r="M17044" s="1" t="s">
        <v>22583</v>
      </c>
      <c r="N17044" s="1" t="s">
        <v>41</v>
      </c>
      <c r="O17044" s="1">
        <v>20260630</v>
      </c>
      <c r="P17044" s="1" t="s">
        <v>201</v>
      </c>
      <c r="Q17044" s="1" t="s">
        <v>195</v>
      </c>
      <c r="R17044" s="1" t="s">
        <v>43</v>
      </c>
      <c r="S17044" s="1">
        <v>20040401</v>
      </c>
      <c r="T17044" s="1">
        <v>20200331</v>
      </c>
      <c r="X17044" s="1" t="s">
        <v>44</v>
      </c>
      <c r="Z17044" s="1">
        <v>4987123551106</v>
      </c>
    </row>
    <row r="17045" spans="1:32" x14ac:dyDescent="0.45">
      <c r="A17045" s="1" t="s">
        <v>193</v>
      </c>
      <c r="B17045" s="1" t="s">
        <v>22582</v>
      </c>
      <c r="C17045" s="1">
        <v>14987123401811</v>
      </c>
      <c r="D17045" s="1">
        <v>100</v>
      </c>
      <c r="F17045" s="1">
        <v>10</v>
      </c>
      <c r="G17045" s="1" t="s">
        <v>195</v>
      </c>
      <c r="H17045" s="1" t="s">
        <v>35</v>
      </c>
      <c r="I17045" s="1" t="s">
        <v>196</v>
      </c>
      <c r="J17045" s="1" t="s">
        <v>22583</v>
      </c>
      <c r="K17045" s="1" t="s">
        <v>850</v>
      </c>
      <c r="L17045" s="1" t="s">
        <v>22584</v>
      </c>
      <c r="M17045" s="1" t="s">
        <v>22583</v>
      </c>
      <c r="N17045" s="1" t="s">
        <v>41</v>
      </c>
      <c r="O17045" s="1">
        <v>20260630</v>
      </c>
      <c r="P17045" s="1" t="s">
        <v>201</v>
      </c>
      <c r="Q17045" s="1" t="s">
        <v>195</v>
      </c>
      <c r="R17045" s="1" t="s">
        <v>43</v>
      </c>
      <c r="S17045" s="1">
        <v>20040401</v>
      </c>
      <c r="T17045" s="1">
        <v>20200331</v>
      </c>
      <c r="X17045" s="1" t="s">
        <v>44</v>
      </c>
      <c r="Z17045" s="1">
        <v>4987123551106</v>
      </c>
    </row>
    <row r="17046" spans="1:32" x14ac:dyDescent="0.45">
      <c r="A17046" s="1" t="s">
        <v>32</v>
      </c>
      <c r="B17046" s="1" t="s">
        <v>22585</v>
      </c>
      <c r="C17046" s="1">
        <v>14987821013323</v>
      </c>
      <c r="D17046" s="1">
        <v>1000</v>
      </c>
      <c r="F17046" s="1">
        <v>1000</v>
      </c>
      <c r="G17046" s="1" t="s">
        <v>195</v>
      </c>
      <c r="H17046" s="1" t="s">
        <v>35</v>
      </c>
      <c r="I17046" s="1" t="s">
        <v>196</v>
      </c>
      <c r="J17046" s="1" t="s">
        <v>22583</v>
      </c>
      <c r="K17046" s="1" t="s">
        <v>850</v>
      </c>
      <c r="L17046" s="1" t="s">
        <v>22584</v>
      </c>
      <c r="M17046" s="1" t="s">
        <v>22583</v>
      </c>
      <c r="N17046" s="1" t="s">
        <v>41</v>
      </c>
      <c r="O17046" s="1">
        <v>20260630</v>
      </c>
      <c r="P17046" s="1" t="s">
        <v>596</v>
      </c>
      <c r="Q17046" s="1" t="s">
        <v>195</v>
      </c>
      <c r="R17046" s="1" t="s">
        <v>43</v>
      </c>
      <c r="S17046" s="1">
        <v>20040401</v>
      </c>
      <c r="T17046" s="1">
        <v>20200331</v>
      </c>
      <c r="X17046" s="1" t="s">
        <v>44</v>
      </c>
    </row>
    <row r="17047" spans="1:32" x14ac:dyDescent="0.45">
      <c r="A17047" s="1" t="s">
        <v>32</v>
      </c>
      <c r="B17047" s="1" t="s">
        <v>22585</v>
      </c>
      <c r="C17047" s="1">
        <v>14987123401804</v>
      </c>
      <c r="D17047" s="1">
        <v>1000</v>
      </c>
      <c r="F17047" s="1">
        <v>1000</v>
      </c>
      <c r="G17047" s="1" t="s">
        <v>195</v>
      </c>
      <c r="H17047" s="1" t="s">
        <v>35</v>
      </c>
      <c r="I17047" s="1" t="s">
        <v>196</v>
      </c>
      <c r="J17047" s="1" t="s">
        <v>22583</v>
      </c>
      <c r="K17047" s="1" t="s">
        <v>850</v>
      </c>
      <c r="L17047" s="1" t="s">
        <v>22584</v>
      </c>
      <c r="M17047" s="1" t="s">
        <v>22583</v>
      </c>
      <c r="N17047" s="1" t="s">
        <v>41</v>
      </c>
      <c r="O17047" s="1">
        <v>20260630</v>
      </c>
      <c r="P17047" s="1" t="s">
        <v>201</v>
      </c>
      <c r="Q17047" s="1" t="s">
        <v>195</v>
      </c>
      <c r="R17047" s="1" t="s">
        <v>43</v>
      </c>
      <c r="S17047" s="1">
        <v>20040401</v>
      </c>
      <c r="T17047" s="1">
        <v>20200331</v>
      </c>
      <c r="X17047" s="1" t="s">
        <v>44</v>
      </c>
      <c r="Z17047" s="1">
        <v>4987123551113</v>
      </c>
    </row>
    <row r="17048" spans="1:32" x14ac:dyDescent="0.45">
      <c r="A17048" s="1" t="s">
        <v>193</v>
      </c>
      <c r="B17048" s="1" t="s">
        <v>22586</v>
      </c>
      <c r="C17048" s="1">
        <v>14987813740947</v>
      </c>
      <c r="D17048" s="1">
        <v>500</v>
      </c>
      <c r="F17048" s="1">
        <v>10</v>
      </c>
      <c r="G17048" s="1" t="s">
        <v>195</v>
      </c>
      <c r="H17048" s="1" t="s">
        <v>35</v>
      </c>
      <c r="I17048" s="1" t="s">
        <v>196</v>
      </c>
      <c r="J17048" s="1" t="s">
        <v>22587</v>
      </c>
      <c r="K17048" s="1" t="s">
        <v>233</v>
      </c>
      <c r="L17048" s="1" t="s">
        <v>22588</v>
      </c>
      <c r="M17048" s="1" t="s">
        <v>22587</v>
      </c>
      <c r="N17048" s="1" t="s">
        <v>41</v>
      </c>
      <c r="O17048" s="1">
        <v>20260630</v>
      </c>
      <c r="P17048" s="1" t="s">
        <v>1474</v>
      </c>
      <c r="Q17048" s="1" t="s">
        <v>195</v>
      </c>
      <c r="R17048" s="1" t="s">
        <v>43</v>
      </c>
      <c r="S17048" s="1">
        <v>20081219</v>
      </c>
      <c r="X17048" s="1" t="s">
        <v>44</v>
      </c>
      <c r="Z17048" s="1">
        <v>4987813753902</v>
      </c>
      <c r="AB17048" s="1">
        <v>24987813740944</v>
      </c>
      <c r="AF17048" s="1">
        <v>20250401</v>
      </c>
    </row>
    <row r="17049" spans="1:32" x14ac:dyDescent="0.45">
      <c r="A17049" s="1" t="s">
        <v>193</v>
      </c>
      <c r="B17049" s="1" t="s">
        <v>22586</v>
      </c>
      <c r="C17049" s="1">
        <v>14987190005943</v>
      </c>
      <c r="D17049" s="1">
        <v>500</v>
      </c>
      <c r="F17049" s="1">
        <v>10</v>
      </c>
      <c r="G17049" s="1" t="s">
        <v>195</v>
      </c>
      <c r="H17049" s="1" t="s">
        <v>35</v>
      </c>
      <c r="I17049" s="1" t="s">
        <v>196</v>
      </c>
      <c r="J17049" s="1" t="s">
        <v>22587</v>
      </c>
      <c r="K17049" s="1" t="s">
        <v>233</v>
      </c>
      <c r="L17049" s="1" t="s">
        <v>22588</v>
      </c>
      <c r="M17049" s="1" t="s">
        <v>22587</v>
      </c>
      <c r="N17049" s="1" t="s">
        <v>41</v>
      </c>
      <c r="O17049" s="1">
        <v>20260630</v>
      </c>
      <c r="P17049" s="1" t="s">
        <v>267</v>
      </c>
      <c r="Q17049" s="1" t="s">
        <v>195</v>
      </c>
      <c r="R17049" s="1" t="s">
        <v>43</v>
      </c>
      <c r="S17049" s="1">
        <v>20081219</v>
      </c>
      <c r="X17049" s="1" t="s">
        <v>44</v>
      </c>
      <c r="Z17049" s="1">
        <v>4987190851543</v>
      </c>
      <c r="AB17049" s="1">
        <v>24987190005940</v>
      </c>
    </row>
    <row r="17050" spans="1:32" x14ac:dyDescent="0.45">
      <c r="A17050" s="1" t="s">
        <v>32</v>
      </c>
      <c r="B17050" s="1" t="s">
        <v>22589</v>
      </c>
      <c r="C17050" s="1">
        <v>14987813740954</v>
      </c>
      <c r="D17050" s="1">
        <v>1000</v>
      </c>
      <c r="F17050" s="1">
        <v>1000</v>
      </c>
      <c r="G17050" s="1" t="s">
        <v>195</v>
      </c>
      <c r="H17050" s="1" t="s">
        <v>35</v>
      </c>
      <c r="I17050" s="1" t="s">
        <v>196</v>
      </c>
      <c r="J17050" s="1" t="s">
        <v>22587</v>
      </c>
      <c r="K17050" s="1" t="s">
        <v>233</v>
      </c>
      <c r="L17050" s="1" t="s">
        <v>22588</v>
      </c>
      <c r="M17050" s="1" t="s">
        <v>22587</v>
      </c>
      <c r="N17050" s="1" t="s">
        <v>41</v>
      </c>
      <c r="O17050" s="1">
        <v>20260630</v>
      </c>
      <c r="P17050" s="1" t="s">
        <v>1474</v>
      </c>
      <c r="Q17050" s="1" t="s">
        <v>195</v>
      </c>
      <c r="R17050" s="1" t="s">
        <v>43</v>
      </c>
      <c r="S17050" s="1">
        <v>20081219</v>
      </c>
      <c r="X17050" s="1" t="s">
        <v>44</v>
      </c>
      <c r="Z17050" s="1">
        <v>4987813753919</v>
      </c>
      <c r="AB17050" s="1">
        <v>24987813740951</v>
      </c>
      <c r="AF17050" s="1">
        <v>20250123</v>
      </c>
    </row>
    <row r="17051" spans="1:32" x14ac:dyDescent="0.45">
      <c r="A17051" s="1" t="s">
        <v>32</v>
      </c>
      <c r="B17051" s="1" t="s">
        <v>22589</v>
      </c>
      <c r="C17051" s="1">
        <v>14987190005950</v>
      </c>
      <c r="D17051" s="1">
        <v>1000</v>
      </c>
      <c r="F17051" s="1">
        <v>1000</v>
      </c>
      <c r="G17051" s="1" t="s">
        <v>195</v>
      </c>
      <c r="H17051" s="1" t="s">
        <v>35</v>
      </c>
      <c r="I17051" s="1" t="s">
        <v>196</v>
      </c>
      <c r="J17051" s="1" t="s">
        <v>22587</v>
      </c>
      <c r="K17051" s="1" t="s">
        <v>233</v>
      </c>
      <c r="L17051" s="1" t="s">
        <v>22588</v>
      </c>
      <c r="M17051" s="1" t="s">
        <v>22587</v>
      </c>
      <c r="N17051" s="1" t="s">
        <v>41</v>
      </c>
      <c r="O17051" s="1">
        <v>20260630</v>
      </c>
      <c r="P17051" s="1" t="s">
        <v>267</v>
      </c>
      <c r="Q17051" s="1" t="s">
        <v>195</v>
      </c>
      <c r="R17051" s="1" t="s">
        <v>43</v>
      </c>
      <c r="S17051" s="1">
        <v>20081219</v>
      </c>
      <c r="X17051" s="1" t="s">
        <v>44</v>
      </c>
      <c r="Z17051" s="1">
        <v>4987190851550</v>
      </c>
      <c r="AB17051" s="1">
        <v>24987190005957</v>
      </c>
    </row>
    <row r="17052" spans="1:32" x14ac:dyDescent="0.45">
      <c r="A17052" s="1" t="s">
        <v>32</v>
      </c>
      <c r="B17052" s="1" t="s">
        <v>22590</v>
      </c>
      <c r="C17052" s="1">
        <v>14987271038129</v>
      </c>
      <c r="D17052" s="1">
        <v>1000</v>
      </c>
      <c r="F17052" s="1">
        <v>1000</v>
      </c>
      <c r="G17052" s="1" t="s">
        <v>34</v>
      </c>
      <c r="H17052" s="1" t="s">
        <v>35</v>
      </c>
      <c r="I17052" s="1" t="s">
        <v>36</v>
      </c>
      <c r="J17052" s="1" t="s">
        <v>22591</v>
      </c>
      <c r="K17052" s="1" t="s">
        <v>1403</v>
      </c>
      <c r="L17052" s="1" t="s">
        <v>22592</v>
      </c>
      <c r="M17052" s="1" t="s">
        <v>22591</v>
      </c>
      <c r="N17052" s="1" t="s">
        <v>41</v>
      </c>
      <c r="O17052" s="1">
        <v>20260630</v>
      </c>
      <c r="P17052" s="1" t="s">
        <v>284</v>
      </c>
      <c r="Q17052" s="1" t="s">
        <v>34</v>
      </c>
      <c r="R17052" s="1" t="s">
        <v>43</v>
      </c>
      <c r="S17052" s="1">
        <v>20180305</v>
      </c>
      <c r="T17052" s="1">
        <v>20200331</v>
      </c>
      <c r="X17052" s="1" t="s">
        <v>44</v>
      </c>
      <c r="Z17052" s="1">
        <v>4987271038108</v>
      </c>
    </row>
    <row r="17053" spans="1:32" x14ac:dyDescent="0.45">
      <c r="A17053" s="1" t="s">
        <v>32</v>
      </c>
      <c r="B17053" s="1" t="s">
        <v>22593</v>
      </c>
      <c r="C17053" s="1">
        <v>14987271038150</v>
      </c>
      <c r="D17053" s="1">
        <v>100</v>
      </c>
      <c r="F17053" s="1">
        <v>100</v>
      </c>
      <c r="G17053" s="1" t="s">
        <v>34</v>
      </c>
      <c r="H17053" s="1" t="s">
        <v>35</v>
      </c>
      <c r="I17053" s="1" t="s">
        <v>36</v>
      </c>
      <c r="J17053" s="1" t="s">
        <v>22591</v>
      </c>
      <c r="K17053" s="1" t="s">
        <v>1403</v>
      </c>
      <c r="L17053" s="1" t="s">
        <v>22592</v>
      </c>
      <c r="M17053" s="1" t="s">
        <v>22591</v>
      </c>
      <c r="N17053" s="1" t="s">
        <v>41</v>
      </c>
      <c r="O17053" s="1">
        <v>20260630</v>
      </c>
      <c r="P17053" s="1" t="s">
        <v>284</v>
      </c>
      <c r="Q17053" s="1" t="s">
        <v>34</v>
      </c>
      <c r="R17053" s="1" t="s">
        <v>43</v>
      </c>
      <c r="S17053" s="1">
        <v>20180305</v>
      </c>
      <c r="T17053" s="1">
        <v>20200331</v>
      </c>
      <c r="X17053" s="1" t="s">
        <v>44</v>
      </c>
      <c r="Z17053" s="1">
        <v>4987271038153</v>
      </c>
    </row>
    <row r="17054" spans="1:32" x14ac:dyDescent="0.45">
      <c r="A17054" s="1" t="s">
        <v>32</v>
      </c>
      <c r="B17054" s="1" t="s">
        <v>22594</v>
      </c>
      <c r="C17054" s="1">
        <v>14987271038136</v>
      </c>
      <c r="D17054" s="1">
        <v>5000</v>
      </c>
      <c r="F17054" s="1">
        <v>5000</v>
      </c>
      <c r="G17054" s="1" t="s">
        <v>34</v>
      </c>
      <c r="H17054" s="1" t="s">
        <v>35</v>
      </c>
      <c r="I17054" s="1" t="s">
        <v>36</v>
      </c>
      <c r="J17054" s="1" t="s">
        <v>22591</v>
      </c>
      <c r="K17054" s="1" t="s">
        <v>1403</v>
      </c>
      <c r="L17054" s="1" t="s">
        <v>22592</v>
      </c>
      <c r="M17054" s="1" t="s">
        <v>22591</v>
      </c>
      <c r="N17054" s="1" t="s">
        <v>41</v>
      </c>
      <c r="O17054" s="1">
        <v>20260630</v>
      </c>
      <c r="P17054" s="1" t="s">
        <v>284</v>
      </c>
      <c r="Q17054" s="1" t="s">
        <v>34</v>
      </c>
      <c r="R17054" s="1" t="s">
        <v>43</v>
      </c>
      <c r="S17054" s="1">
        <v>20180305</v>
      </c>
      <c r="T17054" s="1">
        <v>20200331</v>
      </c>
      <c r="X17054" s="1" t="s">
        <v>44</v>
      </c>
    </row>
    <row r="17055" spans="1:32" x14ac:dyDescent="0.45">
      <c r="A17055" s="1" t="s">
        <v>74134</v>
      </c>
      <c r="B17055" s="1" t="s">
        <v>75492</v>
      </c>
      <c r="C17055" s="1">
        <v>14987271038112</v>
      </c>
      <c r="D17055" s="1">
        <v>100</v>
      </c>
      <c r="E17055" s="1">
        <v>4</v>
      </c>
      <c r="F17055" s="1">
        <v>1</v>
      </c>
      <c r="G17055" s="1" t="s">
        <v>34</v>
      </c>
      <c r="H17055" s="1" t="s">
        <v>35</v>
      </c>
      <c r="I17055" s="1" t="s">
        <v>36</v>
      </c>
      <c r="J17055" s="1" t="s">
        <v>22591</v>
      </c>
      <c r="K17055" s="1" t="s">
        <v>1403</v>
      </c>
      <c r="L17055" s="1" t="s">
        <v>22592</v>
      </c>
      <c r="M17055" s="1" t="s">
        <v>22591</v>
      </c>
      <c r="N17055" s="1" t="s">
        <v>41</v>
      </c>
      <c r="O17055" s="1">
        <v>20260630</v>
      </c>
      <c r="P17055" s="1" t="s">
        <v>284</v>
      </c>
      <c r="Q17055" s="1" t="s">
        <v>34</v>
      </c>
      <c r="R17055" s="1" t="s">
        <v>43</v>
      </c>
      <c r="S17055" s="1">
        <v>20180305</v>
      </c>
      <c r="T17055" s="1">
        <v>20200331</v>
      </c>
      <c r="X17055" s="1" t="s">
        <v>44</v>
      </c>
      <c r="Z17055" s="1">
        <v>4987271038122</v>
      </c>
    </row>
    <row r="17056" spans="1:32" x14ac:dyDescent="0.45">
      <c r="A17056" s="1" t="s">
        <v>74134</v>
      </c>
      <c r="B17056" s="1" t="s">
        <v>75492</v>
      </c>
      <c r="C17056" s="1">
        <v>14987271038174</v>
      </c>
      <c r="D17056" s="1">
        <v>1000</v>
      </c>
      <c r="E17056" s="1">
        <v>4</v>
      </c>
      <c r="F17056" s="1">
        <v>1</v>
      </c>
      <c r="G17056" s="1" t="s">
        <v>34</v>
      </c>
      <c r="H17056" s="1" t="s">
        <v>35</v>
      </c>
      <c r="I17056" s="1" t="s">
        <v>36</v>
      </c>
      <c r="J17056" s="1" t="s">
        <v>22591</v>
      </c>
      <c r="K17056" s="1" t="s">
        <v>1403</v>
      </c>
      <c r="L17056" s="1" t="s">
        <v>22592</v>
      </c>
      <c r="M17056" s="1" t="s">
        <v>22591</v>
      </c>
      <c r="N17056" s="1" t="s">
        <v>41</v>
      </c>
      <c r="O17056" s="1">
        <v>20260630</v>
      </c>
      <c r="P17056" s="1" t="s">
        <v>284</v>
      </c>
      <c r="Q17056" s="1" t="s">
        <v>34</v>
      </c>
      <c r="R17056" s="1" t="s">
        <v>43</v>
      </c>
      <c r="S17056" s="1">
        <v>20180305</v>
      </c>
      <c r="T17056" s="1">
        <v>20200331</v>
      </c>
      <c r="X17056" s="1" t="s">
        <v>44</v>
      </c>
      <c r="Z17056" s="1">
        <v>4987271038122</v>
      </c>
    </row>
    <row r="17057" spans="1:32" x14ac:dyDescent="0.45">
      <c r="A17057" s="1" t="s">
        <v>193</v>
      </c>
      <c r="B17057" s="1" t="s">
        <v>22595</v>
      </c>
      <c r="C17057" s="1">
        <v>14987271138027</v>
      </c>
      <c r="D17057" s="1">
        <v>6000</v>
      </c>
      <c r="F17057" s="1">
        <v>10</v>
      </c>
      <c r="G17057" s="1" t="s">
        <v>195</v>
      </c>
      <c r="H17057" s="1" t="s">
        <v>35</v>
      </c>
      <c r="I17057" s="1" t="s">
        <v>196</v>
      </c>
      <c r="J17057" s="1" t="s">
        <v>22596</v>
      </c>
      <c r="K17057" s="1" t="s">
        <v>488</v>
      </c>
      <c r="L17057" s="1" t="s">
        <v>22597</v>
      </c>
      <c r="M17057" s="1" t="s">
        <v>22596</v>
      </c>
      <c r="N17057" s="1" t="s">
        <v>41</v>
      </c>
      <c r="O17057" s="1">
        <v>20260630</v>
      </c>
      <c r="P17057" s="1" t="s">
        <v>284</v>
      </c>
      <c r="Q17057" s="1" t="s">
        <v>195</v>
      </c>
      <c r="R17057" s="1" t="s">
        <v>43</v>
      </c>
      <c r="S17057" s="1">
        <v>20190819</v>
      </c>
      <c r="T17057" s="1">
        <v>20200331</v>
      </c>
      <c r="X17057" s="1" t="s">
        <v>44</v>
      </c>
      <c r="Z17057" s="1">
        <v>4987271038009</v>
      </c>
    </row>
    <row r="17058" spans="1:32" x14ac:dyDescent="0.45">
      <c r="A17058" s="1" t="s">
        <v>193</v>
      </c>
      <c r="B17058" s="1" t="s">
        <v>22595</v>
      </c>
      <c r="C17058" s="1">
        <v>14987271138058</v>
      </c>
      <c r="D17058" s="1">
        <v>100</v>
      </c>
      <c r="F17058" s="1">
        <v>10</v>
      </c>
      <c r="G17058" s="1" t="s">
        <v>195</v>
      </c>
      <c r="H17058" s="1" t="s">
        <v>35</v>
      </c>
      <c r="I17058" s="1" t="s">
        <v>196</v>
      </c>
      <c r="J17058" s="1" t="s">
        <v>22596</v>
      </c>
      <c r="K17058" s="1" t="s">
        <v>488</v>
      </c>
      <c r="L17058" s="1" t="s">
        <v>22597</v>
      </c>
      <c r="M17058" s="1" t="s">
        <v>22596</v>
      </c>
      <c r="N17058" s="1" t="s">
        <v>41</v>
      </c>
      <c r="O17058" s="1">
        <v>20260630</v>
      </c>
      <c r="P17058" s="1" t="s">
        <v>284</v>
      </c>
      <c r="Q17058" s="1" t="s">
        <v>195</v>
      </c>
      <c r="R17058" s="1" t="s">
        <v>43</v>
      </c>
      <c r="S17058" s="1">
        <v>20190819</v>
      </c>
      <c r="T17058" s="1">
        <v>20200331</v>
      </c>
      <c r="X17058" s="1" t="s">
        <v>44</v>
      </c>
      <c r="Z17058" s="1">
        <v>4987271038009</v>
      </c>
    </row>
    <row r="17059" spans="1:32" x14ac:dyDescent="0.45">
      <c r="A17059" s="1" t="s">
        <v>193</v>
      </c>
      <c r="B17059" s="1" t="s">
        <v>22595</v>
      </c>
      <c r="C17059" s="1">
        <v>14987271138065</v>
      </c>
      <c r="D17059" s="1">
        <v>1000</v>
      </c>
      <c r="F17059" s="1">
        <v>10</v>
      </c>
      <c r="G17059" s="1" t="s">
        <v>195</v>
      </c>
      <c r="H17059" s="1" t="s">
        <v>35</v>
      </c>
      <c r="I17059" s="1" t="s">
        <v>196</v>
      </c>
      <c r="J17059" s="1" t="s">
        <v>22596</v>
      </c>
      <c r="K17059" s="1" t="s">
        <v>488</v>
      </c>
      <c r="L17059" s="1" t="s">
        <v>22597</v>
      </c>
      <c r="M17059" s="1" t="s">
        <v>22596</v>
      </c>
      <c r="N17059" s="1" t="s">
        <v>41</v>
      </c>
      <c r="O17059" s="1">
        <v>20260630</v>
      </c>
      <c r="P17059" s="1" t="s">
        <v>284</v>
      </c>
      <c r="Q17059" s="1" t="s">
        <v>195</v>
      </c>
      <c r="R17059" s="1" t="s">
        <v>43</v>
      </c>
      <c r="S17059" s="1">
        <v>20190819</v>
      </c>
      <c r="T17059" s="1">
        <v>20200331</v>
      </c>
      <c r="X17059" s="1" t="s">
        <v>44</v>
      </c>
      <c r="Z17059" s="1">
        <v>4987271038009</v>
      </c>
    </row>
    <row r="17060" spans="1:32" x14ac:dyDescent="0.45">
      <c r="A17060" s="1" t="s">
        <v>32</v>
      </c>
      <c r="B17060" s="1" t="s">
        <v>22598</v>
      </c>
      <c r="C17060" s="1">
        <v>14987271138041</v>
      </c>
      <c r="D17060" s="1">
        <v>1000</v>
      </c>
      <c r="F17060" s="1">
        <v>1000</v>
      </c>
      <c r="G17060" s="1" t="s">
        <v>195</v>
      </c>
      <c r="H17060" s="1" t="s">
        <v>35</v>
      </c>
      <c r="I17060" s="1" t="s">
        <v>196</v>
      </c>
      <c r="J17060" s="1" t="s">
        <v>22596</v>
      </c>
      <c r="K17060" s="1" t="s">
        <v>488</v>
      </c>
      <c r="L17060" s="1" t="s">
        <v>22597</v>
      </c>
      <c r="M17060" s="1" t="s">
        <v>22596</v>
      </c>
      <c r="N17060" s="1" t="s">
        <v>41</v>
      </c>
      <c r="O17060" s="1">
        <v>20260630</v>
      </c>
      <c r="P17060" s="1" t="s">
        <v>284</v>
      </c>
      <c r="Q17060" s="1" t="s">
        <v>195</v>
      </c>
      <c r="R17060" s="1" t="s">
        <v>43</v>
      </c>
      <c r="S17060" s="1">
        <v>20190819</v>
      </c>
      <c r="T17060" s="1">
        <v>20200331</v>
      </c>
      <c r="X17060" s="1" t="s">
        <v>44</v>
      </c>
      <c r="Z17060" s="1">
        <v>4987271038016</v>
      </c>
    </row>
    <row r="17061" spans="1:32" x14ac:dyDescent="0.45">
      <c r="A17061" s="1" t="s">
        <v>193</v>
      </c>
      <c r="B17061" s="1" t="s">
        <v>22599</v>
      </c>
      <c r="C17061" s="1">
        <v>14987271038259</v>
      </c>
      <c r="D17061" s="1">
        <v>100</v>
      </c>
      <c r="F17061" s="1">
        <v>10</v>
      </c>
      <c r="G17061" s="1" t="s">
        <v>195</v>
      </c>
      <c r="H17061" s="1" t="s">
        <v>35</v>
      </c>
      <c r="I17061" s="1" t="s">
        <v>196</v>
      </c>
      <c r="J17061" s="1" t="s">
        <v>22600</v>
      </c>
      <c r="K17061" s="1" t="s">
        <v>688</v>
      </c>
      <c r="L17061" s="1" t="s">
        <v>17381</v>
      </c>
      <c r="M17061" s="1" t="s">
        <v>17382</v>
      </c>
      <c r="N17061" s="1" t="s">
        <v>41</v>
      </c>
      <c r="O17061" s="1">
        <v>20260630</v>
      </c>
      <c r="P17061" s="1" t="s">
        <v>284</v>
      </c>
      <c r="Q17061" s="1" t="s">
        <v>195</v>
      </c>
      <c r="R17061" s="1" t="s">
        <v>43</v>
      </c>
      <c r="S17061" s="1">
        <v>20060306</v>
      </c>
      <c r="X17061" s="1" t="s">
        <v>44</v>
      </c>
      <c r="Z17061" s="1">
        <v>4987271038207</v>
      </c>
    </row>
    <row r="17062" spans="1:32" x14ac:dyDescent="0.45">
      <c r="A17062" s="1" t="s">
        <v>193</v>
      </c>
      <c r="B17062" s="1" t="s">
        <v>22601</v>
      </c>
      <c r="C17062" s="1">
        <v>14987431190414</v>
      </c>
      <c r="D17062" s="1">
        <v>60</v>
      </c>
      <c r="F17062" s="1">
        <v>6</v>
      </c>
      <c r="G17062" s="1" t="s">
        <v>195</v>
      </c>
      <c r="H17062" s="1" t="s">
        <v>35</v>
      </c>
      <c r="I17062" s="1" t="s">
        <v>196</v>
      </c>
      <c r="J17062" s="1" t="s">
        <v>22602</v>
      </c>
      <c r="K17062" s="1" t="s">
        <v>488</v>
      </c>
      <c r="L17062" s="1" t="s">
        <v>22603</v>
      </c>
      <c r="M17062" s="1" t="s">
        <v>22602</v>
      </c>
      <c r="N17062" s="1" t="s">
        <v>41</v>
      </c>
      <c r="O17062" s="1">
        <v>20260630</v>
      </c>
      <c r="P17062" s="1" t="s">
        <v>972</v>
      </c>
      <c r="Q17062" s="1" t="s">
        <v>195</v>
      </c>
      <c r="R17062" s="1" t="s">
        <v>43</v>
      </c>
      <c r="S17062" s="1">
        <v>20131213</v>
      </c>
      <c r="T17062" s="1">
        <v>20270331</v>
      </c>
      <c r="X17062" s="1" t="s">
        <v>44</v>
      </c>
      <c r="Z17062" s="1">
        <v>4987431101383</v>
      </c>
      <c r="AB17062" s="1">
        <v>24987431190411</v>
      </c>
      <c r="AF17062" s="1">
        <v>20230404</v>
      </c>
    </row>
    <row r="17063" spans="1:32" x14ac:dyDescent="0.45">
      <c r="A17063" s="1" t="s">
        <v>500</v>
      </c>
      <c r="B17063" s="1" t="s">
        <v>22604</v>
      </c>
      <c r="C17063" s="1">
        <v>14987431190179</v>
      </c>
      <c r="D17063" s="1">
        <v>100</v>
      </c>
      <c r="F17063" s="1">
        <v>10</v>
      </c>
      <c r="G17063" s="1" t="s">
        <v>195</v>
      </c>
      <c r="H17063" s="1" t="s">
        <v>35</v>
      </c>
      <c r="I17063" s="1" t="s">
        <v>196</v>
      </c>
      <c r="J17063" s="1" t="s">
        <v>22602</v>
      </c>
      <c r="K17063" s="1" t="s">
        <v>488</v>
      </c>
      <c r="L17063" s="1" t="s">
        <v>22603</v>
      </c>
      <c r="M17063" s="1" t="s">
        <v>22602</v>
      </c>
      <c r="N17063" s="1" t="s">
        <v>41</v>
      </c>
      <c r="O17063" s="1">
        <v>20260630</v>
      </c>
      <c r="P17063" s="1" t="s">
        <v>972</v>
      </c>
      <c r="Q17063" s="1" t="s">
        <v>195</v>
      </c>
      <c r="R17063" s="1" t="s">
        <v>43</v>
      </c>
      <c r="S17063" s="1">
        <v>20131213</v>
      </c>
      <c r="T17063" s="1">
        <v>20270331</v>
      </c>
      <c r="X17063" s="1" t="s">
        <v>44</v>
      </c>
      <c r="Z17063" s="1">
        <v>4987431101178</v>
      </c>
      <c r="AB17063" s="1">
        <v>24987431190176</v>
      </c>
      <c r="AF17063" s="1">
        <v>20190122</v>
      </c>
    </row>
    <row r="17064" spans="1:32" x14ac:dyDescent="0.45">
      <c r="A17064" s="1" t="s">
        <v>193</v>
      </c>
      <c r="B17064" s="1" t="s">
        <v>22605</v>
      </c>
      <c r="C17064" s="1">
        <v>14987431190421</v>
      </c>
      <c r="D17064" s="1">
        <v>60</v>
      </c>
      <c r="F17064" s="1">
        <v>6</v>
      </c>
      <c r="G17064" s="1" t="s">
        <v>195</v>
      </c>
      <c r="H17064" s="1" t="s">
        <v>35</v>
      </c>
      <c r="I17064" s="1" t="s">
        <v>196</v>
      </c>
      <c r="J17064" s="1" t="s">
        <v>22606</v>
      </c>
      <c r="K17064" s="1" t="s">
        <v>299</v>
      </c>
      <c r="L17064" s="1" t="s">
        <v>22607</v>
      </c>
      <c r="M17064" s="1" t="s">
        <v>22606</v>
      </c>
      <c r="N17064" s="1" t="s">
        <v>41</v>
      </c>
      <c r="O17064" s="1">
        <v>20260630</v>
      </c>
      <c r="P17064" s="1" t="s">
        <v>972</v>
      </c>
      <c r="Q17064" s="1" t="s">
        <v>195</v>
      </c>
      <c r="R17064" s="1" t="s">
        <v>43</v>
      </c>
      <c r="S17064" s="1">
        <v>20131213</v>
      </c>
      <c r="T17064" s="1">
        <v>20270331</v>
      </c>
      <c r="X17064" s="1" t="s">
        <v>44</v>
      </c>
      <c r="Z17064" s="1">
        <v>4987431101390</v>
      </c>
      <c r="AB17064" s="1">
        <v>24987431190428</v>
      </c>
      <c r="AF17064" s="1">
        <v>20240121</v>
      </c>
    </row>
    <row r="17065" spans="1:32" x14ac:dyDescent="0.45">
      <c r="A17065" s="1" t="s">
        <v>500</v>
      </c>
      <c r="B17065" s="1" t="s">
        <v>22608</v>
      </c>
      <c r="C17065" s="1">
        <v>14987431190186</v>
      </c>
      <c r="D17065" s="1">
        <v>100</v>
      </c>
      <c r="F17065" s="1">
        <v>10</v>
      </c>
      <c r="G17065" s="1" t="s">
        <v>195</v>
      </c>
      <c r="H17065" s="1" t="s">
        <v>35</v>
      </c>
      <c r="I17065" s="1" t="s">
        <v>196</v>
      </c>
      <c r="J17065" s="1" t="s">
        <v>22606</v>
      </c>
      <c r="K17065" s="1" t="s">
        <v>299</v>
      </c>
      <c r="L17065" s="1" t="s">
        <v>22607</v>
      </c>
      <c r="M17065" s="1" t="s">
        <v>22606</v>
      </c>
      <c r="N17065" s="1" t="s">
        <v>41</v>
      </c>
      <c r="O17065" s="1">
        <v>20260630</v>
      </c>
      <c r="P17065" s="1" t="s">
        <v>972</v>
      </c>
      <c r="Q17065" s="1" t="s">
        <v>195</v>
      </c>
      <c r="R17065" s="1" t="s">
        <v>43</v>
      </c>
      <c r="S17065" s="1">
        <v>20131213</v>
      </c>
      <c r="T17065" s="1">
        <v>20270331</v>
      </c>
      <c r="X17065" s="1" t="s">
        <v>44</v>
      </c>
      <c r="Z17065" s="1">
        <v>4987431101185</v>
      </c>
      <c r="AF17065" s="1">
        <v>20191114</v>
      </c>
    </row>
    <row r="17066" spans="1:32" x14ac:dyDescent="0.45">
      <c r="A17066" s="1" t="s">
        <v>193</v>
      </c>
      <c r="B17066" s="1" t="s">
        <v>22613</v>
      </c>
      <c r="C17066" s="1">
        <v>14987196236228</v>
      </c>
      <c r="D17066" s="1">
        <v>100</v>
      </c>
      <c r="F17066" s="1">
        <v>10</v>
      </c>
      <c r="G17066" s="1" t="s">
        <v>352</v>
      </c>
      <c r="H17066" s="1" t="s">
        <v>35</v>
      </c>
      <c r="I17066" s="1" t="s">
        <v>352</v>
      </c>
      <c r="J17066" s="1" t="s">
        <v>22614</v>
      </c>
      <c r="K17066" s="1" t="s">
        <v>2647</v>
      </c>
      <c r="L17066" s="1" t="s">
        <v>22615</v>
      </c>
      <c r="M17066" s="1" t="s">
        <v>22614</v>
      </c>
      <c r="N17066" s="1" t="s">
        <v>41</v>
      </c>
      <c r="O17066" s="1">
        <v>20260630</v>
      </c>
      <c r="P17066" s="1" t="s">
        <v>11199</v>
      </c>
      <c r="Q17066" s="1" t="s">
        <v>352</v>
      </c>
      <c r="R17066" s="1" t="s">
        <v>43</v>
      </c>
      <c r="S17066" s="1">
        <v>20060609</v>
      </c>
      <c r="T17066" s="1">
        <v>20270331</v>
      </c>
      <c r="X17066" s="1" t="s">
        <v>44</v>
      </c>
      <c r="Z17066" s="1">
        <v>4987196156352</v>
      </c>
      <c r="AB17066" s="1">
        <v>24987196236225</v>
      </c>
    </row>
    <row r="17067" spans="1:32" x14ac:dyDescent="0.45">
      <c r="A17067" s="1" t="s">
        <v>193</v>
      </c>
      <c r="B17067" s="1" t="s">
        <v>22613</v>
      </c>
      <c r="C17067" s="1">
        <v>14987196236235</v>
      </c>
      <c r="D17067" s="1">
        <v>500</v>
      </c>
      <c r="F17067" s="1">
        <v>10</v>
      </c>
      <c r="G17067" s="1" t="s">
        <v>352</v>
      </c>
      <c r="H17067" s="1" t="s">
        <v>35</v>
      </c>
      <c r="I17067" s="1" t="s">
        <v>352</v>
      </c>
      <c r="J17067" s="1" t="s">
        <v>22614</v>
      </c>
      <c r="K17067" s="1" t="s">
        <v>2647</v>
      </c>
      <c r="L17067" s="1" t="s">
        <v>22615</v>
      </c>
      <c r="M17067" s="1" t="s">
        <v>22614</v>
      </c>
      <c r="N17067" s="1" t="s">
        <v>41</v>
      </c>
      <c r="O17067" s="1">
        <v>20260630</v>
      </c>
      <c r="P17067" s="1" t="s">
        <v>11199</v>
      </c>
      <c r="Q17067" s="1" t="s">
        <v>352</v>
      </c>
      <c r="R17067" s="1" t="s">
        <v>43</v>
      </c>
      <c r="S17067" s="1">
        <v>20060609</v>
      </c>
      <c r="T17067" s="1">
        <v>20270331</v>
      </c>
      <c r="X17067" s="1" t="s">
        <v>44</v>
      </c>
      <c r="Z17067" s="1">
        <v>4987196156352</v>
      </c>
      <c r="AB17067" s="1">
        <v>24987196236232</v>
      </c>
    </row>
    <row r="17068" spans="1:32" x14ac:dyDescent="0.45">
      <c r="A17068" s="1" t="s">
        <v>193</v>
      </c>
      <c r="B17068" s="1" t="s">
        <v>22616</v>
      </c>
      <c r="C17068" s="1">
        <v>14987047211176</v>
      </c>
      <c r="D17068" s="1">
        <v>100</v>
      </c>
      <c r="F17068" s="1">
        <v>10</v>
      </c>
      <c r="G17068" s="1" t="s">
        <v>195</v>
      </c>
      <c r="H17068" s="1" t="s">
        <v>35</v>
      </c>
      <c r="I17068" s="1" t="s">
        <v>196</v>
      </c>
      <c r="J17068" s="1" t="s">
        <v>22617</v>
      </c>
      <c r="K17068" s="1" t="s">
        <v>198</v>
      </c>
      <c r="L17068" s="1" t="s">
        <v>22618</v>
      </c>
      <c r="M17068" s="1" t="s">
        <v>22617</v>
      </c>
      <c r="N17068" s="1" t="s">
        <v>41</v>
      </c>
      <c r="O17068" s="1">
        <v>20260630</v>
      </c>
      <c r="P17068" s="1" t="s">
        <v>186</v>
      </c>
      <c r="Q17068" s="1" t="s">
        <v>195</v>
      </c>
      <c r="R17068" s="1" t="s">
        <v>43</v>
      </c>
      <c r="S17068" s="1">
        <v>19930319</v>
      </c>
      <c r="T17068" s="1">
        <v>20250331</v>
      </c>
      <c r="X17068" s="1" t="s">
        <v>44</v>
      </c>
      <c r="Z17068" s="1">
        <v>4987047210516</v>
      </c>
      <c r="AB17068" s="1">
        <v>24987047211173</v>
      </c>
    </row>
    <row r="17069" spans="1:32" x14ac:dyDescent="0.45">
      <c r="A17069" s="1" t="s">
        <v>193</v>
      </c>
      <c r="B17069" s="1" t="s">
        <v>22616</v>
      </c>
      <c r="C17069" s="1">
        <v>14987443255880</v>
      </c>
      <c r="D17069" s="1">
        <v>100</v>
      </c>
      <c r="F17069" s="1">
        <v>10</v>
      </c>
      <c r="G17069" s="1" t="s">
        <v>195</v>
      </c>
      <c r="H17069" s="1" t="s">
        <v>35</v>
      </c>
      <c r="I17069" s="1" t="s">
        <v>196</v>
      </c>
      <c r="J17069" s="1" t="s">
        <v>22617</v>
      </c>
      <c r="K17069" s="1" t="s">
        <v>198</v>
      </c>
      <c r="L17069" s="1" t="s">
        <v>22618</v>
      </c>
      <c r="M17069" s="1" t="s">
        <v>22617</v>
      </c>
      <c r="N17069" s="1" t="s">
        <v>41</v>
      </c>
      <c r="O17069" s="1">
        <v>20260630</v>
      </c>
      <c r="P17069" s="1" t="s">
        <v>192</v>
      </c>
      <c r="Q17069" s="1" t="s">
        <v>195</v>
      </c>
      <c r="R17069" s="1" t="s">
        <v>43</v>
      </c>
      <c r="S17069" s="1">
        <v>19930319</v>
      </c>
      <c r="T17069" s="1">
        <v>20250331</v>
      </c>
      <c r="X17069" s="1" t="s">
        <v>44</v>
      </c>
      <c r="Z17069" s="1">
        <v>4987443363199</v>
      </c>
      <c r="AB17069" s="1">
        <v>24987443255887</v>
      </c>
      <c r="AF17069" s="1">
        <v>20161129</v>
      </c>
    </row>
    <row r="17070" spans="1:32" x14ac:dyDescent="0.45">
      <c r="A17070" s="1" t="s">
        <v>193</v>
      </c>
      <c r="B17070" s="1" t="s">
        <v>22619</v>
      </c>
      <c r="C17070" s="1">
        <v>14987047211152</v>
      </c>
      <c r="D17070" s="1">
        <v>100</v>
      </c>
      <c r="F17070" s="1">
        <v>10</v>
      </c>
      <c r="G17070" s="1" t="s">
        <v>195</v>
      </c>
      <c r="H17070" s="1" t="s">
        <v>35</v>
      </c>
      <c r="I17070" s="1" t="s">
        <v>196</v>
      </c>
      <c r="J17070" s="1" t="s">
        <v>22620</v>
      </c>
      <c r="K17070" s="1" t="s">
        <v>650</v>
      </c>
      <c r="L17070" s="1" t="s">
        <v>22621</v>
      </c>
      <c r="M17070" s="1" t="s">
        <v>22620</v>
      </c>
      <c r="N17070" s="1" t="s">
        <v>41</v>
      </c>
      <c r="O17070" s="1">
        <v>20260630</v>
      </c>
      <c r="P17070" s="1" t="s">
        <v>186</v>
      </c>
      <c r="Q17070" s="1" t="s">
        <v>195</v>
      </c>
      <c r="R17070" s="1" t="s">
        <v>43</v>
      </c>
      <c r="S17070" s="1">
        <v>19930319</v>
      </c>
      <c r="T17070" s="1">
        <v>20250331</v>
      </c>
      <c r="X17070" s="1" t="s">
        <v>44</v>
      </c>
      <c r="Z17070" s="1">
        <v>4987047210493</v>
      </c>
      <c r="AB17070" s="1">
        <v>24987047211159</v>
      </c>
    </row>
    <row r="17071" spans="1:32" x14ac:dyDescent="0.45">
      <c r="A17071" s="1" t="s">
        <v>193</v>
      </c>
      <c r="B17071" s="1" t="s">
        <v>22619</v>
      </c>
      <c r="C17071" s="1">
        <v>14987443255835</v>
      </c>
      <c r="D17071" s="1">
        <v>100</v>
      </c>
      <c r="F17071" s="1">
        <v>10</v>
      </c>
      <c r="G17071" s="1" t="s">
        <v>195</v>
      </c>
      <c r="H17071" s="1" t="s">
        <v>35</v>
      </c>
      <c r="I17071" s="1" t="s">
        <v>196</v>
      </c>
      <c r="J17071" s="1" t="s">
        <v>22620</v>
      </c>
      <c r="K17071" s="1" t="s">
        <v>650</v>
      </c>
      <c r="L17071" s="1" t="s">
        <v>22621</v>
      </c>
      <c r="M17071" s="1" t="s">
        <v>22620</v>
      </c>
      <c r="N17071" s="1" t="s">
        <v>41</v>
      </c>
      <c r="O17071" s="1">
        <v>20260630</v>
      </c>
      <c r="P17071" s="1" t="s">
        <v>192</v>
      </c>
      <c r="Q17071" s="1" t="s">
        <v>195</v>
      </c>
      <c r="R17071" s="1" t="s">
        <v>43</v>
      </c>
      <c r="S17071" s="1">
        <v>19930319</v>
      </c>
      <c r="T17071" s="1">
        <v>20250331</v>
      </c>
      <c r="X17071" s="1" t="s">
        <v>44</v>
      </c>
      <c r="Z17071" s="1">
        <v>4987443363151</v>
      </c>
      <c r="AB17071" s="1">
        <v>24987443255832</v>
      </c>
      <c r="AF17071" s="1">
        <v>20161129</v>
      </c>
    </row>
    <row r="17072" spans="1:32" x14ac:dyDescent="0.45">
      <c r="A17072" s="1" t="s">
        <v>193</v>
      </c>
      <c r="B17072" s="1" t="s">
        <v>22622</v>
      </c>
      <c r="C17072" s="1">
        <v>14987047211169</v>
      </c>
      <c r="D17072" s="1">
        <v>100</v>
      </c>
      <c r="F17072" s="1">
        <v>10</v>
      </c>
      <c r="G17072" s="1" t="s">
        <v>195</v>
      </c>
      <c r="H17072" s="1" t="s">
        <v>35</v>
      </c>
      <c r="I17072" s="1" t="s">
        <v>196</v>
      </c>
      <c r="J17072" s="1" t="s">
        <v>22623</v>
      </c>
      <c r="K17072" s="1" t="s">
        <v>246</v>
      </c>
      <c r="L17072" s="1" t="s">
        <v>22624</v>
      </c>
      <c r="M17072" s="1" t="s">
        <v>22623</v>
      </c>
      <c r="N17072" s="1" t="s">
        <v>41</v>
      </c>
      <c r="O17072" s="1">
        <v>20260630</v>
      </c>
      <c r="P17072" s="1" t="s">
        <v>186</v>
      </c>
      <c r="Q17072" s="1" t="s">
        <v>195</v>
      </c>
      <c r="R17072" s="1" t="s">
        <v>43</v>
      </c>
      <c r="S17072" s="1">
        <v>19930319</v>
      </c>
      <c r="T17072" s="1">
        <v>20250331</v>
      </c>
      <c r="X17072" s="1" t="s">
        <v>44</v>
      </c>
      <c r="Z17072" s="1">
        <v>4987047210509</v>
      </c>
      <c r="AB17072" s="1">
        <v>24987047211166</v>
      </c>
    </row>
    <row r="17073" spans="1:33" x14ac:dyDescent="0.45">
      <c r="A17073" s="1" t="s">
        <v>193</v>
      </c>
      <c r="B17073" s="1" t="s">
        <v>22622</v>
      </c>
      <c r="C17073" s="1">
        <v>14987443255842</v>
      </c>
      <c r="D17073" s="1">
        <v>100</v>
      </c>
      <c r="F17073" s="1">
        <v>10</v>
      </c>
      <c r="G17073" s="1" t="s">
        <v>195</v>
      </c>
      <c r="H17073" s="1" t="s">
        <v>35</v>
      </c>
      <c r="I17073" s="1" t="s">
        <v>196</v>
      </c>
      <c r="J17073" s="1" t="s">
        <v>22623</v>
      </c>
      <c r="K17073" s="1" t="s">
        <v>246</v>
      </c>
      <c r="L17073" s="1" t="s">
        <v>22624</v>
      </c>
      <c r="M17073" s="1" t="s">
        <v>22623</v>
      </c>
      <c r="N17073" s="1" t="s">
        <v>41</v>
      </c>
      <c r="O17073" s="1">
        <v>20260630</v>
      </c>
      <c r="P17073" s="1" t="s">
        <v>192</v>
      </c>
      <c r="Q17073" s="1" t="s">
        <v>195</v>
      </c>
      <c r="R17073" s="1" t="s">
        <v>43</v>
      </c>
      <c r="S17073" s="1">
        <v>19930319</v>
      </c>
      <c r="T17073" s="1">
        <v>20250331</v>
      </c>
      <c r="X17073" s="1" t="s">
        <v>44</v>
      </c>
      <c r="Z17073" s="1">
        <v>4987443363168</v>
      </c>
      <c r="AB17073" s="1">
        <v>24987443255849</v>
      </c>
      <c r="AF17073" s="1">
        <v>20161129</v>
      </c>
    </row>
    <row r="17074" spans="1:33" x14ac:dyDescent="0.45">
      <c r="A17074" s="1" t="s">
        <v>193</v>
      </c>
      <c r="B17074" s="1" t="s">
        <v>22622</v>
      </c>
      <c r="C17074" s="1">
        <v>14987443255859</v>
      </c>
      <c r="D17074" s="1">
        <v>500</v>
      </c>
      <c r="F17074" s="1">
        <v>10</v>
      </c>
      <c r="G17074" s="1" t="s">
        <v>195</v>
      </c>
      <c r="H17074" s="1" t="s">
        <v>35</v>
      </c>
      <c r="I17074" s="1" t="s">
        <v>196</v>
      </c>
      <c r="J17074" s="1" t="s">
        <v>22623</v>
      </c>
      <c r="K17074" s="1" t="s">
        <v>246</v>
      </c>
      <c r="L17074" s="1" t="s">
        <v>22624</v>
      </c>
      <c r="M17074" s="1" t="s">
        <v>22623</v>
      </c>
      <c r="N17074" s="1" t="s">
        <v>41</v>
      </c>
      <c r="O17074" s="1">
        <v>20260630</v>
      </c>
      <c r="P17074" s="1" t="s">
        <v>192</v>
      </c>
      <c r="Q17074" s="1" t="s">
        <v>195</v>
      </c>
      <c r="R17074" s="1" t="s">
        <v>43</v>
      </c>
      <c r="S17074" s="1">
        <v>19930319</v>
      </c>
      <c r="T17074" s="1">
        <v>20250331</v>
      </c>
      <c r="X17074" s="1" t="s">
        <v>44</v>
      </c>
      <c r="Z17074" s="1">
        <v>4987443363168</v>
      </c>
      <c r="AB17074" s="1">
        <v>24987443255856</v>
      </c>
      <c r="AF17074" s="1">
        <v>20161129</v>
      </c>
    </row>
    <row r="17075" spans="1:33" x14ac:dyDescent="0.45">
      <c r="A17075" s="1" t="s">
        <v>193</v>
      </c>
      <c r="B17075" s="1" t="s">
        <v>22625</v>
      </c>
      <c r="C17075" s="1">
        <v>14987443255866</v>
      </c>
      <c r="D17075" s="1">
        <v>700</v>
      </c>
      <c r="F17075" s="1">
        <v>14</v>
      </c>
      <c r="G17075" s="1" t="s">
        <v>195</v>
      </c>
      <c r="H17075" s="1" t="s">
        <v>35</v>
      </c>
      <c r="I17075" s="1" t="s">
        <v>196</v>
      </c>
      <c r="J17075" s="1" t="s">
        <v>22623</v>
      </c>
      <c r="K17075" s="1" t="s">
        <v>246</v>
      </c>
      <c r="L17075" s="1" t="s">
        <v>22624</v>
      </c>
      <c r="M17075" s="1" t="s">
        <v>22623</v>
      </c>
      <c r="N17075" s="1" t="s">
        <v>41</v>
      </c>
      <c r="O17075" s="1">
        <v>20260630</v>
      </c>
      <c r="P17075" s="1" t="s">
        <v>192</v>
      </c>
      <c r="Q17075" s="1" t="s">
        <v>195</v>
      </c>
      <c r="R17075" s="1" t="s">
        <v>43</v>
      </c>
      <c r="S17075" s="1">
        <v>19930319</v>
      </c>
      <c r="T17075" s="1">
        <v>20250331</v>
      </c>
      <c r="X17075" s="1" t="s">
        <v>44</v>
      </c>
      <c r="Z17075" s="1">
        <v>4987443363175</v>
      </c>
      <c r="AB17075" s="1">
        <v>24987443255863</v>
      </c>
      <c r="AF17075" s="1">
        <v>20161129</v>
      </c>
    </row>
    <row r="17076" spans="1:33" x14ac:dyDescent="0.45">
      <c r="A17076" s="1" t="s">
        <v>32</v>
      </c>
      <c r="B17076" s="1" t="s">
        <v>22626</v>
      </c>
      <c r="C17076" s="1">
        <v>14987443255873</v>
      </c>
      <c r="D17076" s="1">
        <v>500</v>
      </c>
      <c r="F17076" s="1">
        <v>500</v>
      </c>
      <c r="G17076" s="1" t="s">
        <v>195</v>
      </c>
      <c r="H17076" s="1" t="s">
        <v>35</v>
      </c>
      <c r="I17076" s="1" t="s">
        <v>196</v>
      </c>
      <c r="J17076" s="1" t="s">
        <v>22623</v>
      </c>
      <c r="K17076" s="1" t="s">
        <v>246</v>
      </c>
      <c r="L17076" s="1" t="s">
        <v>22624</v>
      </c>
      <c r="M17076" s="1" t="s">
        <v>22623</v>
      </c>
      <c r="N17076" s="1" t="s">
        <v>41</v>
      </c>
      <c r="O17076" s="1">
        <v>20260630</v>
      </c>
      <c r="P17076" s="1" t="s">
        <v>192</v>
      </c>
      <c r="Q17076" s="1" t="s">
        <v>195</v>
      </c>
      <c r="R17076" s="1" t="s">
        <v>43</v>
      </c>
      <c r="S17076" s="1">
        <v>19930319</v>
      </c>
      <c r="T17076" s="1">
        <v>20250331</v>
      </c>
      <c r="X17076" s="1" t="s">
        <v>44</v>
      </c>
      <c r="Z17076" s="1">
        <v>4987443363182</v>
      </c>
      <c r="AB17076" s="1">
        <v>24987443255870</v>
      </c>
      <c r="AF17076" s="1">
        <v>20161129</v>
      </c>
    </row>
    <row r="17077" spans="1:33" x14ac:dyDescent="0.45">
      <c r="A17077" s="1" t="s">
        <v>32</v>
      </c>
      <c r="B17077" s="1" t="s">
        <v>22627</v>
      </c>
      <c r="C17077" s="1">
        <v>14987058239640</v>
      </c>
      <c r="D17077" s="1">
        <v>500</v>
      </c>
      <c r="F17077" s="1">
        <v>500</v>
      </c>
      <c r="G17077" s="1" t="s">
        <v>34</v>
      </c>
      <c r="H17077" s="1" t="s">
        <v>35</v>
      </c>
      <c r="I17077" s="1" t="s">
        <v>36</v>
      </c>
      <c r="J17077" s="1" t="s">
        <v>22628</v>
      </c>
      <c r="K17077" s="1" t="s">
        <v>666</v>
      </c>
      <c r="L17077" s="1" t="s">
        <v>22629</v>
      </c>
      <c r="M17077" s="1" t="s">
        <v>22630</v>
      </c>
      <c r="N17077" s="1" t="s">
        <v>41</v>
      </c>
      <c r="O17077" s="1">
        <v>20260630</v>
      </c>
      <c r="P17077" s="1" t="s">
        <v>507</v>
      </c>
      <c r="Q17077" s="1" t="s">
        <v>34</v>
      </c>
      <c r="R17077" s="1" t="s">
        <v>43</v>
      </c>
      <c r="S17077" s="1">
        <v>20200305</v>
      </c>
      <c r="T17077" s="1">
        <v>20260331</v>
      </c>
      <c r="X17077" s="1" t="s">
        <v>44</v>
      </c>
      <c r="Z17077" s="1">
        <v>4987058215357</v>
      </c>
      <c r="AB17077" s="1">
        <v>24987058239647</v>
      </c>
      <c r="AF17077" s="1">
        <v>20241001</v>
      </c>
    </row>
    <row r="17078" spans="1:33" x14ac:dyDescent="0.45">
      <c r="A17078" s="1" t="s">
        <v>193</v>
      </c>
      <c r="B17078" s="1" t="s">
        <v>22631</v>
      </c>
      <c r="C17078" s="1">
        <v>14987058236281</v>
      </c>
      <c r="D17078" s="1">
        <v>100</v>
      </c>
      <c r="F17078" s="1">
        <v>10</v>
      </c>
      <c r="G17078" s="1" t="s">
        <v>195</v>
      </c>
      <c r="H17078" s="1" t="s">
        <v>35</v>
      </c>
      <c r="I17078" s="1" t="s">
        <v>196</v>
      </c>
      <c r="J17078" s="1" t="s">
        <v>22632</v>
      </c>
      <c r="K17078" s="1" t="s">
        <v>1365</v>
      </c>
      <c r="L17078" s="1" t="s">
        <v>22633</v>
      </c>
      <c r="M17078" s="1" t="s">
        <v>22632</v>
      </c>
      <c r="N17078" s="1" t="s">
        <v>41</v>
      </c>
      <c r="O17078" s="1">
        <v>20260630</v>
      </c>
      <c r="P17078" s="1" t="s">
        <v>507</v>
      </c>
      <c r="Q17078" s="1" t="s">
        <v>195</v>
      </c>
      <c r="R17078" s="1" t="s">
        <v>43</v>
      </c>
      <c r="S17078" s="1">
        <v>20240401</v>
      </c>
      <c r="T17078" s="1">
        <v>20260331</v>
      </c>
      <c r="X17078" s="1" t="s">
        <v>44</v>
      </c>
      <c r="Z17078" s="1">
        <v>4987058145487</v>
      </c>
      <c r="AB17078" s="1">
        <v>24987058236288</v>
      </c>
      <c r="AF17078" s="1">
        <v>20241001</v>
      </c>
    </row>
    <row r="17079" spans="1:33" x14ac:dyDescent="0.45">
      <c r="A17079" s="1" t="s">
        <v>193</v>
      </c>
      <c r="B17079" s="1" t="s">
        <v>22634</v>
      </c>
      <c r="C17079" s="1">
        <v>14987058237288</v>
      </c>
      <c r="D17079" s="1">
        <v>100</v>
      </c>
      <c r="F17079" s="1">
        <v>10</v>
      </c>
      <c r="G17079" s="1" t="s">
        <v>195</v>
      </c>
      <c r="H17079" s="1" t="s">
        <v>35</v>
      </c>
      <c r="I17079" s="1" t="s">
        <v>196</v>
      </c>
      <c r="J17079" s="1" t="s">
        <v>22635</v>
      </c>
      <c r="K17079" s="1" t="s">
        <v>850</v>
      </c>
      <c r="L17079" s="1" t="s">
        <v>22636</v>
      </c>
      <c r="M17079" s="1" t="s">
        <v>22637</v>
      </c>
      <c r="N17079" s="1" t="s">
        <v>41</v>
      </c>
      <c r="O17079" s="1">
        <v>20260630</v>
      </c>
      <c r="P17079" s="1" t="s">
        <v>507</v>
      </c>
      <c r="Q17079" s="1" t="s">
        <v>195</v>
      </c>
      <c r="R17079" s="1" t="s">
        <v>43</v>
      </c>
      <c r="S17079" s="1">
        <v>20200305</v>
      </c>
      <c r="T17079" s="1">
        <v>20260331</v>
      </c>
      <c r="X17079" s="1" t="s">
        <v>44</v>
      </c>
      <c r="Z17079" s="1">
        <v>4987058145494</v>
      </c>
      <c r="AB17079" s="1">
        <v>24987058237285</v>
      </c>
      <c r="AF17079" s="1">
        <v>20241001</v>
      </c>
    </row>
    <row r="17080" spans="1:33" x14ac:dyDescent="0.45">
      <c r="A17080" s="1" t="s">
        <v>32</v>
      </c>
      <c r="B17080" s="1" t="s">
        <v>22638</v>
      </c>
      <c r="C17080" s="1">
        <v>14987058237271</v>
      </c>
      <c r="D17080" s="1">
        <v>1000</v>
      </c>
      <c r="F17080" s="1">
        <v>1000</v>
      </c>
      <c r="G17080" s="1" t="s">
        <v>195</v>
      </c>
      <c r="H17080" s="1" t="s">
        <v>35</v>
      </c>
      <c r="I17080" s="1" t="s">
        <v>196</v>
      </c>
      <c r="J17080" s="1" t="s">
        <v>22635</v>
      </c>
      <c r="K17080" s="1" t="s">
        <v>850</v>
      </c>
      <c r="L17080" s="1" t="s">
        <v>22636</v>
      </c>
      <c r="M17080" s="1" t="s">
        <v>22637</v>
      </c>
      <c r="N17080" s="1" t="s">
        <v>41</v>
      </c>
      <c r="O17080" s="1">
        <v>20260630</v>
      </c>
      <c r="P17080" s="1" t="s">
        <v>507</v>
      </c>
      <c r="Q17080" s="1" t="s">
        <v>195</v>
      </c>
      <c r="R17080" s="1" t="s">
        <v>43</v>
      </c>
      <c r="S17080" s="1">
        <v>20200305</v>
      </c>
      <c r="T17080" s="1">
        <v>20260331</v>
      </c>
      <c r="X17080" s="1" t="s">
        <v>44</v>
      </c>
      <c r="Z17080" s="1">
        <v>4987058215364</v>
      </c>
      <c r="AB17080" s="1">
        <v>24987058237278</v>
      </c>
      <c r="AF17080" s="1">
        <v>20190131</v>
      </c>
      <c r="AG17080" s="1">
        <v>202109</v>
      </c>
    </row>
    <row r="17081" spans="1:33" x14ac:dyDescent="0.45">
      <c r="A17081" s="1" t="s">
        <v>193</v>
      </c>
      <c r="B17081" s="1" t="s">
        <v>22639</v>
      </c>
      <c r="C17081" s="1">
        <v>14987058238285</v>
      </c>
      <c r="D17081" s="1">
        <v>100</v>
      </c>
      <c r="F17081" s="1">
        <v>10</v>
      </c>
      <c r="G17081" s="1" t="s">
        <v>195</v>
      </c>
      <c r="H17081" s="1" t="s">
        <v>35</v>
      </c>
      <c r="I17081" s="1" t="s">
        <v>196</v>
      </c>
      <c r="J17081" s="1" t="s">
        <v>22640</v>
      </c>
      <c r="K17081" s="1" t="s">
        <v>2587</v>
      </c>
      <c r="L17081" s="1" t="s">
        <v>22641</v>
      </c>
      <c r="M17081" s="1" t="s">
        <v>22642</v>
      </c>
      <c r="N17081" s="1" t="s">
        <v>41</v>
      </c>
      <c r="O17081" s="1">
        <v>20260630</v>
      </c>
      <c r="P17081" s="1" t="s">
        <v>507</v>
      </c>
      <c r="Q17081" s="1" t="s">
        <v>195</v>
      </c>
      <c r="R17081" s="1" t="s">
        <v>43</v>
      </c>
      <c r="S17081" s="1">
        <v>20200305</v>
      </c>
      <c r="T17081" s="1">
        <v>20260331</v>
      </c>
      <c r="X17081" s="1" t="s">
        <v>44</v>
      </c>
      <c r="Z17081" s="1">
        <v>4987058145500</v>
      </c>
      <c r="AB17081" s="1">
        <v>24987058238282</v>
      </c>
      <c r="AF17081" s="1">
        <v>20241001</v>
      </c>
    </row>
    <row r="17082" spans="1:33" x14ac:dyDescent="0.45">
      <c r="A17082" s="1" t="s">
        <v>32</v>
      </c>
      <c r="B17082" s="1" t="s">
        <v>22643</v>
      </c>
      <c r="C17082" s="1">
        <v>14987058238278</v>
      </c>
      <c r="D17082" s="1">
        <v>1000</v>
      </c>
      <c r="F17082" s="1">
        <v>1000</v>
      </c>
      <c r="G17082" s="1" t="s">
        <v>195</v>
      </c>
      <c r="H17082" s="1" t="s">
        <v>35</v>
      </c>
      <c r="I17082" s="1" t="s">
        <v>196</v>
      </c>
      <c r="J17082" s="1" t="s">
        <v>22640</v>
      </c>
      <c r="K17082" s="1" t="s">
        <v>2587</v>
      </c>
      <c r="L17082" s="1" t="s">
        <v>22641</v>
      </c>
      <c r="M17082" s="1" t="s">
        <v>22642</v>
      </c>
      <c r="N17082" s="1" t="s">
        <v>41</v>
      </c>
      <c r="O17082" s="1">
        <v>20260630</v>
      </c>
      <c r="P17082" s="1" t="s">
        <v>507</v>
      </c>
      <c r="Q17082" s="1" t="s">
        <v>195</v>
      </c>
      <c r="R17082" s="1" t="s">
        <v>43</v>
      </c>
      <c r="S17082" s="1">
        <v>20200305</v>
      </c>
      <c r="T17082" s="1">
        <v>20260331</v>
      </c>
      <c r="X17082" s="1" t="s">
        <v>44</v>
      </c>
      <c r="Z17082" s="1">
        <v>4987058215371</v>
      </c>
      <c r="AB17082" s="1">
        <v>24987058238275</v>
      </c>
      <c r="AF17082" s="1">
        <v>20190131</v>
      </c>
      <c r="AG17082" s="1">
        <v>202111</v>
      </c>
    </row>
    <row r="17083" spans="1:33" x14ac:dyDescent="0.45">
      <c r="A17083" s="1" t="s">
        <v>193</v>
      </c>
      <c r="B17083" s="1" t="s">
        <v>22644</v>
      </c>
      <c r="C17083" s="1">
        <v>14987080022616</v>
      </c>
      <c r="D17083" s="1">
        <v>100</v>
      </c>
      <c r="F17083" s="1">
        <v>10</v>
      </c>
      <c r="G17083" s="1" t="s">
        <v>195</v>
      </c>
      <c r="H17083" s="1" t="s">
        <v>35</v>
      </c>
      <c r="I17083" s="1" t="s">
        <v>196</v>
      </c>
      <c r="J17083" s="1" t="s">
        <v>22645</v>
      </c>
      <c r="K17083" s="1" t="s">
        <v>567</v>
      </c>
      <c r="L17083" s="1" t="s">
        <v>22646</v>
      </c>
      <c r="M17083" s="1" t="s">
        <v>22645</v>
      </c>
      <c r="N17083" s="1" t="s">
        <v>41</v>
      </c>
      <c r="O17083" s="1">
        <v>20260630</v>
      </c>
      <c r="P17083" s="1" t="s">
        <v>490</v>
      </c>
      <c r="Q17083" s="1" t="s">
        <v>195</v>
      </c>
      <c r="R17083" s="1" t="s">
        <v>43</v>
      </c>
      <c r="S17083" s="1">
        <v>20260401</v>
      </c>
      <c r="X17083" s="1" t="s">
        <v>44</v>
      </c>
      <c r="Z17083" s="1">
        <v>4987080905059</v>
      </c>
      <c r="AB17083" s="1">
        <v>24987080022613</v>
      </c>
    </row>
    <row r="17084" spans="1:33" x14ac:dyDescent="0.45">
      <c r="A17084" s="1" t="s">
        <v>193</v>
      </c>
      <c r="B17084" s="1" t="s">
        <v>22644</v>
      </c>
      <c r="C17084" s="1">
        <v>14987080022630</v>
      </c>
      <c r="D17084" s="1">
        <v>1000</v>
      </c>
      <c r="F17084" s="1">
        <v>10</v>
      </c>
      <c r="G17084" s="1" t="s">
        <v>195</v>
      </c>
      <c r="H17084" s="1" t="s">
        <v>35</v>
      </c>
      <c r="I17084" s="1" t="s">
        <v>196</v>
      </c>
      <c r="J17084" s="1" t="s">
        <v>22645</v>
      </c>
      <c r="K17084" s="1" t="s">
        <v>567</v>
      </c>
      <c r="L17084" s="1" t="s">
        <v>22646</v>
      </c>
      <c r="M17084" s="1" t="s">
        <v>22645</v>
      </c>
      <c r="N17084" s="1" t="s">
        <v>41</v>
      </c>
      <c r="O17084" s="1">
        <v>20260630</v>
      </c>
      <c r="P17084" s="1" t="s">
        <v>490</v>
      </c>
      <c r="Q17084" s="1" t="s">
        <v>195</v>
      </c>
      <c r="R17084" s="1" t="s">
        <v>43</v>
      </c>
      <c r="S17084" s="1">
        <v>20260401</v>
      </c>
      <c r="X17084" s="1" t="s">
        <v>44</v>
      </c>
      <c r="Z17084" s="1">
        <v>4987080905059</v>
      </c>
      <c r="AB17084" s="1">
        <v>24987080022637</v>
      </c>
      <c r="AF17084" s="1">
        <v>20230531</v>
      </c>
    </row>
    <row r="17085" spans="1:33" x14ac:dyDescent="0.45">
      <c r="A17085" s="1" t="s">
        <v>32</v>
      </c>
      <c r="B17085" s="1" t="s">
        <v>22647</v>
      </c>
      <c r="C17085" s="1">
        <v>14987138820645</v>
      </c>
      <c r="D17085" s="1">
        <v>500</v>
      </c>
      <c r="F17085" s="1">
        <v>500</v>
      </c>
      <c r="G17085" s="1" t="s">
        <v>34</v>
      </c>
      <c r="H17085" s="1" t="s">
        <v>35</v>
      </c>
      <c r="I17085" s="1" t="s">
        <v>338</v>
      </c>
      <c r="J17085" s="1" t="s">
        <v>22648</v>
      </c>
      <c r="K17085" s="1" t="s">
        <v>38</v>
      </c>
      <c r="L17085" s="1" t="s">
        <v>22649</v>
      </c>
      <c r="M17085" s="1" t="s">
        <v>22650</v>
      </c>
      <c r="N17085" s="1" t="s">
        <v>41</v>
      </c>
      <c r="O17085" s="1">
        <v>20260630</v>
      </c>
      <c r="P17085" s="1" t="s">
        <v>6353</v>
      </c>
      <c r="Q17085" s="1" t="s">
        <v>34</v>
      </c>
      <c r="R17085" s="1" t="s">
        <v>43</v>
      </c>
      <c r="X17085" s="1" t="s">
        <v>44</v>
      </c>
      <c r="Z17085" s="1">
        <v>4987138840646</v>
      </c>
      <c r="AB17085" s="1">
        <v>24987138820642</v>
      </c>
    </row>
    <row r="17086" spans="1:33" x14ac:dyDescent="0.45">
      <c r="A17086" s="1" t="s">
        <v>32</v>
      </c>
      <c r="B17086" s="1" t="s">
        <v>22651</v>
      </c>
      <c r="C17086" s="1">
        <v>14987901069301</v>
      </c>
      <c r="D17086" s="1">
        <v>25</v>
      </c>
      <c r="F17086" s="1">
        <v>25</v>
      </c>
      <c r="G17086" s="1" t="s">
        <v>34</v>
      </c>
      <c r="H17086" s="1" t="s">
        <v>35</v>
      </c>
      <c r="I17086" s="1" t="s">
        <v>338</v>
      </c>
      <c r="J17086" s="1" t="s">
        <v>22652</v>
      </c>
      <c r="K17086" s="1" t="s">
        <v>48</v>
      </c>
      <c r="L17086" s="1" t="s">
        <v>22653</v>
      </c>
      <c r="M17086" s="1" t="s">
        <v>22654</v>
      </c>
      <c r="N17086" s="1" t="s">
        <v>41</v>
      </c>
      <c r="O17086" s="1">
        <v>20260630</v>
      </c>
      <c r="P17086" s="1" t="s">
        <v>540</v>
      </c>
      <c r="Q17086" s="1" t="s">
        <v>34</v>
      </c>
      <c r="R17086" s="1" t="s">
        <v>43</v>
      </c>
      <c r="X17086" s="1" t="s">
        <v>44</v>
      </c>
      <c r="Z17086" s="1">
        <v>4987901069397</v>
      </c>
      <c r="AB17086" s="1">
        <v>24987901069308</v>
      </c>
    </row>
    <row r="17087" spans="1:33" x14ac:dyDescent="0.45">
      <c r="A17087" s="1" t="s">
        <v>32</v>
      </c>
      <c r="B17087" s="1" t="s">
        <v>22655</v>
      </c>
      <c r="C17087" s="1">
        <v>14987114205206</v>
      </c>
      <c r="D17087" s="1">
        <v>25</v>
      </c>
      <c r="F17087" s="1">
        <v>25</v>
      </c>
      <c r="G17087" s="1" t="s">
        <v>34</v>
      </c>
      <c r="H17087" s="1" t="s">
        <v>35</v>
      </c>
      <c r="I17087" s="1" t="s">
        <v>338</v>
      </c>
      <c r="J17087" s="1" t="s">
        <v>22656</v>
      </c>
      <c r="K17087" s="1" t="s">
        <v>48</v>
      </c>
      <c r="L17087" s="1" t="s">
        <v>22653</v>
      </c>
      <c r="M17087" s="1" t="s">
        <v>22654</v>
      </c>
      <c r="N17087" s="1" t="s">
        <v>41</v>
      </c>
      <c r="O17087" s="1">
        <v>20260630</v>
      </c>
      <c r="P17087" s="1" t="s">
        <v>539</v>
      </c>
      <c r="Q17087" s="1" t="s">
        <v>34</v>
      </c>
      <c r="R17087" s="1" t="s">
        <v>43</v>
      </c>
      <c r="X17087" s="1" t="s">
        <v>44</v>
      </c>
      <c r="Z17087" s="1">
        <v>4987114205292</v>
      </c>
      <c r="AB17087" s="1">
        <v>24987114205203</v>
      </c>
      <c r="AF17087" s="1">
        <v>20220628</v>
      </c>
      <c r="AG17087" s="1">
        <v>202612</v>
      </c>
    </row>
    <row r="17088" spans="1:33" x14ac:dyDescent="0.45">
      <c r="A17088" s="1" t="s">
        <v>32</v>
      </c>
      <c r="B17088" s="1" t="s">
        <v>22657</v>
      </c>
      <c r="C17088" s="1">
        <v>14987901069301</v>
      </c>
      <c r="D17088" s="1">
        <v>25</v>
      </c>
      <c r="F17088" s="1">
        <v>25</v>
      </c>
      <c r="G17088" s="1" t="s">
        <v>34</v>
      </c>
      <c r="H17088" s="1" t="s">
        <v>35</v>
      </c>
      <c r="I17088" s="1" t="s">
        <v>338</v>
      </c>
      <c r="J17088" s="1" t="s">
        <v>22656</v>
      </c>
      <c r="K17088" s="1" t="s">
        <v>48</v>
      </c>
      <c r="L17088" s="1" t="s">
        <v>22653</v>
      </c>
      <c r="M17088" s="1" t="s">
        <v>22654</v>
      </c>
      <c r="N17088" s="1" t="s">
        <v>41</v>
      </c>
      <c r="O17088" s="1">
        <v>20260630</v>
      </c>
      <c r="P17088" s="1" t="s">
        <v>540</v>
      </c>
      <c r="Q17088" s="1" t="s">
        <v>34</v>
      </c>
      <c r="R17088" s="1" t="s">
        <v>43</v>
      </c>
      <c r="X17088" s="1" t="s">
        <v>44</v>
      </c>
      <c r="Z17088" s="1">
        <v>4987114205292</v>
      </c>
      <c r="AA17088" s="1" t="s">
        <v>543</v>
      </c>
      <c r="AB17088" s="1">
        <v>24987901069308</v>
      </c>
    </row>
    <row r="17089" spans="1:33" x14ac:dyDescent="0.45">
      <c r="A17089" s="1" t="s">
        <v>32</v>
      </c>
      <c r="B17089" s="1" t="s">
        <v>22658</v>
      </c>
      <c r="C17089" s="1">
        <v>14987114024906</v>
      </c>
      <c r="D17089" s="1">
        <v>25</v>
      </c>
      <c r="F17089" s="1">
        <v>25</v>
      </c>
      <c r="G17089" s="1" t="s">
        <v>34</v>
      </c>
      <c r="H17089" s="1" t="s">
        <v>35</v>
      </c>
      <c r="I17089" s="1" t="s">
        <v>338</v>
      </c>
      <c r="J17089" s="1" t="s">
        <v>22659</v>
      </c>
      <c r="K17089" s="1" t="s">
        <v>48</v>
      </c>
      <c r="L17089" s="1" t="s">
        <v>22653</v>
      </c>
      <c r="M17089" s="1" t="s">
        <v>22654</v>
      </c>
      <c r="N17089" s="1" t="s">
        <v>41</v>
      </c>
      <c r="O17089" s="1">
        <v>20260630</v>
      </c>
      <c r="P17089" s="1" t="s">
        <v>539</v>
      </c>
      <c r="Q17089" s="1" t="s">
        <v>34</v>
      </c>
      <c r="R17089" s="1" t="s">
        <v>43</v>
      </c>
      <c r="X17089" s="1" t="s">
        <v>44</v>
      </c>
      <c r="Z17089" s="1">
        <v>4987114024992</v>
      </c>
      <c r="AB17089" s="1">
        <v>24987114024903</v>
      </c>
      <c r="AF17089" s="1">
        <v>20190705</v>
      </c>
      <c r="AG17089" s="1">
        <v>202404</v>
      </c>
    </row>
    <row r="17090" spans="1:33" x14ac:dyDescent="0.45">
      <c r="A17090" s="1" t="s">
        <v>32</v>
      </c>
      <c r="B17090" s="1" t="s">
        <v>22660</v>
      </c>
      <c r="C17090" s="1">
        <v>14987716243255</v>
      </c>
      <c r="D17090" s="1">
        <v>500</v>
      </c>
      <c r="F17090" s="1">
        <v>500</v>
      </c>
      <c r="G17090" s="1" t="s">
        <v>34</v>
      </c>
      <c r="H17090" s="1" t="s">
        <v>35</v>
      </c>
      <c r="I17090" s="1" t="s">
        <v>338</v>
      </c>
      <c r="J17090" s="1" t="s">
        <v>22661</v>
      </c>
      <c r="K17090" s="1" t="s">
        <v>38</v>
      </c>
      <c r="L17090" s="1" t="s">
        <v>22649</v>
      </c>
      <c r="M17090" s="1" t="s">
        <v>22650</v>
      </c>
      <c r="N17090" s="1" t="s">
        <v>41</v>
      </c>
      <c r="O17090" s="1">
        <v>20260630</v>
      </c>
      <c r="P17090" s="1" t="s">
        <v>857</v>
      </c>
      <c r="Q17090" s="1" t="s">
        <v>34</v>
      </c>
      <c r="R17090" s="1" t="s">
        <v>43</v>
      </c>
      <c r="S17090" s="1">
        <v>20180305</v>
      </c>
      <c r="X17090" s="1" t="s">
        <v>44</v>
      </c>
      <c r="Z17090" s="1">
        <v>4987716243203</v>
      </c>
    </row>
    <row r="17091" spans="1:33" x14ac:dyDescent="0.45">
      <c r="A17091" s="1" t="s">
        <v>193</v>
      </c>
      <c r="B17091" s="1" t="s">
        <v>22666</v>
      </c>
      <c r="C17091" s="1">
        <v>14987123400029</v>
      </c>
      <c r="D17091" s="1">
        <v>500</v>
      </c>
      <c r="F17091" s="1">
        <v>10</v>
      </c>
      <c r="G17091" s="1" t="s">
        <v>195</v>
      </c>
      <c r="H17091" s="1" t="s">
        <v>35</v>
      </c>
      <c r="I17091" s="1" t="s">
        <v>196</v>
      </c>
      <c r="J17091" s="1" t="s">
        <v>22667</v>
      </c>
      <c r="K17091" s="1" t="s">
        <v>650</v>
      </c>
      <c r="L17091" s="1" t="s">
        <v>22668</v>
      </c>
      <c r="M17091" s="1" t="s">
        <v>22669</v>
      </c>
      <c r="N17091" s="1" t="s">
        <v>41</v>
      </c>
      <c r="O17091" s="1">
        <v>20260630</v>
      </c>
      <c r="P17091" s="1" t="s">
        <v>201</v>
      </c>
      <c r="Q17091" s="1" t="s">
        <v>195</v>
      </c>
      <c r="R17091" s="1" t="s">
        <v>43</v>
      </c>
      <c r="S17091" s="1">
        <v>20200305</v>
      </c>
      <c r="X17091" s="1" t="s">
        <v>44</v>
      </c>
      <c r="Z17091" s="1">
        <v>4987123550055</v>
      </c>
    </row>
    <row r="17092" spans="1:33" x14ac:dyDescent="0.45">
      <c r="A17092" s="1" t="s">
        <v>193</v>
      </c>
      <c r="B17092" s="1" t="s">
        <v>22666</v>
      </c>
      <c r="C17092" s="1">
        <v>14987123400036</v>
      </c>
      <c r="D17092" s="1">
        <v>100</v>
      </c>
      <c r="F17092" s="1">
        <v>10</v>
      </c>
      <c r="G17092" s="1" t="s">
        <v>195</v>
      </c>
      <c r="H17092" s="1" t="s">
        <v>35</v>
      </c>
      <c r="I17092" s="1" t="s">
        <v>196</v>
      </c>
      <c r="J17092" s="1" t="s">
        <v>22667</v>
      </c>
      <c r="K17092" s="1" t="s">
        <v>650</v>
      </c>
      <c r="L17092" s="1" t="s">
        <v>22668</v>
      </c>
      <c r="M17092" s="1" t="s">
        <v>22669</v>
      </c>
      <c r="N17092" s="1" t="s">
        <v>41</v>
      </c>
      <c r="O17092" s="1">
        <v>20260630</v>
      </c>
      <c r="P17092" s="1" t="s">
        <v>201</v>
      </c>
      <c r="Q17092" s="1" t="s">
        <v>195</v>
      </c>
      <c r="R17092" s="1" t="s">
        <v>43</v>
      </c>
      <c r="S17092" s="1">
        <v>20200305</v>
      </c>
      <c r="X17092" s="1" t="s">
        <v>44</v>
      </c>
      <c r="Z17092" s="1">
        <v>4987123550055</v>
      </c>
    </row>
    <row r="17093" spans="1:33" x14ac:dyDescent="0.45">
      <c r="A17093" s="1" t="s">
        <v>76805</v>
      </c>
      <c r="B17093" s="1" t="s">
        <v>79869</v>
      </c>
      <c r="C17093" s="1">
        <v>14987123409756</v>
      </c>
      <c r="D17093" s="1">
        <v>100</v>
      </c>
      <c r="F17093" s="1">
        <v>10</v>
      </c>
      <c r="G17093" s="1" t="s">
        <v>279</v>
      </c>
      <c r="H17093" s="1" t="s">
        <v>35</v>
      </c>
      <c r="I17093" s="1" t="s">
        <v>280</v>
      </c>
      <c r="J17093" s="1" t="s">
        <v>79870</v>
      </c>
      <c r="K17093" s="1" t="s">
        <v>69033</v>
      </c>
      <c r="L17093" s="1" t="s">
        <v>79871</v>
      </c>
      <c r="M17093" s="1" t="s">
        <v>79870</v>
      </c>
      <c r="N17093" s="1" t="s">
        <v>41</v>
      </c>
      <c r="O17093" s="1">
        <v>20260630</v>
      </c>
      <c r="P17093" s="1" t="s">
        <v>201</v>
      </c>
      <c r="Q17093" s="1" t="s">
        <v>279</v>
      </c>
      <c r="R17093" s="1" t="s">
        <v>43</v>
      </c>
      <c r="S17093" s="1">
        <v>20080620</v>
      </c>
      <c r="T17093" s="1">
        <v>20190930</v>
      </c>
      <c r="X17093" s="1" t="s">
        <v>44</v>
      </c>
      <c r="Z17093" s="1">
        <v>4987123560580</v>
      </c>
    </row>
    <row r="17094" spans="1:33" x14ac:dyDescent="0.45">
      <c r="A17094" s="1" t="s">
        <v>193</v>
      </c>
      <c r="B17094" s="1" t="s">
        <v>22670</v>
      </c>
      <c r="C17094" s="1">
        <v>14987114005400</v>
      </c>
      <c r="D17094" s="1">
        <v>28</v>
      </c>
      <c r="F17094" s="1">
        <v>14</v>
      </c>
      <c r="G17094" s="1" t="s">
        <v>195</v>
      </c>
      <c r="H17094" s="1" t="s">
        <v>35</v>
      </c>
      <c r="I17094" s="1" t="s">
        <v>196</v>
      </c>
      <c r="J17094" s="1" t="s">
        <v>22671</v>
      </c>
      <c r="K17094" s="1" t="s">
        <v>1365</v>
      </c>
      <c r="L17094" s="1" t="s">
        <v>22672</v>
      </c>
      <c r="M17094" s="1" t="s">
        <v>22671</v>
      </c>
      <c r="N17094" s="1" t="s">
        <v>41</v>
      </c>
      <c r="O17094" s="1">
        <v>20260630</v>
      </c>
      <c r="P17094" s="1" t="s">
        <v>539</v>
      </c>
      <c r="Q17094" s="1" t="s">
        <v>195</v>
      </c>
      <c r="R17094" s="1" t="s">
        <v>43</v>
      </c>
      <c r="S17094" s="1">
        <v>20080418</v>
      </c>
      <c r="X17094" s="1" t="s">
        <v>44</v>
      </c>
      <c r="Z17094" s="1">
        <v>4987114005496</v>
      </c>
      <c r="AB17094" s="1">
        <v>24987114005407</v>
      </c>
    </row>
    <row r="17095" spans="1:33" x14ac:dyDescent="0.45">
      <c r="A17095" s="1" t="s">
        <v>193</v>
      </c>
      <c r="B17095" s="1" t="s">
        <v>22673</v>
      </c>
      <c r="C17095" s="1">
        <v>14987114005608</v>
      </c>
      <c r="D17095" s="1">
        <v>84</v>
      </c>
      <c r="F17095" s="1">
        <v>14</v>
      </c>
      <c r="G17095" s="1" t="s">
        <v>195</v>
      </c>
      <c r="H17095" s="1" t="s">
        <v>35</v>
      </c>
      <c r="I17095" s="1" t="s">
        <v>196</v>
      </c>
      <c r="J17095" s="1" t="s">
        <v>22674</v>
      </c>
      <c r="K17095" s="1" t="s">
        <v>850</v>
      </c>
      <c r="L17095" s="1" t="s">
        <v>22675</v>
      </c>
      <c r="M17095" s="1" t="s">
        <v>22674</v>
      </c>
      <c r="N17095" s="1" t="s">
        <v>41</v>
      </c>
      <c r="O17095" s="1">
        <v>20260630</v>
      </c>
      <c r="P17095" s="1" t="s">
        <v>539</v>
      </c>
      <c r="Q17095" s="1" t="s">
        <v>195</v>
      </c>
      <c r="R17095" s="1" t="s">
        <v>43</v>
      </c>
      <c r="S17095" s="1">
        <v>20080418</v>
      </c>
      <c r="X17095" s="1" t="s">
        <v>44</v>
      </c>
      <c r="Z17095" s="1">
        <v>4987114005694</v>
      </c>
      <c r="AB17095" s="1">
        <v>24987114005605</v>
      </c>
    </row>
    <row r="17096" spans="1:33" x14ac:dyDescent="0.45">
      <c r="A17096" s="1" t="s">
        <v>193</v>
      </c>
      <c r="B17096" s="1" t="s">
        <v>22673</v>
      </c>
      <c r="C17096" s="1">
        <v>14987114005707</v>
      </c>
      <c r="D17096" s="1">
        <v>700</v>
      </c>
      <c r="F17096" s="1">
        <v>14</v>
      </c>
      <c r="G17096" s="1" t="s">
        <v>195</v>
      </c>
      <c r="H17096" s="1" t="s">
        <v>35</v>
      </c>
      <c r="I17096" s="1" t="s">
        <v>196</v>
      </c>
      <c r="J17096" s="1" t="s">
        <v>22674</v>
      </c>
      <c r="K17096" s="1" t="s">
        <v>850</v>
      </c>
      <c r="L17096" s="1" t="s">
        <v>22675</v>
      </c>
      <c r="M17096" s="1" t="s">
        <v>22674</v>
      </c>
      <c r="N17096" s="1" t="s">
        <v>41</v>
      </c>
      <c r="O17096" s="1">
        <v>20260630</v>
      </c>
      <c r="P17096" s="1" t="s">
        <v>539</v>
      </c>
      <c r="Q17096" s="1" t="s">
        <v>195</v>
      </c>
      <c r="R17096" s="1" t="s">
        <v>43</v>
      </c>
      <c r="S17096" s="1">
        <v>20080418</v>
      </c>
      <c r="X17096" s="1" t="s">
        <v>44</v>
      </c>
      <c r="Z17096" s="1">
        <v>4987114005694</v>
      </c>
      <c r="AB17096" s="1">
        <v>24987114005704</v>
      </c>
      <c r="AF17096" s="1">
        <v>20210604</v>
      </c>
      <c r="AG17096" s="1">
        <v>202208</v>
      </c>
    </row>
    <row r="17097" spans="1:33" x14ac:dyDescent="0.45">
      <c r="A17097" s="1" t="s">
        <v>193</v>
      </c>
      <c r="B17097" s="1" t="s">
        <v>22673</v>
      </c>
      <c r="C17097" s="1">
        <v>14987114005905</v>
      </c>
      <c r="D17097" s="1">
        <v>28</v>
      </c>
      <c r="F17097" s="1">
        <v>14</v>
      </c>
      <c r="G17097" s="1" t="s">
        <v>195</v>
      </c>
      <c r="H17097" s="1" t="s">
        <v>35</v>
      </c>
      <c r="I17097" s="1" t="s">
        <v>196</v>
      </c>
      <c r="J17097" s="1" t="s">
        <v>22674</v>
      </c>
      <c r="K17097" s="1" t="s">
        <v>850</v>
      </c>
      <c r="L17097" s="1" t="s">
        <v>22675</v>
      </c>
      <c r="M17097" s="1" t="s">
        <v>22674</v>
      </c>
      <c r="N17097" s="1" t="s">
        <v>41</v>
      </c>
      <c r="O17097" s="1">
        <v>20260630</v>
      </c>
      <c r="P17097" s="1" t="s">
        <v>539</v>
      </c>
      <c r="Q17097" s="1" t="s">
        <v>195</v>
      </c>
      <c r="R17097" s="1" t="s">
        <v>43</v>
      </c>
      <c r="S17097" s="1">
        <v>20080418</v>
      </c>
      <c r="X17097" s="1" t="s">
        <v>44</v>
      </c>
      <c r="Z17097" s="1">
        <v>4987114005694</v>
      </c>
      <c r="AB17097" s="1">
        <v>24987114005902</v>
      </c>
    </row>
    <row r="17098" spans="1:33" x14ac:dyDescent="0.45">
      <c r="A17098" s="1" t="s">
        <v>193</v>
      </c>
      <c r="B17098" s="1" t="s">
        <v>22676</v>
      </c>
      <c r="C17098" s="1">
        <v>14987114005004</v>
      </c>
      <c r="D17098" s="1">
        <v>25</v>
      </c>
      <c r="F17098" s="1">
        <v>25</v>
      </c>
      <c r="G17098" s="1" t="s">
        <v>195</v>
      </c>
      <c r="H17098" s="1" t="s">
        <v>35</v>
      </c>
      <c r="I17098" s="1" t="s">
        <v>196</v>
      </c>
      <c r="J17098" s="1" t="s">
        <v>22677</v>
      </c>
      <c r="K17098" s="1" t="s">
        <v>22678</v>
      </c>
      <c r="M17098" s="1" t="s">
        <v>22679</v>
      </c>
      <c r="N17098" s="1" t="s">
        <v>41</v>
      </c>
      <c r="O17098" s="1">
        <v>20260630</v>
      </c>
      <c r="P17098" s="1" t="s">
        <v>539</v>
      </c>
      <c r="Q17098" s="1" t="s">
        <v>195</v>
      </c>
      <c r="R17098" s="1" t="s">
        <v>5051</v>
      </c>
      <c r="S17098" s="1">
        <v>20080416</v>
      </c>
      <c r="X17098" s="1" t="s">
        <v>44</v>
      </c>
      <c r="Z17098" s="1">
        <v>4987114005199</v>
      </c>
      <c r="AB17098" s="1">
        <v>24987114005001</v>
      </c>
    </row>
    <row r="17099" spans="1:33" x14ac:dyDescent="0.45">
      <c r="A17099" s="1" t="s">
        <v>193</v>
      </c>
      <c r="B17099" s="1" t="s">
        <v>22676</v>
      </c>
      <c r="C17099" s="1">
        <v>14987114005103</v>
      </c>
      <c r="D17099" s="1">
        <v>125</v>
      </c>
      <c r="F17099" s="1">
        <v>25</v>
      </c>
      <c r="G17099" s="1" t="s">
        <v>195</v>
      </c>
      <c r="H17099" s="1" t="s">
        <v>35</v>
      </c>
      <c r="I17099" s="1" t="s">
        <v>196</v>
      </c>
      <c r="J17099" s="1" t="s">
        <v>22677</v>
      </c>
      <c r="K17099" s="1" t="s">
        <v>22678</v>
      </c>
      <c r="M17099" s="1" t="s">
        <v>22679</v>
      </c>
      <c r="N17099" s="1" t="s">
        <v>41</v>
      </c>
      <c r="O17099" s="1">
        <v>20260630</v>
      </c>
      <c r="P17099" s="1" t="s">
        <v>539</v>
      </c>
      <c r="Q17099" s="1" t="s">
        <v>195</v>
      </c>
      <c r="R17099" s="1" t="s">
        <v>5051</v>
      </c>
      <c r="S17099" s="1">
        <v>20080416</v>
      </c>
      <c r="X17099" s="1" t="s">
        <v>44</v>
      </c>
      <c r="Z17099" s="1">
        <v>4987114005199</v>
      </c>
      <c r="AB17099" s="1">
        <v>24987114005100</v>
      </c>
      <c r="AF17099" s="1">
        <v>20210611</v>
      </c>
      <c r="AG17099" s="1">
        <v>202202</v>
      </c>
    </row>
    <row r="17100" spans="1:33" x14ac:dyDescent="0.45">
      <c r="A17100" s="1" t="s">
        <v>32</v>
      </c>
      <c r="B17100" s="1" t="s">
        <v>22680</v>
      </c>
      <c r="C17100" s="1">
        <v>14987138820652</v>
      </c>
      <c r="D17100" s="1">
        <v>500</v>
      </c>
      <c r="F17100" s="1">
        <v>500</v>
      </c>
      <c r="G17100" s="1" t="s">
        <v>34</v>
      </c>
      <c r="H17100" s="1" t="s">
        <v>35</v>
      </c>
      <c r="I17100" s="1" t="s">
        <v>338</v>
      </c>
      <c r="J17100" s="1" t="s">
        <v>22681</v>
      </c>
      <c r="K17100" s="1" t="s">
        <v>38</v>
      </c>
      <c r="L17100" s="1" t="s">
        <v>6986</v>
      </c>
      <c r="M17100" s="1" t="s">
        <v>6987</v>
      </c>
      <c r="N17100" s="1" t="s">
        <v>41</v>
      </c>
      <c r="O17100" s="1">
        <v>20260630</v>
      </c>
      <c r="P17100" s="1" t="s">
        <v>6353</v>
      </c>
      <c r="Q17100" s="1" t="s">
        <v>34</v>
      </c>
      <c r="R17100" s="1" t="s">
        <v>43</v>
      </c>
      <c r="X17100" s="1" t="s">
        <v>44</v>
      </c>
      <c r="Z17100" s="1">
        <v>4987138840653</v>
      </c>
      <c r="AB17100" s="1">
        <v>24987138820659</v>
      </c>
    </row>
    <row r="17101" spans="1:33" x14ac:dyDescent="0.45">
      <c r="A17101" s="1" t="s">
        <v>32</v>
      </c>
      <c r="B17101" s="1" t="s">
        <v>22682</v>
      </c>
      <c r="C17101" s="1">
        <v>14987716243354</v>
      </c>
      <c r="D17101" s="1">
        <v>500</v>
      </c>
      <c r="F17101" s="1">
        <v>500</v>
      </c>
      <c r="G17101" s="1" t="s">
        <v>34</v>
      </c>
      <c r="H17101" s="1" t="s">
        <v>35</v>
      </c>
      <c r="I17101" s="1" t="s">
        <v>338</v>
      </c>
      <c r="J17101" s="1" t="s">
        <v>22683</v>
      </c>
      <c r="K17101" s="1" t="s">
        <v>38</v>
      </c>
      <c r="L17101" s="1" t="s">
        <v>6986</v>
      </c>
      <c r="M17101" s="1" t="s">
        <v>6987</v>
      </c>
      <c r="N17101" s="1" t="s">
        <v>41</v>
      </c>
      <c r="O17101" s="1">
        <v>20260630</v>
      </c>
      <c r="P17101" s="1" t="s">
        <v>857</v>
      </c>
      <c r="Q17101" s="1" t="s">
        <v>34</v>
      </c>
      <c r="R17101" s="1" t="s">
        <v>43</v>
      </c>
      <c r="X17101" s="1" t="s">
        <v>44</v>
      </c>
      <c r="Z17101" s="1">
        <v>4987716243302</v>
      </c>
    </row>
    <row r="17102" spans="1:33" x14ac:dyDescent="0.45">
      <c r="A17102" s="1" t="s">
        <v>193</v>
      </c>
      <c r="B17102" s="1" t="s">
        <v>22684</v>
      </c>
      <c r="C17102" s="1">
        <v>14987028210723</v>
      </c>
      <c r="D17102" s="1">
        <v>100</v>
      </c>
      <c r="F17102" s="1">
        <v>10</v>
      </c>
      <c r="G17102" s="1" t="s">
        <v>195</v>
      </c>
      <c r="H17102" s="1" t="s">
        <v>35</v>
      </c>
      <c r="I17102" s="1" t="s">
        <v>196</v>
      </c>
      <c r="J17102" s="1" t="s">
        <v>22685</v>
      </c>
      <c r="K17102" s="1" t="s">
        <v>22686</v>
      </c>
      <c r="L17102" s="1" t="s">
        <v>22687</v>
      </c>
      <c r="M17102" s="1" t="s">
        <v>22685</v>
      </c>
      <c r="N17102" s="1" t="s">
        <v>41</v>
      </c>
      <c r="O17102" s="1">
        <v>20260630</v>
      </c>
      <c r="P17102" s="1" t="s">
        <v>909</v>
      </c>
      <c r="Q17102" s="1" t="s">
        <v>195</v>
      </c>
      <c r="R17102" s="1" t="s">
        <v>43</v>
      </c>
      <c r="S17102" s="1">
        <v>20061208</v>
      </c>
      <c r="X17102" s="1" t="s">
        <v>44</v>
      </c>
      <c r="Z17102" s="1">
        <v>4987028527190</v>
      </c>
      <c r="AB17102" s="1">
        <v>24987028210720</v>
      </c>
    </row>
    <row r="17103" spans="1:33" x14ac:dyDescent="0.45">
      <c r="A17103" s="1" t="s">
        <v>193</v>
      </c>
      <c r="B17103" s="1" t="s">
        <v>22684</v>
      </c>
      <c r="C17103" s="1">
        <v>14987028210747</v>
      </c>
      <c r="D17103" s="1">
        <v>1000</v>
      </c>
      <c r="F17103" s="1">
        <v>10</v>
      </c>
      <c r="G17103" s="1" t="s">
        <v>195</v>
      </c>
      <c r="H17103" s="1" t="s">
        <v>35</v>
      </c>
      <c r="I17103" s="1" t="s">
        <v>196</v>
      </c>
      <c r="J17103" s="1" t="s">
        <v>22685</v>
      </c>
      <c r="K17103" s="1" t="s">
        <v>22686</v>
      </c>
      <c r="L17103" s="1" t="s">
        <v>22687</v>
      </c>
      <c r="M17103" s="1" t="s">
        <v>22685</v>
      </c>
      <c r="N17103" s="1" t="s">
        <v>41</v>
      </c>
      <c r="O17103" s="1">
        <v>20260630</v>
      </c>
      <c r="P17103" s="1" t="s">
        <v>909</v>
      </c>
      <c r="Q17103" s="1" t="s">
        <v>195</v>
      </c>
      <c r="R17103" s="1" t="s">
        <v>43</v>
      </c>
      <c r="S17103" s="1">
        <v>20061208</v>
      </c>
      <c r="X17103" s="1" t="s">
        <v>44</v>
      </c>
      <c r="Z17103" s="1">
        <v>4987028527190</v>
      </c>
      <c r="AB17103" s="1">
        <v>24987028210744</v>
      </c>
    </row>
    <row r="17104" spans="1:33" x14ac:dyDescent="0.45">
      <c r="A17104" s="1" t="s">
        <v>32</v>
      </c>
      <c r="B17104" s="1" t="s">
        <v>22688</v>
      </c>
      <c r="C17104" s="1">
        <v>14987028210730</v>
      </c>
      <c r="D17104" s="1">
        <v>100</v>
      </c>
      <c r="F17104" s="1">
        <v>100</v>
      </c>
      <c r="G17104" s="1" t="s">
        <v>195</v>
      </c>
      <c r="H17104" s="1" t="s">
        <v>35</v>
      </c>
      <c r="I17104" s="1" t="s">
        <v>196</v>
      </c>
      <c r="J17104" s="1" t="s">
        <v>22685</v>
      </c>
      <c r="K17104" s="1" t="s">
        <v>22686</v>
      </c>
      <c r="L17104" s="1" t="s">
        <v>22687</v>
      </c>
      <c r="M17104" s="1" t="s">
        <v>22685</v>
      </c>
      <c r="N17104" s="1" t="s">
        <v>41</v>
      </c>
      <c r="O17104" s="1">
        <v>20260630</v>
      </c>
      <c r="P17104" s="1" t="s">
        <v>909</v>
      </c>
      <c r="Q17104" s="1" t="s">
        <v>195</v>
      </c>
      <c r="R17104" s="1" t="s">
        <v>43</v>
      </c>
      <c r="S17104" s="1">
        <v>20061208</v>
      </c>
      <c r="X17104" s="1" t="s">
        <v>44</v>
      </c>
      <c r="Z17104" s="1">
        <v>4987028527206</v>
      </c>
      <c r="AB17104" s="1">
        <v>24987028210737</v>
      </c>
    </row>
    <row r="17105" spans="1:32" x14ac:dyDescent="0.45">
      <c r="A17105" s="1" t="s">
        <v>68403</v>
      </c>
      <c r="B17105" s="1" t="s">
        <v>70600</v>
      </c>
      <c r="C17105" s="1">
        <v>14987028210754</v>
      </c>
      <c r="D17105" s="1">
        <v>15</v>
      </c>
      <c r="F17105" s="1">
        <v>15</v>
      </c>
      <c r="G17105" s="1" t="s">
        <v>279</v>
      </c>
      <c r="H17105" s="1" t="s">
        <v>35</v>
      </c>
      <c r="I17105" s="1" t="s">
        <v>280</v>
      </c>
      <c r="J17105" s="1" t="s">
        <v>70601</v>
      </c>
      <c r="K17105" s="1" t="s">
        <v>70602</v>
      </c>
      <c r="L17105" s="1" t="s">
        <v>70603</v>
      </c>
      <c r="M17105" s="1" t="s">
        <v>70601</v>
      </c>
      <c r="N17105" s="1" t="s">
        <v>41</v>
      </c>
      <c r="O17105" s="1">
        <v>20260630</v>
      </c>
      <c r="P17105" s="1" t="s">
        <v>909</v>
      </c>
      <c r="Q17105" s="1" t="s">
        <v>279</v>
      </c>
      <c r="R17105" s="1" t="s">
        <v>43</v>
      </c>
      <c r="S17105" s="1">
        <v>20061208</v>
      </c>
      <c r="X17105" s="1" t="s">
        <v>44</v>
      </c>
      <c r="Z17105" s="1">
        <v>4987028527282</v>
      </c>
      <c r="AB17105" s="1">
        <v>24987028210751</v>
      </c>
    </row>
    <row r="17106" spans="1:32" x14ac:dyDescent="0.45">
      <c r="A17106" s="1" t="s">
        <v>32</v>
      </c>
      <c r="B17106" s="1" t="s">
        <v>22689</v>
      </c>
      <c r="C17106" s="1">
        <v>14987028210709</v>
      </c>
      <c r="D17106" s="1">
        <v>100</v>
      </c>
      <c r="F17106" s="1">
        <v>100</v>
      </c>
      <c r="G17106" s="1" t="s">
        <v>34</v>
      </c>
      <c r="H17106" s="1" t="s">
        <v>35</v>
      </c>
      <c r="I17106" s="1" t="s">
        <v>36</v>
      </c>
      <c r="J17106" s="1" t="s">
        <v>22690</v>
      </c>
      <c r="K17106" s="1" t="s">
        <v>22691</v>
      </c>
      <c r="L17106" s="1" t="s">
        <v>22692</v>
      </c>
      <c r="M17106" s="1" t="s">
        <v>22690</v>
      </c>
      <c r="N17106" s="1" t="s">
        <v>41</v>
      </c>
      <c r="O17106" s="1">
        <v>20260630</v>
      </c>
      <c r="P17106" s="1" t="s">
        <v>909</v>
      </c>
      <c r="Q17106" s="1" t="s">
        <v>34</v>
      </c>
      <c r="R17106" s="1" t="s">
        <v>43</v>
      </c>
      <c r="S17106" s="1">
        <v>20061208</v>
      </c>
      <c r="X17106" s="1" t="s">
        <v>44</v>
      </c>
      <c r="Z17106" s="1">
        <v>4987028527114</v>
      </c>
      <c r="AB17106" s="1">
        <v>24987028210706</v>
      </c>
    </row>
    <row r="17107" spans="1:32" x14ac:dyDescent="0.45">
      <c r="A17107" s="1" t="s">
        <v>193</v>
      </c>
      <c r="B17107" s="1" t="s">
        <v>22693</v>
      </c>
      <c r="C17107" s="1">
        <v>14987124224716</v>
      </c>
      <c r="D17107" s="1">
        <v>100</v>
      </c>
      <c r="F17107" s="1">
        <v>10</v>
      </c>
      <c r="G17107" s="1" t="s">
        <v>352</v>
      </c>
      <c r="H17107" s="1" t="s">
        <v>35</v>
      </c>
      <c r="I17107" s="1" t="s">
        <v>352</v>
      </c>
      <c r="J17107" s="1" t="s">
        <v>22694</v>
      </c>
      <c r="K17107" s="1" t="s">
        <v>710</v>
      </c>
      <c r="L17107" s="1" t="s">
        <v>16997</v>
      </c>
      <c r="M17107" s="1" t="s">
        <v>16998</v>
      </c>
      <c r="N17107" s="1" t="s">
        <v>41</v>
      </c>
      <c r="O17107" s="1">
        <v>20260630</v>
      </c>
      <c r="P17107" s="1" t="s">
        <v>361</v>
      </c>
      <c r="Q17107" s="1" t="s">
        <v>352</v>
      </c>
      <c r="R17107" s="1" t="s">
        <v>43</v>
      </c>
      <c r="S17107" s="1">
        <v>20060306</v>
      </c>
      <c r="T17107" s="1">
        <v>20210331</v>
      </c>
      <c r="X17107" s="1" t="s">
        <v>44</v>
      </c>
      <c r="AB17107" s="1">
        <v>24987124224713</v>
      </c>
    </row>
    <row r="17108" spans="1:32" x14ac:dyDescent="0.45">
      <c r="A17108" s="1" t="s">
        <v>193</v>
      </c>
      <c r="B17108" s="1" t="s">
        <v>22693</v>
      </c>
      <c r="C17108" s="1">
        <v>14987124224730</v>
      </c>
      <c r="D17108" s="1">
        <v>1200</v>
      </c>
      <c r="F17108" s="1">
        <v>10</v>
      </c>
      <c r="G17108" s="1" t="s">
        <v>352</v>
      </c>
      <c r="H17108" s="1" t="s">
        <v>35</v>
      </c>
      <c r="I17108" s="1" t="s">
        <v>352</v>
      </c>
      <c r="J17108" s="1" t="s">
        <v>22694</v>
      </c>
      <c r="K17108" s="1" t="s">
        <v>710</v>
      </c>
      <c r="L17108" s="1" t="s">
        <v>16997</v>
      </c>
      <c r="M17108" s="1" t="s">
        <v>16998</v>
      </c>
      <c r="N17108" s="1" t="s">
        <v>41</v>
      </c>
      <c r="O17108" s="1">
        <v>20260630</v>
      </c>
      <c r="P17108" s="1" t="s">
        <v>361</v>
      </c>
      <c r="Q17108" s="1" t="s">
        <v>352</v>
      </c>
      <c r="R17108" s="1" t="s">
        <v>43</v>
      </c>
      <c r="S17108" s="1">
        <v>20060306</v>
      </c>
      <c r="T17108" s="1">
        <v>20210331</v>
      </c>
      <c r="X17108" s="1" t="s">
        <v>44</v>
      </c>
      <c r="AB17108" s="1">
        <v>24987124224737</v>
      </c>
    </row>
    <row r="17109" spans="1:32" x14ac:dyDescent="0.45">
      <c r="A17109" s="1" t="s">
        <v>32</v>
      </c>
      <c r="B17109" s="1" t="s">
        <v>22695</v>
      </c>
      <c r="C17109" s="1">
        <v>14987124224761</v>
      </c>
      <c r="D17109" s="1">
        <v>1200</v>
      </c>
      <c r="F17109" s="1">
        <v>1200</v>
      </c>
      <c r="G17109" s="1" t="s">
        <v>352</v>
      </c>
      <c r="H17109" s="1" t="s">
        <v>35</v>
      </c>
      <c r="I17109" s="1" t="s">
        <v>352</v>
      </c>
      <c r="J17109" s="1" t="s">
        <v>22694</v>
      </c>
      <c r="K17109" s="1" t="s">
        <v>710</v>
      </c>
      <c r="L17109" s="1" t="s">
        <v>16997</v>
      </c>
      <c r="M17109" s="1" t="s">
        <v>16998</v>
      </c>
      <c r="N17109" s="1" t="s">
        <v>41</v>
      </c>
      <c r="O17109" s="1">
        <v>20260630</v>
      </c>
      <c r="P17109" s="1" t="s">
        <v>361</v>
      </c>
      <c r="Q17109" s="1" t="s">
        <v>352</v>
      </c>
      <c r="R17109" s="1" t="s">
        <v>43</v>
      </c>
      <c r="S17109" s="1">
        <v>20060306</v>
      </c>
      <c r="T17109" s="1">
        <v>20210331</v>
      </c>
      <c r="X17109" s="1" t="s">
        <v>44</v>
      </c>
    </row>
    <row r="17110" spans="1:32" x14ac:dyDescent="0.45">
      <c r="A17110" s="1" t="s">
        <v>193</v>
      </c>
      <c r="B17110" s="1" t="s">
        <v>22696</v>
      </c>
      <c r="C17110" s="1">
        <v>14987124212614</v>
      </c>
      <c r="D17110" s="1">
        <v>100</v>
      </c>
      <c r="F17110" s="1">
        <v>10</v>
      </c>
      <c r="G17110" s="1" t="s">
        <v>352</v>
      </c>
      <c r="H17110" s="1" t="s">
        <v>35</v>
      </c>
      <c r="I17110" s="1" t="s">
        <v>352</v>
      </c>
      <c r="J17110" s="1" t="s">
        <v>22697</v>
      </c>
      <c r="K17110" s="1" t="s">
        <v>716</v>
      </c>
      <c r="L17110" s="1" t="s">
        <v>17020</v>
      </c>
      <c r="M17110" s="1" t="s">
        <v>17021</v>
      </c>
      <c r="N17110" s="1" t="s">
        <v>41</v>
      </c>
      <c r="O17110" s="1">
        <v>20260630</v>
      </c>
      <c r="P17110" s="1" t="s">
        <v>361</v>
      </c>
      <c r="Q17110" s="1" t="s">
        <v>352</v>
      </c>
      <c r="R17110" s="1" t="s">
        <v>43</v>
      </c>
      <c r="S17110" s="1">
        <v>20140305</v>
      </c>
      <c r="T17110" s="1">
        <v>20210331</v>
      </c>
      <c r="X17110" s="1" t="s">
        <v>44</v>
      </c>
      <c r="AB17110" s="1">
        <v>24987124212611</v>
      </c>
    </row>
    <row r="17111" spans="1:32" x14ac:dyDescent="0.45">
      <c r="A17111" s="1" t="s">
        <v>193</v>
      </c>
      <c r="B17111" s="1" t="s">
        <v>22696</v>
      </c>
      <c r="C17111" s="1">
        <v>14987124212638</v>
      </c>
      <c r="D17111" s="1">
        <v>1200</v>
      </c>
      <c r="F17111" s="1">
        <v>10</v>
      </c>
      <c r="G17111" s="1" t="s">
        <v>352</v>
      </c>
      <c r="H17111" s="1" t="s">
        <v>35</v>
      </c>
      <c r="I17111" s="1" t="s">
        <v>352</v>
      </c>
      <c r="J17111" s="1" t="s">
        <v>22697</v>
      </c>
      <c r="K17111" s="1" t="s">
        <v>716</v>
      </c>
      <c r="L17111" s="1" t="s">
        <v>17020</v>
      </c>
      <c r="M17111" s="1" t="s">
        <v>17021</v>
      </c>
      <c r="N17111" s="1" t="s">
        <v>41</v>
      </c>
      <c r="O17111" s="1">
        <v>20260630</v>
      </c>
      <c r="P17111" s="1" t="s">
        <v>361</v>
      </c>
      <c r="Q17111" s="1" t="s">
        <v>352</v>
      </c>
      <c r="R17111" s="1" t="s">
        <v>43</v>
      </c>
      <c r="S17111" s="1">
        <v>20140305</v>
      </c>
      <c r="T17111" s="1">
        <v>20210331</v>
      </c>
      <c r="X17111" s="1" t="s">
        <v>44</v>
      </c>
      <c r="AB17111" s="1">
        <v>24987124212635</v>
      </c>
    </row>
    <row r="17112" spans="1:32" x14ac:dyDescent="0.45">
      <c r="A17112" s="1" t="s">
        <v>32</v>
      </c>
      <c r="B17112" s="1" t="s">
        <v>22698</v>
      </c>
      <c r="C17112" s="1">
        <v>14987124212669</v>
      </c>
      <c r="D17112" s="1">
        <v>1200</v>
      </c>
      <c r="F17112" s="1">
        <v>1200</v>
      </c>
      <c r="G17112" s="1" t="s">
        <v>352</v>
      </c>
      <c r="H17112" s="1" t="s">
        <v>35</v>
      </c>
      <c r="I17112" s="1" t="s">
        <v>352</v>
      </c>
      <c r="J17112" s="1" t="s">
        <v>22697</v>
      </c>
      <c r="K17112" s="1" t="s">
        <v>716</v>
      </c>
      <c r="L17112" s="1" t="s">
        <v>17020</v>
      </c>
      <c r="M17112" s="1" t="s">
        <v>17021</v>
      </c>
      <c r="N17112" s="1" t="s">
        <v>41</v>
      </c>
      <c r="O17112" s="1">
        <v>20260630</v>
      </c>
      <c r="P17112" s="1" t="s">
        <v>361</v>
      </c>
      <c r="Q17112" s="1" t="s">
        <v>352</v>
      </c>
      <c r="R17112" s="1" t="s">
        <v>43</v>
      </c>
      <c r="S17112" s="1">
        <v>20140305</v>
      </c>
      <c r="T17112" s="1">
        <v>20210331</v>
      </c>
      <c r="X17112" s="1" t="s">
        <v>44</v>
      </c>
    </row>
    <row r="17113" spans="1:32" x14ac:dyDescent="0.45">
      <c r="A17113" s="1" t="s">
        <v>32</v>
      </c>
      <c r="B17113" s="1" t="s">
        <v>22699</v>
      </c>
      <c r="C17113" s="1">
        <v>14987138820676</v>
      </c>
      <c r="D17113" s="1">
        <v>500</v>
      </c>
      <c r="F17113" s="1">
        <v>500</v>
      </c>
      <c r="G17113" s="1" t="s">
        <v>34</v>
      </c>
      <c r="H17113" s="1" t="s">
        <v>35</v>
      </c>
      <c r="I17113" s="1" t="s">
        <v>338</v>
      </c>
      <c r="J17113" s="1" t="s">
        <v>22700</v>
      </c>
      <c r="K17113" s="1" t="s">
        <v>38</v>
      </c>
      <c r="L17113" s="1" t="s">
        <v>6994</v>
      </c>
      <c r="M17113" s="1" t="s">
        <v>6995</v>
      </c>
      <c r="N17113" s="1" t="s">
        <v>41</v>
      </c>
      <c r="O17113" s="1">
        <v>20260630</v>
      </c>
      <c r="P17113" s="1" t="s">
        <v>6353</v>
      </c>
      <c r="Q17113" s="1" t="s">
        <v>34</v>
      </c>
      <c r="R17113" s="1" t="s">
        <v>43</v>
      </c>
      <c r="X17113" s="1" t="s">
        <v>44</v>
      </c>
      <c r="Z17113" s="1">
        <v>4987138840677</v>
      </c>
      <c r="AB17113" s="1">
        <v>24987138820673</v>
      </c>
    </row>
    <row r="17114" spans="1:32" x14ac:dyDescent="0.45">
      <c r="A17114" s="1" t="s">
        <v>32</v>
      </c>
      <c r="B17114" s="1" t="s">
        <v>22701</v>
      </c>
      <c r="C17114" s="1">
        <v>14987716243453</v>
      </c>
      <c r="D17114" s="1">
        <v>500</v>
      </c>
      <c r="F17114" s="1">
        <v>500</v>
      </c>
      <c r="G17114" s="1" t="s">
        <v>34</v>
      </c>
      <c r="H17114" s="1" t="s">
        <v>35</v>
      </c>
      <c r="I17114" s="1" t="s">
        <v>338</v>
      </c>
      <c r="J17114" s="1" t="s">
        <v>22702</v>
      </c>
      <c r="K17114" s="1" t="s">
        <v>38</v>
      </c>
      <c r="L17114" s="1" t="s">
        <v>6994</v>
      </c>
      <c r="M17114" s="1" t="s">
        <v>6995</v>
      </c>
      <c r="N17114" s="1" t="s">
        <v>41</v>
      </c>
      <c r="O17114" s="1">
        <v>20260630</v>
      </c>
      <c r="P17114" s="1" t="s">
        <v>857</v>
      </c>
      <c r="Q17114" s="1" t="s">
        <v>34</v>
      </c>
      <c r="R17114" s="1" t="s">
        <v>43</v>
      </c>
      <c r="X17114" s="1" t="s">
        <v>44</v>
      </c>
      <c r="Z17114" s="1">
        <v>4987716243401</v>
      </c>
    </row>
    <row r="17115" spans="1:32" x14ac:dyDescent="0.45">
      <c r="A17115" s="1" t="s">
        <v>32</v>
      </c>
      <c r="B17115" s="1" t="s">
        <v>22703</v>
      </c>
      <c r="C17115" s="1">
        <v>14987123150931</v>
      </c>
      <c r="D17115" s="1">
        <v>100</v>
      </c>
      <c r="F17115" s="1">
        <v>100</v>
      </c>
      <c r="G17115" s="1" t="s">
        <v>34</v>
      </c>
      <c r="H17115" s="1" t="s">
        <v>35</v>
      </c>
      <c r="I17115" s="1" t="s">
        <v>36</v>
      </c>
      <c r="J17115" s="1" t="s">
        <v>22704</v>
      </c>
      <c r="K17115" s="1" t="s">
        <v>22705</v>
      </c>
      <c r="L17115" s="1" t="s">
        <v>22706</v>
      </c>
      <c r="M17115" s="1" t="s">
        <v>22704</v>
      </c>
      <c r="N17115" s="1" t="s">
        <v>41</v>
      </c>
      <c r="O17115" s="1">
        <v>20260630</v>
      </c>
      <c r="P17115" s="1" t="s">
        <v>201</v>
      </c>
      <c r="Q17115" s="1" t="s">
        <v>34</v>
      </c>
      <c r="R17115" s="1" t="s">
        <v>43</v>
      </c>
      <c r="S17115" s="1">
        <v>20090925</v>
      </c>
      <c r="X17115" s="1" t="s">
        <v>44</v>
      </c>
      <c r="Z17115" s="1">
        <v>4987123503891</v>
      </c>
    </row>
    <row r="17116" spans="1:32" x14ac:dyDescent="0.45">
      <c r="A17116" s="1" t="s">
        <v>193</v>
      </c>
      <c r="B17116" s="1" t="s">
        <v>22707</v>
      </c>
      <c r="C17116" s="1">
        <v>14987123138359</v>
      </c>
      <c r="D17116" s="1">
        <v>100</v>
      </c>
      <c r="F17116" s="1">
        <v>10</v>
      </c>
      <c r="G17116" s="1" t="s">
        <v>195</v>
      </c>
      <c r="H17116" s="1" t="s">
        <v>35</v>
      </c>
      <c r="I17116" s="1" t="s">
        <v>196</v>
      </c>
      <c r="J17116" s="1" t="s">
        <v>22708</v>
      </c>
      <c r="K17116" s="1" t="s">
        <v>2591</v>
      </c>
      <c r="L17116" s="1" t="s">
        <v>22709</v>
      </c>
      <c r="M17116" s="1" t="s">
        <v>22710</v>
      </c>
      <c r="N17116" s="1" t="s">
        <v>41</v>
      </c>
      <c r="O17116" s="1">
        <v>20260630</v>
      </c>
      <c r="P17116" s="1" t="s">
        <v>201</v>
      </c>
      <c r="Q17116" s="1" t="s">
        <v>195</v>
      </c>
      <c r="R17116" s="1" t="s">
        <v>43</v>
      </c>
      <c r="S17116" s="1">
        <v>20000707</v>
      </c>
      <c r="X17116" s="1" t="s">
        <v>44</v>
      </c>
      <c r="AF17116" s="1">
        <v>20120731</v>
      </c>
    </row>
    <row r="17117" spans="1:32" x14ac:dyDescent="0.45">
      <c r="A17117" s="1" t="s">
        <v>193</v>
      </c>
      <c r="B17117" s="1" t="s">
        <v>22707</v>
      </c>
      <c r="C17117" s="1">
        <v>14987123138366</v>
      </c>
      <c r="D17117" s="1">
        <v>500</v>
      </c>
      <c r="F17117" s="1">
        <v>10</v>
      </c>
      <c r="G17117" s="1" t="s">
        <v>195</v>
      </c>
      <c r="H17117" s="1" t="s">
        <v>35</v>
      </c>
      <c r="I17117" s="1" t="s">
        <v>196</v>
      </c>
      <c r="J17117" s="1" t="s">
        <v>22708</v>
      </c>
      <c r="K17117" s="1" t="s">
        <v>2591</v>
      </c>
      <c r="L17117" s="1" t="s">
        <v>22709</v>
      </c>
      <c r="M17117" s="1" t="s">
        <v>22710</v>
      </c>
      <c r="N17117" s="1" t="s">
        <v>41</v>
      </c>
      <c r="O17117" s="1">
        <v>20260630</v>
      </c>
      <c r="P17117" s="1" t="s">
        <v>201</v>
      </c>
      <c r="Q17117" s="1" t="s">
        <v>195</v>
      </c>
      <c r="R17117" s="1" t="s">
        <v>43</v>
      </c>
      <c r="S17117" s="1">
        <v>20000707</v>
      </c>
      <c r="X17117" s="1" t="s">
        <v>44</v>
      </c>
      <c r="AF17117" s="1">
        <v>20120731</v>
      </c>
    </row>
    <row r="17118" spans="1:32" x14ac:dyDescent="0.45">
      <c r="A17118" s="1" t="s">
        <v>32</v>
      </c>
      <c r="B17118" s="1" t="s">
        <v>22711</v>
      </c>
      <c r="C17118" s="1">
        <v>14987123138380</v>
      </c>
      <c r="D17118" s="1">
        <v>500</v>
      </c>
      <c r="F17118" s="1">
        <v>500</v>
      </c>
      <c r="G17118" s="1" t="s">
        <v>195</v>
      </c>
      <c r="H17118" s="1" t="s">
        <v>35</v>
      </c>
      <c r="I17118" s="1" t="s">
        <v>196</v>
      </c>
      <c r="J17118" s="1" t="s">
        <v>22708</v>
      </c>
      <c r="K17118" s="1" t="s">
        <v>2591</v>
      </c>
      <c r="L17118" s="1" t="s">
        <v>22709</v>
      </c>
      <c r="M17118" s="1" t="s">
        <v>22710</v>
      </c>
      <c r="N17118" s="1" t="s">
        <v>41</v>
      </c>
      <c r="O17118" s="1">
        <v>20260630</v>
      </c>
      <c r="P17118" s="1" t="s">
        <v>201</v>
      </c>
      <c r="Q17118" s="1" t="s">
        <v>195</v>
      </c>
      <c r="R17118" s="1" t="s">
        <v>43</v>
      </c>
      <c r="S17118" s="1">
        <v>20000707</v>
      </c>
      <c r="X17118" s="1" t="s">
        <v>44</v>
      </c>
      <c r="AF17118" s="1">
        <v>20120731</v>
      </c>
    </row>
    <row r="17119" spans="1:32" x14ac:dyDescent="0.45">
      <c r="A17119" s="1" t="s">
        <v>193</v>
      </c>
      <c r="B17119" s="1" t="s">
        <v>22712</v>
      </c>
      <c r="C17119" s="1">
        <v>14987123155202</v>
      </c>
      <c r="D17119" s="1">
        <v>100</v>
      </c>
      <c r="F17119" s="1">
        <v>10</v>
      </c>
      <c r="G17119" s="1" t="s">
        <v>195</v>
      </c>
      <c r="H17119" s="1" t="s">
        <v>35</v>
      </c>
      <c r="I17119" s="1" t="s">
        <v>196</v>
      </c>
      <c r="J17119" s="1" t="s">
        <v>22713</v>
      </c>
      <c r="K17119" s="1" t="s">
        <v>2591</v>
      </c>
      <c r="L17119" s="1" t="s">
        <v>22709</v>
      </c>
      <c r="M17119" s="1" t="s">
        <v>22710</v>
      </c>
      <c r="N17119" s="1" t="s">
        <v>41</v>
      </c>
      <c r="O17119" s="1">
        <v>20260630</v>
      </c>
      <c r="P17119" s="1" t="s">
        <v>201</v>
      </c>
      <c r="Q17119" s="1" t="s">
        <v>195</v>
      </c>
      <c r="R17119" s="1" t="s">
        <v>43</v>
      </c>
      <c r="S17119" s="1">
        <v>20000707</v>
      </c>
      <c r="X17119" s="1" t="s">
        <v>44</v>
      </c>
      <c r="Z17119" s="1">
        <v>4987123510455</v>
      </c>
    </row>
    <row r="17120" spans="1:32" x14ac:dyDescent="0.45">
      <c r="A17120" s="1" t="s">
        <v>193</v>
      </c>
      <c r="B17120" s="1" t="s">
        <v>22712</v>
      </c>
      <c r="C17120" s="1">
        <v>14987123155219</v>
      </c>
      <c r="D17120" s="1">
        <v>500</v>
      </c>
      <c r="F17120" s="1">
        <v>10</v>
      </c>
      <c r="G17120" s="1" t="s">
        <v>195</v>
      </c>
      <c r="H17120" s="1" t="s">
        <v>35</v>
      </c>
      <c r="I17120" s="1" t="s">
        <v>196</v>
      </c>
      <c r="J17120" s="1" t="s">
        <v>22713</v>
      </c>
      <c r="K17120" s="1" t="s">
        <v>2591</v>
      </c>
      <c r="L17120" s="1" t="s">
        <v>22709</v>
      </c>
      <c r="M17120" s="1" t="s">
        <v>22710</v>
      </c>
      <c r="N17120" s="1" t="s">
        <v>41</v>
      </c>
      <c r="O17120" s="1">
        <v>20260630</v>
      </c>
      <c r="P17120" s="1" t="s">
        <v>201</v>
      </c>
      <c r="Q17120" s="1" t="s">
        <v>195</v>
      </c>
      <c r="R17120" s="1" t="s">
        <v>43</v>
      </c>
      <c r="S17120" s="1">
        <v>20000707</v>
      </c>
      <c r="X17120" s="1" t="s">
        <v>44</v>
      </c>
      <c r="Z17120" s="1">
        <v>4987123510455</v>
      </c>
    </row>
    <row r="17121" spans="1:32" x14ac:dyDescent="0.45">
      <c r="A17121" s="1" t="s">
        <v>32</v>
      </c>
      <c r="B17121" s="1" t="s">
        <v>22714</v>
      </c>
      <c r="C17121" s="1">
        <v>14987123155226</v>
      </c>
      <c r="D17121" s="1">
        <v>500</v>
      </c>
      <c r="F17121" s="1">
        <v>500</v>
      </c>
      <c r="G17121" s="1" t="s">
        <v>195</v>
      </c>
      <c r="H17121" s="1" t="s">
        <v>35</v>
      </c>
      <c r="I17121" s="1" t="s">
        <v>196</v>
      </c>
      <c r="J17121" s="1" t="s">
        <v>22713</v>
      </c>
      <c r="K17121" s="1" t="s">
        <v>2591</v>
      </c>
      <c r="L17121" s="1" t="s">
        <v>22709</v>
      </c>
      <c r="M17121" s="1" t="s">
        <v>22710</v>
      </c>
      <c r="N17121" s="1" t="s">
        <v>41</v>
      </c>
      <c r="O17121" s="1">
        <v>20260630</v>
      </c>
      <c r="P17121" s="1" t="s">
        <v>201</v>
      </c>
      <c r="Q17121" s="1" t="s">
        <v>195</v>
      </c>
      <c r="R17121" s="1" t="s">
        <v>43</v>
      </c>
      <c r="S17121" s="1">
        <v>20000707</v>
      </c>
      <c r="X17121" s="1" t="s">
        <v>44</v>
      </c>
      <c r="Z17121" s="1">
        <v>4987123510462</v>
      </c>
    </row>
    <row r="17122" spans="1:32" x14ac:dyDescent="0.45">
      <c r="A17122" s="1" t="s">
        <v>193</v>
      </c>
      <c r="B17122" s="1" t="s">
        <v>22715</v>
      </c>
      <c r="C17122" s="1">
        <v>14987123155073</v>
      </c>
      <c r="D17122" s="1">
        <v>100</v>
      </c>
      <c r="F17122" s="1">
        <v>10</v>
      </c>
      <c r="G17122" s="1" t="s">
        <v>195</v>
      </c>
      <c r="H17122" s="1" t="s">
        <v>35</v>
      </c>
      <c r="I17122" s="1" t="s">
        <v>196</v>
      </c>
      <c r="J17122" s="1" t="s">
        <v>22716</v>
      </c>
      <c r="K17122" s="1" t="s">
        <v>22717</v>
      </c>
      <c r="L17122" s="1" t="s">
        <v>22718</v>
      </c>
      <c r="M17122" s="1" t="s">
        <v>22710</v>
      </c>
      <c r="N17122" s="1" t="s">
        <v>41</v>
      </c>
      <c r="O17122" s="1">
        <v>20260630</v>
      </c>
      <c r="P17122" s="1" t="s">
        <v>201</v>
      </c>
      <c r="Q17122" s="1" t="s">
        <v>195</v>
      </c>
      <c r="R17122" s="1" t="s">
        <v>43</v>
      </c>
      <c r="S17122" s="1">
        <v>20120622</v>
      </c>
      <c r="X17122" s="1" t="s">
        <v>44</v>
      </c>
      <c r="Z17122" s="1">
        <v>4987123510370</v>
      </c>
    </row>
    <row r="17123" spans="1:32" x14ac:dyDescent="0.45">
      <c r="A17123" s="1" t="s">
        <v>193</v>
      </c>
      <c r="B17123" s="1" t="s">
        <v>22715</v>
      </c>
      <c r="C17123" s="1">
        <v>14987123155080</v>
      </c>
      <c r="D17123" s="1">
        <v>500</v>
      </c>
      <c r="F17123" s="1">
        <v>10</v>
      </c>
      <c r="G17123" s="1" t="s">
        <v>195</v>
      </c>
      <c r="H17123" s="1" t="s">
        <v>35</v>
      </c>
      <c r="I17123" s="1" t="s">
        <v>196</v>
      </c>
      <c r="J17123" s="1" t="s">
        <v>22716</v>
      </c>
      <c r="K17123" s="1" t="s">
        <v>22717</v>
      </c>
      <c r="L17123" s="1" t="s">
        <v>22718</v>
      </c>
      <c r="M17123" s="1" t="s">
        <v>22710</v>
      </c>
      <c r="N17123" s="1" t="s">
        <v>41</v>
      </c>
      <c r="O17123" s="1">
        <v>20260630</v>
      </c>
      <c r="P17123" s="1" t="s">
        <v>201</v>
      </c>
      <c r="Q17123" s="1" t="s">
        <v>195</v>
      </c>
      <c r="R17123" s="1" t="s">
        <v>43</v>
      </c>
      <c r="S17123" s="1">
        <v>20120622</v>
      </c>
      <c r="X17123" s="1" t="s">
        <v>44</v>
      </c>
      <c r="Z17123" s="1">
        <v>4987123510370</v>
      </c>
    </row>
    <row r="17124" spans="1:32" x14ac:dyDescent="0.45">
      <c r="A17124" s="1" t="s">
        <v>32</v>
      </c>
      <c r="B17124" s="1" t="s">
        <v>22719</v>
      </c>
      <c r="C17124" s="1">
        <v>14987123155097</v>
      </c>
      <c r="D17124" s="1">
        <v>500</v>
      </c>
      <c r="F17124" s="1">
        <v>500</v>
      </c>
      <c r="G17124" s="1" t="s">
        <v>195</v>
      </c>
      <c r="H17124" s="1" t="s">
        <v>35</v>
      </c>
      <c r="I17124" s="1" t="s">
        <v>196</v>
      </c>
      <c r="J17124" s="1" t="s">
        <v>22716</v>
      </c>
      <c r="K17124" s="1" t="s">
        <v>22717</v>
      </c>
      <c r="L17124" s="1" t="s">
        <v>22718</v>
      </c>
      <c r="M17124" s="1" t="s">
        <v>22710</v>
      </c>
      <c r="N17124" s="1" t="s">
        <v>41</v>
      </c>
      <c r="O17124" s="1">
        <v>20260630</v>
      </c>
      <c r="P17124" s="1" t="s">
        <v>201</v>
      </c>
      <c r="Q17124" s="1" t="s">
        <v>195</v>
      </c>
      <c r="R17124" s="1" t="s">
        <v>43</v>
      </c>
      <c r="S17124" s="1">
        <v>20120622</v>
      </c>
      <c r="X17124" s="1" t="s">
        <v>44</v>
      </c>
      <c r="Z17124" s="1">
        <v>4987123510387</v>
      </c>
    </row>
    <row r="17125" spans="1:32" x14ac:dyDescent="0.45">
      <c r="A17125" s="1" t="s">
        <v>193</v>
      </c>
      <c r="B17125" s="1" t="s">
        <v>22720</v>
      </c>
      <c r="C17125" s="1">
        <v>14987123138274</v>
      </c>
      <c r="D17125" s="1">
        <v>100</v>
      </c>
      <c r="F17125" s="1">
        <v>10</v>
      </c>
      <c r="G17125" s="1" t="s">
        <v>195</v>
      </c>
      <c r="H17125" s="1" t="s">
        <v>35</v>
      </c>
      <c r="I17125" s="1" t="s">
        <v>196</v>
      </c>
      <c r="J17125" s="1" t="s">
        <v>22721</v>
      </c>
      <c r="K17125" s="1" t="s">
        <v>210</v>
      </c>
      <c r="L17125" s="1" t="s">
        <v>22722</v>
      </c>
      <c r="M17125" s="1" t="s">
        <v>22723</v>
      </c>
      <c r="N17125" s="1" t="s">
        <v>41</v>
      </c>
      <c r="O17125" s="1">
        <v>20260630</v>
      </c>
      <c r="P17125" s="1" t="s">
        <v>201</v>
      </c>
      <c r="Q17125" s="1" t="s">
        <v>195</v>
      </c>
      <c r="R17125" s="1" t="s">
        <v>43</v>
      </c>
      <c r="S17125" s="1">
        <v>19980710</v>
      </c>
      <c r="X17125" s="1" t="s">
        <v>44</v>
      </c>
      <c r="AF17125" s="1">
        <v>20120731</v>
      </c>
    </row>
    <row r="17126" spans="1:32" x14ac:dyDescent="0.45">
      <c r="A17126" s="1" t="s">
        <v>193</v>
      </c>
      <c r="B17126" s="1" t="s">
        <v>22720</v>
      </c>
      <c r="C17126" s="1">
        <v>14987123138298</v>
      </c>
      <c r="D17126" s="1">
        <v>500</v>
      </c>
      <c r="F17126" s="1">
        <v>10</v>
      </c>
      <c r="G17126" s="1" t="s">
        <v>195</v>
      </c>
      <c r="H17126" s="1" t="s">
        <v>35</v>
      </c>
      <c r="I17126" s="1" t="s">
        <v>196</v>
      </c>
      <c r="J17126" s="1" t="s">
        <v>22721</v>
      </c>
      <c r="K17126" s="1" t="s">
        <v>210</v>
      </c>
      <c r="L17126" s="1" t="s">
        <v>22722</v>
      </c>
      <c r="M17126" s="1" t="s">
        <v>22723</v>
      </c>
      <c r="N17126" s="1" t="s">
        <v>41</v>
      </c>
      <c r="O17126" s="1">
        <v>20260630</v>
      </c>
      <c r="P17126" s="1" t="s">
        <v>201</v>
      </c>
      <c r="Q17126" s="1" t="s">
        <v>195</v>
      </c>
      <c r="R17126" s="1" t="s">
        <v>43</v>
      </c>
      <c r="S17126" s="1">
        <v>19980710</v>
      </c>
      <c r="X17126" s="1" t="s">
        <v>44</v>
      </c>
      <c r="AF17126" s="1">
        <v>20120731</v>
      </c>
    </row>
    <row r="17127" spans="1:32" x14ac:dyDescent="0.45">
      <c r="A17127" s="1" t="s">
        <v>32</v>
      </c>
      <c r="B17127" s="1" t="s">
        <v>22724</v>
      </c>
      <c r="C17127" s="1">
        <v>14987123138304</v>
      </c>
      <c r="D17127" s="1">
        <v>500</v>
      </c>
      <c r="F17127" s="1">
        <v>500</v>
      </c>
      <c r="G17127" s="1" t="s">
        <v>195</v>
      </c>
      <c r="H17127" s="1" t="s">
        <v>35</v>
      </c>
      <c r="I17127" s="1" t="s">
        <v>196</v>
      </c>
      <c r="J17127" s="1" t="s">
        <v>22721</v>
      </c>
      <c r="K17127" s="1" t="s">
        <v>210</v>
      </c>
      <c r="L17127" s="1" t="s">
        <v>22722</v>
      </c>
      <c r="M17127" s="1" t="s">
        <v>22723</v>
      </c>
      <c r="N17127" s="1" t="s">
        <v>41</v>
      </c>
      <c r="O17127" s="1">
        <v>20260630</v>
      </c>
      <c r="P17127" s="1" t="s">
        <v>201</v>
      </c>
      <c r="Q17127" s="1" t="s">
        <v>195</v>
      </c>
      <c r="R17127" s="1" t="s">
        <v>43</v>
      </c>
      <c r="S17127" s="1">
        <v>19980710</v>
      </c>
      <c r="X17127" s="1" t="s">
        <v>44</v>
      </c>
      <c r="AF17127" s="1">
        <v>20120731</v>
      </c>
    </row>
    <row r="17128" spans="1:32" x14ac:dyDescent="0.45">
      <c r="A17128" s="1" t="s">
        <v>193</v>
      </c>
      <c r="B17128" s="1" t="s">
        <v>22725</v>
      </c>
      <c r="C17128" s="1">
        <v>14987123155103</v>
      </c>
      <c r="D17128" s="1">
        <v>100</v>
      </c>
      <c r="F17128" s="1">
        <v>10</v>
      </c>
      <c r="G17128" s="1" t="s">
        <v>195</v>
      </c>
      <c r="H17128" s="1" t="s">
        <v>35</v>
      </c>
      <c r="I17128" s="1" t="s">
        <v>196</v>
      </c>
      <c r="J17128" s="1" t="s">
        <v>22726</v>
      </c>
      <c r="K17128" s="1" t="s">
        <v>210</v>
      </c>
      <c r="L17128" s="1" t="s">
        <v>22727</v>
      </c>
      <c r="M17128" s="1" t="s">
        <v>22728</v>
      </c>
      <c r="N17128" s="1" t="s">
        <v>41</v>
      </c>
      <c r="O17128" s="1">
        <v>20260630</v>
      </c>
      <c r="P17128" s="1" t="s">
        <v>201</v>
      </c>
      <c r="Q17128" s="1" t="s">
        <v>195</v>
      </c>
      <c r="R17128" s="1" t="s">
        <v>43</v>
      </c>
      <c r="S17128" s="1">
        <v>20190819</v>
      </c>
      <c r="X17128" s="1" t="s">
        <v>44</v>
      </c>
      <c r="Z17128" s="1">
        <v>4987123510394</v>
      </c>
    </row>
    <row r="17129" spans="1:32" x14ac:dyDescent="0.45">
      <c r="A17129" s="1" t="s">
        <v>193</v>
      </c>
      <c r="B17129" s="1" t="s">
        <v>22725</v>
      </c>
      <c r="C17129" s="1">
        <v>14987123155110</v>
      </c>
      <c r="D17129" s="1">
        <v>500</v>
      </c>
      <c r="F17129" s="1">
        <v>10</v>
      </c>
      <c r="G17129" s="1" t="s">
        <v>195</v>
      </c>
      <c r="H17129" s="1" t="s">
        <v>35</v>
      </c>
      <c r="I17129" s="1" t="s">
        <v>196</v>
      </c>
      <c r="J17129" s="1" t="s">
        <v>22726</v>
      </c>
      <c r="K17129" s="1" t="s">
        <v>210</v>
      </c>
      <c r="L17129" s="1" t="s">
        <v>22727</v>
      </c>
      <c r="M17129" s="1" t="s">
        <v>22728</v>
      </c>
      <c r="N17129" s="1" t="s">
        <v>41</v>
      </c>
      <c r="O17129" s="1">
        <v>20260630</v>
      </c>
      <c r="P17129" s="1" t="s">
        <v>201</v>
      </c>
      <c r="Q17129" s="1" t="s">
        <v>195</v>
      </c>
      <c r="R17129" s="1" t="s">
        <v>43</v>
      </c>
      <c r="S17129" s="1">
        <v>20190819</v>
      </c>
      <c r="X17129" s="1" t="s">
        <v>44</v>
      </c>
      <c r="Z17129" s="1">
        <v>4987123510394</v>
      </c>
    </row>
    <row r="17130" spans="1:32" x14ac:dyDescent="0.45">
      <c r="A17130" s="1" t="s">
        <v>32</v>
      </c>
      <c r="B17130" s="1" t="s">
        <v>22729</v>
      </c>
      <c r="C17130" s="1">
        <v>14987123155127</v>
      </c>
      <c r="D17130" s="1">
        <v>500</v>
      </c>
      <c r="F17130" s="1">
        <v>500</v>
      </c>
      <c r="G17130" s="1" t="s">
        <v>195</v>
      </c>
      <c r="H17130" s="1" t="s">
        <v>35</v>
      </c>
      <c r="I17130" s="1" t="s">
        <v>196</v>
      </c>
      <c r="J17130" s="1" t="s">
        <v>22726</v>
      </c>
      <c r="K17130" s="1" t="s">
        <v>210</v>
      </c>
      <c r="L17130" s="1" t="s">
        <v>22727</v>
      </c>
      <c r="M17130" s="1" t="s">
        <v>22728</v>
      </c>
      <c r="N17130" s="1" t="s">
        <v>41</v>
      </c>
      <c r="O17130" s="1">
        <v>20260630</v>
      </c>
      <c r="P17130" s="1" t="s">
        <v>201</v>
      </c>
      <c r="Q17130" s="1" t="s">
        <v>195</v>
      </c>
      <c r="R17130" s="1" t="s">
        <v>43</v>
      </c>
      <c r="S17130" s="1">
        <v>20190819</v>
      </c>
      <c r="X17130" s="1" t="s">
        <v>44</v>
      </c>
      <c r="Z17130" s="1">
        <v>4987123510400</v>
      </c>
    </row>
    <row r="17131" spans="1:32" x14ac:dyDescent="0.45">
      <c r="A17131" s="1" t="s">
        <v>193</v>
      </c>
      <c r="B17131" s="1" t="s">
        <v>22730</v>
      </c>
      <c r="C17131" s="1">
        <v>14987123138311</v>
      </c>
      <c r="D17131" s="1">
        <v>100</v>
      </c>
      <c r="F17131" s="1">
        <v>10</v>
      </c>
      <c r="G17131" s="1" t="s">
        <v>195</v>
      </c>
      <c r="H17131" s="1" t="s">
        <v>35</v>
      </c>
      <c r="I17131" s="1" t="s">
        <v>196</v>
      </c>
      <c r="J17131" s="1" t="s">
        <v>22731</v>
      </c>
      <c r="K17131" s="1" t="s">
        <v>5249</v>
      </c>
      <c r="L17131" s="1" t="s">
        <v>22732</v>
      </c>
      <c r="M17131" s="1" t="s">
        <v>22733</v>
      </c>
      <c r="N17131" s="1" t="s">
        <v>41</v>
      </c>
      <c r="O17131" s="1">
        <v>20260630</v>
      </c>
      <c r="P17131" s="1" t="s">
        <v>201</v>
      </c>
      <c r="Q17131" s="1" t="s">
        <v>195</v>
      </c>
      <c r="R17131" s="1" t="s">
        <v>43</v>
      </c>
      <c r="X17131" s="1" t="s">
        <v>44</v>
      </c>
      <c r="AF17131" s="1">
        <v>20120731</v>
      </c>
    </row>
    <row r="17132" spans="1:32" x14ac:dyDescent="0.45">
      <c r="A17132" s="1" t="s">
        <v>193</v>
      </c>
      <c r="B17132" s="1" t="s">
        <v>22730</v>
      </c>
      <c r="C17132" s="1">
        <v>14987123138328</v>
      </c>
      <c r="D17132" s="1">
        <v>500</v>
      </c>
      <c r="F17132" s="1">
        <v>10</v>
      </c>
      <c r="G17132" s="1" t="s">
        <v>195</v>
      </c>
      <c r="H17132" s="1" t="s">
        <v>35</v>
      </c>
      <c r="I17132" s="1" t="s">
        <v>196</v>
      </c>
      <c r="J17132" s="1" t="s">
        <v>22731</v>
      </c>
      <c r="K17132" s="1" t="s">
        <v>5249</v>
      </c>
      <c r="L17132" s="1" t="s">
        <v>22732</v>
      </c>
      <c r="M17132" s="1" t="s">
        <v>22733</v>
      </c>
      <c r="N17132" s="1" t="s">
        <v>41</v>
      </c>
      <c r="O17132" s="1">
        <v>20260630</v>
      </c>
      <c r="P17132" s="1" t="s">
        <v>201</v>
      </c>
      <c r="Q17132" s="1" t="s">
        <v>195</v>
      </c>
      <c r="R17132" s="1" t="s">
        <v>43</v>
      </c>
      <c r="X17132" s="1" t="s">
        <v>44</v>
      </c>
      <c r="AF17132" s="1">
        <v>20120731</v>
      </c>
    </row>
    <row r="17133" spans="1:32" x14ac:dyDescent="0.45">
      <c r="A17133" s="1" t="s">
        <v>193</v>
      </c>
      <c r="B17133" s="1" t="s">
        <v>22730</v>
      </c>
      <c r="C17133" s="1">
        <v>14987123138335</v>
      </c>
      <c r="D17133" s="1">
        <v>1000</v>
      </c>
      <c r="F17133" s="1">
        <v>10</v>
      </c>
      <c r="G17133" s="1" t="s">
        <v>195</v>
      </c>
      <c r="H17133" s="1" t="s">
        <v>35</v>
      </c>
      <c r="I17133" s="1" t="s">
        <v>196</v>
      </c>
      <c r="J17133" s="1" t="s">
        <v>22731</v>
      </c>
      <c r="K17133" s="1" t="s">
        <v>5249</v>
      </c>
      <c r="L17133" s="1" t="s">
        <v>22732</v>
      </c>
      <c r="M17133" s="1" t="s">
        <v>22733</v>
      </c>
      <c r="N17133" s="1" t="s">
        <v>41</v>
      </c>
      <c r="O17133" s="1">
        <v>20260630</v>
      </c>
      <c r="P17133" s="1" t="s">
        <v>201</v>
      </c>
      <c r="Q17133" s="1" t="s">
        <v>195</v>
      </c>
      <c r="R17133" s="1" t="s">
        <v>43</v>
      </c>
      <c r="X17133" s="1" t="s">
        <v>44</v>
      </c>
      <c r="AF17133" s="1">
        <v>20120731</v>
      </c>
    </row>
    <row r="17134" spans="1:32" x14ac:dyDescent="0.45">
      <c r="A17134" s="1" t="s">
        <v>32</v>
      </c>
      <c r="B17134" s="1" t="s">
        <v>22734</v>
      </c>
      <c r="C17134" s="1">
        <v>14987123138342</v>
      </c>
      <c r="D17134" s="1">
        <v>500</v>
      </c>
      <c r="F17134" s="1">
        <v>500</v>
      </c>
      <c r="G17134" s="1" t="s">
        <v>195</v>
      </c>
      <c r="H17134" s="1" t="s">
        <v>35</v>
      </c>
      <c r="I17134" s="1" t="s">
        <v>196</v>
      </c>
      <c r="J17134" s="1" t="s">
        <v>22731</v>
      </c>
      <c r="K17134" s="1" t="s">
        <v>5249</v>
      </c>
      <c r="L17134" s="1" t="s">
        <v>22732</v>
      </c>
      <c r="M17134" s="1" t="s">
        <v>22733</v>
      </c>
      <c r="N17134" s="1" t="s">
        <v>41</v>
      </c>
      <c r="O17134" s="1">
        <v>20260630</v>
      </c>
      <c r="P17134" s="1" t="s">
        <v>201</v>
      </c>
      <c r="Q17134" s="1" t="s">
        <v>195</v>
      </c>
      <c r="R17134" s="1" t="s">
        <v>43</v>
      </c>
      <c r="X17134" s="1" t="s">
        <v>44</v>
      </c>
      <c r="AF17134" s="1">
        <v>20120731</v>
      </c>
    </row>
    <row r="17135" spans="1:32" x14ac:dyDescent="0.45">
      <c r="A17135" s="1" t="s">
        <v>193</v>
      </c>
      <c r="B17135" s="1" t="s">
        <v>22735</v>
      </c>
      <c r="C17135" s="1">
        <v>14987123155134</v>
      </c>
      <c r="D17135" s="1">
        <v>100</v>
      </c>
      <c r="F17135" s="1">
        <v>10</v>
      </c>
      <c r="G17135" s="1" t="s">
        <v>195</v>
      </c>
      <c r="H17135" s="1" t="s">
        <v>35</v>
      </c>
      <c r="I17135" s="1" t="s">
        <v>196</v>
      </c>
      <c r="J17135" s="1" t="s">
        <v>22736</v>
      </c>
      <c r="K17135" s="1" t="s">
        <v>5249</v>
      </c>
      <c r="L17135" s="1" t="s">
        <v>22737</v>
      </c>
      <c r="M17135" s="1" t="s">
        <v>22738</v>
      </c>
      <c r="N17135" s="1" t="s">
        <v>41</v>
      </c>
      <c r="O17135" s="1">
        <v>20260630</v>
      </c>
      <c r="P17135" s="1" t="s">
        <v>201</v>
      </c>
      <c r="Q17135" s="1" t="s">
        <v>195</v>
      </c>
      <c r="R17135" s="1" t="s">
        <v>43</v>
      </c>
      <c r="S17135" s="1">
        <v>20190819</v>
      </c>
      <c r="X17135" s="1" t="s">
        <v>44</v>
      </c>
      <c r="Z17135" s="1">
        <v>4987123510417</v>
      </c>
    </row>
    <row r="17136" spans="1:32" x14ac:dyDescent="0.45">
      <c r="A17136" s="1" t="s">
        <v>193</v>
      </c>
      <c r="B17136" s="1" t="s">
        <v>22735</v>
      </c>
      <c r="C17136" s="1">
        <v>14987123155141</v>
      </c>
      <c r="D17136" s="1">
        <v>500</v>
      </c>
      <c r="F17136" s="1">
        <v>10</v>
      </c>
      <c r="G17136" s="1" t="s">
        <v>195</v>
      </c>
      <c r="H17136" s="1" t="s">
        <v>35</v>
      </c>
      <c r="I17136" s="1" t="s">
        <v>196</v>
      </c>
      <c r="J17136" s="1" t="s">
        <v>22736</v>
      </c>
      <c r="K17136" s="1" t="s">
        <v>5249</v>
      </c>
      <c r="L17136" s="1" t="s">
        <v>22737</v>
      </c>
      <c r="M17136" s="1" t="s">
        <v>22738</v>
      </c>
      <c r="N17136" s="1" t="s">
        <v>41</v>
      </c>
      <c r="O17136" s="1">
        <v>20260630</v>
      </c>
      <c r="P17136" s="1" t="s">
        <v>201</v>
      </c>
      <c r="Q17136" s="1" t="s">
        <v>195</v>
      </c>
      <c r="R17136" s="1" t="s">
        <v>43</v>
      </c>
      <c r="S17136" s="1">
        <v>20190819</v>
      </c>
      <c r="X17136" s="1" t="s">
        <v>44</v>
      </c>
      <c r="Z17136" s="1">
        <v>4987123510417</v>
      </c>
    </row>
    <row r="17137" spans="1:28" x14ac:dyDescent="0.45">
      <c r="A17137" s="1" t="s">
        <v>193</v>
      </c>
      <c r="B17137" s="1" t="s">
        <v>22735</v>
      </c>
      <c r="C17137" s="1">
        <v>14987123155165</v>
      </c>
      <c r="D17137" s="1">
        <v>1000</v>
      </c>
      <c r="F17137" s="1">
        <v>10</v>
      </c>
      <c r="G17137" s="1" t="s">
        <v>195</v>
      </c>
      <c r="H17137" s="1" t="s">
        <v>35</v>
      </c>
      <c r="I17137" s="1" t="s">
        <v>196</v>
      </c>
      <c r="J17137" s="1" t="s">
        <v>22736</v>
      </c>
      <c r="K17137" s="1" t="s">
        <v>5249</v>
      </c>
      <c r="L17137" s="1" t="s">
        <v>22737</v>
      </c>
      <c r="M17137" s="1" t="s">
        <v>22738</v>
      </c>
      <c r="N17137" s="1" t="s">
        <v>41</v>
      </c>
      <c r="O17137" s="1">
        <v>20260630</v>
      </c>
      <c r="P17137" s="1" t="s">
        <v>201</v>
      </c>
      <c r="Q17137" s="1" t="s">
        <v>195</v>
      </c>
      <c r="R17137" s="1" t="s">
        <v>43</v>
      </c>
      <c r="S17137" s="1">
        <v>20190819</v>
      </c>
      <c r="X17137" s="1" t="s">
        <v>44</v>
      </c>
      <c r="Z17137" s="1">
        <v>4987123510417</v>
      </c>
    </row>
    <row r="17138" spans="1:28" x14ac:dyDescent="0.45">
      <c r="A17138" s="1" t="s">
        <v>32</v>
      </c>
      <c r="B17138" s="1" t="s">
        <v>22739</v>
      </c>
      <c r="C17138" s="1">
        <v>14987123155158</v>
      </c>
      <c r="D17138" s="1">
        <v>500</v>
      </c>
      <c r="F17138" s="1">
        <v>500</v>
      </c>
      <c r="G17138" s="1" t="s">
        <v>195</v>
      </c>
      <c r="H17138" s="1" t="s">
        <v>35</v>
      </c>
      <c r="I17138" s="1" t="s">
        <v>196</v>
      </c>
      <c r="J17138" s="1" t="s">
        <v>22736</v>
      </c>
      <c r="K17138" s="1" t="s">
        <v>5249</v>
      </c>
      <c r="L17138" s="1" t="s">
        <v>22737</v>
      </c>
      <c r="M17138" s="1" t="s">
        <v>22738</v>
      </c>
      <c r="N17138" s="1" t="s">
        <v>41</v>
      </c>
      <c r="O17138" s="1">
        <v>20260630</v>
      </c>
      <c r="P17138" s="1" t="s">
        <v>201</v>
      </c>
      <c r="Q17138" s="1" t="s">
        <v>195</v>
      </c>
      <c r="R17138" s="1" t="s">
        <v>43</v>
      </c>
      <c r="S17138" s="1">
        <v>20190819</v>
      </c>
      <c r="X17138" s="1" t="s">
        <v>44</v>
      </c>
      <c r="Z17138" s="1">
        <v>4987123510424</v>
      </c>
    </row>
    <row r="17139" spans="1:28" x14ac:dyDescent="0.45">
      <c r="A17139" s="1" t="s">
        <v>193</v>
      </c>
      <c r="B17139" s="1" t="s">
        <v>22740</v>
      </c>
      <c r="C17139" s="1">
        <v>14987123155172</v>
      </c>
      <c r="D17139" s="1">
        <v>100</v>
      </c>
      <c r="F17139" s="1">
        <v>10</v>
      </c>
      <c r="G17139" s="1" t="s">
        <v>195</v>
      </c>
      <c r="H17139" s="1" t="s">
        <v>35</v>
      </c>
      <c r="I17139" s="1" t="s">
        <v>196</v>
      </c>
      <c r="J17139" s="1" t="s">
        <v>22741</v>
      </c>
      <c r="K17139" s="1" t="s">
        <v>22742</v>
      </c>
      <c r="L17139" s="1" t="s">
        <v>22743</v>
      </c>
      <c r="M17139" s="1" t="s">
        <v>22710</v>
      </c>
      <c r="N17139" s="1" t="s">
        <v>41</v>
      </c>
      <c r="O17139" s="1">
        <v>20260630</v>
      </c>
      <c r="P17139" s="1" t="s">
        <v>201</v>
      </c>
      <c r="Q17139" s="1" t="s">
        <v>195</v>
      </c>
      <c r="R17139" s="1" t="s">
        <v>43</v>
      </c>
      <c r="S17139" s="1">
        <v>20120622</v>
      </c>
      <c r="X17139" s="1" t="s">
        <v>44</v>
      </c>
      <c r="Z17139" s="1">
        <v>4987123510431</v>
      </c>
    </row>
    <row r="17140" spans="1:28" x14ac:dyDescent="0.45">
      <c r="A17140" s="1" t="s">
        <v>193</v>
      </c>
      <c r="B17140" s="1" t="s">
        <v>22740</v>
      </c>
      <c r="C17140" s="1">
        <v>14987123155189</v>
      </c>
      <c r="D17140" s="1">
        <v>500</v>
      </c>
      <c r="F17140" s="1">
        <v>10</v>
      </c>
      <c r="G17140" s="1" t="s">
        <v>195</v>
      </c>
      <c r="H17140" s="1" t="s">
        <v>35</v>
      </c>
      <c r="I17140" s="1" t="s">
        <v>196</v>
      </c>
      <c r="J17140" s="1" t="s">
        <v>22741</v>
      </c>
      <c r="K17140" s="1" t="s">
        <v>22742</v>
      </c>
      <c r="L17140" s="1" t="s">
        <v>22743</v>
      </c>
      <c r="M17140" s="1" t="s">
        <v>22710</v>
      </c>
      <c r="N17140" s="1" t="s">
        <v>41</v>
      </c>
      <c r="O17140" s="1">
        <v>20260630</v>
      </c>
      <c r="P17140" s="1" t="s">
        <v>201</v>
      </c>
      <c r="Q17140" s="1" t="s">
        <v>195</v>
      </c>
      <c r="R17140" s="1" t="s">
        <v>43</v>
      </c>
      <c r="S17140" s="1">
        <v>20120622</v>
      </c>
      <c r="X17140" s="1" t="s">
        <v>44</v>
      </c>
      <c r="Z17140" s="1">
        <v>4987123510431</v>
      </c>
    </row>
    <row r="17141" spans="1:28" x14ac:dyDescent="0.45">
      <c r="A17141" s="1" t="s">
        <v>32</v>
      </c>
      <c r="B17141" s="1" t="s">
        <v>22744</v>
      </c>
      <c r="C17141" s="1">
        <v>14987123155196</v>
      </c>
      <c r="D17141" s="1">
        <v>500</v>
      </c>
      <c r="F17141" s="1">
        <v>500</v>
      </c>
      <c r="G17141" s="1" t="s">
        <v>195</v>
      </c>
      <c r="H17141" s="1" t="s">
        <v>35</v>
      </c>
      <c r="I17141" s="1" t="s">
        <v>196</v>
      </c>
      <c r="J17141" s="1" t="s">
        <v>22741</v>
      </c>
      <c r="K17141" s="1" t="s">
        <v>22742</v>
      </c>
      <c r="L17141" s="1" t="s">
        <v>22743</v>
      </c>
      <c r="M17141" s="1" t="s">
        <v>22710</v>
      </c>
      <c r="N17141" s="1" t="s">
        <v>41</v>
      </c>
      <c r="O17141" s="1">
        <v>20260630</v>
      </c>
      <c r="P17141" s="1" t="s">
        <v>201</v>
      </c>
      <c r="Q17141" s="1" t="s">
        <v>195</v>
      </c>
      <c r="R17141" s="1" t="s">
        <v>43</v>
      </c>
      <c r="S17141" s="1">
        <v>20120622</v>
      </c>
      <c r="X17141" s="1" t="s">
        <v>44</v>
      </c>
      <c r="Z17141" s="1">
        <v>4987123510448</v>
      </c>
    </row>
    <row r="17142" spans="1:28" x14ac:dyDescent="0.45">
      <c r="A17142" s="1" t="s">
        <v>193</v>
      </c>
      <c r="B17142" s="1" t="s">
        <v>22745</v>
      </c>
      <c r="C17142" s="1">
        <v>14987271038518</v>
      </c>
      <c r="D17142" s="1">
        <v>1200</v>
      </c>
      <c r="F17142" s="1">
        <v>10</v>
      </c>
      <c r="G17142" s="1" t="s">
        <v>352</v>
      </c>
      <c r="H17142" s="1" t="s">
        <v>35</v>
      </c>
      <c r="I17142" s="1" t="s">
        <v>352</v>
      </c>
      <c r="J17142" s="1" t="s">
        <v>22746</v>
      </c>
      <c r="K17142" s="1" t="s">
        <v>710</v>
      </c>
      <c r="L17142" s="1" t="s">
        <v>22747</v>
      </c>
      <c r="M17142" s="1" t="s">
        <v>22748</v>
      </c>
      <c r="N17142" s="1" t="s">
        <v>41</v>
      </c>
      <c r="O17142" s="1">
        <v>20260630</v>
      </c>
      <c r="P17142" s="1" t="s">
        <v>284</v>
      </c>
      <c r="Q17142" s="1" t="s">
        <v>352</v>
      </c>
      <c r="R17142" s="1" t="s">
        <v>43</v>
      </c>
      <c r="S17142" s="1">
        <v>20200305</v>
      </c>
      <c r="T17142" s="1">
        <v>20260331</v>
      </c>
      <c r="X17142" s="1" t="s">
        <v>44</v>
      </c>
    </row>
    <row r="17143" spans="1:28" x14ac:dyDescent="0.45">
      <c r="A17143" s="1" t="s">
        <v>193</v>
      </c>
      <c r="B17143" s="1" t="s">
        <v>22745</v>
      </c>
      <c r="C17143" s="1">
        <v>14987271038556</v>
      </c>
      <c r="D17143" s="1">
        <v>100</v>
      </c>
      <c r="F17143" s="1">
        <v>10</v>
      </c>
      <c r="G17143" s="1" t="s">
        <v>352</v>
      </c>
      <c r="H17143" s="1" t="s">
        <v>35</v>
      </c>
      <c r="I17143" s="1" t="s">
        <v>352</v>
      </c>
      <c r="J17143" s="1" t="s">
        <v>22746</v>
      </c>
      <c r="K17143" s="1" t="s">
        <v>710</v>
      </c>
      <c r="L17143" s="1" t="s">
        <v>22747</v>
      </c>
      <c r="M17143" s="1" t="s">
        <v>22748</v>
      </c>
      <c r="N17143" s="1" t="s">
        <v>41</v>
      </c>
      <c r="O17143" s="1">
        <v>20260630</v>
      </c>
      <c r="P17143" s="1" t="s">
        <v>284</v>
      </c>
      <c r="Q17143" s="1" t="s">
        <v>352</v>
      </c>
      <c r="R17143" s="1" t="s">
        <v>43</v>
      </c>
      <c r="S17143" s="1">
        <v>20200305</v>
      </c>
      <c r="T17143" s="1">
        <v>20260331</v>
      </c>
      <c r="X17143" s="1" t="s">
        <v>44</v>
      </c>
    </row>
    <row r="17144" spans="1:28" x14ac:dyDescent="0.45">
      <c r="A17144" s="1" t="s">
        <v>193</v>
      </c>
      <c r="B17144" s="1" t="s">
        <v>22749</v>
      </c>
      <c r="C17144" s="1">
        <v>14987271038419</v>
      </c>
      <c r="D17144" s="1">
        <v>1200</v>
      </c>
      <c r="F17144" s="1">
        <v>10</v>
      </c>
      <c r="G17144" s="1" t="s">
        <v>352</v>
      </c>
      <c r="H17144" s="1" t="s">
        <v>35</v>
      </c>
      <c r="I17144" s="1" t="s">
        <v>352</v>
      </c>
      <c r="J17144" s="1" t="s">
        <v>22750</v>
      </c>
      <c r="K17144" s="1" t="s">
        <v>716</v>
      </c>
      <c r="L17144" s="1" t="s">
        <v>22751</v>
      </c>
      <c r="M17144" s="1" t="s">
        <v>22752</v>
      </c>
      <c r="N17144" s="1" t="s">
        <v>41</v>
      </c>
      <c r="O17144" s="1">
        <v>20260630</v>
      </c>
      <c r="P17144" s="1" t="s">
        <v>284</v>
      </c>
      <c r="Q17144" s="1" t="s">
        <v>352</v>
      </c>
      <c r="R17144" s="1" t="s">
        <v>43</v>
      </c>
      <c r="S17144" s="1">
        <v>20200305</v>
      </c>
      <c r="T17144" s="1">
        <v>20260331</v>
      </c>
      <c r="X17144" s="1" t="s">
        <v>44</v>
      </c>
      <c r="Z17144" s="1">
        <v>4987271038405</v>
      </c>
    </row>
    <row r="17145" spans="1:28" x14ac:dyDescent="0.45">
      <c r="A17145" s="1" t="s">
        <v>193</v>
      </c>
      <c r="B17145" s="1" t="s">
        <v>22749</v>
      </c>
      <c r="C17145" s="1">
        <v>14987271038457</v>
      </c>
      <c r="D17145" s="1">
        <v>100</v>
      </c>
      <c r="F17145" s="1">
        <v>10</v>
      </c>
      <c r="G17145" s="1" t="s">
        <v>352</v>
      </c>
      <c r="H17145" s="1" t="s">
        <v>35</v>
      </c>
      <c r="I17145" s="1" t="s">
        <v>352</v>
      </c>
      <c r="J17145" s="1" t="s">
        <v>22750</v>
      </c>
      <c r="K17145" s="1" t="s">
        <v>716</v>
      </c>
      <c r="L17145" s="1" t="s">
        <v>22751</v>
      </c>
      <c r="M17145" s="1" t="s">
        <v>22752</v>
      </c>
      <c r="N17145" s="1" t="s">
        <v>41</v>
      </c>
      <c r="O17145" s="1">
        <v>20260630</v>
      </c>
      <c r="P17145" s="1" t="s">
        <v>284</v>
      </c>
      <c r="Q17145" s="1" t="s">
        <v>352</v>
      </c>
      <c r="R17145" s="1" t="s">
        <v>43</v>
      </c>
      <c r="S17145" s="1">
        <v>20200305</v>
      </c>
      <c r="T17145" s="1">
        <v>20260331</v>
      </c>
      <c r="X17145" s="1" t="s">
        <v>44</v>
      </c>
      <c r="Z17145" s="1">
        <v>4987271038405</v>
      </c>
    </row>
    <row r="17146" spans="1:28" x14ac:dyDescent="0.45">
      <c r="A17146" s="1" t="s">
        <v>193</v>
      </c>
      <c r="B17146" s="1" t="s">
        <v>22753</v>
      </c>
      <c r="C17146" s="1">
        <v>14987271038358</v>
      </c>
      <c r="D17146" s="1">
        <v>100</v>
      </c>
      <c r="F17146" s="1">
        <v>10</v>
      </c>
      <c r="G17146" s="1" t="s">
        <v>195</v>
      </c>
      <c r="H17146" s="1" t="s">
        <v>35</v>
      </c>
      <c r="I17146" s="1" t="s">
        <v>196</v>
      </c>
      <c r="J17146" s="1" t="s">
        <v>22754</v>
      </c>
      <c r="K17146" s="1" t="s">
        <v>233</v>
      </c>
      <c r="L17146" s="1" t="s">
        <v>22755</v>
      </c>
      <c r="M17146" s="1" t="s">
        <v>22756</v>
      </c>
      <c r="N17146" s="1" t="s">
        <v>41</v>
      </c>
      <c r="O17146" s="1">
        <v>20260630</v>
      </c>
      <c r="P17146" s="1" t="s">
        <v>284</v>
      </c>
      <c r="Q17146" s="1" t="s">
        <v>195</v>
      </c>
      <c r="R17146" s="1" t="s">
        <v>43</v>
      </c>
      <c r="S17146" s="1">
        <v>20200305</v>
      </c>
      <c r="X17146" s="1" t="s">
        <v>44</v>
      </c>
      <c r="Z17146" s="1">
        <v>4987271038306</v>
      </c>
    </row>
    <row r="17147" spans="1:28" x14ac:dyDescent="0.45">
      <c r="A17147" s="1" t="s">
        <v>193</v>
      </c>
      <c r="B17147" s="1" t="s">
        <v>22753</v>
      </c>
      <c r="C17147" s="1">
        <v>14987271038365</v>
      </c>
      <c r="D17147" s="1">
        <v>1000</v>
      </c>
      <c r="F17147" s="1">
        <v>10</v>
      </c>
      <c r="G17147" s="1" t="s">
        <v>195</v>
      </c>
      <c r="H17147" s="1" t="s">
        <v>35</v>
      </c>
      <c r="I17147" s="1" t="s">
        <v>196</v>
      </c>
      <c r="J17147" s="1" t="s">
        <v>22754</v>
      </c>
      <c r="K17147" s="1" t="s">
        <v>233</v>
      </c>
      <c r="L17147" s="1" t="s">
        <v>22755</v>
      </c>
      <c r="M17147" s="1" t="s">
        <v>22756</v>
      </c>
      <c r="N17147" s="1" t="s">
        <v>41</v>
      </c>
      <c r="O17147" s="1">
        <v>20260630</v>
      </c>
      <c r="P17147" s="1" t="s">
        <v>284</v>
      </c>
      <c r="Q17147" s="1" t="s">
        <v>195</v>
      </c>
      <c r="R17147" s="1" t="s">
        <v>43</v>
      </c>
      <c r="S17147" s="1">
        <v>20200305</v>
      </c>
      <c r="X17147" s="1" t="s">
        <v>44</v>
      </c>
      <c r="Z17147" s="1">
        <v>4987271038306</v>
      </c>
    </row>
    <row r="17148" spans="1:28" x14ac:dyDescent="0.45">
      <c r="A17148" s="1" t="s">
        <v>32</v>
      </c>
      <c r="B17148" s="1" t="s">
        <v>22757</v>
      </c>
      <c r="C17148" s="1">
        <v>14987271038341</v>
      </c>
      <c r="D17148" s="1">
        <v>1000</v>
      </c>
      <c r="F17148" s="1">
        <v>1000</v>
      </c>
      <c r="G17148" s="1" t="s">
        <v>195</v>
      </c>
      <c r="H17148" s="1" t="s">
        <v>35</v>
      </c>
      <c r="I17148" s="1" t="s">
        <v>196</v>
      </c>
      <c r="J17148" s="1" t="s">
        <v>22754</v>
      </c>
      <c r="K17148" s="1" t="s">
        <v>233</v>
      </c>
      <c r="L17148" s="1" t="s">
        <v>22755</v>
      </c>
      <c r="M17148" s="1" t="s">
        <v>22756</v>
      </c>
      <c r="N17148" s="1" t="s">
        <v>41</v>
      </c>
      <c r="O17148" s="1">
        <v>20260630</v>
      </c>
      <c r="P17148" s="1" t="s">
        <v>284</v>
      </c>
      <c r="Q17148" s="1" t="s">
        <v>195</v>
      </c>
      <c r="R17148" s="1" t="s">
        <v>43</v>
      </c>
      <c r="S17148" s="1">
        <v>20200305</v>
      </c>
      <c r="X17148" s="1" t="s">
        <v>44</v>
      </c>
      <c r="Z17148" s="1">
        <v>4987271038313</v>
      </c>
    </row>
    <row r="17149" spans="1:28" x14ac:dyDescent="0.45">
      <c r="A17149" s="1" t="s">
        <v>193</v>
      </c>
      <c r="B17149" s="1" t="s">
        <v>22758</v>
      </c>
      <c r="C17149" s="1">
        <v>14987271037153</v>
      </c>
      <c r="D17149" s="1">
        <v>100</v>
      </c>
      <c r="F17149" s="1">
        <v>10</v>
      </c>
      <c r="G17149" s="1" t="s">
        <v>195</v>
      </c>
      <c r="H17149" s="1" t="s">
        <v>35</v>
      </c>
      <c r="I17149" s="1" t="s">
        <v>196</v>
      </c>
      <c r="J17149" s="1" t="s">
        <v>22759</v>
      </c>
      <c r="K17149" s="1" t="s">
        <v>488</v>
      </c>
      <c r="L17149" s="1" t="s">
        <v>22760</v>
      </c>
      <c r="M17149" s="1" t="s">
        <v>22761</v>
      </c>
      <c r="N17149" s="1" t="s">
        <v>41</v>
      </c>
      <c r="O17149" s="1">
        <v>20260630</v>
      </c>
      <c r="P17149" s="1" t="s">
        <v>284</v>
      </c>
      <c r="Q17149" s="1" t="s">
        <v>195</v>
      </c>
      <c r="R17149" s="1" t="s">
        <v>43</v>
      </c>
      <c r="S17149" s="1">
        <v>20200305</v>
      </c>
      <c r="X17149" s="1" t="s">
        <v>44</v>
      </c>
      <c r="Z17149" s="1">
        <v>4987271037101</v>
      </c>
    </row>
    <row r="17150" spans="1:28" x14ac:dyDescent="0.45">
      <c r="A17150" s="1" t="s">
        <v>32</v>
      </c>
      <c r="B17150" s="1" t="s">
        <v>22762</v>
      </c>
      <c r="C17150" s="1">
        <v>14987123004692</v>
      </c>
      <c r="D17150" s="1">
        <v>100</v>
      </c>
      <c r="F17150" s="1">
        <v>100</v>
      </c>
      <c r="G17150" s="1" t="s">
        <v>195</v>
      </c>
      <c r="H17150" s="1" t="s">
        <v>35</v>
      </c>
      <c r="I17150" s="1" t="s">
        <v>196</v>
      </c>
      <c r="J17150" s="1" t="s">
        <v>22763</v>
      </c>
      <c r="K17150" s="1" t="s">
        <v>210</v>
      </c>
      <c r="L17150" s="1" t="s">
        <v>211</v>
      </c>
      <c r="M17150" s="1" t="s">
        <v>212</v>
      </c>
      <c r="N17150" s="1" t="s">
        <v>41</v>
      </c>
      <c r="O17150" s="1">
        <v>20260630</v>
      </c>
      <c r="P17150" s="1" t="s">
        <v>201</v>
      </c>
      <c r="Q17150" s="1" t="s">
        <v>195</v>
      </c>
      <c r="R17150" s="1" t="s">
        <v>43</v>
      </c>
      <c r="X17150" s="1" t="s">
        <v>44</v>
      </c>
      <c r="Z17150" s="1">
        <v>4987123502238</v>
      </c>
      <c r="AB17150" s="1">
        <v>24987123004699</v>
      </c>
    </row>
    <row r="17151" spans="1:28" x14ac:dyDescent="0.45">
      <c r="A17151" s="1" t="s">
        <v>193</v>
      </c>
      <c r="B17151" s="1" t="s">
        <v>22764</v>
      </c>
      <c r="C17151" s="1">
        <v>14987123004685</v>
      </c>
      <c r="D17151" s="1">
        <v>1000</v>
      </c>
      <c r="F17151" s="1">
        <v>10</v>
      </c>
      <c r="G17151" s="1" t="s">
        <v>195</v>
      </c>
      <c r="H17151" s="1" t="s">
        <v>35</v>
      </c>
      <c r="I17151" s="1" t="s">
        <v>196</v>
      </c>
      <c r="J17151" s="1" t="s">
        <v>22765</v>
      </c>
      <c r="K17151" s="1" t="s">
        <v>241</v>
      </c>
      <c r="L17151" s="1" t="s">
        <v>242</v>
      </c>
      <c r="M17151" s="1" t="s">
        <v>212</v>
      </c>
      <c r="N17151" s="1" t="s">
        <v>41</v>
      </c>
      <c r="O17151" s="1">
        <v>20260630</v>
      </c>
      <c r="P17151" s="1" t="s">
        <v>201</v>
      </c>
      <c r="Q17151" s="1" t="s">
        <v>195</v>
      </c>
      <c r="R17151" s="1" t="s">
        <v>43</v>
      </c>
      <c r="X17151" s="1" t="s">
        <v>44</v>
      </c>
      <c r="Z17151" s="1">
        <v>4987123502221</v>
      </c>
      <c r="AB17151" s="1">
        <v>24987123004682</v>
      </c>
    </row>
    <row r="17152" spans="1:28" x14ac:dyDescent="0.45">
      <c r="A17152" s="1" t="s">
        <v>32</v>
      </c>
      <c r="B17152" s="1" t="s">
        <v>22766</v>
      </c>
      <c r="C17152" s="1">
        <v>14987123004678</v>
      </c>
      <c r="D17152" s="1">
        <v>100</v>
      </c>
      <c r="F17152" s="1">
        <v>100</v>
      </c>
      <c r="G17152" s="1" t="s">
        <v>195</v>
      </c>
      <c r="H17152" s="1" t="s">
        <v>35</v>
      </c>
      <c r="I17152" s="1" t="s">
        <v>196</v>
      </c>
      <c r="J17152" s="1" t="s">
        <v>22765</v>
      </c>
      <c r="K17152" s="1" t="s">
        <v>241</v>
      </c>
      <c r="L17152" s="1" t="s">
        <v>242</v>
      </c>
      <c r="M17152" s="1" t="s">
        <v>212</v>
      </c>
      <c r="N17152" s="1" t="s">
        <v>41</v>
      </c>
      <c r="O17152" s="1">
        <v>20260630</v>
      </c>
      <c r="P17152" s="1" t="s">
        <v>201</v>
      </c>
      <c r="Q17152" s="1" t="s">
        <v>195</v>
      </c>
      <c r="R17152" s="1" t="s">
        <v>43</v>
      </c>
      <c r="X17152" s="1" t="s">
        <v>44</v>
      </c>
      <c r="Z17152" s="1">
        <v>4987123502214</v>
      </c>
      <c r="AB17152" s="1">
        <v>24987123004675</v>
      </c>
    </row>
    <row r="17153" spans="1:28" x14ac:dyDescent="0.45">
      <c r="A17153" s="1" t="s">
        <v>32</v>
      </c>
      <c r="B17153" s="1" t="s">
        <v>22767</v>
      </c>
      <c r="C17153" s="1">
        <v>14987138820683</v>
      </c>
      <c r="D17153" s="1">
        <v>500</v>
      </c>
      <c r="F17153" s="1">
        <v>500</v>
      </c>
      <c r="G17153" s="1" t="s">
        <v>34</v>
      </c>
      <c r="H17153" s="1" t="s">
        <v>35</v>
      </c>
      <c r="I17153" s="1" t="s">
        <v>338</v>
      </c>
      <c r="J17153" s="1" t="s">
        <v>22768</v>
      </c>
      <c r="K17153" s="1" t="s">
        <v>38</v>
      </c>
      <c r="L17153" s="1" t="s">
        <v>22769</v>
      </c>
      <c r="M17153" s="1" t="s">
        <v>22770</v>
      </c>
      <c r="N17153" s="1" t="s">
        <v>41</v>
      </c>
      <c r="O17153" s="1">
        <v>20260630</v>
      </c>
      <c r="P17153" s="1" t="s">
        <v>6353</v>
      </c>
      <c r="Q17153" s="1" t="s">
        <v>34</v>
      </c>
      <c r="R17153" s="1" t="s">
        <v>43</v>
      </c>
      <c r="S17153" s="1">
        <v>20260401</v>
      </c>
      <c r="X17153" s="1" t="s">
        <v>44</v>
      </c>
      <c r="Z17153" s="1">
        <v>4987138840684</v>
      </c>
      <c r="AB17153" s="1">
        <v>24987138820680</v>
      </c>
    </row>
    <row r="17154" spans="1:28" x14ac:dyDescent="0.45">
      <c r="A17154" s="1" t="s">
        <v>32</v>
      </c>
      <c r="B17154" s="1" t="s">
        <v>22771</v>
      </c>
      <c r="C17154" s="1">
        <v>14987716243552</v>
      </c>
      <c r="D17154" s="1">
        <v>500</v>
      </c>
      <c r="F17154" s="1">
        <v>500</v>
      </c>
      <c r="G17154" s="1" t="s">
        <v>34</v>
      </c>
      <c r="H17154" s="1" t="s">
        <v>35</v>
      </c>
      <c r="I17154" s="1" t="s">
        <v>338</v>
      </c>
      <c r="J17154" s="1" t="s">
        <v>22772</v>
      </c>
      <c r="K17154" s="1" t="s">
        <v>38</v>
      </c>
      <c r="L17154" s="1" t="s">
        <v>6998</v>
      </c>
      <c r="M17154" s="1" t="s">
        <v>6999</v>
      </c>
      <c r="N17154" s="1" t="s">
        <v>41</v>
      </c>
      <c r="O17154" s="1">
        <v>20260630</v>
      </c>
      <c r="P17154" s="1" t="s">
        <v>857</v>
      </c>
      <c r="Q17154" s="1" t="s">
        <v>34</v>
      </c>
      <c r="R17154" s="1" t="s">
        <v>43</v>
      </c>
      <c r="S17154" s="1">
        <v>20180305</v>
      </c>
      <c r="X17154" s="1" t="s">
        <v>44</v>
      </c>
      <c r="Z17154" s="1">
        <v>4987716243500</v>
      </c>
    </row>
    <row r="17155" spans="1:28" x14ac:dyDescent="0.45">
      <c r="A17155" s="1" t="s">
        <v>193</v>
      </c>
      <c r="B17155" s="1" t="s">
        <v>22773</v>
      </c>
      <c r="C17155" s="1">
        <v>14987116530412</v>
      </c>
      <c r="D17155" s="1">
        <v>100</v>
      </c>
      <c r="F17155" s="1">
        <v>10</v>
      </c>
      <c r="G17155" s="1" t="s">
        <v>195</v>
      </c>
      <c r="H17155" s="1" t="s">
        <v>35</v>
      </c>
      <c r="I17155" s="1" t="s">
        <v>196</v>
      </c>
      <c r="J17155" s="1" t="s">
        <v>22774</v>
      </c>
      <c r="K17155" s="1" t="s">
        <v>299</v>
      </c>
      <c r="L17155" s="1" t="s">
        <v>22775</v>
      </c>
      <c r="M17155" s="1" t="s">
        <v>22774</v>
      </c>
      <c r="N17155" s="1" t="s">
        <v>41</v>
      </c>
      <c r="O17155" s="1">
        <v>20260630</v>
      </c>
      <c r="P17155" s="1" t="s">
        <v>728</v>
      </c>
      <c r="Q17155" s="1" t="s">
        <v>195</v>
      </c>
      <c r="R17155" s="1" t="s">
        <v>43</v>
      </c>
      <c r="S17155" s="1">
        <v>20210811</v>
      </c>
      <c r="X17155" s="1" t="s">
        <v>44</v>
      </c>
      <c r="Z17155" s="1">
        <v>4987116564915</v>
      </c>
      <c r="AB17155" s="1">
        <v>24987116530419</v>
      </c>
    </row>
    <row r="17156" spans="1:28" x14ac:dyDescent="0.45">
      <c r="A17156" s="1" t="s">
        <v>32</v>
      </c>
      <c r="B17156" s="1" t="s">
        <v>22776</v>
      </c>
      <c r="C17156" s="1">
        <v>14987116530405</v>
      </c>
      <c r="D17156" s="1">
        <v>400</v>
      </c>
      <c r="F17156" s="1">
        <v>400</v>
      </c>
      <c r="G17156" s="1" t="s">
        <v>195</v>
      </c>
      <c r="H17156" s="1" t="s">
        <v>35</v>
      </c>
      <c r="I17156" s="1" t="s">
        <v>196</v>
      </c>
      <c r="J17156" s="1" t="s">
        <v>22774</v>
      </c>
      <c r="K17156" s="1" t="s">
        <v>299</v>
      </c>
      <c r="L17156" s="1" t="s">
        <v>22775</v>
      </c>
      <c r="M17156" s="1" t="s">
        <v>22774</v>
      </c>
      <c r="N17156" s="1" t="s">
        <v>41</v>
      </c>
      <c r="O17156" s="1">
        <v>20260630</v>
      </c>
      <c r="P17156" s="1" t="s">
        <v>728</v>
      </c>
      <c r="Q17156" s="1" t="s">
        <v>195</v>
      </c>
      <c r="R17156" s="1" t="s">
        <v>43</v>
      </c>
      <c r="S17156" s="1">
        <v>20210811</v>
      </c>
      <c r="X17156" s="1" t="s">
        <v>44</v>
      </c>
      <c r="Z17156" s="1">
        <v>4987116564908</v>
      </c>
      <c r="AB17156" s="1">
        <v>24987116530402</v>
      </c>
    </row>
    <row r="17157" spans="1:28" x14ac:dyDescent="0.45">
      <c r="A17157" s="1" t="s">
        <v>76805</v>
      </c>
      <c r="B17157" s="1" t="s">
        <v>79873</v>
      </c>
      <c r="C17157" s="1">
        <v>14987035519703</v>
      </c>
      <c r="D17157" s="1">
        <v>4800</v>
      </c>
      <c r="F17157" s="1">
        <v>400</v>
      </c>
      <c r="G17157" s="1" t="s">
        <v>279</v>
      </c>
      <c r="H17157" s="1" t="s">
        <v>35</v>
      </c>
      <c r="I17157" s="1" t="s">
        <v>280</v>
      </c>
      <c r="J17157" s="1" t="s">
        <v>79874</v>
      </c>
      <c r="K17157" s="1" t="s">
        <v>79875</v>
      </c>
      <c r="L17157" s="1" t="s">
        <v>79876</v>
      </c>
      <c r="M17157" s="1" t="s">
        <v>79874</v>
      </c>
      <c r="N17157" s="1" t="s">
        <v>41</v>
      </c>
      <c r="O17157" s="1">
        <v>20260630</v>
      </c>
      <c r="P17157" s="1" t="s">
        <v>684</v>
      </c>
      <c r="Q17157" s="1" t="s">
        <v>279</v>
      </c>
      <c r="R17157" s="1" t="s">
        <v>43</v>
      </c>
      <c r="S17157" s="1">
        <v>20110520</v>
      </c>
      <c r="X17157" s="1" t="s">
        <v>44</v>
      </c>
      <c r="Z17157" s="1">
        <v>4987035519713</v>
      </c>
      <c r="AB17157" s="1">
        <v>24987035519700</v>
      </c>
    </row>
    <row r="17158" spans="1:28" x14ac:dyDescent="0.45">
      <c r="A17158" s="1" t="s">
        <v>193</v>
      </c>
      <c r="B17158" s="1" t="s">
        <v>22777</v>
      </c>
      <c r="C17158" s="1">
        <v>14987174187016</v>
      </c>
      <c r="D17158" s="1">
        <v>100</v>
      </c>
      <c r="F17158" s="1">
        <v>10</v>
      </c>
      <c r="G17158" s="1" t="s">
        <v>195</v>
      </c>
      <c r="H17158" s="1" t="s">
        <v>35</v>
      </c>
      <c r="I17158" s="1" t="s">
        <v>196</v>
      </c>
      <c r="J17158" s="1" t="s">
        <v>22778</v>
      </c>
      <c r="K17158" s="1" t="s">
        <v>233</v>
      </c>
      <c r="L17158" s="1" t="s">
        <v>22779</v>
      </c>
      <c r="M17158" s="1" t="s">
        <v>22778</v>
      </c>
      <c r="N17158" s="1" t="s">
        <v>41</v>
      </c>
      <c r="O17158" s="1">
        <v>20260630</v>
      </c>
      <c r="P17158" s="1" t="s">
        <v>5332</v>
      </c>
      <c r="Q17158" s="1" t="s">
        <v>195</v>
      </c>
      <c r="R17158" s="1" t="s">
        <v>43</v>
      </c>
      <c r="S17158" s="1">
        <v>20201124</v>
      </c>
      <c r="X17158" s="1" t="s">
        <v>44</v>
      </c>
      <c r="Z17158" s="1">
        <v>4987174187002</v>
      </c>
      <c r="AB17158" s="1">
        <v>24987174187013</v>
      </c>
    </row>
    <row r="17159" spans="1:28" x14ac:dyDescent="0.45">
      <c r="A17159" s="1" t="s">
        <v>193</v>
      </c>
      <c r="B17159" s="1" t="s">
        <v>22777</v>
      </c>
      <c r="C17159" s="1">
        <v>14987174187023</v>
      </c>
      <c r="D17159" s="1">
        <v>500</v>
      </c>
      <c r="F17159" s="1">
        <v>10</v>
      </c>
      <c r="G17159" s="1" t="s">
        <v>195</v>
      </c>
      <c r="H17159" s="1" t="s">
        <v>35</v>
      </c>
      <c r="I17159" s="1" t="s">
        <v>196</v>
      </c>
      <c r="J17159" s="1" t="s">
        <v>22778</v>
      </c>
      <c r="K17159" s="1" t="s">
        <v>233</v>
      </c>
      <c r="L17159" s="1" t="s">
        <v>22779</v>
      </c>
      <c r="M17159" s="1" t="s">
        <v>22778</v>
      </c>
      <c r="N17159" s="1" t="s">
        <v>41</v>
      </c>
      <c r="O17159" s="1">
        <v>20260630</v>
      </c>
      <c r="P17159" s="1" t="s">
        <v>5332</v>
      </c>
      <c r="Q17159" s="1" t="s">
        <v>195</v>
      </c>
      <c r="R17159" s="1" t="s">
        <v>43</v>
      </c>
      <c r="S17159" s="1">
        <v>20201124</v>
      </c>
      <c r="X17159" s="1" t="s">
        <v>44</v>
      </c>
      <c r="Z17159" s="1">
        <v>4987174187002</v>
      </c>
      <c r="AB17159" s="1">
        <v>24987174187020</v>
      </c>
    </row>
    <row r="17160" spans="1:28" x14ac:dyDescent="0.45">
      <c r="A17160" s="1" t="s">
        <v>32</v>
      </c>
      <c r="B17160" s="1" t="s">
        <v>22780</v>
      </c>
      <c r="C17160" s="1">
        <v>14987174187115</v>
      </c>
      <c r="D17160" s="1">
        <v>500</v>
      </c>
      <c r="F17160" s="1">
        <v>500</v>
      </c>
      <c r="G17160" s="1" t="s">
        <v>195</v>
      </c>
      <c r="H17160" s="1" t="s">
        <v>35</v>
      </c>
      <c r="I17160" s="1" t="s">
        <v>196</v>
      </c>
      <c r="J17160" s="1" t="s">
        <v>22778</v>
      </c>
      <c r="K17160" s="1" t="s">
        <v>233</v>
      </c>
      <c r="L17160" s="1" t="s">
        <v>22779</v>
      </c>
      <c r="M17160" s="1" t="s">
        <v>22778</v>
      </c>
      <c r="N17160" s="1" t="s">
        <v>41</v>
      </c>
      <c r="O17160" s="1">
        <v>20260630</v>
      </c>
      <c r="P17160" s="1" t="s">
        <v>5332</v>
      </c>
      <c r="Q17160" s="1" t="s">
        <v>195</v>
      </c>
      <c r="R17160" s="1" t="s">
        <v>43</v>
      </c>
      <c r="S17160" s="1">
        <v>20201124</v>
      </c>
      <c r="X17160" s="1" t="s">
        <v>44</v>
      </c>
      <c r="Z17160" s="1">
        <v>4987174187101</v>
      </c>
      <c r="AB17160" s="1">
        <v>24987174187112</v>
      </c>
    </row>
    <row r="17161" spans="1:28" x14ac:dyDescent="0.45">
      <c r="A17161" s="1" t="s">
        <v>193</v>
      </c>
      <c r="B17161" s="1" t="s">
        <v>22781</v>
      </c>
      <c r="C17161" s="1">
        <v>14987174188013</v>
      </c>
      <c r="D17161" s="1">
        <v>100</v>
      </c>
      <c r="F17161" s="1">
        <v>10</v>
      </c>
      <c r="G17161" s="1" t="s">
        <v>195</v>
      </c>
      <c r="H17161" s="1" t="s">
        <v>35</v>
      </c>
      <c r="I17161" s="1" t="s">
        <v>196</v>
      </c>
      <c r="J17161" s="1" t="s">
        <v>22782</v>
      </c>
      <c r="K17161" s="1" t="s">
        <v>1177</v>
      </c>
      <c r="L17161" s="1" t="s">
        <v>22783</v>
      </c>
      <c r="M17161" s="1" t="s">
        <v>22782</v>
      </c>
      <c r="N17161" s="1" t="s">
        <v>41</v>
      </c>
      <c r="O17161" s="1">
        <v>20260630</v>
      </c>
      <c r="P17161" s="1" t="s">
        <v>5332</v>
      </c>
      <c r="Q17161" s="1" t="s">
        <v>195</v>
      </c>
      <c r="R17161" s="1" t="s">
        <v>43</v>
      </c>
      <c r="S17161" s="1">
        <v>20201124</v>
      </c>
      <c r="X17161" s="1" t="s">
        <v>44</v>
      </c>
      <c r="Z17161" s="1">
        <v>4987174188009</v>
      </c>
      <c r="AB17161" s="1">
        <v>24987174188010</v>
      </c>
    </row>
    <row r="17162" spans="1:28" x14ac:dyDescent="0.45">
      <c r="A17162" s="1" t="s">
        <v>193</v>
      </c>
      <c r="B17162" s="1" t="s">
        <v>22781</v>
      </c>
      <c r="C17162" s="1">
        <v>14987174188020</v>
      </c>
      <c r="D17162" s="1">
        <v>500</v>
      </c>
      <c r="F17162" s="1">
        <v>10</v>
      </c>
      <c r="G17162" s="1" t="s">
        <v>195</v>
      </c>
      <c r="H17162" s="1" t="s">
        <v>35</v>
      </c>
      <c r="I17162" s="1" t="s">
        <v>196</v>
      </c>
      <c r="J17162" s="1" t="s">
        <v>22782</v>
      </c>
      <c r="K17162" s="1" t="s">
        <v>1177</v>
      </c>
      <c r="L17162" s="1" t="s">
        <v>22783</v>
      </c>
      <c r="M17162" s="1" t="s">
        <v>22782</v>
      </c>
      <c r="N17162" s="1" t="s">
        <v>41</v>
      </c>
      <c r="O17162" s="1">
        <v>20260630</v>
      </c>
      <c r="P17162" s="1" t="s">
        <v>5332</v>
      </c>
      <c r="Q17162" s="1" t="s">
        <v>195</v>
      </c>
      <c r="R17162" s="1" t="s">
        <v>43</v>
      </c>
      <c r="S17162" s="1">
        <v>20201124</v>
      </c>
      <c r="X17162" s="1" t="s">
        <v>44</v>
      </c>
      <c r="Z17162" s="1">
        <v>4987174188009</v>
      </c>
      <c r="AB17162" s="1">
        <v>24987174188027</v>
      </c>
    </row>
    <row r="17163" spans="1:28" x14ac:dyDescent="0.45">
      <c r="A17163" s="1" t="s">
        <v>32</v>
      </c>
      <c r="B17163" s="1" t="s">
        <v>22784</v>
      </c>
      <c r="C17163" s="1">
        <v>14987174188112</v>
      </c>
      <c r="D17163" s="1">
        <v>500</v>
      </c>
      <c r="F17163" s="1">
        <v>500</v>
      </c>
      <c r="G17163" s="1" t="s">
        <v>195</v>
      </c>
      <c r="H17163" s="1" t="s">
        <v>35</v>
      </c>
      <c r="I17163" s="1" t="s">
        <v>196</v>
      </c>
      <c r="J17163" s="1" t="s">
        <v>22782</v>
      </c>
      <c r="K17163" s="1" t="s">
        <v>1177</v>
      </c>
      <c r="L17163" s="1" t="s">
        <v>22783</v>
      </c>
      <c r="M17163" s="1" t="s">
        <v>22782</v>
      </c>
      <c r="N17163" s="1" t="s">
        <v>41</v>
      </c>
      <c r="O17163" s="1">
        <v>20260630</v>
      </c>
      <c r="P17163" s="1" t="s">
        <v>5332</v>
      </c>
      <c r="Q17163" s="1" t="s">
        <v>195</v>
      </c>
      <c r="R17163" s="1" t="s">
        <v>43</v>
      </c>
      <c r="S17163" s="1">
        <v>20201124</v>
      </c>
      <c r="X17163" s="1" t="s">
        <v>44</v>
      </c>
      <c r="Z17163" s="1">
        <v>4987174188108</v>
      </c>
      <c r="AB17163" s="1">
        <v>24987174188119</v>
      </c>
    </row>
    <row r="17164" spans="1:28" x14ac:dyDescent="0.45">
      <c r="A17164" s="1" t="s">
        <v>193</v>
      </c>
      <c r="B17164" s="1" t="s">
        <v>22785</v>
      </c>
      <c r="C17164" s="1">
        <v>14987174189010</v>
      </c>
      <c r="D17164" s="1">
        <v>100</v>
      </c>
      <c r="F17164" s="1">
        <v>10</v>
      </c>
      <c r="G17164" s="1" t="s">
        <v>195</v>
      </c>
      <c r="H17164" s="1" t="s">
        <v>35</v>
      </c>
      <c r="I17164" s="1" t="s">
        <v>196</v>
      </c>
      <c r="J17164" s="1" t="s">
        <v>22786</v>
      </c>
      <c r="K17164" s="1" t="s">
        <v>215</v>
      </c>
      <c r="L17164" s="1" t="s">
        <v>22787</v>
      </c>
      <c r="M17164" s="1" t="s">
        <v>22786</v>
      </c>
      <c r="N17164" s="1" t="s">
        <v>41</v>
      </c>
      <c r="O17164" s="1">
        <v>20260630</v>
      </c>
      <c r="P17164" s="1" t="s">
        <v>5332</v>
      </c>
      <c r="Q17164" s="1" t="s">
        <v>195</v>
      </c>
      <c r="R17164" s="1" t="s">
        <v>43</v>
      </c>
      <c r="S17164" s="1">
        <v>20221208</v>
      </c>
      <c r="X17164" s="1" t="s">
        <v>44</v>
      </c>
      <c r="Z17164" s="1">
        <v>4987174189006</v>
      </c>
      <c r="AB17164" s="1">
        <v>24987174189017</v>
      </c>
    </row>
    <row r="17165" spans="1:28" x14ac:dyDescent="0.45">
      <c r="A17165" s="1" t="s">
        <v>193</v>
      </c>
      <c r="B17165" s="1" t="s">
        <v>22785</v>
      </c>
      <c r="C17165" s="1">
        <v>14987174189027</v>
      </c>
      <c r="D17165" s="1">
        <v>500</v>
      </c>
      <c r="F17165" s="1">
        <v>10</v>
      </c>
      <c r="G17165" s="1" t="s">
        <v>195</v>
      </c>
      <c r="H17165" s="1" t="s">
        <v>35</v>
      </c>
      <c r="I17165" s="1" t="s">
        <v>196</v>
      </c>
      <c r="J17165" s="1" t="s">
        <v>22786</v>
      </c>
      <c r="K17165" s="1" t="s">
        <v>215</v>
      </c>
      <c r="L17165" s="1" t="s">
        <v>22787</v>
      </c>
      <c r="M17165" s="1" t="s">
        <v>22786</v>
      </c>
      <c r="N17165" s="1" t="s">
        <v>41</v>
      </c>
      <c r="O17165" s="1">
        <v>20260630</v>
      </c>
      <c r="P17165" s="1" t="s">
        <v>5332</v>
      </c>
      <c r="Q17165" s="1" t="s">
        <v>195</v>
      </c>
      <c r="R17165" s="1" t="s">
        <v>43</v>
      </c>
      <c r="S17165" s="1">
        <v>20221208</v>
      </c>
      <c r="X17165" s="1" t="s">
        <v>44</v>
      </c>
      <c r="Z17165" s="1">
        <v>4987174189006</v>
      </c>
      <c r="AB17165" s="1">
        <v>24987174189024</v>
      </c>
    </row>
    <row r="17166" spans="1:28" x14ac:dyDescent="0.45">
      <c r="A17166" s="1" t="s">
        <v>32</v>
      </c>
      <c r="B17166" s="1" t="s">
        <v>22788</v>
      </c>
      <c r="C17166" s="1">
        <v>14987174189119</v>
      </c>
      <c r="D17166" s="1">
        <v>500</v>
      </c>
      <c r="F17166" s="1">
        <v>500</v>
      </c>
      <c r="G17166" s="1" t="s">
        <v>195</v>
      </c>
      <c r="H17166" s="1" t="s">
        <v>35</v>
      </c>
      <c r="I17166" s="1" t="s">
        <v>196</v>
      </c>
      <c r="J17166" s="1" t="s">
        <v>22786</v>
      </c>
      <c r="K17166" s="1" t="s">
        <v>215</v>
      </c>
      <c r="L17166" s="1" t="s">
        <v>22787</v>
      </c>
      <c r="M17166" s="1" t="s">
        <v>22786</v>
      </c>
      <c r="N17166" s="1" t="s">
        <v>41</v>
      </c>
      <c r="O17166" s="1">
        <v>20260630</v>
      </c>
      <c r="P17166" s="1" t="s">
        <v>5332</v>
      </c>
      <c r="Q17166" s="1" t="s">
        <v>195</v>
      </c>
      <c r="R17166" s="1" t="s">
        <v>43</v>
      </c>
      <c r="S17166" s="1">
        <v>20221208</v>
      </c>
      <c r="X17166" s="1" t="s">
        <v>44</v>
      </c>
      <c r="Z17166" s="1">
        <v>4987174189105</v>
      </c>
      <c r="AB17166" s="1">
        <v>24987174189116</v>
      </c>
    </row>
    <row r="17167" spans="1:28" x14ac:dyDescent="0.45">
      <c r="A17167" s="1" t="s">
        <v>193</v>
      </c>
      <c r="B17167" s="1" t="s">
        <v>22789</v>
      </c>
      <c r="C17167" s="1">
        <v>14987174186019</v>
      </c>
      <c r="D17167" s="1">
        <v>100</v>
      </c>
      <c r="F17167" s="1">
        <v>10</v>
      </c>
      <c r="G17167" s="1" t="s">
        <v>195</v>
      </c>
      <c r="H17167" s="1" t="s">
        <v>35</v>
      </c>
      <c r="I17167" s="1" t="s">
        <v>196</v>
      </c>
      <c r="J17167" s="1" t="s">
        <v>22790</v>
      </c>
      <c r="K17167" s="1" t="s">
        <v>228</v>
      </c>
      <c r="L17167" s="1" t="s">
        <v>22791</v>
      </c>
      <c r="M17167" s="1" t="s">
        <v>22790</v>
      </c>
      <c r="N17167" s="1" t="s">
        <v>41</v>
      </c>
      <c r="O17167" s="1">
        <v>20260630</v>
      </c>
      <c r="P17167" s="1" t="s">
        <v>5332</v>
      </c>
      <c r="Q17167" s="1" t="s">
        <v>195</v>
      </c>
      <c r="R17167" s="1" t="s">
        <v>43</v>
      </c>
      <c r="S17167" s="1">
        <v>20201124</v>
      </c>
      <c r="X17167" s="1" t="s">
        <v>44</v>
      </c>
      <c r="Z17167" s="1">
        <v>4987174186005</v>
      </c>
      <c r="AB17167" s="1">
        <v>24987174186016</v>
      </c>
    </row>
    <row r="17168" spans="1:28" x14ac:dyDescent="0.45">
      <c r="A17168" s="1" t="s">
        <v>193</v>
      </c>
      <c r="B17168" s="1" t="s">
        <v>22789</v>
      </c>
      <c r="C17168" s="1">
        <v>14987174186026</v>
      </c>
      <c r="D17168" s="1">
        <v>500</v>
      </c>
      <c r="F17168" s="1">
        <v>10</v>
      </c>
      <c r="G17168" s="1" t="s">
        <v>195</v>
      </c>
      <c r="H17168" s="1" t="s">
        <v>35</v>
      </c>
      <c r="I17168" s="1" t="s">
        <v>196</v>
      </c>
      <c r="J17168" s="1" t="s">
        <v>22790</v>
      </c>
      <c r="K17168" s="1" t="s">
        <v>228</v>
      </c>
      <c r="L17168" s="1" t="s">
        <v>22791</v>
      </c>
      <c r="M17168" s="1" t="s">
        <v>22790</v>
      </c>
      <c r="N17168" s="1" t="s">
        <v>41</v>
      </c>
      <c r="O17168" s="1">
        <v>20260630</v>
      </c>
      <c r="P17168" s="1" t="s">
        <v>5332</v>
      </c>
      <c r="Q17168" s="1" t="s">
        <v>195</v>
      </c>
      <c r="R17168" s="1" t="s">
        <v>43</v>
      </c>
      <c r="S17168" s="1">
        <v>20201124</v>
      </c>
      <c r="X17168" s="1" t="s">
        <v>44</v>
      </c>
      <c r="Z17168" s="1">
        <v>4987174186005</v>
      </c>
      <c r="AB17168" s="1">
        <v>24987174186023</v>
      </c>
    </row>
    <row r="17169" spans="1:28" x14ac:dyDescent="0.45">
      <c r="A17169" s="1" t="s">
        <v>32</v>
      </c>
      <c r="B17169" s="1" t="s">
        <v>22792</v>
      </c>
      <c r="C17169" s="1">
        <v>14987174186118</v>
      </c>
      <c r="D17169" s="1">
        <v>500</v>
      </c>
      <c r="F17169" s="1">
        <v>500</v>
      </c>
      <c r="G17169" s="1" t="s">
        <v>195</v>
      </c>
      <c r="H17169" s="1" t="s">
        <v>35</v>
      </c>
      <c r="I17169" s="1" t="s">
        <v>196</v>
      </c>
      <c r="J17169" s="1" t="s">
        <v>22790</v>
      </c>
      <c r="K17169" s="1" t="s">
        <v>228</v>
      </c>
      <c r="L17169" s="1" t="s">
        <v>22791</v>
      </c>
      <c r="M17169" s="1" t="s">
        <v>22790</v>
      </c>
      <c r="N17169" s="1" t="s">
        <v>41</v>
      </c>
      <c r="O17169" s="1">
        <v>20260630</v>
      </c>
      <c r="P17169" s="1" t="s">
        <v>5332</v>
      </c>
      <c r="Q17169" s="1" t="s">
        <v>195</v>
      </c>
      <c r="R17169" s="1" t="s">
        <v>43</v>
      </c>
      <c r="S17169" s="1">
        <v>20201124</v>
      </c>
      <c r="X17169" s="1" t="s">
        <v>44</v>
      </c>
      <c r="Z17169" s="1">
        <v>4987174186104</v>
      </c>
      <c r="AB17169" s="1">
        <v>24987174186115</v>
      </c>
    </row>
    <row r="17170" spans="1:28" x14ac:dyDescent="0.45">
      <c r="A17170" s="1" t="s">
        <v>193</v>
      </c>
      <c r="B17170" s="1" t="s">
        <v>22793</v>
      </c>
      <c r="C17170" s="1">
        <v>14987114972603</v>
      </c>
      <c r="D17170" s="1">
        <v>40</v>
      </c>
      <c r="F17170" s="1">
        <v>4</v>
      </c>
      <c r="G17170" s="1" t="s">
        <v>195</v>
      </c>
      <c r="H17170" s="1" t="s">
        <v>35</v>
      </c>
      <c r="I17170" s="1" t="s">
        <v>196</v>
      </c>
      <c r="J17170" s="1" t="s">
        <v>22794</v>
      </c>
      <c r="K17170" s="1" t="s">
        <v>1177</v>
      </c>
      <c r="L17170" s="1" t="s">
        <v>22795</v>
      </c>
      <c r="M17170" s="1" t="s">
        <v>22794</v>
      </c>
      <c r="N17170" s="1" t="s">
        <v>41</v>
      </c>
      <c r="O17170" s="1">
        <v>20260630</v>
      </c>
      <c r="P17170" s="1" t="s">
        <v>539</v>
      </c>
      <c r="Q17170" s="1" t="s">
        <v>195</v>
      </c>
      <c r="R17170" s="1" t="s">
        <v>43</v>
      </c>
      <c r="S17170" s="1">
        <v>20260414</v>
      </c>
      <c r="X17170" s="1" t="s">
        <v>44</v>
      </c>
      <c r="Z17170" s="1">
        <v>4987114972699</v>
      </c>
      <c r="AB17170" s="1">
        <v>24987114972600</v>
      </c>
    </row>
    <row r="17171" spans="1:28" x14ac:dyDescent="0.45">
      <c r="A17171" s="1" t="s">
        <v>193</v>
      </c>
      <c r="B17171" s="1" t="s">
        <v>22796</v>
      </c>
      <c r="C17171" s="1">
        <v>14987114972702</v>
      </c>
      <c r="D17171" s="1">
        <v>80</v>
      </c>
      <c r="F17171" s="1">
        <v>8</v>
      </c>
      <c r="G17171" s="1" t="s">
        <v>195</v>
      </c>
      <c r="H17171" s="1" t="s">
        <v>35</v>
      </c>
      <c r="I17171" s="1" t="s">
        <v>196</v>
      </c>
      <c r="J17171" s="1" t="s">
        <v>22797</v>
      </c>
      <c r="K17171" s="1" t="s">
        <v>228</v>
      </c>
      <c r="L17171" s="1" t="s">
        <v>22798</v>
      </c>
      <c r="M17171" s="1" t="s">
        <v>22797</v>
      </c>
      <c r="N17171" s="1" t="s">
        <v>41</v>
      </c>
      <c r="O17171" s="1">
        <v>20260630</v>
      </c>
      <c r="P17171" s="1" t="s">
        <v>539</v>
      </c>
      <c r="Q17171" s="1" t="s">
        <v>195</v>
      </c>
      <c r="R17171" s="1" t="s">
        <v>43</v>
      </c>
      <c r="S17171" s="1">
        <v>20260414</v>
      </c>
      <c r="X17171" s="1" t="s">
        <v>44</v>
      </c>
      <c r="Z17171" s="1">
        <v>4987114972798</v>
      </c>
      <c r="AB17171" s="1">
        <v>24987114972709</v>
      </c>
    </row>
    <row r="17172" spans="1:28" x14ac:dyDescent="0.45">
      <c r="A17172" s="1" t="s">
        <v>32</v>
      </c>
      <c r="B17172" s="1" t="s">
        <v>22799</v>
      </c>
      <c r="C17172" s="1">
        <v>14987473602418</v>
      </c>
      <c r="D17172" s="1">
        <v>1000</v>
      </c>
      <c r="F17172" s="1">
        <v>1000</v>
      </c>
      <c r="G17172" s="1" t="s">
        <v>34</v>
      </c>
      <c r="H17172" s="1" t="s">
        <v>35</v>
      </c>
      <c r="I17172" s="1" t="s">
        <v>36</v>
      </c>
      <c r="J17172" s="1" t="s">
        <v>22800</v>
      </c>
      <c r="K17172" s="1" t="s">
        <v>48</v>
      </c>
      <c r="L17172" s="1" t="s">
        <v>22801</v>
      </c>
      <c r="M17172" s="1" t="s">
        <v>22800</v>
      </c>
      <c r="N17172" s="1" t="s">
        <v>41</v>
      </c>
      <c r="O17172" s="1">
        <v>20260630</v>
      </c>
      <c r="P17172" s="1" t="s">
        <v>2539</v>
      </c>
      <c r="Q17172" s="1" t="s">
        <v>34</v>
      </c>
      <c r="R17172" s="1" t="s">
        <v>43</v>
      </c>
      <c r="S17172" s="1">
        <v>20121214</v>
      </c>
      <c r="X17172" s="1" t="s">
        <v>44</v>
      </c>
      <c r="Z17172" s="1">
        <v>4987473610973</v>
      </c>
      <c r="AB17172" s="1">
        <v>24987473602415</v>
      </c>
    </row>
    <row r="17173" spans="1:28" x14ac:dyDescent="0.45">
      <c r="A17173" s="1" t="s">
        <v>74134</v>
      </c>
      <c r="B17173" s="1" t="s">
        <v>75493</v>
      </c>
      <c r="C17173" s="1">
        <v>14987473602425</v>
      </c>
      <c r="D17173" s="1">
        <v>109.2</v>
      </c>
      <c r="E17173" s="1">
        <v>3</v>
      </c>
      <c r="F17173" s="1">
        <v>1.3</v>
      </c>
      <c r="G17173" s="1" t="s">
        <v>34</v>
      </c>
      <c r="H17173" s="1" t="s">
        <v>35</v>
      </c>
      <c r="I17173" s="1" t="s">
        <v>36</v>
      </c>
      <c r="J17173" s="1" t="s">
        <v>22800</v>
      </c>
      <c r="K17173" s="1" t="s">
        <v>48</v>
      </c>
      <c r="L17173" s="1" t="s">
        <v>22801</v>
      </c>
      <c r="M17173" s="1" t="s">
        <v>22800</v>
      </c>
      <c r="N17173" s="1" t="s">
        <v>41</v>
      </c>
      <c r="O17173" s="1">
        <v>20260630</v>
      </c>
      <c r="P17173" s="1" t="s">
        <v>2539</v>
      </c>
      <c r="Q17173" s="1" t="s">
        <v>34</v>
      </c>
      <c r="R17173" s="1" t="s">
        <v>43</v>
      </c>
      <c r="S17173" s="1">
        <v>20121214</v>
      </c>
      <c r="X17173" s="1" t="s">
        <v>44</v>
      </c>
      <c r="Z17173" s="1">
        <v>4987473610980</v>
      </c>
      <c r="AB17173" s="1">
        <v>24987473602422</v>
      </c>
    </row>
    <row r="17174" spans="1:28" x14ac:dyDescent="0.45">
      <c r="A17174" s="1" t="s">
        <v>74134</v>
      </c>
      <c r="B17174" s="1" t="s">
        <v>75493</v>
      </c>
      <c r="C17174" s="1">
        <v>14987473602432</v>
      </c>
      <c r="D17174" s="1">
        <v>1092</v>
      </c>
      <c r="E17174" s="1">
        <v>3</v>
      </c>
      <c r="F17174" s="1">
        <v>1.3</v>
      </c>
      <c r="G17174" s="1" t="s">
        <v>34</v>
      </c>
      <c r="H17174" s="1" t="s">
        <v>35</v>
      </c>
      <c r="I17174" s="1" t="s">
        <v>36</v>
      </c>
      <c r="J17174" s="1" t="s">
        <v>22800</v>
      </c>
      <c r="K17174" s="1" t="s">
        <v>48</v>
      </c>
      <c r="L17174" s="1" t="s">
        <v>22801</v>
      </c>
      <c r="M17174" s="1" t="s">
        <v>22800</v>
      </c>
      <c r="N17174" s="1" t="s">
        <v>41</v>
      </c>
      <c r="O17174" s="1">
        <v>20260630</v>
      </c>
      <c r="P17174" s="1" t="s">
        <v>2539</v>
      </c>
      <c r="Q17174" s="1" t="s">
        <v>34</v>
      </c>
      <c r="R17174" s="1" t="s">
        <v>43</v>
      </c>
      <c r="S17174" s="1">
        <v>20121214</v>
      </c>
      <c r="X17174" s="1" t="s">
        <v>44</v>
      </c>
      <c r="Z17174" s="1">
        <v>4987473610980</v>
      </c>
      <c r="AB17174" s="1">
        <v>24987473602439</v>
      </c>
    </row>
    <row r="17175" spans="1:28" x14ac:dyDescent="0.45">
      <c r="A17175" s="1" t="s">
        <v>74134</v>
      </c>
      <c r="B17175" s="1" t="s">
        <v>75493</v>
      </c>
      <c r="C17175" s="1">
        <v>14987473602449</v>
      </c>
      <c r="D17175" s="1">
        <v>4914</v>
      </c>
      <c r="E17175" s="1">
        <v>3</v>
      </c>
      <c r="F17175" s="1">
        <v>1.3</v>
      </c>
      <c r="G17175" s="1" t="s">
        <v>34</v>
      </c>
      <c r="H17175" s="1" t="s">
        <v>35</v>
      </c>
      <c r="I17175" s="1" t="s">
        <v>36</v>
      </c>
      <c r="J17175" s="1" t="s">
        <v>22800</v>
      </c>
      <c r="K17175" s="1" t="s">
        <v>48</v>
      </c>
      <c r="L17175" s="1" t="s">
        <v>22801</v>
      </c>
      <c r="M17175" s="1" t="s">
        <v>22800</v>
      </c>
      <c r="N17175" s="1" t="s">
        <v>41</v>
      </c>
      <c r="O17175" s="1">
        <v>20260630</v>
      </c>
      <c r="P17175" s="1" t="s">
        <v>2539</v>
      </c>
      <c r="Q17175" s="1" t="s">
        <v>34</v>
      </c>
      <c r="R17175" s="1" t="s">
        <v>43</v>
      </c>
      <c r="S17175" s="1">
        <v>20121214</v>
      </c>
      <c r="X17175" s="1" t="s">
        <v>44</v>
      </c>
      <c r="Z17175" s="1">
        <v>4987473610980</v>
      </c>
      <c r="AB17175" s="1">
        <v>24987473602446</v>
      </c>
    </row>
    <row r="17176" spans="1:28" x14ac:dyDescent="0.45">
      <c r="A17176" s="1" t="s">
        <v>32</v>
      </c>
      <c r="B17176" s="1" t="s">
        <v>22802</v>
      </c>
      <c r="C17176" s="1">
        <v>14987821024213</v>
      </c>
      <c r="D17176" s="1">
        <v>1000</v>
      </c>
      <c r="F17176" s="1">
        <v>1000</v>
      </c>
      <c r="G17176" s="1" t="s">
        <v>34</v>
      </c>
      <c r="H17176" s="1" t="s">
        <v>35</v>
      </c>
      <c r="I17176" s="1" t="s">
        <v>36</v>
      </c>
      <c r="J17176" s="1" t="s">
        <v>22803</v>
      </c>
      <c r="K17176" s="1" t="s">
        <v>4393</v>
      </c>
      <c r="L17176" s="1" t="s">
        <v>22804</v>
      </c>
      <c r="M17176" s="1" t="s">
        <v>22803</v>
      </c>
      <c r="N17176" s="1" t="s">
        <v>41</v>
      </c>
      <c r="O17176" s="1">
        <v>20260630</v>
      </c>
      <c r="P17176" s="1" t="s">
        <v>596</v>
      </c>
      <c r="Q17176" s="1" t="s">
        <v>34</v>
      </c>
      <c r="R17176" s="1" t="s">
        <v>43</v>
      </c>
      <c r="S17176" s="1">
        <v>20081219</v>
      </c>
      <c r="T17176" s="1">
        <v>20170331</v>
      </c>
      <c r="X17176" s="1" t="s">
        <v>44</v>
      </c>
    </row>
    <row r="17177" spans="1:28" x14ac:dyDescent="0.45">
      <c r="A17177" s="1" t="s">
        <v>74134</v>
      </c>
      <c r="B17177" s="1" t="s">
        <v>75494</v>
      </c>
      <c r="C17177" s="1">
        <v>14987821024206</v>
      </c>
      <c r="D17177" s="1">
        <v>1200</v>
      </c>
      <c r="E17177" s="1" t="s">
        <v>47542</v>
      </c>
      <c r="F17177" s="1">
        <v>1</v>
      </c>
      <c r="G17177" s="1" t="s">
        <v>34</v>
      </c>
      <c r="H17177" s="1" t="s">
        <v>35</v>
      </c>
      <c r="I17177" s="1" t="s">
        <v>36</v>
      </c>
      <c r="J17177" s="1" t="s">
        <v>22803</v>
      </c>
      <c r="K17177" s="1" t="s">
        <v>4393</v>
      </c>
      <c r="L17177" s="1" t="s">
        <v>22804</v>
      </c>
      <c r="M17177" s="1" t="s">
        <v>22803</v>
      </c>
      <c r="N17177" s="1" t="s">
        <v>41</v>
      </c>
      <c r="O17177" s="1">
        <v>20260630</v>
      </c>
      <c r="P17177" s="1" t="s">
        <v>596</v>
      </c>
      <c r="Q17177" s="1" t="s">
        <v>34</v>
      </c>
      <c r="R17177" s="1" t="s">
        <v>43</v>
      </c>
      <c r="S17177" s="1">
        <v>20081219</v>
      </c>
      <c r="T17177" s="1">
        <v>20170331</v>
      </c>
      <c r="X17177" s="1" t="s">
        <v>44</v>
      </c>
    </row>
    <row r="17178" spans="1:28" x14ac:dyDescent="0.45">
      <c r="A17178" s="1" t="s">
        <v>193</v>
      </c>
      <c r="B17178" s="1" t="s">
        <v>22805</v>
      </c>
      <c r="C17178" s="1">
        <v>14987222690710</v>
      </c>
      <c r="D17178" s="1">
        <v>100</v>
      </c>
      <c r="F17178" s="1">
        <v>10</v>
      </c>
      <c r="G17178" s="1" t="s">
        <v>195</v>
      </c>
      <c r="H17178" s="1" t="s">
        <v>35</v>
      </c>
      <c r="I17178" s="1" t="s">
        <v>196</v>
      </c>
      <c r="J17178" s="1" t="s">
        <v>22806</v>
      </c>
      <c r="K17178" s="1" t="s">
        <v>233</v>
      </c>
      <c r="L17178" s="1" t="s">
        <v>22807</v>
      </c>
      <c r="M17178" s="1" t="s">
        <v>22806</v>
      </c>
      <c r="N17178" s="1" t="s">
        <v>41</v>
      </c>
      <c r="O17178" s="1">
        <v>20260630</v>
      </c>
      <c r="P17178" s="1" t="s">
        <v>619</v>
      </c>
      <c r="Q17178" s="1" t="s">
        <v>195</v>
      </c>
      <c r="R17178" s="1" t="s">
        <v>43</v>
      </c>
      <c r="S17178" s="1">
        <v>20081219</v>
      </c>
      <c r="X17178" s="1" t="s">
        <v>44</v>
      </c>
      <c r="Z17178" s="1">
        <v>4987222736039</v>
      </c>
      <c r="AB17178" s="1">
        <v>24987222690717</v>
      </c>
    </row>
    <row r="17179" spans="1:28" x14ac:dyDescent="0.45">
      <c r="A17179" s="1" t="s">
        <v>32</v>
      </c>
      <c r="B17179" s="1" t="s">
        <v>22808</v>
      </c>
      <c r="C17179" s="1">
        <v>14987138807714</v>
      </c>
      <c r="D17179" s="1">
        <v>500</v>
      </c>
      <c r="F17179" s="1">
        <v>500</v>
      </c>
      <c r="G17179" s="1" t="s">
        <v>34</v>
      </c>
      <c r="H17179" s="1" t="s">
        <v>35</v>
      </c>
      <c r="I17179" s="1" t="s">
        <v>36</v>
      </c>
      <c r="J17179" s="1" t="s">
        <v>22809</v>
      </c>
      <c r="K17179" s="1" t="s">
        <v>48</v>
      </c>
      <c r="L17179" s="1" t="s">
        <v>22810</v>
      </c>
      <c r="M17179" s="1" t="s">
        <v>22809</v>
      </c>
      <c r="N17179" s="1" t="s">
        <v>41</v>
      </c>
      <c r="O17179" s="1">
        <v>20260630</v>
      </c>
      <c r="P17179" s="1" t="s">
        <v>6353</v>
      </c>
      <c r="Q17179" s="1" t="s">
        <v>34</v>
      </c>
      <c r="R17179" s="1" t="s">
        <v>43</v>
      </c>
      <c r="X17179" s="1" t="s">
        <v>44</v>
      </c>
      <c r="Z17179" s="1">
        <v>4987138807762</v>
      </c>
      <c r="AB17179" s="1">
        <v>24987138807711</v>
      </c>
    </row>
    <row r="17180" spans="1:28" x14ac:dyDescent="0.45">
      <c r="A17180" s="1" t="s">
        <v>74134</v>
      </c>
      <c r="B17180" s="1" t="s">
        <v>75495</v>
      </c>
      <c r="C17180" s="1">
        <v>14987138807738</v>
      </c>
      <c r="D17180" s="1">
        <v>567</v>
      </c>
      <c r="E17180" s="1">
        <v>3</v>
      </c>
      <c r="F17180" s="1">
        <v>3</v>
      </c>
      <c r="G17180" s="1" t="s">
        <v>34</v>
      </c>
      <c r="H17180" s="1" t="s">
        <v>35</v>
      </c>
      <c r="I17180" s="1" t="s">
        <v>36</v>
      </c>
      <c r="J17180" s="1" t="s">
        <v>22809</v>
      </c>
      <c r="K17180" s="1" t="s">
        <v>48</v>
      </c>
      <c r="L17180" s="1" t="s">
        <v>22810</v>
      </c>
      <c r="M17180" s="1" t="s">
        <v>22809</v>
      </c>
      <c r="N17180" s="1" t="s">
        <v>41</v>
      </c>
      <c r="O17180" s="1">
        <v>20260630</v>
      </c>
      <c r="P17180" s="1" t="s">
        <v>6353</v>
      </c>
      <c r="Q17180" s="1" t="s">
        <v>34</v>
      </c>
      <c r="R17180" s="1" t="s">
        <v>43</v>
      </c>
      <c r="X17180" s="1" t="s">
        <v>44</v>
      </c>
      <c r="Z17180" s="1">
        <v>4987138807793</v>
      </c>
      <c r="AB17180" s="1">
        <v>24987138807735</v>
      </c>
    </row>
    <row r="17181" spans="1:28" x14ac:dyDescent="0.45">
      <c r="A17181" s="1" t="s">
        <v>74134</v>
      </c>
      <c r="B17181" s="1" t="s">
        <v>75495</v>
      </c>
      <c r="C17181" s="1">
        <v>14987138807745</v>
      </c>
      <c r="D17181" s="1">
        <v>126</v>
      </c>
      <c r="E17181" s="1">
        <v>3</v>
      </c>
      <c r="F17181" s="1">
        <v>3</v>
      </c>
      <c r="G17181" s="1" t="s">
        <v>34</v>
      </c>
      <c r="H17181" s="1" t="s">
        <v>35</v>
      </c>
      <c r="I17181" s="1" t="s">
        <v>36</v>
      </c>
      <c r="J17181" s="1" t="s">
        <v>22809</v>
      </c>
      <c r="K17181" s="1" t="s">
        <v>48</v>
      </c>
      <c r="L17181" s="1" t="s">
        <v>22810</v>
      </c>
      <c r="M17181" s="1" t="s">
        <v>22809</v>
      </c>
      <c r="N17181" s="1" t="s">
        <v>41</v>
      </c>
      <c r="O17181" s="1">
        <v>20260630</v>
      </c>
      <c r="P17181" s="1" t="s">
        <v>6353</v>
      </c>
      <c r="Q17181" s="1" t="s">
        <v>34</v>
      </c>
      <c r="R17181" s="1" t="s">
        <v>43</v>
      </c>
      <c r="X17181" s="1" t="s">
        <v>44</v>
      </c>
      <c r="Z17181" s="1">
        <v>4987138807793</v>
      </c>
      <c r="AB17181" s="1">
        <v>24987138807742</v>
      </c>
    </row>
    <row r="17182" spans="1:28" x14ac:dyDescent="0.45">
      <c r="A17182" s="1" t="s">
        <v>32</v>
      </c>
      <c r="B17182" s="1" t="s">
        <v>22811</v>
      </c>
      <c r="C17182" s="1">
        <v>14987138820010</v>
      </c>
      <c r="D17182" s="1">
        <v>500</v>
      </c>
      <c r="F17182" s="1">
        <v>500</v>
      </c>
      <c r="G17182" s="1" t="s">
        <v>34</v>
      </c>
      <c r="H17182" s="1" t="s">
        <v>35</v>
      </c>
      <c r="I17182" s="1" t="s">
        <v>338</v>
      </c>
      <c r="J17182" s="1" t="s">
        <v>22812</v>
      </c>
      <c r="K17182" s="1" t="s">
        <v>38</v>
      </c>
      <c r="L17182" s="1" t="s">
        <v>6321</v>
      </c>
      <c r="M17182" s="1" t="s">
        <v>6322</v>
      </c>
      <c r="N17182" s="1" t="s">
        <v>41</v>
      </c>
      <c r="O17182" s="1">
        <v>20260630</v>
      </c>
      <c r="P17182" s="1" t="s">
        <v>6353</v>
      </c>
      <c r="Q17182" s="1" t="s">
        <v>34</v>
      </c>
      <c r="R17182" s="1" t="s">
        <v>43</v>
      </c>
      <c r="S17182" s="1">
        <v>20200305</v>
      </c>
      <c r="X17182" s="1" t="s">
        <v>44</v>
      </c>
      <c r="Z17182" s="1">
        <v>4987138840011</v>
      </c>
      <c r="AB17182" s="1">
        <v>24987138820017</v>
      </c>
    </row>
    <row r="17183" spans="1:28" x14ac:dyDescent="0.45">
      <c r="A17183" s="1" t="s">
        <v>32</v>
      </c>
      <c r="B17183" s="1" t="s">
        <v>22813</v>
      </c>
      <c r="C17183" s="1">
        <v>14987138822069</v>
      </c>
      <c r="D17183" s="1">
        <v>500</v>
      </c>
      <c r="F17183" s="1">
        <v>500</v>
      </c>
      <c r="G17183" s="1" t="s">
        <v>34</v>
      </c>
      <c r="H17183" s="1" t="s">
        <v>35</v>
      </c>
      <c r="I17183" s="1" t="s">
        <v>338</v>
      </c>
      <c r="J17183" s="1" t="s">
        <v>22814</v>
      </c>
      <c r="K17183" s="1" t="s">
        <v>38</v>
      </c>
      <c r="L17183" s="1" t="s">
        <v>22815</v>
      </c>
      <c r="M17183" s="1" t="s">
        <v>22816</v>
      </c>
      <c r="N17183" s="1" t="s">
        <v>41</v>
      </c>
      <c r="O17183" s="1">
        <v>20260630</v>
      </c>
      <c r="P17183" s="1" t="s">
        <v>6353</v>
      </c>
      <c r="Q17183" s="1" t="s">
        <v>34</v>
      </c>
      <c r="R17183" s="1" t="s">
        <v>43</v>
      </c>
      <c r="S17183" s="1">
        <v>20060306</v>
      </c>
      <c r="X17183" s="1" t="s">
        <v>44</v>
      </c>
      <c r="Z17183" s="1">
        <v>4987138842060</v>
      </c>
      <c r="AA17183" s="1" t="s">
        <v>22817</v>
      </c>
      <c r="AB17183" s="1">
        <v>24987138822066</v>
      </c>
    </row>
    <row r="17184" spans="1:28" x14ac:dyDescent="0.45">
      <c r="A17184" s="1" t="s">
        <v>32</v>
      </c>
      <c r="B17184" s="1" t="s">
        <v>22818</v>
      </c>
      <c r="C17184" s="1">
        <v>14987138820065</v>
      </c>
      <c r="D17184" s="1">
        <v>500</v>
      </c>
      <c r="F17184" s="1">
        <v>500</v>
      </c>
      <c r="G17184" s="1" t="s">
        <v>34</v>
      </c>
      <c r="H17184" s="1" t="s">
        <v>35</v>
      </c>
      <c r="I17184" s="1" t="s">
        <v>338</v>
      </c>
      <c r="J17184" s="1" t="s">
        <v>22814</v>
      </c>
      <c r="K17184" s="1" t="s">
        <v>38</v>
      </c>
      <c r="L17184" s="1" t="s">
        <v>22815</v>
      </c>
      <c r="M17184" s="1" t="s">
        <v>22816</v>
      </c>
      <c r="N17184" s="1" t="s">
        <v>41</v>
      </c>
      <c r="O17184" s="1">
        <v>20260630</v>
      </c>
      <c r="P17184" s="1" t="s">
        <v>6353</v>
      </c>
      <c r="Q17184" s="1" t="s">
        <v>34</v>
      </c>
      <c r="R17184" s="1" t="s">
        <v>43</v>
      </c>
      <c r="S17184" s="1">
        <v>20060306</v>
      </c>
      <c r="X17184" s="1" t="s">
        <v>44</v>
      </c>
      <c r="Z17184" s="1">
        <v>4987138840066</v>
      </c>
      <c r="AA17184" s="1" t="s">
        <v>22819</v>
      </c>
      <c r="AB17184" s="1">
        <v>24987138820062</v>
      </c>
    </row>
    <row r="17185" spans="1:28" x14ac:dyDescent="0.45">
      <c r="A17185" s="1" t="s">
        <v>32</v>
      </c>
      <c r="B17185" s="1" t="s">
        <v>22820</v>
      </c>
      <c r="C17185" s="1">
        <v>14987138820133</v>
      </c>
      <c r="D17185" s="1">
        <v>500</v>
      </c>
      <c r="F17185" s="1">
        <v>500</v>
      </c>
      <c r="G17185" s="1" t="s">
        <v>34</v>
      </c>
      <c r="H17185" s="1" t="s">
        <v>35</v>
      </c>
      <c r="I17185" s="1" t="s">
        <v>338</v>
      </c>
      <c r="J17185" s="1" t="s">
        <v>22821</v>
      </c>
      <c r="K17185" s="1" t="s">
        <v>38</v>
      </c>
      <c r="L17185" s="1" t="s">
        <v>6575</v>
      </c>
      <c r="M17185" s="1" t="s">
        <v>6576</v>
      </c>
      <c r="N17185" s="1" t="s">
        <v>41</v>
      </c>
      <c r="O17185" s="1">
        <v>20260630</v>
      </c>
      <c r="P17185" s="1" t="s">
        <v>6353</v>
      </c>
      <c r="Q17185" s="1" t="s">
        <v>34</v>
      </c>
      <c r="R17185" s="1" t="s">
        <v>43</v>
      </c>
      <c r="X17185" s="1" t="s">
        <v>44</v>
      </c>
      <c r="Z17185" s="1">
        <v>4987138840134</v>
      </c>
      <c r="AB17185" s="1">
        <v>24987138820130</v>
      </c>
    </row>
    <row r="17186" spans="1:28" x14ac:dyDescent="0.45">
      <c r="A17186" s="1" t="s">
        <v>32</v>
      </c>
      <c r="B17186" s="1" t="s">
        <v>22822</v>
      </c>
      <c r="C17186" s="1">
        <v>14987138820164</v>
      </c>
      <c r="D17186" s="1">
        <v>500</v>
      </c>
      <c r="F17186" s="1">
        <v>500</v>
      </c>
      <c r="G17186" s="1" t="s">
        <v>34</v>
      </c>
      <c r="H17186" s="1" t="s">
        <v>35</v>
      </c>
      <c r="I17186" s="1" t="s">
        <v>338</v>
      </c>
      <c r="J17186" s="1" t="s">
        <v>22823</v>
      </c>
      <c r="K17186" s="1" t="s">
        <v>38</v>
      </c>
      <c r="L17186" s="1" t="s">
        <v>6603</v>
      </c>
      <c r="M17186" s="1" t="s">
        <v>6604</v>
      </c>
      <c r="N17186" s="1" t="s">
        <v>41</v>
      </c>
      <c r="O17186" s="1">
        <v>20260630</v>
      </c>
      <c r="P17186" s="1" t="s">
        <v>6353</v>
      </c>
      <c r="Q17186" s="1" t="s">
        <v>34</v>
      </c>
      <c r="R17186" s="1" t="s">
        <v>43</v>
      </c>
      <c r="S17186" s="1">
        <v>20140305</v>
      </c>
      <c r="X17186" s="1" t="s">
        <v>44</v>
      </c>
      <c r="Z17186" s="1">
        <v>4987138840165</v>
      </c>
      <c r="AB17186" s="1">
        <v>24987138820161</v>
      </c>
    </row>
    <row r="17187" spans="1:28" x14ac:dyDescent="0.45">
      <c r="A17187" s="1" t="s">
        <v>32</v>
      </c>
      <c r="B17187" s="1" t="s">
        <v>22824</v>
      </c>
      <c r="C17187" s="1">
        <v>14987138821062</v>
      </c>
      <c r="D17187" s="1">
        <v>500</v>
      </c>
      <c r="F17187" s="1">
        <v>500</v>
      </c>
      <c r="G17187" s="1" t="s">
        <v>34</v>
      </c>
      <c r="H17187" s="1" t="s">
        <v>35</v>
      </c>
      <c r="I17187" s="1" t="s">
        <v>338</v>
      </c>
      <c r="J17187" s="1" t="s">
        <v>22825</v>
      </c>
      <c r="K17187" s="1" t="s">
        <v>38</v>
      </c>
      <c r="L17187" s="1" t="s">
        <v>22826</v>
      </c>
      <c r="M17187" s="1" t="s">
        <v>22827</v>
      </c>
      <c r="N17187" s="1" t="s">
        <v>41</v>
      </c>
      <c r="O17187" s="1">
        <v>20260630</v>
      </c>
      <c r="P17187" s="1" t="s">
        <v>6353</v>
      </c>
      <c r="Q17187" s="1" t="s">
        <v>34</v>
      </c>
      <c r="R17187" s="1" t="s">
        <v>43</v>
      </c>
      <c r="S17187" s="1">
        <v>20260401</v>
      </c>
      <c r="X17187" s="1" t="s">
        <v>44</v>
      </c>
      <c r="Z17187" s="1">
        <v>4987138841063</v>
      </c>
      <c r="AB17187" s="1">
        <v>24987138821069</v>
      </c>
    </row>
    <row r="17188" spans="1:28" x14ac:dyDescent="0.45">
      <c r="A17188" s="1" t="s">
        <v>32</v>
      </c>
      <c r="B17188" s="1" t="s">
        <v>22828</v>
      </c>
      <c r="C17188" s="1">
        <v>14987138822175</v>
      </c>
      <c r="D17188" s="1">
        <v>500</v>
      </c>
      <c r="F17188" s="1">
        <v>500</v>
      </c>
      <c r="G17188" s="1" t="s">
        <v>34</v>
      </c>
      <c r="H17188" s="1" t="s">
        <v>35</v>
      </c>
      <c r="I17188" s="1" t="s">
        <v>338</v>
      </c>
      <c r="J17188" s="1" t="s">
        <v>22829</v>
      </c>
      <c r="K17188" s="1" t="s">
        <v>38</v>
      </c>
      <c r="L17188" s="1" t="s">
        <v>22830</v>
      </c>
      <c r="M17188" s="1" t="s">
        <v>22831</v>
      </c>
      <c r="N17188" s="1" t="s">
        <v>41</v>
      </c>
      <c r="O17188" s="1">
        <v>20260630</v>
      </c>
      <c r="P17188" s="1" t="s">
        <v>6353</v>
      </c>
      <c r="Q17188" s="1" t="s">
        <v>34</v>
      </c>
      <c r="R17188" s="1" t="s">
        <v>43</v>
      </c>
      <c r="S17188" s="1">
        <v>20260401</v>
      </c>
      <c r="X17188" s="1" t="s">
        <v>44</v>
      </c>
      <c r="Z17188" s="1">
        <v>4987138842176</v>
      </c>
      <c r="AA17188" s="1" t="s">
        <v>22817</v>
      </c>
      <c r="AB17188" s="1">
        <v>24987138822172</v>
      </c>
    </row>
    <row r="17189" spans="1:28" x14ac:dyDescent="0.45">
      <c r="A17189" s="1" t="s">
        <v>32</v>
      </c>
      <c r="B17189" s="1" t="s">
        <v>22832</v>
      </c>
      <c r="C17189" s="1">
        <v>14987138820171</v>
      </c>
      <c r="D17189" s="1">
        <v>500</v>
      </c>
      <c r="F17189" s="1">
        <v>500</v>
      </c>
      <c r="G17189" s="1" t="s">
        <v>34</v>
      </c>
      <c r="H17189" s="1" t="s">
        <v>35</v>
      </c>
      <c r="I17189" s="1" t="s">
        <v>338</v>
      </c>
      <c r="J17189" s="1" t="s">
        <v>22829</v>
      </c>
      <c r="K17189" s="1" t="s">
        <v>38</v>
      </c>
      <c r="L17189" s="1" t="s">
        <v>22830</v>
      </c>
      <c r="M17189" s="1" t="s">
        <v>22831</v>
      </c>
      <c r="N17189" s="1" t="s">
        <v>41</v>
      </c>
      <c r="O17189" s="1">
        <v>20260630</v>
      </c>
      <c r="P17189" s="1" t="s">
        <v>6353</v>
      </c>
      <c r="Q17189" s="1" t="s">
        <v>34</v>
      </c>
      <c r="R17189" s="1" t="s">
        <v>43</v>
      </c>
      <c r="S17189" s="1">
        <v>20260401</v>
      </c>
      <c r="X17189" s="1" t="s">
        <v>44</v>
      </c>
      <c r="Z17189" s="1">
        <v>4987138840172</v>
      </c>
      <c r="AA17189" s="1" t="s">
        <v>22819</v>
      </c>
      <c r="AB17189" s="1">
        <v>24987138820178</v>
      </c>
    </row>
    <row r="17190" spans="1:28" x14ac:dyDescent="0.45">
      <c r="A17190" s="1" t="s">
        <v>32</v>
      </c>
      <c r="B17190" s="1" t="s">
        <v>22833</v>
      </c>
      <c r="C17190" s="1">
        <v>14987138820195</v>
      </c>
      <c r="D17190" s="1">
        <v>500</v>
      </c>
      <c r="F17190" s="1">
        <v>500</v>
      </c>
      <c r="G17190" s="1" t="s">
        <v>34</v>
      </c>
      <c r="H17190" s="1" t="s">
        <v>35</v>
      </c>
      <c r="I17190" s="1" t="s">
        <v>338</v>
      </c>
      <c r="J17190" s="1" t="s">
        <v>22834</v>
      </c>
      <c r="K17190" s="1" t="s">
        <v>38</v>
      </c>
      <c r="L17190" s="1" t="s">
        <v>6636</v>
      </c>
      <c r="M17190" s="1" t="s">
        <v>6637</v>
      </c>
      <c r="N17190" s="1" t="s">
        <v>41</v>
      </c>
      <c r="O17190" s="1">
        <v>20260630</v>
      </c>
      <c r="P17190" s="1" t="s">
        <v>6353</v>
      </c>
      <c r="Q17190" s="1" t="s">
        <v>34</v>
      </c>
      <c r="R17190" s="1" t="s">
        <v>43</v>
      </c>
      <c r="S17190" s="1">
        <v>20180305</v>
      </c>
      <c r="X17190" s="1" t="s">
        <v>44</v>
      </c>
      <c r="Z17190" s="1">
        <v>4987138840196</v>
      </c>
      <c r="AB17190" s="1">
        <v>24987138820192</v>
      </c>
    </row>
    <row r="17191" spans="1:28" x14ac:dyDescent="0.45">
      <c r="A17191" s="1" t="s">
        <v>32</v>
      </c>
      <c r="B17191" s="1" t="s">
        <v>22835</v>
      </c>
      <c r="C17191" s="1">
        <v>14987138820225</v>
      </c>
      <c r="D17191" s="1">
        <v>500</v>
      </c>
      <c r="F17191" s="1">
        <v>500</v>
      </c>
      <c r="G17191" s="1" t="s">
        <v>34</v>
      </c>
      <c r="H17191" s="1" t="s">
        <v>35</v>
      </c>
      <c r="I17191" s="1" t="s">
        <v>338</v>
      </c>
      <c r="J17191" s="1" t="s">
        <v>22836</v>
      </c>
      <c r="K17191" s="1" t="s">
        <v>38</v>
      </c>
      <c r="L17191" s="1" t="s">
        <v>22837</v>
      </c>
      <c r="M17191" s="1" t="s">
        <v>22838</v>
      </c>
      <c r="N17191" s="1" t="s">
        <v>41</v>
      </c>
      <c r="O17191" s="1">
        <v>20260630</v>
      </c>
      <c r="P17191" s="1" t="s">
        <v>6353</v>
      </c>
      <c r="Q17191" s="1" t="s">
        <v>34</v>
      </c>
      <c r="R17191" s="1" t="s">
        <v>43</v>
      </c>
      <c r="S17191" s="1">
        <v>20260401</v>
      </c>
      <c r="X17191" s="1" t="s">
        <v>44</v>
      </c>
      <c r="Z17191" s="1">
        <v>4987138840226</v>
      </c>
      <c r="AB17191" s="1">
        <v>24987138820222</v>
      </c>
    </row>
    <row r="17192" spans="1:28" x14ac:dyDescent="0.45">
      <c r="A17192" s="1" t="s">
        <v>32</v>
      </c>
      <c r="B17192" s="1" t="s">
        <v>22839</v>
      </c>
      <c r="C17192" s="1">
        <v>14987138852011</v>
      </c>
      <c r="D17192" s="1">
        <v>500</v>
      </c>
      <c r="F17192" s="1">
        <v>500</v>
      </c>
      <c r="G17192" s="1" t="s">
        <v>34</v>
      </c>
      <c r="H17192" s="1" t="s">
        <v>35</v>
      </c>
      <c r="I17192" s="1" t="s">
        <v>36</v>
      </c>
      <c r="J17192" s="1" t="s">
        <v>22840</v>
      </c>
      <c r="K17192" s="1" t="s">
        <v>48</v>
      </c>
      <c r="L17192" s="1" t="s">
        <v>22841</v>
      </c>
      <c r="M17192" s="1" t="s">
        <v>22840</v>
      </c>
      <c r="N17192" s="1" t="s">
        <v>41</v>
      </c>
      <c r="O17192" s="1">
        <v>20260630</v>
      </c>
      <c r="P17192" s="1" t="s">
        <v>6353</v>
      </c>
      <c r="Q17192" s="1" t="s">
        <v>34</v>
      </c>
      <c r="R17192" s="1" t="s">
        <v>43</v>
      </c>
      <c r="S17192" s="1">
        <v>19920417</v>
      </c>
      <c r="X17192" s="1" t="s">
        <v>44</v>
      </c>
      <c r="Z17192" s="1">
        <v>4987138852021</v>
      </c>
      <c r="AB17192" s="1">
        <v>24987138852018</v>
      </c>
    </row>
    <row r="17193" spans="1:28" x14ac:dyDescent="0.45">
      <c r="A17193" s="1" t="s">
        <v>32</v>
      </c>
      <c r="B17193" s="1" t="s">
        <v>22842</v>
      </c>
      <c r="C17193" s="1">
        <v>14987138820331</v>
      </c>
      <c r="D17193" s="1">
        <v>500</v>
      </c>
      <c r="F17193" s="1">
        <v>500</v>
      </c>
      <c r="G17193" s="1" t="s">
        <v>34</v>
      </c>
      <c r="H17193" s="1" t="s">
        <v>35</v>
      </c>
      <c r="I17193" s="1" t="s">
        <v>338</v>
      </c>
      <c r="J17193" s="1" t="s">
        <v>22843</v>
      </c>
      <c r="K17193" s="1" t="s">
        <v>38</v>
      </c>
      <c r="L17193" s="1" t="s">
        <v>6741</v>
      </c>
      <c r="M17193" s="1" t="s">
        <v>6742</v>
      </c>
      <c r="N17193" s="1" t="s">
        <v>41</v>
      </c>
      <c r="O17193" s="1">
        <v>20260630</v>
      </c>
      <c r="P17193" s="1" t="s">
        <v>6353</v>
      </c>
      <c r="Q17193" s="1" t="s">
        <v>34</v>
      </c>
      <c r="R17193" s="1" t="s">
        <v>43</v>
      </c>
      <c r="X17193" s="1" t="s">
        <v>44</v>
      </c>
      <c r="Z17193" s="1">
        <v>4987138840332</v>
      </c>
      <c r="AB17193" s="1">
        <v>24987138820338</v>
      </c>
    </row>
    <row r="17194" spans="1:28" x14ac:dyDescent="0.45">
      <c r="A17194" s="1" t="s">
        <v>32</v>
      </c>
      <c r="B17194" s="1" t="s">
        <v>22844</v>
      </c>
      <c r="C17194" s="1">
        <v>14987138820416</v>
      </c>
      <c r="D17194" s="1">
        <v>500</v>
      </c>
      <c r="F17194" s="1">
        <v>500</v>
      </c>
      <c r="G17194" s="1" t="s">
        <v>34</v>
      </c>
      <c r="H17194" s="1" t="s">
        <v>35</v>
      </c>
      <c r="I17194" s="1" t="s">
        <v>338</v>
      </c>
      <c r="J17194" s="1" t="s">
        <v>22845</v>
      </c>
      <c r="K17194" s="1" t="s">
        <v>38</v>
      </c>
      <c r="L17194" s="1" t="s">
        <v>6799</v>
      </c>
      <c r="M17194" s="1" t="s">
        <v>6800</v>
      </c>
      <c r="N17194" s="1" t="s">
        <v>41</v>
      </c>
      <c r="O17194" s="1">
        <v>20260630</v>
      </c>
      <c r="P17194" s="1" t="s">
        <v>6353</v>
      </c>
      <c r="Q17194" s="1" t="s">
        <v>34</v>
      </c>
      <c r="R17194" s="1" t="s">
        <v>43</v>
      </c>
      <c r="X17194" s="1" t="s">
        <v>44</v>
      </c>
      <c r="Z17194" s="1">
        <v>4987138840417</v>
      </c>
      <c r="AB17194" s="1">
        <v>24987138820413</v>
      </c>
    </row>
    <row r="17195" spans="1:28" x14ac:dyDescent="0.45">
      <c r="A17195" s="1" t="s">
        <v>32</v>
      </c>
      <c r="B17195" s="1" t="s">
        <v>22846</v>
      </c>
      <c r="C17195" s="1">
        <v>14987138820430</v>
      </c>
      <c r="D17195" s="1">
        <v>500</v>
      </c>
      <c r="F17195" s="1">
        <v>500</v>
      </c>
      <c r="G17195" s="1" t="s">
        <v>34</v>
      </c>
      <c r="H17195" s="1" t="s">
        <v>35</v>
      </c>
      <c r="I17195" s="1" t="s">
        <v>338</v>
      </c>
      <c r="J17195" s="1" t="s">
        <v>22847</v>
      </c>
      <c r="K17195" s="1" t="s">
        <v>38</v>
      </c>
      <c r="L17195" s="1" t="s">
        <v>22848</v>
      </c>
      <c r="M17195" s="1" t="s">
        <v>22849</v>
      </c>
      <c r="N17195" s="1" t="s">
        <v>41</v>
      </c>
      <c r="O17195" s="1">
        <v>20260630</v>
      </c>
      <c r="P17195" s="1" t="s">
        <v>6353</v>
      </c>
      <c r="Q17195" s="1" t="s">
        <v>34</v>
      </c>
      <c r="R17195" s="1" t="s">
        <v>43</v>
      </c>
      <c r="S17195" s="1">
        <v>20260401</v>
      </c>
      <c r="X17195" s="1" t="s">
        <v>44</v>
      </c>
      <c r="Z17195" s="1">
        <v>4987138840431</v>
      </c>
      <c r="AB17195" s="1">
        <v>24987138820437</v>
      </c>
    </row>
    <row r="17196" spans="1:28" x14ac:dyDescent="0.45">
      <c r="A17196" s="1" t="s">
        <v>32</v>
      </c>
      <c r="B17196" s="1" t="s">
        <v>22850</v>
      </c>
      <c r="C17196" s="1">
        <v>14987138822434</v>
      </c>
      <c r="D17196" s="1">
        <v>500</v>
      </c>
      <c r="F17196" s="1">
        <v>500</v>
      </c>
      <c r="G17196" s="1" t="s">
        <v>34</v>
      </c>
      <c r="H17196" s="1" t="s">
        <v>35</v>
      </c>
      <c r="I17196" s="1" t="s">
        <v>338</v>
      </c>
      <c r="J17196" s="1" t="s">
        <v>22847</v>
      </c>
      <c r="K17196" s="1" t="s">
        <v>38</v>
      </c>
      <c r="L17196" s="1" t="s">
        <v>22848</v>
      </c>
      <c r="M17196" s="1" t="s">
        <v>22849</v>
      </c>
      <c r="N17196" s="1" t="s">
        <v>41</v>
      </c>
      <c r="O17196" s="1">
        <v>20260630</v>
      </c>
      <c r="P17196" s="1" t="s">
        <v>6353</v>
      </c>
      <c r="Q17196" s="1" t="s">
        <v>34</v>
      </c>
      <c r="R17196" s="1" t="s">
        <v>43</v>
      </c>
      <c r="S17196" s="1">
        <v>20260401</v>
      </c>
      <c r="X17196" s="1" t="s">
        <v>44</v>
      </c>
      <c r="Z17196" s="1">
        <v>4987138842435</v>
      </c>
      <c r="AA17196" s="1" t="s">
        <v>21400</v>
      </c>
      <c r="AB17196" s="1">
        <v>24987138822431</v>
      </c>
    </row>
    <row r="17197" spans="1:28" x14ac:dyDescent="0.45">
      <c r="A17197" s="1" t="s">
        <v>32</v>
      </c>
      <c r="B17197" s="1" t="s">
        <v>22851</v>
      </c>
      <c r="C17197" s="1">
        <v>14987138824438</v>
      </c>
      <c r="D17197" s="1">
        <v>500</v>
      </c>
      <c r="F17197" s="1">
        <v>500</v>
      </c>
      <c r="G17197" s="1" t="s">
        <v>34</v>
      </c>
      <c r="H17197" s="1" t="s">
        <v>35</v>
      </c>
      <c r="I17197" s="1" t="s">
        <v>338</v>
      </c>
      <c r="J17197" s="1" t="s">
        <v>22847</v>
      </c>
      <c r="K17197" s="1" t="s">
        <v>38</v>
      </c>
      <c r="L17197" s="1" t="s">
        <v>22848</v>
      </c>
      <c r="M17197" s="1" t="s">
        <v>22849</v>
      </c>
      <c r="N17197" s="1" t="s">
        <v>41</v>
      </c>
      <c r="O17197" s="1">
        <v>20260630</v>
      </c>
      <c r="P17197" s="1" t="s">
        <v>6353</v>
      </c>
      <c r="Q17197" s="1" t="s">
        <v>34</v>
      </c>
      <c r="R17197" s="1" t="s">
        <v>43</v>
      </c>
      <c r="S17197" s="1">
        <v>20260401</v>
      </c>
      <c r="X17197" s="1" t="s">
        <v>44</v>
      </c>
      <c r="Z17197" s="1">
        <v>4987138844439</v>
      </c>
      <c r="AA17197" s="1" t="s">
        <v>22852</v>
      </c>
      <c r="AB17197" s="1">
        <v>24987138824435</v>
      </c>
    </row>
    <row r="17198" spans="1:28" x14ac:dyDescent="0.45">
      <c r="A17198" s="1" t="s">
        <v>32</v>
      </c>
      <c r="B17198" s="1" t="s">
        <v>22853</v>
      </c>
      <c r="C17198" s="1">
        <v>14987138820454</v>
      </c>
      <c r="D17198" s="1">
        <v>500</v>
      </c>
      <c r="F17198" s="1">
        <v>500</v>
      </c>
      <c r="G17198" s="1" t="s">
        <v>34</v>
      </c>
      <c r="H17198" s="1" t="s">
        <v>35</v>
      </c>
      <c r="I17198" s="1" t="s">
        <v>338</v>
      </c>
      <c r="J17198" s="1" t="s">
        <v>22854</v>
      </c>
      <c r="K17198" s="1" t="s">
        <v>38</v>
      </c>
      <c r="L17198" s="1" t="s">
        <v>6829</v>
      </c>
      <c r="M17198" s="1" t="s">
        <v>6830</v>
      </c>
      <c r="N17198" s="1" t="s">
        <v>41</v>
      </c>
      <c r="O17198" s="1">
        <v>20260630</v>
      </c>
      <c r="P17198" s="1" t="s">
        <v>6353</v>
      </c>
      <c r="Q17198" s="1" t="s">
        <v>34</v>
      </c>
      <c r="R17198" s="1" t="s">
        <v>43</v>
      </c>
      <c r="X17198" s="1" t="s">
        <v>44</v>
      </c>
      <c r="Z17198" s="1">
        <v>4987138840455</v>
      </c>
      <c r="AB17198" s="1">
        <v>24987138820451</v>
      </c>
    </row>
    <row r="17199" spans="1:28" x14ac:dyDescent="0.45">
      <c r="A17199" s="1" t="s">
        <v>32</v>
      </c>
      <c r="B17199" s="1" t="s">
        <v>22855</v>
      </c>
      <c r="C17199" s="1">
        <v>14987138820515</v>
      </c>
      <c r="D17199" s="1">
        <v>500</v>
      </c>
      <c r="F17199" s="1">
        <v>500</v>
      </c>
      <c r="G17199" s="1" t="s">
        <v>34</v>
      </c>
      <c r="H17199" s="1" t="s">
        <v>35</v>
      </c>
      <c r="I17199" s="1" t="s">
        <v>338</v>
      </c>
      <c r="J17199" s="1" t="s">
        <v>22856</v>
      </c>
      <c r="K17199" s="1" t="s">
        <v>38</v>
      </c>
      <c r="L17199" s="1" t="s">
        <v>22857</v>
      </c>
      <c r="M17199" s="1" t="s">
        <v>22858</v>
      </c>
      <c r="N17199" s="1" t="s">
        <v>41</v>
      </c>
      <c r="O17199" s="1">
        <v>20260630</v>
      </c>
      <c r="P17199" s="1" t="s">
        <v>6353</v>
      </c>
      <c r="Q17199" s="1" t="s">
        <v>34</v>
      </c>
      <c r="R17199" s="1" t="s">
        <v>43</v>
      </c>
      <c r="S17199" s="1">
        <v>20120305</v>
      </c>
      <c r="X17199" s="1" t="s">
        <v>44</v>
      </c>
      <c r="Z17199" s="1">
        <v>4987138840516</v>
      </c>
      <c r="AB17199" s="1">
        <v>24987138820512</v>
      </c>
    </row>
    <row r="17200" spans="1:28" x14ac:dyDescent="0.45">
      <c r="A17200" s="1" t="s">
        <v>32</v>
      </c>
      <c r="B17200" s="1" t="s">
        <v>22859</v>
      </c>
      <c r="C17200" s="1">
        <v>14987138820638</v>
      </c>
      <c r="D17200" s="1">
        <v>500</v>
      </c>
      <c r="F17200" s="1">
        <v>500</v>
      </c>
      <c r="G17200" s="1" t="s">
        <v>34</v>
      </c>
      <c r="H17200" s="1" t="s">
        <v>35</v>
      </c>
      <c r="I17200" s="1" t="s">
        <v>338</v>
      </c>
      <c r="J17200" s="1" t="s">
        <v>22860</v>
      </c>
      <c r="K17200" s="1" t="s">
        <v>38</v>
      </c>
      <c r="L17200" s="1" t="s">
        <v>6966</v>
      </c>
      <c r="M17200" s="1" t="s">
        <v>6967</v>
      </c>
      <c r="N17200" s="1" t="s">
        <v>41</v>
      </c>
      <c r="O17200" s="1">
        <v>20260630</v>
      </c>
      <c r="P17200" s="1" t="s">
        <v>6353</v>
      </c>
      <c r="Q17200" s="1" t="s">
        <v>34</v>
      </c>
      <c r="R17200" s="1" t="s">
        <v>43</v>
      </c>
      <c r="S17200" s="1">
        <v>20180305</v>
      </c>
      <c r="X17200" s="1" t="s">
        <v>44</v>
      </c>
      <c r="Z17200" s="1">
        <v>4987138840639</v>
      </c>
      <c r="AB17200" s="1">
        <v>24987138820635</v>
      </c>
    </row>
    <row r="17201" spans="1:28" x14ac:dyDescent="0.45">
      <c r="A17201" s="1" t="s">
        <v>32</v>
      </c>
      <c r="B17201" s="1" t="s">
        <v>22861</v>
      </c>
      <c r="C17201" s="1">
        <v>14987138820669</v>
      </c>
      <c r="D17201" s="1">
        <v>500</v>
      </c>
      <c r="F17201" s="1">
        <v>500</v>
      </c>
      <c r="G17201" s="1" t="s">
        <v>34</v>
      </c>
      <c r="H17201" s="1" t="s">
        <v>35</v>
      </c>
      <c r="I17201" s="1" t="s">
        <v>338</v>
      </c>
      <c r="J17201" s="1" t="s">
        <v>22862</v>
      </c>
      <c r="K17201" s="1" t="s">
        <v>38</v>
      </c>
      <c r="L17201" s="1" t="s">
        <v>22863</v>
      </c>
      <c r="M17201" s="1" t="s">
        <v>22864</v>
      </c>
      <c r="N17201" s="1" t="s">
        <v>41</v>
      </c>
      <c r="O17201" s="1">
        <v>20260630</v>
      </c>
      <c r="P17201" s="1" t="s">
        <v>6353</v>
      </c>
      <c r="Q17201" s="1" t="s">
        <v>34</v>
      </c>
      <c r="R17201" s="1" t="s">
        <v>43</v>
      </c>
      <c r="S17201" s="1">
        <v>20260401</v>
      </c>
      <c r="X17201" s="1" t="s">
        <v>44</v>
      </c>
      <c r="Z17201" s="1">
        <v>4987138840660</v>
      </c>
      <c r="AB17201" s="1">
        <v>24987138820666</v>
      </c>
    </row>
    <row r="17202" spans="1:28" x14ac:dyDescent="0.45">
      <c r="A17202" s="1" t="s">
        <v>32</v>
      </c>
      <c r="B17202" s="1" t="s">
        <v>22865</v>
      </c>
      <c r="C17202" s="1">
        <v>14987138820706</v>
      </c>
      <c r="D17202" s="1">
        <v>500</v>
      </c>
      <c r="F17202" s="1">
        <v>500</v>
      </c>
      <c r="G17202" s="1" t="s">
        <v>34</v>
      </c>
      <c r="H17202" s="1" t="s">
        <v>35</v>
      </c>
      <c r="I17202" s="1" t="s">
        <v>338</v>
      </c>
      <c r="J17202" s="1" t="s">
        <v>22866</v>
      </c>
      <c r="K17202" s="1" t="s">
        <v>48</v>
      </c>
      <c r="L17202" s="1" t="s">
        <v>7009</v>
      </c>
      <c r="M17202" s="1" t="s">
        <v>7010</v>
      </c>
      <c r="N17202" s="1" t="s">
        <v>41</v>
      </c>
      <c r="O17202" s="1">
        <v>20260630</v>
      </c>
      <c r="P17202" s="1" t="s">
        <v>6353</v>
      </c>
      <c r="Q17202" s="1" t="s">
        <v>34</v>
      </c>
      <c r="R17202" s="1" t="s">
        <v>43</v>
      </c>
      <c r="S17202" s="1">
        <v>20240401</v>
      </c>
      <c r="X17202" s="1" t="s">
        <v>44</v>
      </c>
      <c r="Z17202" s="1">
        <v>4987138840707</v>
      </c>
      <c r="AB17202" s="1">
        <v>24987138820703</v>
      </c>
    </row>
    <row r="17203" spans="1:28" x14ac:dyDescent="0.45">
      <c r="A17203" s="1" t="s">
        <v>32</v>
      </c>
      <c r="B17203" s="1" t="s">
        <v>22867</v>
      </c>
      <c r="C17203" s="1">
        <v>14987138820713</v>
      </c>
      <c r="D17203" s="1">
        <v>500</v>
      </c>
      <c r="F17203" s="1">
        <v>500</v>
      </c>
      <c r="G17203" s="1" t="s">
        <v>34</v>
      </c>
      <c r="H17203" s="1" t="s">
        <v>35</v>
      </c>
      <c r="I17203" s="1" t="s">
        <v>338</v>
      </c>
      <c r="J17203" s="1" t="s">
        <v>22868</v>
      </c>
      <c r="K17203" s="1" t="s">
        <v>38</v>
      </c>
      <c r="L17203" s="1" t="s">
        <v>7013</v>
      </c>
      <c r="M17203" s="1" t="s">
        <v>7014</v>
      </c>
      <c r="N17203" s="1" t="s">
        <v>41</v>
      </c>
      <c r="O17203" s="1">
        <v>20260630</v>
      </c>
      <c r="P17203" s="1" t="s">
        <v>6353</v>
      </c>
      <c r="Q17203" s="1" t="s">
        <v>34</v>
      </c>
      <c r="R17203" s="1" t="s">
        <v>43</v>
      </c>
      <c r="X17203" s="1" t="s">
        <v>44</v>
      </c>
      <c r="Z17203" s="1">
        <v>4987138840714</v>
      </c>
      <c r="AB17203" s="1">
        <v>24987138820710</v>
      </c>
    </row>
    <row r="17204" spans="1:28" x14ac:dyDescent="0.45">
      <c r="A17204" s="1" t="s">
        <v>32</v>
      </c>
      <c r="B17204" s="1" t="s">
        <v>22869</v>
      </c>
      <c r="C17204" s="1">
        <v>14987138820720</v>
      </c>
      <c r="D17204" s="1">
        <v>500</v>
      </c>
      <c r="F17204" s="1">
        <v>500</v>
      </c>
      <c r="G17204" s="1" t="s">
        <v>34</v>
      </c>
      <c r="H17204" s="1" t="s">
        <v>35</v>
      </c>
      <c r="I17204" s="1" t="s">
        <v>338</v>
      </c>
      <c r="J17204" s="1" t="s">
        <v>22870</v>
      </c>
      <c r="K17204" s="1" t="s">
        <v>38</v>
      </c>
      <c r="L17204" s="1" t="s">
        <v>22871</v>
      </c>
      <c r="M17204" s="1" t="s">
        <v>22872</v>
      </c>
      <c r="N17204" s="1" t="s">
        <v>41</v>
      </c>
      <c r="O17204" s="1">
        <v>20260630</v>
      </c>
      <c r="P17204" s="1" t="s">
        <v>6353</v>
      </c>
      <c r="Q17204" s="1" t="s">
        <v>34</v>
      </c>
      <c r="R17204" s="1" t="s">
        <v>43</v>
      </c>
      <c r="X17204" s="1" t="s">
        <v>44</v>
      </c>
      <c r="Z17204" s="1">
        <v>4987138840721</v>
      </c>
      <c r="AB17204" s="1">
        <v>24987138820727</v>
      </c>
    </row>
    <row r="17205" spans="1:28" x14ac:dyDescent="0.45">
      <c r="A17205" s="1" t="s">
        <v>32</v>
      </c>
      <c r="B17205" s="1" t="s">
        <v>22873</v>
      </c>
      <c r="C17205" s="1">
        <v>14987138820737</v>
      </c>
      <c r="D17205" s="1">
        <v>500</v>
      </c>
      <c r="F17205" s="1">
        <v>500</v>
      </c>
      <c r="G17205" s="1" t="s">
        <v>34</v>
      </c>
      <c r="H17205" s="1" t="s">
        <v>35</v>
      </c>
      <c r="I17205" s="1" t="s">
        <v>338</v>
      </c>
      <c r="J17205" s="1" t="s">
        <v>22874</v>
      </c>
      <c r="K17205" s="1" t="s">
        <v>38</v>
      </c>
      <c r="L17205" s="1" t="s">
        <v>22875</v>
      </c>
      <c r="M17205" s="1" t="s">
        <v>22876</v>
      </c>
      <c r="N17205" s="1" t="s">
        <v>41</v>
      </c>
      <c r="O17205" s="1">
        <v>20260630</v>
      </c>
      <c r="P17205" s="1" t="s">
        <v>6353</v>
      </c>
      <c r="Q17205" s="1" t="s">
        <v>34</v>
      </c>
      <c r="R17205" s="1" t="s">
        <v>43</v>
      </c>
      <c r="S17205" s="1">
        <v>20060306</v>
      </c>
      <c r="X17205" s="1" t="s">
        <v>44</v>
      </c>
      <c r="Z17205" s="1">
        <v>4987138840738</v>
      </c>
      <c r="AB17205" s="1">
        <v>24987138820734</v>
      </c>
    </row>
    <row r="17206" spans="1:28" x14ac:dyDescent="0.45">
      <c r="A17206" s="1" t="s">
        <v>32</v>
      </c>
      <c r="B17206" s="1" t="s">
        <v>22877</v>
      </c>
      <c r="C17206" s="1">
        <v>14987138820751</v>
      </c>
      <c r="D17206" s="1">
        <v>500</v>
      </c>
      <c r="F17206" s="1">
        <v>500</v>
      </c>
      <c r="G17206" s="1" t="s">
        <v>34</v>
      </c>
      <c r="H17206" s="1" t="s">
        <v>35</v>
      </c>
      <c r="I17206" s="1" t="s">
        <v>338</v>
      </c>
      <c r="J17206" s="1" t="s">
        <v>22878</v>
      </c>
      <c r="K17206" s="1" t="s">
        <v>38</v>
      </c>
      <c r="L17206" s="1" t="s">
        <v>22879</v>
      </c>
      <c r="M17206" s="1" t="s">
        <v>22880</v>
      </c>
      <c r="N17206" s="1" t="s">
        <v>41</v>
      </c>
      <c r="O17206" s="1">
        <v>20260630</v>
      </c>
      <c r="P17206" s="1" t="s">
        <v>6353</v>
      </c>
      <c r="Q17206" s="1" t="s">
        <v>34</v>
      </c>
      <c r="R17206" s="1" t="s">
        <v>43</v>
      </c>
      <c r="S17206" s="1">
        <v>20220401</v>
      </c>
      <c r="X17206" s="1" t="s">
        <v>44</v>
      </c>
      <c r="Z17206" s="1">
        <v>4987138840752</v>
      </c>
      <c r="AB17206" s="1">
        <v>24987138820758</v>
      </c>
    </row>
    <row r="17207" spans="1:28" x14ac:dyDescent="0.45">
      <c r="A17207" s="1" t="s">
        <v>32</v>
      </c>
      <c r="B17207" s="1" t="s">
        <v>22881</v>
      </c>
      <c r="C17207" s="1">
        <v>14987138820775</v>
      </c>
      <c r="D17207" s="1">
        <v>500</v>
      </c>
      <c r="F17207" s="1">
        <v>500</v>
      </c>
      <c r="G17207" s="1" t="s">
        <v>34</v>
      </c>
      <c r="H17207" s="1" t="s">
        <v>35</v>
      </c>
      <c r="I17207" s="1" t="s">
        <v>338</v>
      </c>
      <c r="J17207" s="1" t="s">
        <v>22882</v>
      </c>
      <c r="K17207" s="1" t="s">
        <v>38</v>
      </c>
      <c r="L17207" s="1" t="s">
        <v>7071</v>
      </c>
      <c r="M17207" s="1" t="s">
        <v>7072</v>
      </c>
      <c r="N17207" s="1" t="s">
        <v>41</v>
      </c>
      <c r="O17207" s="1">
        <v>20260630</v>
      </c>
      <c r="P17207" s="1" t="s">
        <v>6353</v>
      </c>
      <c r="Q17207" s="1" t="s">
        <v>34</v>
      </c>
      <c r="R17207" s="1" t="s">
        <v>43</v>
      </c>
      <c r="X17207" s="1" t="s">
        <v>44</v>
      </c>
      <c r="Z17207" s="1">
        <v>4987138840776</v>
      </c>
      <c r="AB17207" s="1">
        <v>24987138820772</v>
      </c>
    </row>
    <row r="17208" spans="1:28" x14ac:dyDescent="0.45">
      <c r="A17208" s="1" t="s">
        <v>32</v>
      </c>
      <c r="B17208" s="1" t="s">
        <v>22883</v>
      </c>
      <c r="C17208" s="1">
        <v>14987138820782</v>
      </c>
      <c r="D17208" s="1">
        <v>500</v>
      </c>
      <c r="F17208" s="1">
        <v>500</v>
      </c>
      <c r="G17208" s="1" t="s">
        <v>34</v>
      </c>
      <c r="H17208" s="1" t="s">
        <v>35</v>
      </c>
      <c r="I17208" s="1" t="s">
        <v>338</v>
      </c>
      <c r="J17208" s="1" t="s">
        <v>22884</v>
      </c>
      <c r="K17208" s="1" t="s">
        <v>38</v>
      </c>
      <c r="L17208" s="1" t="s">
        <v>7075</v>
      </c>
      <c r="M17208" s="1" t="s">
        <v>7076</v>
      </c>
      <c r="N17208" s="1" t="s">
        <v>41</v>
      </c>
      <c r="O17208" s="1">
        <v>20260630</v>
      </c>
      <c r="P17208" s="1" t="s">
        <v>6353</v>
      </c>
      <c r="Q17208" s="1" t="s">
        <v>34</v>
      </c>
      <c r="R17208" s="1" t="s">
        <v>43</v>
      </c>
      <c r="X17208" s="1" t="s">
        <v>44</v>
      </c>
      <c r="Z17208" s="1">
        <v>4987138840783</v>
      </c>
      <c r="AB17208" s="1">
        <v>24987138820789</v>
      </c>
    </row>
    <row r="17209" spans="1:28" x14ac:dyDescent="0.45">
      <c r="A17209" s="1" t="s">
        <v>32</v>
      </c>
      <c r="B17209" s="1" t="s">
        <v>22885</v>
      </c>
      <c r="C17209" s="1">
        <v>14987138820836</v>
      </c>
      <c r="D17209" s="1">
        <v>500</v>
      </c>
      <c r="F17209" s="1">
        <v>500</v>
      </c>
      <c r="G17209" s="1" t="s">
        <v>34</v>
      </c>
      <c r="H17209" s="1" t="s">
        <v>35</v>
      </c>
      <c r="I17209" s="1" t="s">
        <v>338</v>
      </c>
      <c r="J17209" s="1" t="s">
        <v>22886</v>
      </c>
      <c r="K17209" s="1" t="s">
        <v>38</v>
      </c>
      <c r="L17209" s="1" t="s">
        <v>7109</v>
      </c>
      <c r="M17209" s="1" t="s">
        <v>7110</v>
      </c>
      <c r="N17209" s="1" t="s">
        <v>41</v>
      </c>
      <c r="O17209" s="1">
        <v>20260630</v>
      </c>
      <c r="P17209" s="1" t="s">
        <v>6353</v>
      </c>
      <c r="Q17209" s="1" t="s">
        <v>34</v>
      </c>
      <c r="R17209" s="1" t="s">
        <v>43</v>
      </c>
      <c r="S17209" s="1">
        <v>20120305</v>
      </c>
      <c r="X17209" s="1" t="s">
        <v>44</v>
      </c>
      <c r="Z17209" s="1">
        <v>4987138840837</v>
      </c>
      <c r="AB17209" s="1">
        <v>24987138820833</v>
      </c>
    </row>
    <row r="17210" spans="1:28" x14ac:dyDescent="0.45">
      <c r="A17210" s="1" t="s">
        <v>32</v>
      </c>
      <c r="B17210" s="1" t="s">
        <v>22887</v>
      </c>
      <c r="C17210" s="1">
        <v>14987138820867</v>
      </c>
      <c r="D17210" s="1">
        <v>500</v>
      </c>
      <c r="F17210" s="1">
        <v>500</v>
      </c>
      <c r="G17210" s="1" t="s">
        <v>34</v>
      </c>
      <c r="H17210" s="1" t="s">
        <v>35</v>
      </c>
      <c r="I17210" s="1" t="s">
        <v>338</v>
      </c>
      <c r="J17210" s="1" t="s">
        <v>22888</v>
      </c>
      <c r="K17210" s="1" t="s">
        <v>38</v>
      </c>
      <c r="L17210" s="1" t="s">
        <v>7125</v>
      </c>
      <c r="M17210" s="1" t="s">
        <v>7126</v>
      </c>
      <c r="N17210" s="1" t="s">
        <v>41</v>
      </c>
      <c r="O17210" s="1">
        <v>20260630</v>
      </c>
      <c r="P17210" s="1" t="s">
        <v>6353</v>
      </c>
      <c r="Q17210" s="1" t="s">
        <v>34</v>
      </c>
      <c r="R17210" s="1" t="s">
        <v>43</v>
      </c>
      <c r="S17210" s="1">
        <v>20120305</v>
      </c>
      <c r="X17210" s="1" t="s">
        <v>44</v>
      </c>
      <c r="Z17210" s="1">
        <v>4987138840868</v>
      </c>
      <c r="AB17210" s="1">
        <v>24987138820864</v>
      </c>
    </row>
    <row r="17211" spans="1:28" x14ac:dyDescent="0.45">
      <c r="A17211" s="1" t="s">
        <v>32</v>
      </c>
      <c r="B17211" s="1" t="s">
        <v>22889</v>
      </c>
      <c r="C17211" s="1">
        <v>14987138820881</v>
      </c>
      <c r="D17211" s="1">
        <v>500</v>
      </c>
      <c r="F17211" s="1">
        <v>500</v>
      </c>
      <c r="G17211" s="1" t="s">
        <v>34</v>
      </c>
      <c r="H17211" s="1" t="s">
        <v>35</v>
      </c>
      <c r="I17211" s="1" t="s">
        <v>338</v>
      </c>
      <c r="J17211" s="1" t="s">
        <v>22890</v>
      </c>
      <c r="K17211" s="1" t="s">
        <v>38</v>
      </c>
      <c r="L17211" s="1" t="s">
        <v>22891</v>
      </c>
      <c r="M17211" s="1" t="s">
        <v>22892</v>
      </c>
      <c r="N17211" s="1" t="s">
        <v>41</v>
      </c>
      <c r="O17211" s="1">
        <v>20260630</v>
      </c>
      <c r="P17211" s="1" t="s">
        <v>6353</v>
      </c>
      <c r="Q17211" s="1" t="s">
        <v>34</v>
      </c>
      <c r="R17211" s="1" t="s">
        <v>43</v>
      </c>
      <c r="S17211" s="1">
        <v>20260401</v>
      </c>
      <c r="X17211" s="1" t="s">
        <v>44</v>
      </c>
      <c r="Z17211" s="1">
        <v>4987138840882</v>
      </c>
      <c r="AA17211" s="1" t="s">
        <v>22893</v>
      </c>
      <c r="AB17211" s="1">
        <v>24987138820888</v>
      </c>
    </row>
    <row r="17212" spans="1:28" x14ac:dyDescent="0.45">
      <c r="A17212" s="1" t="s">
        <v>32</v>
      </c>
      <c r="B17212" s="1" t="s">
        <v>22894</v>
      </c>
      <c r="C17212" s="1">
        <v>14987138822885</v>
      </c>
      <c r="D17212" s="1">
        <v>500</v>
      </c>
      <c r="F17212" s="1">
        <v>500</v>
      </c>
      <c r="G17212" s="1" t="s">
        <v>34</v>
      </c>
      <c r="H17212" s="1" t="s">
        <v>35</v>
      </c>
      <c r="I17212" s="1" t="s">
        <v>338</v>
      </c>
      <c r="J17212" s="1" t="s">
        <v>22890</v>
      </c>
      <c r="K17212" s="1" t="s">
        <v>38</v>
      </c>
      <c r="L17212" s="1" t="s">
        <v>22891</v>
      </c>
      <c r="M17212" s="1" t="s">
        <v>22892</v>
      </c>
      <c r="N17212" s="1" t="s">
        <v>41</v>
      </c>
      <c r="O17212" s="1">
        <v>20260630</v>
      </c>
      <c r="P17212" s="1" t="s">
        <v>6353</v>
      </c>
      <c r="Q17212" s="1" t="s">
        <v>34</v>
      </c>
      <c r="R17212" s="1" t="s">
        <v>43</v>
      </c>
      <c r="S17212" s="1">
        <v>20260401</v>
      </c>
      <c r="X17212" s="1" t="s">
        <v>44</v>
      </c>
      <c r="Z17212" s="1">
        <v>4987138842886</v>
      </c>
      <c r="AA17212" s="1" t="s">
        <v>15995</v>
      </c>
      <c r="AB17212" s="1">
        <v>24987138822882</v>
      </c>
    </row>
    <row r="17213" spans="1:28" x14ac:dyDescent="0.45">
      <c r="A17213" s="1" t="s">
        <v>32</v>
      </c>
      <c r="B17213" s="1" t="s">
        <v>22895</v>
      </c>
      <c r="C17213" s="1">
        <v>14987138820942</v>
      </c>
      <c r="D17213" s="1">
        <v>500</v>
      </c>
      <c r="F17213" s="1">
        <v>500</v>
      </c>
      <c r="G17213" s="1" t="s">
        <v>34</v>
      </c>
      <c r="H17213" s="1" t="s">
        <v>35</v>
      </c>
      <c r="I17213" s="1" t="s">
        <v>338</v>
      </c>
      <c r="J17213" s="1" t="s">
        <v>22896</v>
      </c>
      <c r="K17213" s="1" t="s">
        <v>38</v>
      </c>
      <c r="L17213" s="1" t="s">
        <v>7187</v>
      </c>
      <c r="M17213" s="1" t="s">
        <v>7188</v>
      </c>
      <c r="N17213" s="1" t="s">
        <v>41</v>
      </c>
      <c r="O17213" s="1">
        <v>20260630</v>
      </c>
      <c r="P17213" s="1" t="s">
        <v>6353</v>
      </c>
      <c r="Q17213" s="1" t="s">
        <v>34</v>
      </c>
      <c r="R17213" s="1" t="s">
        <v>43</v>
      </c>
      <c r="S17213" s="1">
        <v>20190819</v>
      </c>
      <c r="X17213" s="1" t="s">
        <v>44</v>
      </c>
      <c r="Z17213" s="1">
        <v>4987138840943</v>
      </c>
      <c r="AB17213" s="1">
        <v>24987138820949</v>
      </c>
    </row>
    <row r="17214" spans="1:28" x14ac:dyDescent="0.45">
      <c r="A17214" s="1" t="s">
        <v>32</v>
      </c>
      <c r="B17214" s="1" t="s">
        <v>22897</v>
      </c>
      <c r="C17214" s="1">
        <v>14987138821048</v>
      </c>
      <c r="D17214" s="1">
        <v>500</v>
      </c>
      <c r="F17214" s="1">
        <v>500</v>
      </c>
      <c r="G17214" s="1" t="s">
        <v>34</v>
      </c>
      <c r="H17214" s="1" t="s">
        <v>35</v>
      </c>
      <c r="I17214" s="1" t="s">
        <v>338</v>
      </c>
      <c r="J17214" s="1" t="s">
        <v>22898</v>
      </c>
      <c r="K17214" s="1" t="s">
        <v>38</v>
      </c>
      <c r="L17214" s="1" t="s">
        <v>7243</v>
      </c>
      <c r="M17214" s="1" t="s">
        <v>7244</v>
      </c>
      <c r="N17214" s="1" t="s">
        <v>41</v>
      </c>
      <c r="O17214" s="1">
        <v>20260630</v>
      </c>
      <c r="P17214" s="1" t="s">
        <v>6353</v>
      </c>
      <c r="Q17214" s="1" t="s">
        <v>34</v>
      </c>
      <c r="R17214" s="1" t="s">
        <v>43</v>
      </c>
      <c r="X17214" s="1" t="s">
        <v>44</v>
      </c>
      <c r="Z17214" s="1">
        <v>4987138841049</v>
      </c>
      <c r="AB17214" s="1">
        <v>24987138821045</v>
      </c>
    </row>
    <row r="17215" spans="1:28" x14ac:dyDescent="0.45">
      <c r="A17215" s="1" t="s">
        <v>32</v>
      </c>
      <c r="B17215" s="1" t="s">
        <v>22899</v>
      </c>
      <c r="C17215" s="1">
        <v>14987138805222</v>
      </c>
      <c r="D17215" s="1">
        <v>5000</v>
      </c>
      <c r="F17215" s="1">
        <v>5000</v>
      </c>
      <c r="G17215" s="1" t="s">
        <v>34</v>
      </c>
      <c r="H17215" s="1" t="s">
        <v>35</v>
      </c>
      <c r="I17215" s="1" t="s">
        <v>36</v>
      </c>
      <c r="J17215" s="1" t="s">
        <v>22900</v>
      </c>
      <c r="K17215" s="1" t="s">
        <v>48</v>
      </c>
      <c r="L17215" s="1" t="s">
        <v>22901</v>
      </c>
      <c r="M17215" s="1" t="s">
        <v>22900</v>
      </c>
      <c r="N17215" s="1" t="s">
        <v>41</v>
      </c>
      <c r="O17215" s="1">
        <v>20260630</v>
      </c>
      <c r="P17215" s="1" t="s">
        <v>6353</v>
      </c>
      <c r="Q17215" s="1" t="s">
        <v>34</v>
      </c>
      <c r="R17215" s="1" t="s">
        <v>43</v>
      </c>
      <c r="X17215" s="1" t="s">
        <v>44</v>
      </c>
      <c r="Z17215" s="1">
        <v>4987138805287</v>
      </c>
      <c r="AB17215" s="1">
        <v>24987138805229</v>
      </c>
    </row>
    <row r="17216" spans="1:28" x14ac:dyDescent="0.45">
      <c r="A17216" s="1" t="s">
        <v>32</v>
      </c>
      <c r="B17216" s="1" t="s">
        <v>22902</v>
      </c>
      <c r="C17216" s="1">
        <v>14987138805215</v>
      </c>
      <c r="D17216" s="1">
        <v>500</v>
      </c>
      <c r="F17216" s="1">
        <v>500</v>
      </c>
      <c r="G17216" s="1" t="s">
        <v>34</v>
      </c>
      <c r="H17216" s="1" t="s">
        <v>35</v>
      </c>
      <c r="I17216" s="1" t="s">
        <v>36</v>
      </c>
      <c r="J17216" s="1" t="s">
        <v>22900</v>
      </c>
      <c r="K17216" s="1" t="s">
        <v>48</v>
      </c>
      <c r="L17216" s="1" t="s">
        <v>22901</v>
      </c>
      <c r="M17216" s="1" t="s">
        <v>22900</v>
      </c>
      <c r="N17216" s="1" t="s">
        <v>41</v>
      </c>
      <c r="O17216" s="1">
        <v>20260630</v>
      </c>
      <c r="P17216" s="1" t="s">
        <v>6353</v>
      </c>
      <c r="Q17216" s="1" t="s">
        <v>34</v>
      </c>
      <c r="R17216" s="1" t="s">
        <v>43</v>
      </c>
      <c r="X17216" s="1" t="s">
        <v>44</v>
      </c>
      <c r="Z17216" s="1">
        <v>4987138805263</v>
      </c>
      <c r="AB17216" s="1">
        <v>24987138805212</v>
      </c>
    </row>
    <row r="17217" spans="1:28" x14ac:dyDescent="0.45">
      <c r="A17217" s="1" t="s">
        <v>74134</v>
      </c>
      <c r="B17217" s="1" t="s">
        <v>75496</v>
      </c>
      <c r="C17217" s="1">
        <v>14987138805239</v>
      </c>
      <c r="D17217" s="1">
        <v>472.5</v>
      </c>
      <c r="E17217" s="1">
        <v>3</v>
      </c>
      <c r="F17217" s="1">
        <v>2.5</v>
      </c>
      <c r="G17217" s="1" t="s">
        <v>34</v>
      </c>
      <c r="H17217" s="1" t="s">
        <v>35</v>
      </c>
      <c r="I17217" s="1" t="s">
        <v>36</v>
      </c>
      <c r="J17217" s="1" t="s">
        <v>22900</v>
      </c>
      <c r="K17217" s="1" t="s">
        <v>48</v>
      </c>
      <c r="L17217" s="1" t="s">
        <v>22901</v>
      </c>
      <c r="M17217" s="1" t="s">
        <v>22900</v>
      </c>
      <c r="N17217" s="1" t="s">
        <v>41</v>
      </c>
      <c r="O17217" s="1">
        <v>20260630</v>
      </c>
      <c r="P17217" s="1" t="s">
        <v>6353</v>
      </c>
      <c r="Q17217" s="1" t="s">
        <v>34</v>
      </c>
      <c r="R17217" s="1" t="s">
        <v>43</v>
      </c>
      <c r="X17217" s="1" t="s">
        <v>44</v>
      </c>
      <c r="Z17217" s="1">
        <v>4987138805294</v>
      </c>
      <c r="AB17217" s="1">
        <v>24987138805236</v>
      </c>
    </row>
    <row r="17218" spans="1:28" x14ac:dyDescent="0.45">
      <c r="A17218" s="1" t="s">
        <v>74134</v>
      </c>
      <c r="B17218" s="1" t="s">
        <v>75496</v>
      </c>
      <c r="C17218" s="1">
        <v>14987138805246</v>
      </c>
      <c r="D17218" s="1">
        <v>105</v>
      </c>
      <c r="E17218" s="1">
        <v>3</v>
      </c>
      <c r="F17218" s="1">
        <v>2.5</v>
      </c>
      <c r="G17218" s="1" t="s">
        <v>34</v>
      </c>
      <c r="H17218" s="1" t="s">
        <v>35</v>
      </c>
      <c r="I17218" s="1" t="s">
        <v>36</v>
      </c>
      <c r="J17218" s="1" t="s">
        <v>22900</v>
      </c>
      <c r="K17218" s="1" t="s">
        <v>48</v>
      </c>
      <c r="L17218" s="1" t="s">
        <v>22901</v>
      </c>
      <c r="M17218" s="1" t="s">
        <v>22900</v>
      </c>
      <c r="N17218" s="1" t="s">
        <v>41</v>
      </c>
      <c r="O17218" s="1">
        <v>20260630</v>
      </c>
      <c r="P17218" s="1" t="s">
        <v>6353</v>
      </c>
      <c r="Q17218" s="1" t="s">
        <v>34</v>
      </c>
      <c r="R17218" s="1" t="s">
        <v>43</v>
      </c>
      <c r="X17218" s="1" t="s">
        <v>44</v>
      </c>
      <c r="Z17218" s="1">
        <v>4987138805294</v>
      </c>
      <c r="AB17218" s="1">
        <v>24987138805243</v>
      </c>
    </row>
    <row r="17219" spans="1:28" x14ac:dyDescent="0.45">
      <c r="A17219" s="1" t="s">
        <v>32</v>
      </c>
      <c r="B17219" s="1" t="s">
        <v>22903</v>
      </c>
      <c r="C17219" s="1">
        <v>14987138800517</v>
      </c>
      <c r="D17219" s="1">
        <v>500</v>
      </c>
      <c r="F17219" s="1">
        <v>500</v>
      </c>
      <c r="G17219" s="1" t="s">
        <v>34</v>
      </c>
      <c r="H17219" s="1" t="s">
        <v>35</v>
      </c>
      <c r="I17219" s="1" t="s">
        <v>36</v>
      </c>
      <c r="J17219" s="1" t="s">
        <v>22904</v>
      </c>
      <c r="K17219" s="1" t="s">
        <v>48</v>
      </c>
      <c r="L17219" s="1" t="s">
        <v>22905</v>
      </c>
      <c r="M17219" s="1" t="s">
        <v>22904</v>
      </c>
      <c r="N17219" s="1" t="s">
        <v>41</v>
      </c>
      <c r="O17219" s="1">
        <v>20260630</v>
      </c>
      <c r="P17219" s="1" t="s">
        <v>6353</v>
      </c>
      <c r="Q17219" s="1" t="s">
        <v>34</v>
      </c>
      <c r="R17219" s="1" t="s">
        <v>43</v>
      </c>
      <c r="X17219" s="1" t="s">
        <v>44</v>
      </c>
      <c r="Z17219" s="1">
        <v>4987138800565</v>
      </c>
      <c r="AB17219" s="1">
        <v>24987138800514</v>
      </c>
    </row>
    <row r="17220" spans="1:28" x14ac:dyDescent="0.45">
      <c r="A17220" s="1" t="s">
        <v>74134</v>
      </c>
      <c r="B17220" s="1" t="s">
        <v>75497</v>
      </c>
      <c r="C17220" s="1">
        <v>14987138800531</v>
      </c>
      <c r="D17220" s="1">
        <v>472.5</v>
      </c>
      <c r="E17220" s="1">
        <v>3</v>
      </c>
      <c r="F17220" s="1">
        <v>2.5</v>
      </c>
      <c r="G17220" s="1" t="s">
        <v>34</v>
      </c>
      <c r="H17220" s="1" t="s">
        <v>35</v>
      </c>
      <c r="I17220" s="1" t="s">
        <v>36</v>
      </c>
      <c r="J17220" s="1" t="s">
        <v>22904</v>
      </c>
      <c r="K17220" s="1" t="s">
        <v>48</v>
      </c>
      <c r="L17220" s="1" t="s">
        <v>22905</v>
      </c>
      <c r="M17220" s="1" t="s">
        <v>22904</v>
      </c>
      <c r="N17220" s="1" t="s">
        <v>41</v>
      </c>
      <c r="O17220" s="1">
        <v>20260630</v>
      </c>
      <c r="P17220" s="1" t="s">
        <v>6353</v>
      </c>
      <c r="Q17220" s="1" t="s">
        <v>34</v>
      </c>
      <c r="R17220" s="1" t="s">
        <v>43</v>
      </c>
      <c r="X17220" s="1" t="s">
        <v>44</v>
      </c>
      <c r="Z17220" s="1">
        <v>4987138800596</v>
      </c>
      <c r="AB17220" s="1">
        <v>24987138800538</v>
      </c>
    </row>
    <row r="17221" spans="1:28" x14ac:dyDescent="0.45">
      <c r="A17221" s="1" t="s">
        <v>74134</v>
      </c>
      <c r="B17221" s="1" t="s">
        <v>75497</v>
      </c>
      <c r="C17221" s="1">
        <v>14987138800548</v>
      </c>
      <c r="D17221" s="1">
        <v>105</v>
      </c>
      <c r="E17221" s="1">
        <v>3</v>
      </c>
      <c r="F17221" s="1">
        <v>2.5</v>
      </c>
      <c r="G17221" s="1" t="s">
        <v>34</v>
      </c>
      <c r="H17221" s="1" t="s">
        <v>35</v>
      </c>
      <c r="I17221" s="1" t="s">
        <v>36</v>
      </c>
      <c r="J17221" s="1" t="s">
        <v>22904</v>
      </c>
      <c r="K17221" s="1" t="s">
        <v>48</v>
      </c>
      <c r="L17221" s="1" t="s">
        <v>22905</v>
      </c>
      <c r="M17221" s="1" t="s">
        <v>22904</v>
      </c>
      <c r="N17221" s="1" t="s">
        <v>41</v>
      </c>
      <c r="O17221" s="1">
        <v>20260630</v>
      </c>
      <c r="P17221" s="1" t="s">
        <v>6353</v>
      </c>
      <c r="Q17221" s="1" t="s">
        <v>34</v>
      </c>
      <c r="R17221" s="1" t="s">
        <v>43</v>
      </c>
      <c r="X17221" s="1" t="s">
        <v>44</v>
      </c>
      <c r="Z17221" s="1">
        <v>4987138800596</v>
      </c>
      <c r="AB17221" s="1">
        <v>24987138800545</v>
      </c>
    </row>
    <row r="17222" spans="1:28" x14ac:dyDescent="0.45">
      <c r="A17222" s="1" t="s">
        <v>32</v>
      </c>
      <c r="B17222" s="1" t="s">
        <v>22906</v>
      </c>
      <c r="C17222" s="1">
        <v>14987138811513</v>
      </c>
      <c r="D17222" s="1">
        <v>500</v>
      </c>
      <c r="F17222" s="1">
        <v>500</v>
      </c>
      <c r="G17222" s="1" t="s">
        <v>34</v>
      </c>
      <c r="H17222" s="1" t="s">
        <v>35</v>
      </c>
      <c r="I17222" s="1" t="s">
        <v>36</v>
      </c>
      <c r="J17222" s="1" t="s">
        <v>22907</v>
      </c>
      <c r="K17222" s="1" t="s">
        <v>48</v>
      </c>
      <c r="L17222" s="1" t="s">
        <v>22908</v>
      </c>
      <c r="M17222" s="1" t="s">
        <v>22907</v>
      </c>
      <c r="N17222" s="1" t="s">
        <v>41</v>
      </c>
      <c r="O17222" s="1">
        <v>20260630</v>
      </c>
      <c r="P17222" s="1" t="s">
        <v>6353</v>
      </c>
      <c r="Q17222" s="1" t="s">
        <v>34</v>
      </c>
      <c r="R17222" s="1" t="s">
        <v>43</v>
      </c>
      <c r="X17222" s="1" t="s">
        <v>44</v>
      </c>
      <c r="Z17222" s="1">
        <v>4987138811561</v>
      </c>
      <c r="AB17222" s="1">
        <v>24987138811510</v>
      </c>
    </row>
    <row r="17223" spans="1:28" x14ac:dyDescent="0.45">
      <c r="A17223" s="1" t="s">
        <v>74134</v>
      </c>
      <c r="B17223" s="1" t="s">
        <v>75498</v>
      </c>
      <c r="C17223" s="1">
        <v>14987138811537</v>
      </c>
      <c r="D17223" s="1">
        <v>472.5</v>
      </c>
      <c r="E17223" s="1">
        <v>3</v>
      </c>
      <c r="F17223" s="1">
        <v>2.5</v>
      </c>
      <c r="G17223" s="1" t="s">
        <v>34</v>
      </c>
      <c r="H17223" s="1" t="s">
        <v>35</v>
      </c>
      <c r="I17223" s="1" t="s">
        <v>36</v>
      </c>
      <c r="J17223" s="1" t="s">
        <v>22907</v>
      </c>
      <c r="K17223" s="1" t="s">
        <v>48</v>
      </c>
      <c r="L17223" s="1" t="s">
        <v>22908</v>
      </c>
      <c r="M17223" s="1" t="s">
        <v>22907</v>
      </c>
      <c r="N17223" s="1" t="s">
        <v>41</v>
      </c>
      <c r="O17223" s="1">
        <v>20260630</v>
      </c>
      <c r="P17223" s="1" t="s">
        <v>6353</v>
      </c>
      <c r="Q17223" s="1" t="s">
        <v>34</v>
      </c>
      <c r="R17223" s="1" t="s">
        <v>43</v>
      </c>
      <c r="X17223" s="1" t="s">
        <v>44</v>
      </c>
      <c r="Z17223" s="1">
        <v>4987138811592</v>
      </c>
      <c r="AB17223" s="1">
        <v>24987138811534</v>
      </c>
    </row>
    <row r="17224" spans="1:28" x14ac:dyDescent="0.45">
      <c r="A17224" s="1" t="s">
        <v>74134</v>
      </c>
      <c r="B17224" s="1" t="s">
        <v>75498</v>
      </c>
      <c r="C17224" s="1">
        <v>14987138811544</v>
      </c>
      <c r="D17224" s="1">
        <v>105</v>
      </c>
      <c r="E17224" s="1">
        <v>3</v>
      </c>
      <c r="F17224" s="1">
        <v>2.5</v>
      </c>
      <c r="G17224" s="1" t="s">
        <v>34</v>
      </c>
      <c r="H17224" s="1" t="s">
        <v>35</v>
      </c>
      <c r="I17224" s="1" t="s">
        <v>36</v>
      </c>
      <c r="J17224" s="1" t="s">
        <v>22907</v>
      </c>
      <c r="K17224" s="1" t="s">
        <v>48</v>
      </c>
      <c r="L17224" s="1" t="s">
        <v>22908</v>
      </c>
      <c r="M17224" s="1" t="s">
        <v>22907</v>
      </c>
      <c r="N17224" s="1" t="s">
        <v>41</v>
      </c>
      <c r="O17224" s="1">
        <v>20260630</v>
      </c>
      <c r="P17224" s="1" t="s">
        <v>6353</v>
      </c>
      <c r="Q17224" s="1" t="s">
        <v>34</v>
      </c>
      <c r="R17224" s="1" t="s">
        <v>43</v>
      </c>
      <c r="X17224" s="1" t="s">
        <v>44</v>
      </c>
      <c r="Z17224" s="1">
        <v>4987138811592</v>
      </c>
      <c r="AB17224" s="1">
        <v>24987138811541</v>
      </c>
    </row>
    <row r="17225" spans="1:28" x14ac:dyDescent="0.45">
      <c r="A17225" s="1" t="s">
        <v>32</v>
      </c>
      <c r="B17225" s="1" t="s">
        <v>22909</v>
      </c>
      <c r="C17225" s="1">
        <v>14987138802825</v>
      </c>
      <c r="D17225" s="1">
        <v>5000</v>
      </c>
      <c r="F17225" s="1">
        <v>5000</v>
      </c>
      <c r="G17225" s="1" t="s">
        <v>34</v>
      </c>
      <c r="H17225" s="1" t="s">
        <v>35</v>
      </c>
      <c r="I17225" s="1" t="s">
        <v>36</v>
      </c>
      <c r="J17225" s="1" t="s">
        <v>22910</v>
      </c>
      <c r="K17225" s="1" t="s">
        <v>48</v>
      </c>
      <c r="L17225" s="1" t="s">
        <v>22911</v>
      </c>
      <c r="M17225" s="1" t="s">
        <v>22910</v>
      </c>
      <c r="N17225" s="1" t="s">
        <v>41</v>
      </c>
      <c r="O17225" s="1">
        <v>20260630</v>
      </c>
      <c r="P17225" s="1" t="s">
        <v>6353</v>
      </c>
      <c r="Q17225" s="1" t="s">
        <v>34</v>
      </c>
      <c r="R17225" s="1" t="s">
        <v>43</v>
      </c>
      <c r="X17225" s="1" t="s">
        <v>44</v>
      </c>
      <c r="Z17225" s="1">
        <v>4987138802880</v>
      </c>
      <c r="AB17225" s="1">
        <v>24987138802822</v>
      </c>
    </row>
    <row r="17226" spans="1:28" x14ac:dyDescent="0.45">
      <c r="A17226" s="1" t="s">
        <v>32</v>
      </c>
      <c r="B17226" s="1" t="s">
        <v>22912</v>
      </c>
      <c r="C17226" s="1">
        <v>14987138802818</v>
      </c>
      <c r="D17226" s="1">
        <v>500</v>
      </c>
      <c r="F17226" s="1">
        <v>500</v>
      </c>
      <c r="G17226" s="1" t="s">
        <v>34</v>
      </c>
      <c r="H17226" s="1" t="s">
        <v>35</v>
      </c>
      <c r="I17226" s="1" t="s">
        <v>36</v>
      </c>
      <c r="J17226" s="1" t="s">
        <v>22910</v>
      </c>
      <c r="K17226" s="1" t="s">
        <v>48</v>
      </c>
      <c r="L17226" s="1" t="s">
        <v>22911</v>
      </c>
      <c r="M17226" s="1" t="s">
        <v>22910</v>
      </c>
      <c r="N17226" s="1" t="s">
        <v>41</v>
      </c>
      <c r="O17226" s="1">
        <v>20260630</v>
      </c>
      <c r="P17226" s="1" t="s">
        <v>6353</v>
      </c>
      <c r="Q17226" s="1" t="s">
        <v>34</v>
      </c>
      <c r="R17226" s="1" t="s">
        <v>43</v>
      </c>
      <c r="X17226" s="1" t="s">
        <v>44</v>
      </c>
      <c r="Z17226" s="1">
        <v>4987138802866</v>
      </c>
      <c r="AB17226" s="1">
        <v>24987138802815</v>
      </c>
    </row>
    <row r="17227" spans="1:28" x14ac:dyDescent="0.45">
      <c r="A17227" s="1" t="s">
        <v>74134</v>
      </c>
      <c r="B17227" s="1" t="s">
        <v>75499</v>
      </c>
      <c r="C17227" s="1">
        <v>14987138802832</v>
      </c>
      <c r="D17227" s="1">
        <v>472.5</v>
      </c>
      <c r="E17227" s="1">
        <v>3</v>
      </c>
      <c r="F17227" s="1">
        <v>2.5</v>
      </c>
      <c r="G17227" s="1" t="s">
        <v>34</v>
      </c>
      <c r="H17227" s="1" t="s">
        <v>35</v>
      </c>
      <c r="I17227" s="1" t="s">
        <v>36</v>
      </c>
      <c r="J17227" s="1" t="s">
        <v>22910</v>
      </c>
      <c r="K17227" s="1" t="s">
        <v>48</v>
      </c>
      <c r="L17227" s="1" t="s">
        <v>22911</v>
      </c>
      <c r="M17227" s="1" t="s">
        <v>22910</v>
      </c>
      <c r="N17227" s="1" t="s">
        <v>41</v>
      </c>
      <c r="O17227" s="1">
        <v>20260630</v>
      </c>
      <c r="P17227" s="1" t="s">
        <v>6353</v>
      </c>
      <c r="Q17227" s="1" t="s">
        <v>34</v>
      </c>
      <c r="R17227" s="1" t="s">
        <v>43</v>
      </c>
      <c r="X17227" s="1" t="s">
        <v>44</v>
      </c>
      <c r="Z17227" s="1">
        <v>4987138802897</v>
      </c>
      <c r="AB17227" s="1">
        <v>24987138802839</v>
      </c>
    </row>
    <row r="17228" spans="1:28" x14ac:dyDescent="0.45">
      <c r="A17228" s="1" t="s">
        <v>74134</v>
      </c>
      <c r="B17228" s="1" t="s">
        <v>75499</v>
      </c>
      <c r="C17228" s="1">
        <v>14987138802849</v>
      </c>
      <c r="D17228" s="1">
        <v>105</v>
      </c>
      <c r="E17228" s="1">
        <v>3</v>
      </c>
      <c r="F17228" s="1">
        <v>2.5</v>
      </c>
      <c r="G17228" s="1" t="s">
        <v>34</v>
      </c>
      <c r="H17228" s="1" t="s">
        <v>35</v>
      </c>
      <c r="I17228" s="1" t="s">
        <v>36</v>
      </c>
      <c r="J17228" s="1" t="s">
        <v>22910</v>
      </c>
      <c r="K17228" s="1" t="s">
        <v>48</v>
      </c>
      <c r="L17228" s="1" t="s">
        <v>22911</v>
      </c>
      <c r="M17228" s="1" t="s">
        <v>22910</v>
      </c>
      <c r="N17228" s="1" t="s">
        <v>41</v>
      </c>
      <c r="O17228" s="1">
        <v>20260630</v>
      </c>
      <c r="P17228" s="1" t="s">
        <v>6353</v>
      </c>
      <c r="Q17228" s="1" t="s">
        <v>34</v>
      </c>
      <c r="R17228" s="1" t="s">
        <v>43</v>
      </c>
      <c r="X17228" s="1" t="s">
        <v>44</v>
      </c>
      <c r="Z17228" s="1">
        <v>4987138802897</v>
      </c>
      <c r="AB17228" s="1">
        <v>24987138802846</v>
      </c>
    </row>
    <row r="17229" spans="1:28" x14ac:dyDescent="0.45">
      <c r="A17229" s="1" t="s">
        <v>32</v>
      </c>
      <c r="B17229" s="1" t="s">
        <v>22913</v>
      </c>
      <c r="C17229" s="1">
        <v>14987138801521</v>
      </c>
      <c r="D17229" s="1">
        <v>5000</v>
      </c>
      <c r="F17229" s="1">
        <v>5000</v>
      </c>
      <c r="G17229" s="1" t="s">
        <v>34</v>
      </c>
      <c r="H17229" s="1" t="s">
        <v>35</v>
      </c>
      <c r="I17229" s="1" t="s">
        <v>36</v>
      </c>
      <c r="J17229" s="1" t="s">
        <v>22914</v>
      </c>
      <c r="K17229" s="1" t="s">
        <v>48</v>
      </c>
      <c r="L17229" s="1" t="s">
        <v>22915</v>
      </c>
      <c r="M17229" s="1" t="s">
        <v>22914</v>
      </c>
      <c r="N17229" s="1" t="s">
        <v>41</v>
      </c>
      <c r="O17229" s="1">
        <v>20260630</v>
      </c>
      <c r="P17229" s="1" t="s">
        <v>6353</v>
      </c>
      <c r="Q17229" s="1" t="s">
        <v>34</v>
      </c>
      <c r="R17229" s="1" t="s">
        <v>43</v>
      </c>
      <c r="X17229" s="1" t="s">
        <v>44</v>
      </c>
      <c r="Z17229" s="1">
        <v>4987138801586</v>
      </c>
      <c r="AB17229" s="1">
        <v>24987138801528</v>
      </c>
    </row>
    <row r="17230" spans="1:28" x14ac:dyDescent="0.45">
      <c r="A17230" s="1" t="s">
        <v>32</v>
      </c>
      <c r="B17230" s="1" t="s">
        <v>22916</v>
      </c>
      <c r="C17230" s="1">
        <v>14987138801514</v>
      </c>
      <c r="D17230" s="1">
        <v>500</v>
      </c>
      <c r="F17230" s="1">
        <v>500</v>
      </c>
      <c r="G17230" s="1" t="s">
        <v>34</v>
      </c>
      <c r="H17230" s="1" t="s">
        <v>35</v>
      </c>
      <c r="I17230" s="1" t="s">
        <v>36</v>
      </c>
      <c r="J17230" s="1" t="s">
        <v>22914</v>
      </c>
      <c r="K17230" s="1" t="s">
        <v>48</v>
      </c>
      <c r="L17230" s="1" t="s">
        <v>22915</v>
      </c>
      <c r="M17230" s="1" t="s">
        <v>22914</v>
      </c>
      <c r="N17230" s="1" t="s">
        <v>41</v>
      </c>
      <c r="O17230" s="1">
        <v>20260630</v>
      </c>
      <c r="P17230" s="1" t="s">
        <v>6353</v>
      </c>
      <c r="Q17230" s="1" t="s">
        <v>34</v>
      </c>
      <c r="R17230" s="1" t="s">
        <v>43</v>
      </c>
      <c r="X17230" s="1" t="s">
        <v>44</v>
      </c>
      <c r="Z17230" s="1">
        <v>4987138801562</v>
      </c>
      <c r="AB17230" s="1">
        <v>24987138801511</v>
      </c>
    </row>
    <row r="17231" spans="1:28" x14ac:dyDescent="0.45">
      <c r="A17231" s="1" t="s">
        <v>74134</v>
      </c>
      <c r="B17231" s="1" t="s">
        <v>75500</v>
      </c>
      <c r="C17231" s="1">
        <v>14987138801538</v>
      </c>
      <c r="D17231" s="1">
        <v>472.5</v>
      </c>
      <c r="E17231" s="1">
        <v>3</v>
      </c>
      <c r="F17231" s="1">
        <v>2.5</v>
      </c>
      <c r="G17231" s="1" t="s">
        <v>34</v>
      </c>
      <c r="H17231" s="1" t="s">
        <v>35</v>
      </c>
      <c r="I17231" s="1" t="s">
        <v>36</v>
      </c>
      <c r="J17231" s="1" t="s">
        <v>22914</v>
      </c>
      <c r="K17231" s="1" t="s">
        <v>48</v>
      </c>
      <c r="L17231" s="1" t="s">
        <v>22915</v>
      </c>
      <c r="M17231" s="1" t="s">
        <v>22914</v>
      </c>
      <c r="N17231" s="1" t="s">
        <v>41</v>
      </c>
      <c r="O17231" s="1">
        <v>20260630</v>
      </c>
      <c r="P17231" s="1" t="s">
        <v>6353</v>
      </c>
      <c r="Q17231" s="1" t="s">
        <v>34</v>
      </c>
      <c r="R17231" s="1" t="s">
        <v>43</v>
      </c>
      <c r="X17231" s="1" t="s">
        <v>44</v>
      </c>
      <c r="Z17231" s="1">
        <v>4987138801593</v>
      </c>
      <c r="AB17231" s="1">
        <v>24987138801535</v>
      </c>
    </row>
    <row r="17232" spans="1:28" x14ac:dyDescent="0.45">
      <c r="A17232" s="1" t="s">
        <v>74134</v>
      </c>
      <c r="B17232" s="1" t="s">
        <v>75500</v>
      </c>
      <c r="C17232" s="1">
        <v>14987138801545</v>
      </c>
      <c r="D17232" s="1">
        <v>105</v>
      </c>
      <c r="E17232" s="1">
        <v>3</v>
      </c>
      <c r="F17232" s="1">
        <v>2.5</v>
      </c>
      <c r="G17232" s="1" t="s">
        <v>34</v>
      </c>
      <c r="H17232" s="1" t="s">
        <v>35</v>
      </c>
      <c r="I17232" s="1" t="s">
        <v>36</v>
      </c>
      <c r="J17232" s="1" t="s">
        <v>22914</v>
      </c>
      <c r="K17232" s="1" t="s">
        <v>48</v>
      </c>
      <c r="L17232" s="1" t="s">
        <v>22915</v>
      </c>
      <c r="M17232" s="1" t="s">
        <v>22914</v>
      </c>
      <c r="N17232" s="1" t="s">
        <v>41</v>
      </c>
      <c r="O17232" s="1">
        <v>20260630</v>
      </c>
      <c r="P17232" s="1" t="s">
        <v>6353</v>
      </c>
      <c r="Q17232" s="1" t="s">
        <v>34</v>
      </c>
      <c r="R17232" s="1" t="s">
        <v>43</v>
      </c>
      <c r="X17232" s="1" t="s">
        <v>44</v>
      </c>
      <c r="Z17232" s="1">
        <v>4987138801593</v>
      </c>
      <c r="AB17232" s="1">
        <v>24987138801542</v>
      </c>
    </row>
    <row r="17233" spans="1:28" x14ac:dyDescent="0.45">
      <c r="A17233" s="1" t="s">
        <v>32</v>
      </c>
      <c r="B17233" s="1" t="s">
        <v>22917</v>
      </c>
      <c r="C17233" s="1">
        <v>14987138812015</v>
      </c>
      <c r="D17233" s="1">
        <v>500</v>
      </c>
      <c r="F17233" s="1">
        <v>500</v>
      </c>
      <c r="G17233" s="1" t="s">
        <v>34</v>
      </c>
      <c r="H17233" s="1" t="s">
        <v>35</v>
      </c>
      <c r="I17233" s="1" t="s">
        <v>36</v>
      </c>
      <c r="J17233" s="1" t="s">
        <v>22918</v>
      </c>
      <c r="K17233" s="1" t="s">
        <v>48</v>
      </c>
      <c r="L17233" s="1" t="s">
        <v>22919</v>
      </c>
      <c r="M17233" s="1" t="s">
        <v>22918</v>
      </c>
      <c r="N17233" s="1" t="s">
        <v>41</v>
      </c>
      <c r="O17233" s="1">
        <v>20260630</v>
      </c>
      <c r="P17233" s="1" t="s">
        <v>6353</v>
      </c>
      <c r="Q17233" s="1" t="s">
        <v>34</v>
      </c>
      <c r="R17233" s="1" t="s">
        <v>43</v>
      </c>
      <c r="X17233" s="1" t="s">
        <v>44</v>
      </c>
      <c r="Z17233" s="1">
        <v>4987138812063</v>
      </c>
      <c r="AB17233" s="1">
        <v>24987138812012</v>
      </c>
    </row>
    <row r="17234" spans="1:28" x14ac:dyDescent="0.45">
      <c r="A17234" s="1" t="s">
        <v>74134</v>
      </c>
      <c r="B17234" s="1" t="s">
        <v>75501</v>
      </c>
      <c r="C17234" s="1">
        <v>14987138812039</v>
      </c>
      <c r="D17234" s="1">
        <v>472.5</v>
      </c>
      <c r="E17234" s="1">
        <v>3</v>
      </c>
      <c r="F17234" s="1">
        <v>2.5</v>
      </c>
      <c r="G17234" s="1" t="s">
        <v>34</v>
      </c>
      <c r="H17234" s="1" t="s">
        <v>35</v>
      </c>
      <c r="I17234" s="1" t="s">
        <v>36</v>
      </c>
      <c r="J17234" s="1" t="s">
        <v>22918</v>
      </c>
      <c r="K17234" s="1" t="s">
        <v>48</v>
      </c>
      <c r="L17234" s="1" t="s">
        <v>22919</v>
      </c>
      <c r="M17234" s="1" t="s">
        <v>22918</v>
      </c>
      <c r="N17234" s="1" t="s">
        <v>41</v>
      </c>
      <c r="O17234" s="1">
        <v>20260630</v>
      </c>
      <c r="P17234" s="1" t="s">
        <v>6353</v>
      </c>
      <c r="Q17234" s="1" t="s">
        <v>34</v>
      </c>
      <c r="R17234" s="1" t="s">
        <v>43</v>
      </c>
      <c r="X17234" s="1" t="s">
        <v>44</v>
      </c>
      <c r="Z17234" s="1">
        <v>4987138812094</v>
      </c>
      <c r="AB17234" s="1">
        <v>24987138812036</v>
      </c>
    </row>
    <row r="17235" spans="1:28" x14ac:dyDescent="0.45">
      <c r="A17235" s="1" t="s">
        <v>74134</v>
      </c>
      <c r="B17235" s="1" t="s">
        <v>75501</v>
      </c>
      <c r="C17235" s="1">
        <v>14987138812046</v>
      </c>
      <c r="D17235" s="1">
        <v>105</v>
      </c>
      <c r="E17235" s="1">
        <v>3</v>
      </c>
      <c r="F17235" s="1">
        <v>2.5</v>
      </c>
      <c r="G17235" s="1" t="s">
        <v>34</v>
      </c>
      <c r="H17235" s="1" t="s">
        <v>35</v>
      </c>
      <c r="I17235" s="1" t="s">
        <v>36</v>
      </c>
      <c r="J17235" s="1" t="s">
        <v>22918</v>
      </c>
      <c r="K17235" s="1" t="s">
        <v>48</v>
      </c>
      <c r="L17235" s="1" t="s">
        <v>22919</v>
      </c>
      <c r="M17235" s="1" t="s">
        <v>22918</v>
      </c>
      <c r="N17235" s="1" t="s">
        <v>41</v>
      </c>
      <c r="O17235" s="1">
        <v>20260630</v>
      </c>
      <c r="P17235" s="1" t="s">
        <v>6353</v>
      </c>
      <c r="Q17235" s="1" t="s">
        <v>34</v>
      </c>
      <c r="R17235" s="1" t="s">
        <v>43</v>
      </c>
      <c r="X17235" s="1" t="s">
        <v>44</v>
      </c>
      <c r="Z17235" s="1">
        <v>4987138812094</v>
      </c>
      <c r="AB17235" s="1">
        <v>24987138812043</v>
      </c>
    </row>
    <row r="17236" spans="1:28" x14ac:dyDescent="0.45">
      <c r="A17236" s="1" t="s">
        <v>32</v>
      </c>
      <c r="B17236" s="1" t="s">
        <v>22920</v>
      </c>
      <c r="C17236" s="1">
        <v>14987138809824</v>
      </c>
      <c r="D17236" s="1">
        <v>5000</v>
      </c>
      <c r="F17236" s="1">
        <v>5000</v>
      </c>
      <c r="G17236" s="1" t="s">
        <v>34</v>
      </c>
      <c r="H17236" s="1" t="s">
        <v>35</v>
      </c>
      <c r="I17236" s="1" t="s">
        <v>36</v>
      </c>
      <c r="J17236" s="1" t="s">
        <v>22921</v>
      </c>
      <c r="K17236" s="1" t="s">
        <v>48</v>
      </c>
      <c r="L17236" s="1" t="s">
        <v>22922</v>
      </c>
      <c r="M17236" s="1" t="s">
        <v>22921</v>
      </c>
      <c r="N17236" s="1" t="s">
        <v>41</v>
      </c>
      <c r="O17236" s="1">
        <v>20260630</v>
      </c>
      <c r="P17236" s="1" t="s">
        <v>6353</v>
      </c>
      <c r="Q17236" s="1" t="s">
        <v>34</v>
      </c>
      <c r="R17236" s="1" t="s">
        <v>43</v>
      </c>
      <c r="X17236" s="1" t="s">
        <v>44</v>
      </c>
      <c r="Z17236" s="1">
        <v>4987138809889</v>
      </c>
      <c r="AB17236" s="1">
        <v>24987138809821</v>
      </c>
    </row>
    <row r="17237" spans="1:28" x14ac:dyDescent="0.45">
      <c r="A17237" s="1" t="s">
        <v>32</v>
      </c>
      <c r="B17237" s="1" t="s">
        <v>22923</v>
      </c>
      <c r="C17237" s="1">
        <v>14987138809817</v>
      </c>
      <c r="D17237" s="1">
        <v>500</v>
      </c>
      <c r="F17237" s="1">
        <v>500</v>
      </c>
      <c r="G17237" s="1" t="s">
        <v>34</v>
      </c>
      <c r="H17237" s="1" t="s">
        <v>35</v>
      </c>
      <c r="I17237" s="1" t="s">
        <v>36</v>
      </c>
      <c r="J17237" s="1" t="s">
        <v>22921</v>
      </c>
      <c r="K17237" s="1" t="s">
        <v>48</v>
      </c>
      <c r="L17237" s="1" t="s">
        <v>22922</v>
      </c>
      <c r="M17237" s="1" t="s">
        <v>22921</v>
      </c>
      <c r="N17237" s="1" t="s">
        <v>41</v>
      </c>
      <c r="O17237" s="1">
        <v>20260630</v>
      </c>
      <c r="P17237" s="1" t="s">
        <v>6353</v>
      </c>
      <c r="Q17237" s="1" t="s">
        <v>34</v>
      </c>
      <c r="R17237" s="1" t="s">
        <v>43</v>
      </c>
      <c r="X17237" s="1" t="s">
        <v>44</v>
      </c>
      <c r="Z17237" s="1">
        <v>4987138809865</v>
      </c>
      <c r="AB17237" s="1">
        <v>24987138809814</v>
      </c>
    </row>
    <row r="17238" spans="1:28" x14ac:dyDescent="0.45">
      <c r="A17238" s="1" t="s">
        <v>74134</v>
      </c>
      <c r="B17238" s="1" t="s">
        <v>75502</v>
      </c>
      <c r="C17238" s="1">
        <v>14987138809831</v>
      </c>
      <c r="D17238" s="1">
        <v>567</v>
      </c>
      <c r="E17238" s="1">
        <v>3</v>
      </c>
      <c r="F17238" s="1">
        <v>3</v>
      </c>
      <c r="G17238" s="1" t="s">
        <v>34</v>
      </c>
      <c r="H17238" s="1" t="s">
        <v>35</v>
      </c>
      <c r="I17238" s="1" t="s">
        <v>36</v>
      </c>
      <c r="J17238" s="1" t="s">
        <v>22921</v>
      </c>
      <c r="K17238" s="1" t="s">
        <v>48</v>
      </c>
      <c r="L17238" s="1" t="s">
        <v>22922</v>
      </c>
      <c r="M17238" s="1" t="s">
        <v>22921</v>
      </c>
      <c r="N17238" s="1" t="s">
        <v>41</v>
      </c>
      <c r="O17238" s="1">
        <v>20260630</v>
      </c>
      <c r="P17238" s="1" t="s">
        <v>6353</v>
      </c>
      <c r="Q17238" s="1" t="s">
        <v>34</v>
      </c>
      <c r="R17238" s="1" t="s">
        <v>43</v>
      </c>
      <c r="X17238" s="1" t="s">
        <v>44</v>
      </c>
      <c r="Z17238" s="1">
        <v>4987138809896</v>
      </c>
      <c r="AB17238" s="1">
        <v>24987138809838</v>
      </c>
    </row>
    <row r="17239" spans="1:28" x14ac:dyDescent="0.45">
      <c r="A17239" s="1" t="s">
        <v>74134</v>
      </c>
      <c r="B17239" s="1" t="s">
        <v>75502</v>
      </c>
      <c r="C17239" s="1">
        <v>14987138809848</v>
      </c>
      <c r="D17239" s="1">
        <v>252</v>
      </c>
      <c r="E17239" s="1">
        <v>3</v>
      </c>
      <c r="F17239" s="1">
        <v>3</v>
      </c>
      <c r="G17239" s="1" t="s">
        <v>34</v>
      </c>
      <c r="H17239" s="1" t="s">
        <v>35</v>
      </c>
      <c r="I17239" s="1" t="s">
        <v>36</v>
      </c>
      <c r="J17239" s="1" t="s">
        <v>22921</v>
      </c>
      <c r="K17239" s="1" t="s">
        <v>48</v>
      </c>
      <c r="L17239" s="1" t="s">
        <v>22922</v>
      </c>
      <c r="M17239" s="1" t="s">
        <v>22921</v>
      </c>
      <c r="N17239" s="1" t="s">
        <v>41</v>
      </c>
      <c r="O17239" s="1">
        <v>20260630</v>
      </c>
      <c r="P17239" s="1" t="s">
        <v>6353</v>
      </c>
      <c r="Q17239" s="1" t="s">
        <v>34</v>
      </c>
      <c r="R17239" s="1" t="s">
        <v>43</v>
      </c>
      <c r="X17239" s="1" t="s">
        <v>44</v>
      </c>
      <c r="Z17239" s="1">
        <v>4987138809896</v>
      </c>
      <c r="AB17239" s="1">
        <v>24987138809845</v>
      </c>
    </row>
    <row r="17240" spans="1:28" x14ac:dyDescent="0.45">
      <c r="A17240" s="1" t="s">
        <v>32</v>
      </c>
      <c r="B17240" s="1" t="s">
        <v>22924</v>
      </c>
      <c r="C17240" s="1">
        <v>14987138800319</v>
      </c>
      <c r="D17240" s="1">
        <v>500</v>
      </c>
      <c r="F17240" s="1">
        <v>500</v>
      </c>
      <c r="G17240" s="1" t="s">
        <v>34</v>
      </c>
      <c r="H17240" s="1" t="s">
        <v>35</v>
      </c>
      <c r="I17240" s="1" t="s">
        <v>36</v>
      </c>
      <c r="J17240" s="1" t="s">
        <v>22925</v>
      </c>
      <c r="K17240" s="1" t="s">
        <v>48</v>
      </c>
      <c r="L17240" s="1" t="s">
        <v>22926</v>
      </c>
      <c r="M17240" s="1" t="s">
        <v>22925</v>
      </c>
      <c r="N17240" s="1" t="s">
        <v>41</v>
      </c>
      <c r="O17240" s="1">
        <v>20260630</v>
      </c>
      <c r="P17240" s="1" t="s">
        <v>6353</v>
      </c>
      <c r="Q17240" s="1" t="s">
        <v>34</v>
      </c>
      <c r="R17240" s="1" t="s">
        <v>43</v>
      </c>
      <c r="X17240" s="1" t="s">
        <v>44</v>
      </c>
      <c r="Z17240" s="1">
        <v>4987138800367</v>
      </c>
      <c r="AB17240" s="1">
        <v>24987138800316</v>
      </c>
    </row>
    <row r="17241" spans="1:28" x14ac:dyDescent="0.45">
      <c r="A17241" s="1" t="s">
        <v>74134</v>
      </c>
      <c r="B17241" s="1" t="s">
        <v>75503</v>
      </c>
      <c r="C17241" s="1">
        <v>14987138800333</v>
      </c>
      <c r="D17241" s="1">
        <v>472.5</v>
      </c>
      <c r="E17241" s="1">
        <v>3</v>
      </c>
      <c r="F17241" s="1">
        <v>2.5</v>
      </c>
      <c r="G17241" s="1" t="s">
        <v>34</v>
      </c>
      <c r="H17241" s="1" t="s">
        <v>35</v>
      </c>
      <c r="I17241" s="1" t="s">
        <v>36</v>
      </c>
      <c r="J17241" s="1" t="s">
        <v>22925</v>
      </c>
      <c r="K17241" s="1" t="s">
        <v>48</v>
      </c>
      <c r="L17241" s="1" t="s">
        <v>22926</v>
      </c>
      <c r="M17241" s="1" t="s">
        <v>22925</v>
      </c>
      <c r="N17241" s="1" t="s">
        <v>41</v>
      </c>
      <c r="O17241" s="1">
        <v>20260630</v>
      </c>
      <c r="P17241" s="1" t="s">
        <v>6353</v>
      </c>
      <c r="Q17241" s="1" t="s">
        <v>34</v>
      </c>
      <c r="R17241" s="1" t="s">
        <v>43</v>
      </c>
      <c r="X17241" s="1" t="s">
        <v>44</v>
      </c>
      <c r="Z17241" s="1">
        <v>4987138800398</v>
      </c>
      <c r="AB17241" s="1">
        <v>24987138800330</v>
      </c>
    </row>
    <row r="17242" spans="1:28" x14ac:dyDescent="0.45">
      <c r="A17242" s="1" t="s">
        <v>74134</v>
      </c>
      <c r="B17242" s="1" t="s">
        <v>75503</v>
      </c>
      <c r="C17242" s="1">
        <v>14987138800340</v>
      </c>
      <c r="D17242" s="1">
        <v>105</v>
      </c>
      <c r="E17242" s="1">
        <v>3</v>
      </c>
      <c r="F17242" s="1">
        <v>2.5</v>
      </c>
      <c r="G17242" s="1" t="s">
        <v>34</v>
      </c>
      <c r="H17242" s="1" t="s">
        <v>35</v>
      </c>
      <c r="I17242" s="1" t="s">
        <v>36</v>
      </c>
      <c r="J17242" s="1" t="s">
        <v>22925</v>
      </c>
      <c r="K17242" s="1" t="s">
        <v>48</v>
      </c>
      <c r="L17242" s="1" t="s">
        <v>22926</v>
      </c>
      <c r="M17242" s="1" t="s">
        <v>22925</v>
      </c>
      <c r="N17242" s="1" t="s">
        <v>41</v>
      </c>
      <c r="O17242" s="1">
        <v>20260630</v>
      </c>
      <c r="P17242" s="1" t="s">
        <v>6353</v>
      </c>
      <c r="Q17242" s="1" t="s">
        <v>34</v>
      </c>
      <c r="R17242" s="1" t="s">
        <v>43</v>
      </c>
      <c r="X17242" s="1" t="s">
        <v>44</v>
      </c>
      <c r="Z17242" s="1">
        <v>4987138800398</v>
      </c>
      <c r="AB17242" s="1">
        <v>24987138800347</v>
      </c>
    </row>
    <row r="17243" spans="1:28" x14ac:dyDescent="0.45">
      <c r="A17243" s="1" t="s">
        <v>32</v>
      </c>
      <c r="B17243" s="1" t="s">
        <v>22927</v>
      </c>
      <c r="C17243" s="1">
        <v>14987138810615</v>
      </c>
      <c r="D17243" s="1">
        <v>500</v>
      </c>
      <c r="F17243" s="1">
        <v>500</v>
      </c>
      <c r="G17243" s="1" t="s">
        <v>34</v>
      </c>
      <c r="H17243" s="1" t="s">
        <v>35</v>
      </c>
      <c r="I17243" s="1" t="s">
        <v>36</v>
      </c>
      <c r="J17243" s="1" t="s">
        <v>22928</v>
      </c>
      <c r="K17243" s="1" t="s">
        <v>48</v>
      </c>
      <c r="L17243" s="1" t="s">
        <v>22929</v>
      </c>
      <c r="M17243" s="1" t="s">
        <v>22928</v>
      </c>
      <c r="N17243" s="1" t="s">
        <v>41</v>
      </c>
      <c r="O17243" s="1">
        <v>20260630</v>
      </c>
      <c r="P17243" s="1" t="s">
        <v>6353</v>
      </c>
      <c r="Q17243" s="1" t="s">
        <v>34</v>
      </c>
      <c r="R17243" s="1" t="s">
        <v>43</v>
      </c>
      <c r="X17243" s="1" t="s">
        <v>44</v>
      </c>
      <c r="Z17243" s="1">
        <v>4987138810663</v>
      </c>
      <c r="AB17243" s="1">
        <v>24987138810612</v>
      </c>
    </row>
    <row r="17244" spans="1:28" x14ac:dyDescent="0.45">
      <c r="A17244" s="1" t="s">
        <v>74134</v>
      </c>
      <c r="B17244" s="1" t="s">
        <v>75504</v>
      </c>
      <c r="C17244" s="1">
        <v>14987138810639</v>
      </c>
      <c r="D17244" s="1">
        <v>472.5</v>
      </c>
      <c r="E17244" s="1">
        <v>3</v>
      </c>
      <c r="F17244" s="1">
        <v>2.5</v>
      </c>
      <c r="G17244" s="1" t="s">
        <v>34</v>
      </c>
      <c r="H17244" s="1" t="s">
        <v>35</v>
      </c>
      <c r="I17244" s="1" t="s">
        <v>36</v>
      </c>
      <c r="J17244" s="1" t="s">
        <v>22928</v>
      </c>
      <c r="K17244" s="1" t="s">
        <v>48</v>
      </c>
      <c r="L17244" s="1" t="s">
        <v>22929</v>
      </c>
      <c r="M17244" s="1" t="s">
        <v>22928</v>
      </c>
      <c r="N17244" s="1" t="s">
        <v>41</v>
      </c>
      <c r="O17244" s="1">
        <v>20260630</v>
      </c>
      <c r="P17244" s="1" t="s">
        <v>6353</v>
      </c>
      <c r="Q17244" s="1" t="s">
        <v>34</v>
      </c>
      <c r="R17244" s="1" t="s">
        <v>43</v>
      </c>
      <c r="X17244" s="1" t="s">
        <v>44</v>
      </c>
      <c r="Z17244" s="1">
        <v>4987138810694</v>
      </c>
      <c r="AB17244" s="1">
        <v>24987138810636</v>
      </c>
    </row>
    <row r="17245" spans="1:28" x14ac:dyDescent="0.45">
      <c r="A17245" s="1" t="s">
        <v>74134</v>
      </c>
      <c r="B17245" s="1" t="s">
        <v>75504</v>
      </c>
      <c r="C17245" s="1">
        <v>14987138810646</v>
      </c>
      <c r="D17245" s="1">
        <v>105</v>
      </c>
      <c r="E17245" s="1">
        <v>3</v>
      </c>
      <c r="F17245" s="1">
        <v>2.5</v>
      </c>
      <c r="G17245" s="1" t="s">
        <v>34</v>
      </c>
      <c r="H17245" s="1" t="s">
        <v>35</v>
      </c>
      <c r="I17245" s="1" t="s">
        <v>36</v>
      </c>
      <c r="J17245" s="1" t="s">
        <v>22928</v>
      </c>
      <c r="K17245" s="1" t="s">
        <v>48</v>
      </c>
      <c r="L17245" s="1" t="s">
        <v>22929</v>
      </c>
      <c r="M17245" s="1" t="s">
        <v>22928</v>
      </c>
      <c r="N17245" s="1" t="s">
        <v>41</v>
      </c>
      <c r="O17245" s="1">
        <v>20260630</v>
      </c>
      <c r="P17245" s="1" t="s">
        <v>6353</v>
      </c>
      <c r="Q17245" s="1" t="s">
        <v>34</v>
      </c>
      <c r="R17245" s="1" t="s">
        <v>43</v>
      </c>
      <c r="X17245" s="1" t="s">
        <v>44</v>
      </c>
      <c r="Z17245" s="1">
        <v>4987138810694</v>
      </c>
      <c r="AB17245" s="1">
        <v>24987138810643</v>
      </c>
    </row>
    <row r="17246" spans="1:28" x14ac:dyDescent="0.45">
      <c r="A17246" s="1" t="s">
        <v>32</v>
      </c>
      <c r="B17246" s="1" t="s">
        <v>22930</v>
      </c>
      <c r="C17246" s="1">
        <v>14987138805727</v>
      </c>
      <c r="D17246" s="1">
        <v>5000</v>
      </c>
      <c r="F17246" s="1">
        <v>5000</v>
      </c>
      <c r="G17246" s="1" t="s">
        <v>34</v>
      </c>
      <c r="H17246" s="1" t="s">
        <v>35</v>
      </c>
      <c r="I17246" s="1" t="s">
        <v>36</v>
      </c>
      <c r="J17246" s="1" t="s">
        <v>22931</v>
      </c>
      <c r="K17246" s="1" t="s">
        <v>48</v>
      </c>
      <c r="L17246" s="1" t="s">
        <v>22932</v>
      </c>
      <c r="M17246" s="1" t="s">
        <v>22931</v>
      </c>
      <c r="N17246" s="1" t="s">
        <v>41</v>
      </c>
      <c r="O17246" s="1">
        <v>20260630</v>
      </c>
      <c r="P17246" s="1" t="s">
        <v>6353</v>
      </c>
      <c r="Q17246" s="1" t="s">
        <v>34</v>
      </c>
      <c r="R17246" s="1" t="s">
        <v>43</v>
      </c>
      <c r="X17246" s="1" t="s">
        <v>44</v>
      </c>
      <c r="Z17246" s="1">
        <v>4987138805782</v>
      </c>
      <c r="AB17246" s="1">
        <v>24987138805724</v>
      </c>
    </row>
    <row r="17247" spans="1:28" x14ac:dyDescent="0.45">
      <c r="A17247" s="1" t="s">
        <v>32</v>
      </c>
      <c r="B17247" s="1" t="s">
        <v>22933</v>
      </c>
      <c r="C17247" s="1">
        <v>14987138805710</v>
      </c>
      <c r="D17247" s="1">
        <v>500</v>
      </c>
      <c r="F17247" s="1">
        <v>500</v>
      </c>
      <c r="G17247" s="1" t="s">
        <v>34</v>
      </c>
      <c r="H17247" s="1" t="s">
        <v>35</v>
      </c>
      <c r="I17247" s="1" t="s">
        <v>36</v>
      </c>
      <c r="J17247" s="1" t="s">
        <v>22931</v>
      </c>
      <c r="K17247" s="1" t="s">
        <v>48</v>
      </c>
      <c r="L17247" s="1" t="s">
        <v>22932</v>
      </c>
      <c r="M17247" s="1" t="s">
        <v>22931</v>
      </c>
      <c r="N17247" s="1" t="s">
        <v>41</v>
      </c>
      <c r="O17247" s="1">
        <v>20260630</v>
      </c>
      <c r="P17247" s="1" t="s">
        <v>6353</v>
      </c>
      <c r="Q17247" s="1" t="s">
        <v>34</v>
      </c>
      <c r="R17247" s="1" t="s">
        <v>43</v>
      </c>
      <c r="X17247" s="1" t="s">
        <v>44</v>
      </c>
      <c r="Z17247" s="1">
        <v>4987138805768</v>
      </c>
      <c r="AB17247" s="1">
        <v>24987138805717</v>
      </c>
    </row>
    <row r="17248" spans="1:28" x14ac:dyDescent="0.45">
      <c r="A17248" s="1" t="s">
        <v>74134</v>
      </c>
      <c r="B17248" s="1" t="s">
        <v>75505</v>
      </c>
      <c r="C17248" s="1">
        <v>14987138805734</v>
      </c>
      <c r="D17248" s="1">
        <v>472.5</v>
      </c>
      <c r="E17248" s="1">
        <v>3</v>
      </c>
      <c r="F17248" s="1">
        <v>2.5</v>
      </c>
      <c r="G17248" s="1" t="s">
        <v>34</v>
      </c>
      <c r="H17248" s="1" t="s">
        <v>35</v>
      </c>
      <c r="I17248" s="1" t="s">
        <v>36</v>
      </c>
      <c r="J17248" s="1" t="s">
        <v>22931</v>
      </c>
      <c r="K17248" s="1" t="s">
        <v>48</v>
      </c>
      <c r="L17248" s="1" t="s">
        <v>22932</v>
      </c>
      <c r="M17248" s="1" t="s">
        <v>22931</v>
      </c>
      <c r="N17248" s="1" t="s">
        <v>41</v>
      </c>
      <c r="O17248" s="1">
        <v>20260630</v>
      </c>
      <c r="P17248" s="1" t="s">
        <v>6353</v>
      </c>
      <c r="Q17248" s="1" t="s">
        <v>34</v>
      </c>
      <c r="R17248" s="1" t="s">
        <v>43</v>
      </c>
      <c r="X17248" s="1" t="s">
        <v>44</v>
      </c>
      <c r="Z17248" s="1">
        <v>4987138805799</v>
      </c>
      <c r="AB17248" s="1">
        <v>24987138805731</v>
      </c>
    </row>
    <row r="17249" spans="1:28" x14ac:dyDescent="0.45">
      <c r="A17249" s="1" t="s">
        <v>74134</v>
      </c>
      <c r="B17249" s="1" t="s">
        <v>75505</v>
      </c>
      <c r="C17249" s="1">
        <v>14987138805741</v>
      </c>
      <c r="D17249" s="1">
        <v>105</v>
      </c>
      <c r="E17249" s="1">
        <v>3</v>
      </c>
      <c r="F17249" s="1">
        <v>2.5</v>
      </c>
      <c r="G17249" s="1" t="s">
        <v>34</v>
      </c>
      <c r="H17249" s="1" t="s">
        <v>35</v>
      </c>
      <c r="I17249" s="1" t="s">
        <v>36</v>
      </c>
      <c r="J17249" s="1" t="s">
        <v>22931</v>
      </c>
      <c r="K17249" s="1" t="s">
        <v>48</v>
      </c>
      <c r="L17249" s="1" t="s">
        <v>22932</v>
      </c>
      <c r="M17249" s="1" t="s">
        <v>22931</v>
      </c>
      <c r="N17249" s="1" t="s">
        <v>41</v>
      </c>
      <c r="O17249" s="1">
        <v>20260630</v>
      </c>
      <c r="P17249" s="1" t="s">
        <v>6353</v>
      </c>
      <c r="Q17249" s="1" t="s">
        <v>34</v>
      </c>
      <c r="R17249" s="1" t="s">
        <v>43</v>
      </c>
      <c r="X17249" s="1" t="s">
        <v>44</v>
      </c>
      <c r="Z17249" s="1">
        <v>4987138805799</v>
      </c>
      <c r="AB17249" s="1">
        <v>24987138805748</v>
      </c>
    </row>
    <row r="17250" spans="1:28" x14ac:dyDescent="0.45">
      <c r="A17250" s="1" t="s">
        <v>32</v>
      </c>
      <c r="B17250" s="1" t="s">
        <v>22934</v>
      </c>
      <c r="C17250" s="1">
        <v>14987138813715</v>
      </c>
      <c r="D17250" s="1">
        <v>500</v>
      </c>
      <c r="F17250" s="1">
        <v>500</v>
      </c>
      <c r="G17250" s="1" t="s">
        <v>34</v>
      </c>
      <c r="H17250" s="1" t="s">
        <v>35</v>
      </c>
      <c r="I17250" s="1" t="s">
        <v>36</v>
      </c>
      <c r="J17250" s="1" t="s">
        <v>22935</v>
      </c>
      <c r="K17250" s="1" t="s">
        <v>48</v>
      </c>
      <c r="L17250" s="1" t="s">
        <v>22936</v>
      </c>
      <c r="M17250" s="1" t="s">
        <v>22935</v>
      </c>
      <c r="N17250" s="1" t="s">
        <v>41</v>
      </c>
      <c r="O17250" s="1">
        <v>20260630</v>
      </c>
      <c r="P17250" s="1" t="s">
        <v>6353</v>
      </c>
      <c r="Q17250" s="1" t="s">
        <v>34</v>
      </c>
      <c r="R17250" s="1" t="s">
        <v>43</v>
      </c>
      <c r="X17250" s="1" t="s">
        <v>44</v>
      </c>
      <c r="Z17250" s="1">
        <v>4987138813763</v>
      </c>
      <c r="AB17250" s="1">
        <v>24987138813712</v>
      </c>
    </row>
    <row r="17251" spans="1:28" x14ac:dyDescent="0.45">
      <c r="A17251" s="1" t="s">
        <v>74134</v>
      </c>
      <c r="B17251" s="1" t="s">
        <v>75506</v>
      </c>
      <c r="C17251" s="1">
        <v>14987138813739</v>
      </c>
      <c r="D17251" s="1">
        <v>472.5</v>
      </c>
      <c r="E17251" s="1">
        <v>3</v>
      </c>
      <c r="F17251" s="1">
        <v>2.5</v>
      </c>
      <c r="G17251" s="1" t="s">
        <v>34</v>
      </c>
      <c r="H17251" s="1" t="s">
        <v>35</v>
      </c>
      <c r="I17251" s="1" t="s">
        <v>36</v>
      </c>
      <c r="J17251" s="1" t="s">
        <v>22935</v>
      </c>
      <c r="K17251" s="1" t="s">
        <v>48</v>
      </c>
      <c r="L17251" s="1" t="s">
        <v>22936</v>
      </c>
      <c r="M17251" s="1" t="s">
        <v>22935</v>
      </c>
      <c r="N17251" s="1" t="s">
        <v>41</v>
      </c>
      <c r="O17251" s="1">
        <v>20260630</v>
      </c>
      <c r="P17251" s="1" t="s">
        <v>6353</v>
      </c>
      <c r="Q17251" s="1" t="s">
        <v>34</v>
      </c>
      <c r="R17251" s="1" t="s">
        <v>43</v>
      </c>
      <c r="X17251" s="1" t="s">
        <v>44</v>
      </c>
      <c r="Z17251" s="1">
        <v>4987138813794</v>
      </c>
      <c r="AB17251" s="1">
        <v>24987138813736</v>
      </c>
    </row>
    <row r="17252" spans="1:28" x14ac:dyDescent="0.45">
      <c r="A17252" s="1" t="s">
        <v>74134</v>
      </c>
      <c r="B17252" s="1" t="s">
        <v>75506</v>
      </c>
      <c r="C17252" s="1">
        <v>14987138813746</v>
      </c>
      <c r="D17252" s="1">
        <v>105</v>
      </c>
      <c r="E17252" s="1">
        <v>3</v>
      </c>
      <c r="F17252" s="1">
        <v>2.5</v>
      </c>
      <c r="G17252" s="1" t="s">
        <v>34</v>
      </c>
      <c r="H17252" s="1" t="s">
        <v>35</v>
      </c>
      <c r="I17252" s="1" t="s">
        <v>36</v>
      </c>
      <c r="J17252" s="1" t="s">
        <v>22935</v>
      </c>
      <c r="K17252" s="1" t="s">
        <v>48</v>
      </c>
      <c r="L17252" s="1" t="s">
        <v>22936</v>
      </c>
      <c r="M17252" s="1" t="s">
        <v>22935</v>
      </c>
      <c r="N17252" s="1" t="s">
        <v>41</v>
      </c>
      <c r="O17252" s="1">
        <v>20260630</v>
      </c>
      <c r="P17252" s="1" t="s">
        <v>6353</v>
      </c>
      <c r="Q17252" s="1" t="s">
        <v>34</v>
      </c>
      <c r="R17252" s="1" t="s">
        <v>43</v>
      </c>
      <c r="X17252" s="1" t="s">
        <v>44</v>
      </c>
      <c r="Z17252" s="1">
        <v>4987138813794</v>
      </c>
      <c r="AB17252" s="1">
        <v>24987138813743</v>
      </c>
    </row>
    <row r="17253" spans="1:28" x14ac:dyDescent="0.45">
      <c r="A17253" s="1" t="s">
        <v>32</v>
      </c>
      <c r="B17253" s="1" t="s">
        <v>22937</v>
      </c>
      <c r="C17253" s="1">
        <v>14987138802429</v>
      </c>
      <c r="D17253" s="1">
        <v>5000</v>
      </c>
      <c r="F17253" s="1">
        <v>5000</v>
      </c>
      <c r="G17253" s="1" t="s">
        <v>34</v>
      </c>
      <c r="H17253" s="1" t="s">
        <v>35</v>
      </c>
      <c r="I17253" s="1" t="s">
        <v>36</v>
      </c>
      <c r="J17253" s="1" t="s">
        <v>22938</v>
      </c>
      <c r="K17253" s="1" t="s">
        <v>48</v>
      </c>
      <c r="L17253" s="1" t="s">
        <v>22939</v>
      </c>
      <c r="M17253" s="1" t="s">
        <v>22938</v>
      </c>
      <c r="N17253" s="1" t="s">
        <v>41</v>
      </c>
      <c r="O17253" s="1">
        <v>20260630</v>
      </c>
      <c r="P17253" s="1" t="s">
        <v>6353</v>
      </c>
      <c r="Q17253" s="1" t="s">
        <v>34</v>
      </c>
      <c r="R17253" s="1" t="s">
        <v>43</v>
      </c>
      <c r="X17253" s="1" t="s">
        <v>44</v>
      </c>
      <c r="Z17253" s="1">
        <v>4987138802484</v>
      </c>
      <c r="AB17253" s="1">
        <v>24987138802426</v>
      </c>
    </row>
    <row r="17254" spans="1:28" x14ac:dyDescent="0.45">
      <c r="A17254" s="1" t="s">
        <v>32</v>
      </c>
      <c r="B17254" s="1" t="s">
        <v>22940</v>
      </c>
      <c r="C17254" s="1">
        <v>14987138802412</v>
      </c>
      <c r="D17254" s="1">
        <v>500</v>
      </c>
      <c r="F17254" s="1">
        <v>500</v>
      </c>
      <c r="G17254" s="1" t="s">
        <v>34</v>
      </c>
      <c r="H17254" s="1" t="s">
        <v>35</v>
      </c>
      <c r="I17254" s="1" t="s">
        <v>36</v>
      </c>
      <c r="J17254" s="1" t="s">
        <v>22938</v>
      </c>
      <c r="K17254" s="1" t="s">
        <v>48</v>
      </c>
      <c r="L17254" s="1" t="s">
        <v>22939</v>
      </c>
      <c r="M17254" s="1" t="s">
        <v>22938</v>
      </c>
      <c r="N17254" s="1" t="s">
        <v>41</v>
      </c>
      <c r="O17254" s="1">
        <v>20260630</v>
      </c>
      <c r="P17254" s="1" t="s">
        <v>6353</v>
      </c>
      <c r="Q17254" s="1" t="s">
        <v>34</v>
      </c>
      <c r="R17254" s="1" t="s">
        <v>43</v>
      </c>
      <c r="X17254" s="1" t="s">
        <v>44</v>
      </c>
      <c r="Z17254" s="1">
        <v>4987138802460</v>
      </c>
      <c r="AB17254" s="1">
        <v>24987138802419</v>
      </c>
    </row>
    <row r="17255" spans="1:28" x14ac:dyDescent="0.45">
      <c r="A17255" s="1" t="s">
        <v>74134</v>
      </c>
      <c r="B17255" s="1" t="s">
        <v>75507</v>
      </c>
      <c r="C17255" s="1">
        <v>14987138802436</v>
      </c>
      <c r="D17255" s="1">
        <v>472.5</v>
      </c>
      <c r="E17255" s="1">
        <v>3</v>
      </c>
      <c r="F17255" s="1">
        <v>2.5</v>
      </c>
      <c r="G17255" s="1" t="s">
        <v>34</v>
      </c>
      <c r="H17255" s="1" t="s">
        <v>35</v>
      </c>
      <c r="I17255" s="1" t="s">
        <v>36</v>
      </c>
      <c r="J17255" s="1" t="s">
        <v>22938</v>
      </c>
      <c r="K17255" s="1" t="s">
        <v>48</v>
      </c>
      <c r="L17255" s="1" t="s">
        <v>22939</v>
      </c>
      <c r="M17255" s="1" t="s">
        <v>22938</v>
      </c>
      <c r="N17255" s="1" t="s">
        <v>41</v>
      </c>
      <c r="O17255" s="1">
        <v>20260630</v>
      </c>
      <c r="P17255" s="1" t="s">
        <v>6353</v>
      </c>
      <c r="Q17255" s="1" t="s">
        <v>34</v>
      </c>
      <c r="R17255" s="1" t="s">
        <v>43</v>
      </c>
      <c r="X17255" s="1" t="s">
        <v>44</v>
      </c>
      <c r="Z17255" s="1">
        <v>4987138802491</v>
      </c>
      <c r="AB17255" s="1">
        <v>24987138802433</v>
      </c>
    </row>
    <row r="17256" spans="1:28" x14ac:dyDescent="0.45">
      <c r="A17256" s="1" t="s">
        <v>74134</v>
      </c>
      <c r="B17256" s="1" t="s">
        <v>75507</v>
      </c>
      <c r="C17256" s="1">
        <v>14987138802443</v>
      </c>
      <c r="D17256" s="1">
        <v>105</v>
      </c>
      <c r="E17256" s="1">
        <v>3</v>
      </c>
      <c r="F17256" s="1">
        <v>2.5</v>
      </c>
      <c r="G17256" s="1" t="s">
        <v>34</v>
      </c>
      <c r="H17256" s="1" t="s">
        <v>35</v>
      </c>
      <c r="I17256" s="1" t="s">
        <v>36</v>
      </c>
      <c r="J17256" s="1" t="s">
        <v>22938</v>
      </c>
      <c r="K17256" s="1" t="s">
        <v>48</v>
      </c>
      <c r="L17256" s="1" t="s">
        <v>22939</v>
      </c>
      <c r="M17256" s="1" t="s">
        <v>22938</v>
      </c>
      <c r="N17256" s="1" t="s">
        <v>41</v>
      </c>
      <c r="O17256" s="1">
        <v>20260630</v>
      </c>
      <c r="P17256" s="1" t="s">
        <v>6353</v>
      </c>
      <c r="Q17256" s="1" t="s">
        <v>34</v>
      </c>
      <c r="R17256" s="1" t="s">
        <v>43</v>
      </c>
      <c r="X17256" s="1" t="s">
        <v>44</v>
      </c>
      <c r="Z17256" s="1">
        <v>4987138802491</v>
      </c>
      <c r="AB17256" s="1">
        <v>24987138802440</v>
      </c>
    </row>
    <row r="17257" spans="1:28" x14ac:dyDescent="0.45">
      <c r="A17257" s="1" t="s">
        <v>32</v>
      </c>
      <c r="B17257" s="1" t="s">
        <v>22941</v>
      </c>
      <c r="C17257" s="1">
        <v>14987138800128</v>
      </c>
      <c r="D17257" s="1">
        <v>5000</v>
      </c>
      <c r="F17257" s="1">
        <v>5000</v>
      </c>
      <c r="G17257" s="1" t="s">
        <v>34</v>
      </c>
      <c r="H17257" s="1" t="s">
        <v>35</v>
      </c>
      <c r="I17257" s="1" t="s">
        <v>36</v>
      </c>
      <c r="J17257" s="1" t="s">
        <v>22942</v>
      </c>
      <c r="K17257" s="1" t="s">
        <v>48</v>
      </c>
      <c r="L17257" s="1" t="s">
        <v>22943</v>
      </c>
      <c r="M17257" s="1" t="s">
        <v>22942</v>
      </c>
      <c r="N17257" s="1" t="s">
        <v>41</v>
      </c>
      <c r="O17257" s="1">
        <v>20260630</v>
      </c>
      <c r="P17257" s="1" t="s">
        <v>6353</v>
      </c>
      <c r="Q17257" s="1" t="s">
        <v>34</v>
      </c>
      <c r="R17257" s="1" t="s">
        <v>43</v>
      </c>
      <c r="X17257" s="1" t="s">
        <v>44</v>
      </c>
      <c r="Z17257" s="1">
        <v>4987138800183</v>
      </c>
      <c r="AB17257" s="1">
        <v>24987138800125</v>
      </c>
    </row>
    <row r="17258" spans="1:28" x14ac:dyDescent="0.45">
      <c r="A17258" s="1" t="s">
        <v>32</v>
      </c>
      <c r="B17258" s="1" t="s">
        <v>22944</v>
      </c>
      <c r="C17258" s="1">
        <v>14987138800111</v>
      </c>
      <c r="D17258" s="1">
        <v>500</v>
      </c>
      <c r="F17258" s="1">
        <v>500</v>
      </c>
      <c r="G17258" s="1" t="s">
        <v>34</v>
      </c>
      <c r="H17258" s="1" t="s">
        <v>35</v>
      </c>
      <c r="I17258" s="1" t="s">
        <v>36</v>
      </c>
      <c r="J17258" s="1" t="s">
        <v>22942</v>
      </c>
      <c r="K17258" s="1" t="s">
        <v>48</v>
      </c>
      <c r="L17258" s="1" t="s">
        <v>22943</v>
      </c>
      <c r="M17258" s="1" t="s">
        <v>22942</v>
      </c>
      <c r="N17258" s="1" t="s">
        <v>41</v>
      </c>
      <c r="O17258" s="1">
        <v>20260630</v>
      </c>
      <c r="P17258" s="1" t="s">
        <v>6353</v>
      </c>
      <c r="Q17258" s="1" t="s">
        <v>34</v>
      </c>
      <c r="R17258" s="1" t="s">
        <v>43</v>
      </c>
      <c r="X17258" s="1" t="s">
        <v>44</v>
      </c>
      <c r="Z17258" s="1">
        <v>4987138800169</v>
      </c>
      <c r="AB17258" s="1">
        <v>24987138800118</v>
      </c>
    </row>
    <row r="17259" spans="1:28" x14ac:dyDescent="0.45">
      <c r="A17259" s="1" t="s">
        <v>74134</v>
      </c>
      <c r="B17259" s="1" t="s">
        <v>75508</v>
      </c>
      <c r="C17259" s="1">
        <v>14987138800135</v>
      </c>
      <c r="D17259" s="1">
        <v>472.5</v>
      </c>
      <c r="E17259" s="1">
        <v>3</v>
      </c>
      <c r="F17259" s="1">
        <v>2.5</v>
      </c>
      <c r="G17259" s="1" t="s">
        <v>34</v>
      </c>
      <c r="H17259" s="1" t="s">
        <v>35</v>
      </c>
      <c r="I17259" s="1" t="s">
        <v>36</v>
      </c>
      <c r="J17259" s="1" t="s">
        <v>22942</v>
      </c>
      <c r="K17259" s="1" t="s">
        <v>48</v>
      </c>
      <c r="L17259" s="1" t="s">
        <v>22943</v>
      </c>
      <c r="M17259" s="1" t="s">
        <v>22942</v>
      </c>
      <c r="N17259" s="1" t="s">
        <v>41</v>
      </c>
      <c r="O17259" s="1">
        <v>20260630</v>
      </c>
      <c r="P17259" s="1" t="s">
        <v>6353</v>
      </c>
      <c r="Q17259" s="1" t="s">
        <v>34</v>
      </c>
      <c r="R17259" s="1" t="s">
        <v>43</v>
      </c>
      <c r="X17259" s="1" t="s">
        <v>44</v>
      </c>
      <c r="Z17259" s="1">
        <v>4987138800190</v>
      </c>
      <c r="AB17259" s="1">
        <v>24987138800132</v>
      </c>
    </row>
    <row r="17260" spans="1:28" x14ac:dyDescent="0.45">
      <c r="A17260" s="1" t="s">
        <v>74134</v>
      </c>
      <c r="B17260" s="1" t="s">
        <v>75508</v>
      </c>
      <c r="C17260" s="1">
        <v>14987138800142</v>
      </c>
      <c r="D17260" s="1">
        <v>105</v>
      </c>
      <c r="E17260" s="1">
        <v>3</v>
      </c>
      <c r="F17260" s="1">
        <v>2.5</v>
      </c>
      <c r="G17260" s="1" t="s">
        <v>34</v>
      </c>
      <c r="H17260" s="1" t="s">
        <v>35</v>
      </c>
      <c r="I17260" s="1" t="s">
        <v>36</v>
      </c>
      <c r="J17260" s="1" t="s">
        <v>22942</v>
      </c>
      <c r="K17260" s="1" t="s">
        <v>48</v>
      </c>
      <c r="L17260" s="1" t="s">
        <v>22943</v>
      </c>
      <c r="M17260" s="1" t="s">
        <v>22942</v>
      </c>
      <c r="N17260" s="1" t="s">
        <v>41</v>
      </c>
      <c r="O17260" s="1">
        <v>20260630</v>
      </c>
      <c r="P17260" s="1" t="s">
        <v>6353</v>
      </c>
      <c r="Q17260" s="1" t="s">
        <v>34</v>
      </c>
      <c r="R17260" s="1" t="s">
        <v>43</v>
      </c>
      <c r="X17260" s="1" t="s">
        <v>44</v>
      </c>
      <c r="Z17260" s="1">
        <v>4987138800190</v>
      </c>
      <c r="AB17260" s="1">
        <v>24987138800149</v>
      </c>
    </row>
    <row r="17261" spans="1:28" x14ac:dyDescent="0.45">
      <c r="A17261" s="1" t="s">
        <v>32</v>
      </c>
      <c r="B17261" s="1" t="s">
        <v>22945</v>
      </c>
      <c r="C17261" s="1">
        <v>14987138800210</v>
      </c>
      <c r="D17261" s="1">
        <v>500</v>
      </c>
      <c r="F17261" s="1">
        <v>500</v>
      </c>
      <c r="G17261" s="1" t="s">
        <v>34</v>
      </c>
      <c r="H17261" s="1" t="s">
        <v>35</v>
      </c>
      <c r="I17261" s="1" t="s">
        <v>36</v>
      </c>
      <c r="J17261" s="1" t="s">
        <v>22946</v>
      </c>
      <c r="K17261" s="1" t="s">
        <v>48</v>
      </c>
      <c r="L17261" s="1" t="s">
        <v>22947</v>
      </c>
      <c r="M17261" s="1" t="s">
        <v>22946</v>
      </c>
      <c r="N17261" s="1" t="s">
        <v>41</v>
      </c>
      <c r="O17261" s="1">
        <v>20260630</v>
      </c>
      <c r="P17261" s="1" t="s">
        <v>6353</v>
      </c>
      <c r="Q17261" s="1" t="s">
        <v>34</v>
      </c>
      <c r="R17261" s="1" t="s">
        <v>43</v>
      </c>
      <c r="X17261" s="1" t="s">
        <v>44</v>
      </c>
      <c r="Z17261" s="1">
        <v>4987138800268</v>
      </c>
      <c r="AB17261" s="1">
        <v>24987138800217</v>
      </c>
    </row>
    <row r="17262" spans="1:28" x14ac:dyDescent="0.45">
      <c r="A17262" s="1" t="s">
        <v>74134</v>
      </c>
      <c r="B17262" s="1" t="s">
        <v>75509</v>
      </c>
      <c r="C17262" s="1">
        <v>14987138800234</v>
      </c>
      <c r="D17262" s="1">
        <v>472.5</v>
      </c>
      <c r="E17262" s="1">
        <v>3</v>
      </c>
      <c r="F17262" s="1">
        <v>2.5</v>
      </c>
      <c r="G17262" s="1" t="s">
        <v>34</v>
      </c>
      <c r="H17262" s="1" t="s">
        <v>35</v>
      </c>
      <c r="I17262" s="1" t="s">
        <v>36</v>
      </c>
      <c r="J17262" s="1" t="s">
        <v>22946</v>
      </c>
      <c r="K17262" s="1" t="s">
        <v>48</v>
      </c>
      <c r="L17262" s="1" t="s">
        <v>22947</v>
      </c>
      <c r="M17262" s="1" t="s">
        <v>22946</v>
      </c>
      <c r="N17262" s="1" t="s">
        <v>41</v>
      </c>
      <c r="O17262" s="1">
        <v>20260630</v>
      </c>
      <c r="P17262" s="1" t="s">
        <v>6353</v>
      </c>
      <c r="Q17262" s="1" t="s">
        <v>34</v>
      </c>
      <c r="R17262" s="1" t="s">
        <v>43</v>
      </c>
      <c r="X17262" s="1" t="s">
        <v>44</v>
      </c>
      <c r="Z17262" s="1">
        <v>4987138800299</v>
      </c>
      <c r="AB17262" s="1">
        <v>24987138800231</v>
      </c>
    </row>
    <row r="17263" spans="1:28" x14ac:dyDescent="0.45">
      <c r="A17263" s="1" t="s">
        <v>74134</v>
      </c>
      <c r="B17263" s="1" t="s">
        <v>75509</v>
      </c>
      <c r="C17263" s="1">
        <v>14987138800241</v>
      </c>
      <c r="D17263" s="1">
        <v>105</v>
      </c>
      <c r="E17263" s="1">
        <v>3</v>
      </c>
      <c r="F17263" s="1">
        <v>2.5</v>
      </c>
      <c r="G17263" s="1" t="s">
        <v>34</v>
      </c>
      <c r="H17263" s="1" t="s">
        <v>35</v>
      </c>
      <c r="I17263" s="1" t="s">
        <v>36</v>
      </c>
      <c r="J17263" s="1" t="s">
        <v>22946</v>
      </c>
      <c r="K17263" s="1" t="s">
        <v>48</v>
      </c>
      <c r="L17263" s="1" t="s">
        <v>22947</v>
      </c>
      <c r="M17263" s="1" t="s">
        <v>22946</v>
      </c>
      <c r="N17263" s="1" t="s">
        <v>41</v>
      </c>
      <c r="O17263" s="1">
        <v>20260630</v>
      </c>
      <c r="P17263" s="1" t="s">
        <v>6353</v>
      </c>
      <c r="Q17263" s="1" t="s">
        <v>34</v>
      </c>
      <c r="R17263" s="1" t="s">
        <v>43</v>
      </c>
      <c r="X17263" s="1" t="s">
        <v>44</v>
      </c>
      <c r="Z17263" s="1">
        <v>4987138800299</v>
      </c>
      <c r="AB17263" s="1">
        <v>24987138800248</v>
      </c>
    </row>
    <row r="17264" spans="1:28" x14ac:dyDescent="0.45">
      <c r="A17264" s="1" t="s">
        <v>32</v>
      </c>
      <c r="B17264" s="1" t="s">
        <v>22948</v>
      </c>
      <c r="C17264" s="1">
        <v>14987138807219</v>
      </c>
      <c r="D17264" s="1">
        <v>500</v>
      </c>
      <c r="F17264" s="1">
        <v>500</v>
      </c>
      <c r="G17264" s="1" t="s">
        <v>34</v>
      </c>
      <c r="H17264" s="1" t="s">
        <v>35</v>
      </c>
      <c r="I17264" s="1" t="s">
        <v>36</v>
      </c>
      <c r="J17264" s="1" t="s">
        <v>22949</v>
      </c>
      <c r="K17264" s="1" t="s">
        <v>48</v>
      </c>
      <c r="L17264" s="1" t="s">
        <v>22950</v>
      </c>
      <c r="M17264" s="1" t="s">
        <v>22949</v>
      </c>
      <c r="N17264" s="1" t="s">
        <v>41</v>
      </c>
      <c r="O17264" s="1">
        <v>20260630</v>
      </c>
      <c r="P17264" s="1" t="s">
        <v>6353</v>
      </c>
      <c r="Q17264" s="1" t="s">
        <v>34</v>
      </c>
      <c r="R17264" s="1" t="s">
        <v>43</v>
      </c>
      <c r="X17264" s="1" t="s">
        <v>44</v>
      </c>
      <c r="Z17264" s="1">
        <v>4987138807267</v>
      </c>
      <c r="AB17264" s="1">
        <v>24987138807216</v>
      </c>
    </row>
    <row r="17265" spans="1:28" x14ac:dyDescent="0.45">
      <c r="A17265" s="1" t="s">
        <v>74134</v>
      </c>
      <c r="B17265" s="1" t="s">
        <v>75510</v>
      </c>
      <c r="C17265" s="1">
        <v>14987138807233</v>
      </c>
      <c r="D17265" s="1">
        <v>472.5</v>
      </c>
      <c r="E17265" s="1">
        <v>3</v>
      </c>
      <c r="F17265" s="1">
        <v>2.5</v>
      </c>
      <c r="G17265" s="1" t="s">
        <v>34</v>
      </c>
      <c r="H17265" s="1" t="s">
        <v>35</v>
      </c>
      <c r="I17265" s="1" t="s">
        <v>36</v>
      </c>
      <c r="J17265" s="1" t="s">
        <v>22949</v>
      </c>
      <c r="K17265" s="1" t="s">
        <v>48</v>
      </c>
      <c r="L17265" s="1" t="s">
        <v>22950</v>
      </c>
      <c r="M17265" s="1" t="s">
        <v>22949</v>
      </c>
      <c r="N17265" s="1" t="s">
        <v>41</v>
      </c>
      <c r="O17265" s="1">
        <v>20260630</v>
      </c>
      <c r="P17265" s="1" t="s">
        <v>6353</v>
      </c>
      <c r="Q17265" s="1" t="s">
        <v>34</v>
      </c>
      <c r="R17265" s="1" t="s">
        <v>43</v>
      </c>
      <c r="X17265" s="1" t="s">
        <v>44</v>
      </c>
      <c r="Z17265" s="1">
        <v>4987138807298</v>
      </c>
      <c r="AB17265" s="1">
        <v>24987138807230</v>
      </c>
    </row>
    <row r="17266" spans="1:28" x14ac:dyDescent="0.45">
      <c r="A17266" s="1" t="s">
        <v>74134</v>
      </c>
      <c r="B17266" s="1" t="s">
        <v>75510</v>
      </c>
      <c r="C17266" s="1">
        <v>14987138807240</v>
      </c>
      <c r="D17266" s="1">
        <v>105</v>
      </c>
      <c r="E17266" s="1">
        <v>3</v>
      </c>
      <c r="F17266" s="1">
        <v>2.5</v>
      </c>
      <c r="G17266" s="1" t="s">
        <v>34</v>
      </c>
      <c r="H17266" s="1" t="s">
        <v>35</v>
      </c>
      <c r="I17266" s="1" t="s">
        <v>36</v>
      </c>
      <c r="J17266" s="1" t="s">
        <v>22949</v>
      </c>
      <c r="K17266" s="1" t="s">
        <v>48</v>
      </c>
      <c r="L17266" s="1" t="s">
        <v>22950</v>
      </c>
      <c r="M17266" s="1" t="s">
        <v>22949</v>
      </c>
      <c r="N17266" s="1" t="s">
        <v>41</v>
      </c>
      <c r="O17266" s="1">
        <v>20260630</v>
      </c>
      <c r="P17266" s="1" t="s">
        <v>6353</v>
      </c>
      <c r="Q17266" s="1" t="s">
        <v>34</v>
      </c>
      <c r="R17266" s="1" t="s">
        <v>43</v>
      </c>
      <c r="X17266" s="1" t="s">
        <v>44</v>
      </c>
      <c r="Z17266" s="1">
        <v>4987138807298</v>
      </c>
      <c r="AB17266" s="1">
        <v>24987138807247</v>
      </c>
    </row>
    <row r="17267" spans="1:28" x14ac:dyDescent="0.45">
      <c r="A17267" s="1" t="s">
        <v>32</v>
      </c>
      <c r="B17267" s="1" t="s">
        <v>22951</v>
      </c>
      <c r="C17267" s="1">
        <v>14987138806519</v>
      </c>
      <c r="D17267" s="1">
        <v>500</v>
      </c>
      <c r="F17267" s="1">
        <v>500</v>
      </c>
      <c r="G17267" s="1" t="s">
        <v>34</v>
      </c>
      <c r="H17267" s="1" t="s">
        <v>35</v>
      </c>
      <c r="I17267" s="1" t="s">
        <v>36</v>
      </c>
      <c r="J17267" s="1" t="s">
        <v>22952</v>
      </c>
      <c r="K17267" s="1" t="s">
        <v>48</v>
      </c>
      <c r="L17267" s="1" t="s">
        <v>22953</v>
      </c>
      <c r="M17267" s="1" t="s">
        <v>22952</v>
      </c>
      <c r="N17267" s="1" t="s">
        <v>41</v>
      </c>
      <c r="O17267" s="1">
        <v>20260630</v>
      </c>
      <c r="P17267" s="1" t="s">
        <v>6353</v>
      </c>
      <c r="Q17267" s="1" t="s">
        <v>34</v>
      </c>
      <c r="R17267" s="1" t="s">
        <v>43</v>
      </c>
      <c r="X17267" s="1" t="s">
        <v>44</v>
      </c>
      <c r="Z17267" s="1">
        <v>4987138806567</v>
      </c>
      <c r="AB17267" s="1">
        <v>24987138806516</v>
      </c>
    </row>
    <row r="17268" spans="1:28" x14ac:dyDescent="0.45">
      <c r="A17268" s="1" t="s">
        <v>74134</v>
      </c>
      <c r="B17268" s="1" t="s">
        <v>75511</v>
      </c>
      <c r="C17268" s="1">
        <v>14987138806533</v>
      </c>
      <c r="D17268" s="1">
        <v>472.5</v>
      </c>
      <c r="E17268" s="1">
        <v>3</v>
      </c>
      <c r="F17268" s="1">
        <v>2.5</v>
      </c>
      <c r="G17268" s="1" t="s">
        <v>34</v>
      </c>
      <c r="H17268" s="1" t="s">
        <v>35</v>
      </c>
      <c r="I17268" s="1" t="s">
        <v>36</v>
      </c>
      <c r="J17268" s="1" t="s">
        <v>22952</v>
      </c>
      <c r="K17268" s="1" t="s">
        <v>48</v>
      </c>
      <c r="L17268" s="1" t="s">
        <v>22953</v>
      </c>
      <c r="M17268" s="1" t="s">
        <v>22952</v>
      </c>
      <c r="N17268" s="1" t="s">
        <v>41</v>
      </c>
      <c r="O17268" s="1">
        <v>20260630</v>
      </c>
      <c r="P17268" s="1" t="s">
        <v>6353</v>
      </c>
      <c r="Q17268" s="1" t="s">
        <v>34</v>
      </c>
      <c r="R17268" s="1" t="s">
        <v>43</v>
      </c>
      <c r="X17268" s="1" t="s">
        <v>44</v>
      </c>
      <c r="Z17268" s="1">
        <v>4987138806598</v>
      </c>
      <c r="AB17268" s="1">
        <v>24987138806530</v>
      </c>
    </row>
    <row r="17269" spans="1:28" x14ac:dyDescent="0.45">
      <c r="A17269" s="1" t="s">
        <v>74134</v>
      </c>
      <c r="B17269" s="1" t="s">
        <v>75511</v>
      </c>
      <c r="C17269" s="1">
        <v>14987138806540</v>
      </c>
      <c r="D17269" s="1">
        <v>105</v>
      </c>
      <c r="E17269" s="1">
        <v>3</v>
      </c>
      <c r="F17269" s="1">
        <v>2.5</v>
      </c>
      <c r="G17269" s="1" t="s">
        <v>34</v>
      </c>
      <c r="H17269" s="1" t="s">
        <v>35</v>
      </c>
      <c r="I17269" s="1" t="s">
        <v>36</v>
      </c>
      <c r="J17269" s="1" t="s">
        <v>22952</v>
      </c>
      <c r="K17269" s="1" t="s">
        <v>48</v>
      </c>
      <c r="L17269" s="1" t="s">
        <v>22953</v>
      </c>
      <c r="M17269" s="1" t="s">
        <v>22952</v>
      </c>
      <c r="N17269" s="1" t="s">
        <v>41</v>
      </c>
      <c r="O17269" s="1">
        <v>20260630</v>
      </c>
      <c r="P17269" s="1" t="s">
        <v>6353</v>
      </c>
      <c r="Q17269" s="1" t="s">
        <v>34</v>
      </c>
      <c r="R17269" s="1" t="s">
        <v>43</v>
      </c>
      <c r="X17269" s="1" t="s">
        <v>44</v>
      </c>
      <c r="Z17269" s="1">
        <v>4987138806598</v>
      </c>
      <c r="AB17269" s="1">
        <v>24987138806547</v>
      </c>
    </row>
    <row r="17270" spans="1:28" x14ac:dyDescent="0.45">
      <c r="A17270" s="1" t="s">
        <v>32</v>
      </c>
      <c r="B17270" s="1" t="s">
        <v>22954</v>
      </c>
      <c r="C17270" s="1">
        <v>14987138813814</v>
      </c>
      <c r="D17270" s="1">
        <v>500</v>
      </c>
      <c r="F17270" s="1">
        <v>500</v>
      </c>
      <c r="G17270" s="1" t="s">
        <v>34</v>
      </c>
      <c r="H17270" s="1" t="s">
        <v>35</v>
      </c>
      <c r="I17270" s="1" t="s">
        <v>36</v>
      </c>
      <c r="J17270" s="1" t="s">
        <v>22955</v>
      </c>
      <c r="K17270" s="1" t="s">
        <v>48</v>
      </c>
      <c r="L17270" s="1" t="s">
        <v>22956</v>
      </c>
      <c r="M17270" s="1" t="s">
        <v>22955</v>
      </c>
      <c r="N17270" s="1" t="s">
        <v>41</v>
      </c>
      <c r="O17270" s="1">
        <v>20260630</v>
      </c>
      <c r="P17270" s="1" t="s">
        <v>6353</v>
      </c>
      <c r="Q17270" s="1" t="s">
        <v>34</v>
      </c>
      <c r="R17270" s="1" t="s">
        <v>43</v>
      </c>
      <c r="X17270" s="1" t="s">
        <v>44</v>
      </c>
      <c r="Z17270" s="1">
        <v>4987138813862</v>
      </c>
      <c r="AB17270" s="1">
        <v>24987138813811</v>
      </c>
    </row>
    <row r="17271" spans="1:28" x14ac:dyDescent="0.45">
      <c r="A17271" s="1" t="s">
        <v>74134</v>
      </c>
      <c r="B17271" s="1" t="s">
        <v>75512</v>
      </c>
      <c r="C17271" s="1">
        <v>14987138813838</v>
      </c>
      <c r="D17271" s="1">
        <v>472.5</v>
      </c>
      <c r="E17271" s="1">
        <v>3</v>
      </c>
      <c r="F17271" s="1">
        <v>2.5</v>
      </c>
      <c r="G17271" s="1" t="s">
        <v>34</v>
      </c>
      <c r="H17271" s="1" t="s">
        <v>35</v>
      </c>
      <c r="I17271" s="1" t="s">
        <v>36</v>
      </c>
      <c r="J17271" s="1" t="s">
        <v>22955</v>
      </c>
      <c r="K17271" s="1" t="s">
        <v>48</v>
      </c>
      <c r="L17271" s="1" t="s">
        <v>22956</v>
      </c>
      <c r="M17271" s="1" t="s">
        <v>22955</v>
      </c>
      <c r="N17271" s="1" t="s">
        <v>41</v>
      </c>
      <c r="O17271" s="1">
        <v>20260630</v>
      </c>
      <c r="P17271" s="1" t="s">
        <v>6353</v>
      </c>
      <c r="Q17271" s="1" t="s">
        <v>34</v>
      </c>
      <c r="R17271" s="1" t="s">
        <v>43</v>
      </c>
      <c r="X17271" s="1" t="s">
        <v>44</v>
      </c>
      <c r="Z17271" s="1">
        <v>4987138813893</v>
      </c>
      <c r="AB17271" s="1">
        <v>24987138813835</v>
      </c>
    </row>
    <row r="17272" spans="1:28" x14ac:dyDescent="0.45">
      <c r="A17272" s="1" t="s">
        <v>74134</v>
      </c>
      <c r="B17272" s="1" t="s">
        <v>75512</v>
      </c>
      <c r="C17272" s="1">
        <v>14987138813845</v>
      </c>
      <c r="D17272" s="1">
        <v>105</v>
      </c>
      <c r="E17272" s="1">
        <v>3</v>
      </c>
      <c r="F17272" s="1">
        <v>2.5</v>
      </c>
      <c r="G17272" s="1" t="s">
        <v>34</v>
      </c>
      <c r="H17272" s="1" t="s">
        <v>35</v>
      </c>
      <c r="I17272" s="1" t="s">
        <v>36</v>
      </c>
      <c r="J17272" s="1" t="s">
        <v>22955</v>
      </c>
      <c r="K17272" s="1" t="s">
        <v>48</v>
      </c>
      <c r="L17272" s="1" t="s">
        <v>22956</v>
      </c>
      <c r="M17272" s="1" t="s">
        <v>22955</v>
      </c>
      <c r="N17272" s="1" t="s">
        <v>41</v>
      </c>
      <c r="O17272" s="1">
        <v>20260630</v>
      </c>
      <c r="P17272" s="1" t="s">
        <v>6353</v>
      </c>
      <c r="Q17272" s="1" t="s">
        <v>34</v>
      </c>
      <c r="R17272" s="1" t="s">
        <v>43</v>
      </c>
      <c r="X17272" s="1" t="s">
        <v>44</v>
      </c>
      <c r="Z17272" s="1">
        <v>4987138813893</v>
      </c>
      <c r="AB17272" s="1">
        <v>24987138813842</v>
      </c>
    </row>
    <row r="17273" spans="1:28" x14ac:dyDescent="0.45">
      <c r="A17273" s="1" t="s">
        <v>32</v>
      </c>
      <c r="B17273" s="1" t="s">
        <v>22957</v>
      </c>
      <c r="C17273" s="1">
        <v>14987138810721</v>
      </c>
      <c r="D17273" s="1">
        <v>5000</v>
      </c>
      <c r="F17273" s="1">
        <v>5000</v>
      </c>
      <c r="G17273" s="1" t="s">
        <v>34</v>
      </c>
      <c r="H17273" s="1" t="s">
        <v>35</v>
      </c>
      <c r="I17273" s="1" t="s">
        <v>36</v>
      </c>
      <c r="J17273" s="1" t="s">
        <v>22958</v>
      </c>
      <c r="K17273" s="1" t="s">
        <v>48</v>
      </c>
      <c r="L17273" s="1" t="s">
        <v>22959</v>
      </c>
      <c r="M17273" s="1" t="s">
        <v>22958</v>
      </c>
      <c r="N17273" s="1" t="s">
        <v>41</v>
      </c>
      <c r="O17273" s="1">
        <v>20260630</v>
      </c>
      <c r="P17273" s="1" t="s">
        <v>6353</v>
      </c>
      <c r="Q17273" s="1" t="s">
        <v>34</v>
      </c>
      <c r="R17273" s="1" t="s">
        <v>43</v>
      </c>
      <c r="X17273" s="1" t="s">
        <v>44</v>
      </c>
      <c r="Z17273" s="1">
        <v>4987138810786</v>
      </c>
      <c r="AB17273" s="1">
        <v>24987138810728</v>
      </c>
    </row>
    <row r="17274" spans="1:28" x14ac:dyDescent="0.45">
      <c r="A17274" s="1" t="s">
        <v>32</v>
      </c>
      <c r="B17274" s="1" t="s">
        <v>22960</v>
      </c>
      <c r="C17274" s="1">
        <v>14987138810714</v>
      </c>
      <c r="D17274" s="1">
        <v>500</v>
      </c>
      <c r="F17274" s="1">
        <v>500</v>
      </c>
      <c r="G17274" s="1" t="s">
        <v>34</v>
      </c>
      <c r="H17274" s="1" t="s">
        <v>35</v>
      </c>
      <c r="I17274" s="1" t="s">
        <v>36</v>
      </c>
      <c r="J17274" s="1" t="s">
        <v>22958</v>
      </c>
      <c r="K17274" s="1" t="s">
        <v>48</v>
      </c>
      <c r="L17274" s="1" t="s">
        <v>22959</v>
      </c>
      <c r="M17274" s="1" t="s">
        <v>22958</v>
      </c>
      <c r="N17274" s="1" t="s">
        <v>41</v>
      </c>
      <c r="O17274" s="1">
        <v>20260630</v>
      </c>
      <c r="P17274" s="1" t="s">
        <v>6353</v>
      </c>
      <c r="Q17274" s="1" t="s">
        <v>34</v>
      </c>
      <c r="R17274" s="1" t="s">
        <v>43</v>
      </c>
      <c r="X17274" s="1" t="s">
        <v>44</v>
      </c>
      <c r="Z17274" s="1">
        <v>4987138810762</v>
      </c>
      <c r="AB17274" s="1">
        <v>24987138810711</v>
      </c>
    </row>
    <row r="17275" spans="1:28" x14ac:dyDescent="0.45">
      <c r="A17275" s="1" t="s">
        <v>74134</v>
      </c>
      <c r="B17275" s="1" t="s">
        <v>75513</v>
      </c>
      <c r="C17275" s="1">
        <v>14987138810738</v>
      </c>
      <c r="D17275" s="1">
        <v>472.5</v>
      </c>
      <c r="E17275" s="1">
        <v>3</v>
      </c>
      <c r="F17275" s="1">
        <v>2.5</v>
      </c>
      <c r="G17275" s="1" t="s">
        <v>34</v>
      </c>
      <c r="H17275" s="1" t="s">
        <v>35</v>
      </c>
      <c r="I17275" s="1" t="s">
        <v>36</v>
      </c>
      <c r="J17275" s="1" t="s">
        <v>22958</v>
      </c>
      <c r="K17275" s="1" t="s">
        <v>48</v>
      </c>
      <c r="L17275" s="1" t="s">
        <v>22959</v>
      </c>
      <c r="M17275" s="1" t="s">
        <v>22958</v>
      </c>
      <c r="N17275" s="1" t="s">
        <v>41</v>
      </c>
      <c r="O17275" s="1">
        <v>20260630</v>
      </c>
      <c r="P17275" s="1" t="s">
        <v>6353</v>
      </c>
      <c r="Q17275" s="1" t="s">
        <v>34</v>
      </c>
      <c r="R17275" s="1" t="s">
        <v>43</v>
      </c>
      <c r="X17275" s="1" t="s">
        <v>44</v>
      </c>
      <c r="Z17275" s="1">
        <v>4987138810793</v>
      </c>
      <c r="AB17275" s="1">
        <v>24987138810735</v>
      </c>
    </row>
    <row r="17276" spans="1:28" x14ac:dyDescent="0.45">
      <c r="A17276" s="1" t="s">
        <v>74134</v>
      </c>
      <c r="B17276" s="1" t="s">
        <v>75513</v>
      </c>
      <c r="C17276" s="1">
        <v>14987138810745</v>
      </c>
      <c r="D17276" s="1">
        <v>105</v>
      </c>
      <c r="E17276" s="1">
        <v>3</v>
      </c>
      <c r="F17276" s="1">
        <v>2.5</v>
      </c>
      <c r="G17276" s="1" t="s">
        <v>34</v>
      </c>
      <c r="H17276" s="1" t="s">
        <v>35</v>
      </c>
      <c r="I17276" s="1" t="s">
        <v>36</v>
      </c>
      <c r="J17276" s="1" t="s">
        <v>22958</v>
      </c>
      <c r="K17276" s="1" t="s">
        <v>48</v>
      </c>
      <c r="L17276" s="1" t="s">
        <v>22959</v>
      </c>
      <c r="M17276" s="1" t="s">
        <v>22958</v>
      </c>
      <c r="N17276" s="1" t="s">
        <v>41</v>
      </c>
      <c r="O17276" s="1">
        <v>20260630</v>
      </c>
      <c r="P17276" s="1" t="s">
        <v>6353</v>
      </c>
      <c r="Q17276" s="1" t="s">
        <v>34</v>
      </c>
      <c r="R17276" s="1" t="s">
        <v>43</v>
      </c>
      <c r="X17276" s="1" t="s">
        <v>44</v>
      </c>
      <c r="Z17276" s="1">
        <v>4987138810793</v>
      </c>
      <c r="AB17276" s="1">
        <v>24987138810742</v>
      </c>
    </row>
    <row r="17277" spans="1:28" x14ac:dyDescent="0.45">
      <c r="A17277" s="1" t="s">
        <v>32</v>
      </c>
      <c r="B17277" s="1" t="s">
        <v>22961</v>
      </c>
      <c r="C17277" s="1">
        <v>14987138812817</v>
      </c>
      <c r="D17277" s="1">
        <v>500</v>
      </c>
      <c r="F17277" s="1">
        <v>500</v>
      </c>
      <c r="G17277" s="1" t="s">
        <v>34</v>
      </c>
      <c r="H17277" s="1" t="s">
        <v>35</v>
      </c>
      <c r="I17277" s="1" t="s">
        <v>36</v>
      </c>
      <c r="J17277" s="1" t="s">
        <v>22962</v>
      </c>
      <c r="K17277" s="1" t="s">
        <v>48</v>
      </c>
      <c r="L17277" s="1" t="s">
        <v>22963</v>
      </c>
      <c r="M17277" s="1" t="s">
        <v>22962</v>
      </c>
      <c r="N17277" s="1" t="s">
        <v>41</v>
      </c>
      <c r="O17277" s="1">
        <v>20260630</v>
      </c>
      <c r="P17277" s="1" t="s">
        <v>6353</v>
      </c>
      <c r="Q17277" s="1" t="s">
        <v>34</v>
      </c>
      <c r="R17277" s="1" t="s">
        <v>43</v>
      </c>
      <c r="X17277" s="1" t="s">
        <v>44</v>
      </c>
      <c r="Z17277" s="1">
        <v>4987138812865</v>
      </c>
      <c r="AB17277" s="1">
        <v>24987138812814</v>
      </c>
    </row>
    <row r="17278" spans="1:28" x14ac:dyDescent="0.45">
      <c r="A17278" s="1" t="s">
        <v>74134</v>
      </c>
      <c r="B17278" s="1" t="s">
        <v>75514</v>
      </c>
      <c r="C17278" s="1">
        <v>14987138812831</v>
      </c>
      <c r="D17278" s="1">
        <v>472.5</v>
      </c>
      <c r="E17278" s="1">
        <v>3</v>
      </c>
      <c r="F17278" s="1">
        <v>2.5</v>
      </c>
      <c r="G17278" s="1" t="s">
        <v>34</v>
      </c>
      <c r="H17278" s="1" t="s">
        <v>35</v>
      </c>
      <c r="I17278" s="1" t="s">
        <v>36</v>
      </c>
      <c r="J17278" s="1" t="s">
        <v>22962</v>
      </c>
      <c r="K17278" s="1" t="s">
        <v>48</v>
      </c>
      <c r="L17278" s="1" t="s">
        <v>22963</v>
      </c>
      <c r="M17278" s="1" t="s">
        <v>22962</v>
      </c>
      <c r="N17278" s="1" t="s">
        <v>41</v>
      </c>
      <c r="O17278" s="1">
        <v>20260630</v>
      </c>
      <c r="P17278" s="1" t="s">
        <v>6353</v>
      </c>
      <c r="Q17278" s="1" t="s">
        <v>34</v>
      </c>
      <c r="R17278" s="1" t="s">
        <v>43</v>
      </c>
      <c r="X17278" s="1" t="s">
        <v>44</v>
      </c>
      <c r="Z17278" s="1">
        <v>4987138812896</v>
      </c>
      <c r="AB17278" s="1">
        <v>24987138812838</v>
      </c>
    </row>
    <row r="17279" spans="1:28" x14ac:dyDescent="0.45">
      <c r="A17279" s="1" t="s">
        <v>74134</v>
      </c>
      <c r="B17279" s="1" t="s">
        <v>75514</v>
      </c>
      <c r="C17279" s="1">
        <v>14987138812848</v>
      </c>
      <c r="D17279" s="1">
        <v>105</v>
      </c>
      <c r="E17279" s="1">
        <v>3</v>
      </c>
      <c r="F17279" s="1">
        <v>2.5</v>
      </c>
      <c r="G17279" s="1" t="s">
        <v>34</v>
      </c>
      <c r="H17279" s="1" t="s">
        <v>35</v>
      </c>
      <c r="I17279" s="1" t="s">
        <v>36</v>
      </c>
      <c r="J17279" s="1" t="s">
        <v>22962</v>
      </c>
      <c r="K17279" s="1" t="s">
        <v>48</v>
      </c>
      <c r="L17279" s="1" t="s">
        <v>22963</v>
      </c>
      <c r="M17279" s="1" t="s">
        <v>22962</v>
      </c>
      <c r="N17279" s="1" t="s">
        <v>41</v>
      </c>
      <c r="O17279" s="1">
        <v>20260630</v>
      </c>
      <c r="P17279" s="1" t="s">
        <v>6353</v>
      </c>
      <c r="Q17279" s="1" t="s">
        <v>34</v>
      </c>
      <c r="R17279" s="1" t="s">
        <v>43</v>
      </c>
      <c r="X17279" s="1" t="s">
        <v>44</v>
      </c>
      <c r="Z17279" s="1">
        <v>4987138812896</v>
      </c>
      <c r="AB17279" s="1">
        <v>24987138812845</v>
      </c>
    </row>
    <row r="17280" spans="1:28" x14ac:dyDescent="0.45">
      <c r="A17280" s="1" t="s">
        <v>32</v>
      </c>
      <c r="B17280" s="1" t="s">
        <v>22964</v>
      </c>
      <c r="C17280" s="1">
        <v>14987138802610</v>
      </c>
      <c r="D17280" s="1">
        <v>500</v>
      </c>
      <c r="F17280" s="1">
        <v>500</v>
      </c>
      <c r="G17280" s="1" t="s">
        <v>34</v>
      </c>
      <c r="H17280" s="1" t="s">
        <v>35</v>
      </c>
      <c r="I17280" s="1" t="s">
        <v>36</v>
      </c>
      <c r="J17280" s="1" t="s">
        <v>22965</v>
      </c>
      <c r="K17280" s="1" t="s">
        <v>48</v>
      </c>
      <c r="L17280" s="1" t="s">
        <v>22966</v>
      </c>
      <c r="M17280" s="1" t="s">
        <v>22965</v>
      </c>
      <c r="N17280" s="1" t="s">
        <v>41</v>
      </c>
      <c r="O17280" s="1">
        <v>20260630</v>
      </c>
      <c r="P17280" s="1" t="s">
        <v>6353</v>
      </c>
      <c r="Q17280" s="1" t="s">
        <v>34</v>
      </c>
      <c r="R17280" s="1" t="s">
        <v>43</v>
      </c>
      <c r="X17280" s="1" t="s">
        <v>44</v>
      </c>
      <c r="Z17280" s="1">
        <v>4987138802668</v>
      </c>
      <c r="AB17280" s="1">
        <v>24987138802617</v>
      </c>
    </row>
    <row r="17281" spans="1:28" x14ac:dyDescent="0.45">
      <c r="A17281" s="1" t="s">
        <v>74134</v>
      </c>
      <c r="B17281" s="1" t="s">
        <v>75515</v>
      </c>
      <c r="C17281" s="1">
        <v>14987138802634</v>
      </c>
      <c r="D17281" s="1">
        <v>472.5</v>
      </c>
      <c r="E17281" s="1">
        <v>3</v>
      </c>
      <c r="F17281" s="1">
        <v>2.5</v>
      </c>
      <c r="G17281" s="1" t="s">
        <v>34</v>
      </c>
      <c r="H17281" s="1" t="s">
        <v>35</v>
      </c>
      <c r="I17281" s="1" t="s">
        <v>36</v>
      </c>
      <c r="J17281" s="1" t="s">
        <v>22965</v>
      </c>
      <c r="K17281" s="1" t="s">
        <v>48</v>
      </c>
      <c r="L17281" s="1" t="s">
        <v>22966</v>
      </c>
      <c r="M17281" s="1" t="s">
        <v>22965</v>
      </c>
      <c r="N17281" s="1" t="s">
        <v>41</v>
      </c>
      <c r="O17281" s="1">
        <v>20260630</v>
      </c>
      <c r="P17281" s="1" t="s">
        <v>6353</v>
      </c>
      <c r="Q17281" s="1" t="s">
        <v>34</v>
      </c>
      <c r="R17281" s="1" t="s">
        <v>43</v>
      </c>
      <c r="X17281" s="1" t="s">
        <v>44</v>
      </c>
      <c r="Z17281" s="1">
        <v>4987138802699</v>
      </c>
      <c r="AB17281" s="1">
        <v>24987138802631</v>
      </c>
    </row>
    <row r="17282" spans="1:28" x14ac:dyDescent="0.45">
      <c r="A17282" s="1" t="s">
        <v>74134</v>
      </c>
      <c r="B17282" s="1" t="s">
        <v>75515</v>
      </c>
      <c r="C17282" s="1">
        <v>14987138802641</v>
      </c>
      <c r="D17282" s="1">
        <v>105</v>
      </c>
      <c r="E17282" s="1">
        <v>3</v>
      </c>
      <c r="F17282" s="1">
        <v>2.5</v>
      </c>
      <c r="G17282" s="1" t="s">
        <v>34</v>
      </c>
      <c r="H17282" s="1" t="s">
        <v>35</v>
      </c>
      <c r="I17282" s="1" t="s">
        <v>36</v>
      </c>
      <c r="J17282" s="1" t="s">
        <v>22965</v>
      </c>
      <c r="K17282" s="1" t="s">
        <v>48</v>
      </c>
      <c r="L17282" s="1" t="s">
        <v>22966</v>
      </c>
      <c r="M17282" s="1" t="s">
        <v>22965</v>
      </c>
      <c r="N17282" s="1" t="s">
        <v>41</v>
      </c>
      <c r="O17282" s="1">
        <v>20260630</v>
      </c>
      <c r="P17282" s="1" t="s">
        <v>6353</v>
      </c>
      <c r="Q17282" s="1" t="s">
        <v>34</v>
      </c>
      <c r="R17282" s="1" t="s">
        <v>43</v>
      </c>
      <c r="X17282" s="1" t="s">
        <v>44</v>
      </c>
      <c r="Z17282" s="1">
        <v>4987138802699</v>
      </c>
      <c r="AB17282" s="1">
        <v>24987138802648</v>
      </c>
    </row>
    <row r="17283" spans="1:28" x14ac:dyDescent="0.45">
      <c r="A17283" s="1" t="s">
        <v>32</v>
      </c>
      <c r="B17283" s="1" t="s">
        <v>22967</v>
      </c>
      <c r="C17283" s="1">
        <v>14987138801828</v>
      </c>
      <c r="D17283" s="1">
        <v>5000</v>
      </c>
      <c r="F17283" s="1">
        <v>5000</v>
      </c>
      <c r="G17283" s="1" t="s">
        <v>34</v>
      </c>
      <c r="H17283" s="1" t="s">
        <v>35</v>
      </c>
      <c r="I17283" s="1" t="s">
        <v>36</v>
      </c>
      <c r="J17283" s="1" t="s">
        <v>22968</v>
      </c>
      <c r="K17283" s="1" t="s">
        <v>48</v>
      </c>
      <c r="L17283" s="1" t="s">
        <v>22969</v>
      </c>
      <c r="M17283" s="1" t="s">
        <v>22968</v>
      </c>
      <c r="N17283" s="1" t="s">
        <v>41</v>
      </c>
      <c r="O17283" s="1">
        <v>20260630</v>
      </c>
      <c r="P17283" s="1" t="s">
        <v>6353</v>
      </c>
      <c r="Q17283" s="1" t="s">
        <v>34</v>
      </c>
      <c r="R17283" s="1" t="s">
        <v>43</v>
      </c>
      <c r="X17283" s="1" t="s">
        <v>44</v>
      </c>
      <c r="Z17283" s="1">
        <v>4987138801883</v>
      </c>
      <c r="AB17283" s="1">
        <v>24987138801825</v>
      </c>
    </row>
    <row r="17284" spans="1:28" x14ac:dyDescent="0.45">
      <c r="A17284" s="1" t="s">
        <v>32</v>
      </c>
      <c r="B17284" s="1" t="s">
        <v>22970</v>
      </c>
      <c r="C17284" s="1">
        <v>14987138801811</v>
      </c>
      <c r="D17284" s="1">
        <v>500</v>
      </c>
      <c r="F17284" s="1">
        <v>500</v>
      </c>
      <c r="G17284" s="1" t="s">
        <v>34</v>
      </c>
      <c r="H17284" s="1" t="s">
        <v>35</v>
      </c>
      <c r="I17284" s="1" t="s">
        <v>36</v>
      </c>
      <c r="J17284" s="1" t="s">
        <v>22968</v>
      </c>
      <c r="K17284" s="1" t="s">
        <v>48</v>
      </c>
      <c r="L17284" s="1" t="s">
        <v>22969</v>
      </c>
      <c r="M17284" s="1" t="s">
        <v>22968</v>
      </c>
      <c r="N17284" s="1" t="s">
        <v>41</v>
      </c>
      <c r="O17284" s="1">
        <v>20260630</v>
      </c>
      <c r="P17284" s="1" t="s">
        <v>6353</v>
      </c>
      <c r="Q17284" s="1" t="s">
        <v>34</v>
      </c>
      <c r="R17284" s="1" t="s">
        <v>43</v>
      </c>
      <c r="X17284" s="1" t="s">
        <v>44</v>
      </c>
      <c r="Z17284" s="1">
        <v>4987138801869</v>
      </c>
      <c r="AB17284" s="1">
        <v>24987138801818</v>
      </c>
    </row>
    <row r="17285" spans="1:28" x14ac:dyDescent="0.45">
      <c r="A17285" s="1" t="s">
        <v>74134</v>
      </c>
      <c r="B17285" s="1" t="s">
        <v>75516</v>
      </c>
      <c r="C17285" s="1">
        <v>14987138801835</v>
      </c>
      <c r="D17285" s="1">
        <v>472.5</v>
      </c>
      <c r="E17285" s="1">
        <v>3</v>
      </c>
      <c r="F17285" s="1">
        <v>2.5</v>
      </c>
      <c r="G17285" s="1" t="s">
        <v>34</v>
      </c>
      <c r="H17285" s="1" t="s">
        <v>35</v>
      </c>
      <c r="I17285" s="1" t="s">
        <v>36</v>
      </c>
      <c r="J17285" s="1" t="s">
        <v>22968</v>
      </c>
      <c r="K17285" s="1" t="s">
        <v>48</v>
      </c>
      <c r="L17285" s="1" t="s">
        <v>22969</v>
      </c>
      <c r="M17285" s="1" t="s">
        <v>22968</v>
      </c>
      <c r="N17285" s="1" t="s">
        <v>41</v>
      </c>
      <c r="O17285" s="1">
        <v>20260630</v>
      </c>
      <c r="P17285" s="1" t="s">
        <v>6353</v>
      </c>
      <c r="Q17285" s="1" t="s">
        <v>34</v>
      </c>
      <c r="R17285" s="1" t="s">
        <v>43</v>
      </c>
      <c r="X17285" s="1" t="s">
        <v>44</v>
      </c>
      <c r="Z17285" s="1">
        <v>4987138801890</v>
      </c>
      <c r="AB17285" s="1">
        <v>24987138801832</v>
      </c>
    </row>
    <row r="17286" spans="1:28" x14ac:dyDescent="0.45">
      <c r="A17286" s="1" t="s">
        <v>74134</v>
      </c>
      <c r="B17286" s="1" t="s">
        <v>75516</v>
      </c>
      <c r="C17286" s="1">
        <v>14987138801842</v>
      </c>
      <c r="D17286" s="1">
        <v>105</v>
      </c>
      <c r="E17286" s="1">
        <v>3</v>
      </c>
      <c r="F17286" s="1">
        <v>2.5</v>
      </c>
      <c r="G17286" s="1" t="s">
        <v>34</v>
      </c>
      <c r="H17286" s="1" t="s">
        <v>35</v>
      </c>
      <c r="I17286" s="1" t="s">
        <v>36</v>
      </c>
      <c r="J17286" s="1" t="s">
        <v>22968</v>
      </c>
      <c r="K17286" s="1" t="s">
        <v>48</v>
      </c>
      <c r="L17286" s="1" t="s">
        <v>22969</v>
      </c>
      <c r="M17286" s="1" t="s">
        <v>22968</v>
      </c>
      <c r="N17286" s="1" t="s">
        <v>41</v>
      </c>
      <c r="O17286" s="1">
        <v>20260630</v>
      </c>
      <c r="P17286" s="1" t="s">
        <v>6353</v>
      </c>
      <c r="Q17286" s="1" t="s">
        <v>34</v>
      </c>
      <c r="R17286" s="1" t="s">
        <v>43</v>
      </c>
      <c r="X17286" s="1" t="s">
        <v>44</v>
      </c>
      <c r="Z17286" s="1">
        <v>4987138801890</v>
      </c>
      <c r="AB17286" s="1">
        <v>24987138801849</v>
      </c>
    </row>
    <row r="17287" spans="1:28" x14ac:dyDescent="0.45">
      <c r="A17287" s="1" t="s">
        <v>32</v>
      </c>
      <c r="B17287" s="1" t="s">
        <v>22971</v>
      </c>
      <c r="C17287" s="1">
        <v>14987138813418</v>
      </c>
      <c r="D17287" s="1">
        <v>500</v>
      </c>
      <c r="F17287" s="1">
        <v>500</v>
      </c>
      <c r="G17287" s="1" t="s">
        <v>34</v>
      </c>
      <c r="H17287" s="1" t="s">
        <v>35</v>
      </c>
      <c r="I17287" s="1" t="s">
        <v>36</v>
      </c>
      <c r="J17287" s="1" t="s">
        <v>22972</v>
      </c>
      <c r="K17287" s="1" t="s">
        <v>48</v>
      </c>
      <c r="L17287" s="1" t="s">
        <v>22973</v>
      </c>
      <c r="M17287" s="1" t="s">
        <v>22972</v>
      </c>
      <c r="N17287" s="1" t="s">
        <v>41</v>
      </c>
      <c r="O17287" s="1">
        <v>20260630</v>
      </c>
      <c r="P17287" s="1" t="s">
        <v>6353</v>
      </c>
      <c r="Q17287" s="1" t="s">
        <v>34</v>
      </c>
      <c r="R17287" s="1" t="s">
        <v>43</v>
      </c>
      <c r="X17287" s="1" t="s">
        <v>44</v>
      </c>
      <c r="Z17287" s="1">
        <v>4987138813466</v>
      </c>
      <c r="AB17287" s="1">
        <v>24987138813415</v>
      </c>
    </row>
    <row r="17288" spans="1:28" x14ac:dyDescent="0.45">
      <c r="A17288" s="1" t="s">
        <v>74134</v>
      </c>
      <c r="B17288" s="1" t="s">
        <v>75517</v>
      </c>
      <c r="C17288" s="1">
        <v>14987138813432</v>
      </c>
      <c r="D17288" s="1">
        <v>472.5</v>
      </c>
      <c r="E17288" s="1">
        <v>3</v>
      </c>
      <c r="F17288" s="1">
        <v>2.5</v>
      </c>
      <c r="G17288" s="1" t="s">
        <v>34</v>
      </c>
      <c r="H17288" s="1" t="s">
        <v>35</v>
      </c>
      <c r="I17288" s="1" t="s">
        <v>36</v>
      </c>
      <c r="J17288" s="1" t="s">
        <v>22972</v>
      </c>
      <c r="K17288" s="1" t="s">
        <v>48</v>
      </c>
      <c r="L17288" s="1" t="s">
        <v>22973</v>
      </c>
      <c r="M17288" s="1" t="s">
        <v>22972</v>
      </c>
      <c r="N17288" s="1" t="s">
        <v>41</v>
      </c>
      <c r="O17288" s="1">
        <v>20260630</v>
      </c>
      <c r="P17288" s="1" t="s">
        <v>6353</v>
      </c>
      <c r="Q17288" s="1" t="s">
        <v>34</v>
      </c>
      <c r="R17288" s="1" t="s">
        <v>43</v>
      </c>
      <c r="X17288" s="1" t="s">
        <v>44</v>
      </c>
      <c r="Z17288" s="1">
        <v>4987138813497</v>
      </c>
      <c r="AB17288" s="1">
        <v>24987138813439</v>
      </c>
    </row>
    <row r="17289" spans="1:28" x14ac:dyDescent="0.45">
      <c r="A17289" s="1" t="s">
        <v>74134</v>
      </c>
      <c r="B17289" s="1" t="s">
        <v>75517</v>
      </c>
      <c r="C17289" s="1">
        <v>14987138813449</v>
      </c>
      <c r="D17289" s="1">
        <v>105</v>
      </c>
      <c r="E17289" s="1">
        <v>3</v>
      </c>
      <c r="F17289" s="1">
        <v>2.5</v>
      </c>
      <c r="G17289" s="1" t="s">
        <v>34</v>
      </c>
      <c r="H17289" s="1" t="s">
        <v>35</v>
      </c>
      <c r="I17289" s="1" t="s">
        <v>36</v>
      </c>
      <c r="J17289" s="1" t="s">
        <v>22972</v>
      </c>
      <c r="K17289" s="1" t="s">
        <v>48</v>
      </c>
      <c r="L17289" s="1" t="s">
        <v>22973</v>
      </c>
      <c r="M17289" s="1" t="s">
        <v>22972</v>
      </c>
      <c r="N17289" s="1" t="s">
        <v>41</v>
      </c>
      <c r="O17289" s="1">
        <v>20260630</v>
      </c>
      <c r="P17289" s="1" t="s">
        <v>6353</v>
      </c>
      <c r="Q17289" s="1" t="s">
        <v>34</v>
      </c>
      <c r="R17289" s="1" t="s">
        <v>43</v>
      </c>
      <c r="X17289" s="1" t="s">
        <v>44</v>
      </c>
      <c r="Z17289" s="1">
        <v>4987138813497</v>
      </c>
      <c r="AB17289" s="1">
        <v>24987138813446</v>
      </c>
    </row>
    <row r="17290" spans="1:28" x14ac:dyDescent="0.45">
      <c r="A17290" s="1" t="s">
        <v>32</v>
      </c>
      <c r="B17290" s="1" t="s">
        <v>22974</v>
      </c>
      <c r="C17290" s="1">
        <v>14987138806021</v>
      </c>
      <c r="D17290" s="1">
        <v>5000</v>
      </c>
      <c r="F17290" s="1">
        <v>5000</v>
      </c>
      <c r="G17290" s="1" t="s">
        <v>34</v>
      </c>
      <c r="H17290" s="1" t="s">
        <v>35</v>
      </c>
      <c r="I17290" s="1" t="s">
        <v>36</v>
      </c>
      <c r="J17290" s="1" t="s">
        <v>22975</v>
      </c>
      <c r="K17290" s="1" t="s">
        <v>48</v>
      </c>
      <c r="L17290" s="1" t="s">
        <v>22976</v>
      </c>
      <c r="M17290" s="1" t="s">
        <v>22975</v>
      </c>
      <c r="N17290" s="1" t="s">
        <v>41</v>
      </c>
      <c r="O17290" s="1">
        <v>20260630</v>
      </c>
      <c r="P17290" s="1" t="s">
        <v>6353</v>
      </c>
      <c r="Q17290" s="1" t="s">
        <v>34</v>
      </c>
      <c r="R17290" s="1" t="s">
        <v>43</v>
      </c>
      <c r="X17290" s="1" t="s">
        <v>44</v>
      </c>
      <c r="Z17290" s="1">
        <v>4987138806086</v>
      </c>
      <c r="AB17290" s="1">
        <v>24987138806028</v>
      </c>
    </row>
    <row r="17291" spans="1:28" x14ac:dyDescent="0.45">
      <c r="A17291" s="1" t="s">
        <v>32</v>
      </c>
      <c r="B17291" s="1" t="s">
        <v>22977</v>
      </c>
      <c r="C17291" s="1">
        <v>14987138806014</v>
      </c>
      <c r="D17291" s="1">
        <v>500</v>
      </c>
      <c r="F17291" s="1">
        <v>500</v>
      </c>
      <c r="G17291" s="1" t="s">
        <v>34</v>
      </c>
      <c r="H17291" s="1" t="s">
        <v>35</v>
      </c>
      <c r="I17291" s="1" t="s">
        <v>36</v>
      </c>
      <c r="J17291" s="1" t="s">
        <v>22975</v>
      </c>
      <c r="K17291" s="1" t="s">
        <v>48</v>
      </c>
      <c r="L17291" s="1" t="s">
        <v>22976</v>
      </c>
      <c r="M17291" s="1" t="s">
        <v>22975</v>
      </c>
      <c r="N17291" s="1" t="s">
        <v>41</v>
      </c>
      <c r="O17291" s="1">
        <v>20260630</v>
      </c>
      <c r="P17291" s="1" t="s">
        <v>6353</v>
      </c>
      <c r="Q17291" s="1" t="s">
        <v>34</v>
      </c>
      <c r="R17291" s="1" t="s">
        <v>43</v>
      </c>
      <c r="X17291" s="1" t="s">
        <v>44</v>
      </c>
      <c r="Z17291" s="1">
        <v>4987138806062</v>
      </c>
      <c r="AB17291" s="1">
        <v>24987138806011</v>
      </c>
    </row>
    <row r="17292" spans="1:28" x14ac:dyDescent="0.45">
      <c r="A17292" s="1" t="s">
        <v>74134</v>
      </c>
      <c r="B17292" s="1" t="s">
        <v>75518</v>
      </c>
      <c r="C17292" s="1">
        <v>14987138806038</v>
      </c>
      <c r="D17292" s="1">
        <v>472.5</v>
      </c>
      <c r="E17292" s="1">
        <v>3</v>
      </c>
      <c r="F17292" s="1">
        <v>2.5</v>
      </c>
      <c r="G17292" s="1" t="s">
        <v>34</v>
      </c>
      <c r="H17292" s="1" t="s">
        <v>35</v>
      </c>
      <c r="I17292" s="1" t="s">
        <v>36</v>
      </c>
      <c r="J17292" s="1" t="s">
        <v>22975</v>
      </c>
      <c r="K17292" s="1" t="s">
        <v>48</v>
      </c>
      <c r="L17292" s="1" t="s">
        <v>22976</v>
      </c>
      <c r="M17292" s="1" t="s">
        <v>22975</v>
      </c>
      <c r="N17292" s="1" t="s">
        <v>41</v>
      </c>
      <c r="O17292" s="1">
        <v>20260630</v>
      </c>
      <c r="P17292" s="1" t="s">
        <v>6353</v>
      </c>
      <c r="Q17292" s="1" t="s">
        <v>34</v>
      </c>
      <c r="R17292" s="1" t="s">
        <v>43</v>
      </c>
      <c r="X17292" s="1" t="s">
        <v>44</v>
      </c>
      <c r="Z17292" s="1">
        <v>4987138806093</v>
      </c>
      <c r="AB17292" s="1">
        <v>24987138806035</v>
      </c>
    </row>
    <row r="17293" spans="1:28" x14ac:dyDescent="0.45">
      <c r="A17293" s="1" t="s">
        <v>74134</v>
      </c>
      <c r="B17293" s="1" t="s">
        <v>75518</v>
      </c>
      <c r="C17293" s="1">
        <v>14987138806045</v>
      </c>
      <c r="D17293" s="1">
        <v>105</v>
      </c>
      <c r="E17293" s="1">
        <v>3</v>
      </c>
      <c r="F17293" s="1">
        <v>2.5</v>
      </c>
      <c r="G17293" s="1" t="s">
        <v>34</v>
      </c>
      <c r="H17293" s="1" t="s">
        <v>35</v>
      </c>
      <c r="I17293" s="1" t="s">
        <v>36</v>
      </c>
      <c r="J17293" s="1" t="s">
        <v>22975</v>
      </c>
      <c r="K17293" s="1" t="s">
        <v>48</v>
      </c>
      <c r="L17293" s="1" t="s">
        <v>22976</v>
      </c>
      <c r="M17293" s="1" t="s">
        <v>22975</v>
      </c>
      <c r="N17293" s="1" t="s">
        <v>41</v>
      </c>
      <c r="O17293" s="1">
        <v>20260630</v>
      </c>
      <c r="P17293" s="1" t="s">
        <v>6353</v>
      </c>
      <c r="Q17293" s="1" t="s">
        <v>34</v>
      </c>
      <c r="R17293" s="1" t="s">
        <v>43</v>
      </c>
      <c r="X17293" s="1" t="s">
        <v>44</v>
      </c>
      <c r="Z17293" s="1">
        <v>4987138806093</v>
      </c>
      <c r="AB17293" s="1">
        <v>24987138806042</v>
      </c>
    </row>
    <row r="17294" spans="1:28" x14ac:dyDescent="0.45">
      <c r="A17294" s="1" t="s">
        <v>32</v>
      </c>
      <c r="B17294" s="1" t="s">
        <v>22978</v>
      </c>
      <c r="C17294" s="1">
        <v>14987138808216</v>
      </c>
      <c r="D17294" s="1">
        <v>500</v>
      </c>
      <c r="F17294" s="1">
        <v>500</v>
      </c>
      <c r="G17294" s="1" t="s">
        <v>34</v>
      </c>
      <c r="H17294" s="1" t="s">
        <v>35</v>
      </c>
      <c r="I17294" s="1" t="s">
        <v>36</v>
      </c>
      <c r="J17294" s="1" t="s">
        <v>22979</v>
      </c>
      <c r="K17294" s="1" t="s">
        <v>48</v>
      </c>
      <c r="L17294" s="1" t="s">
        <v>22980</v>
      </c>
      <c r="M17294" s="1" t="s">
        <v>22979</v>
      </c>
      <c r="N17294" s="1" t="s">
        <v>41</v>
      </c>
      <c r="O17294" s="1">
        <v>20260630</v>
      </c>
      <c r="P17294" s="1" t="s">
        <v>6353</v>
      </c>
      <c r="Q17294" s="1" t="s">
        <v>34</v>
      </c>
      <c r="R17294" s="1" t="s">
        <v>43</v>
      </c>
      <c r="X17294" s="1" t="s">
        <v>44</v>
      </c>
      <c r="Z17294" s="1">
        <v>4987138808264</v>
      </c>
      <c r="AB17294" s="1">
        <v>24987138808213</v>
      </c>
    </row>
    <row r="17295" spans="1:28" x14ac:dyDescent="0.45">
      <c r="A17295" s="1" t="s">
        <v>74134</v>
      </c>
      <c r="B17295" s="1" t="s">
        <v>75519</v>
      </c>
      <c r="C17295" s="1">
        <v>14987138808230</v>
      </c>
      <c r="D17295" s="1">
        <v>472.5</v>
      </c>
      <c r="E17295" s="1">
        <v>3</v>
      </c>
      <c r="F17295" s="1">
        <v>2.5</v>
      </c>
      <c r="G17295" s="1" t="s">
        <v>34</v>
      </c>
      <c r="H17295" s="1" t="s">
        <v>35</v>
      </c>
      <c r="I17295" s="1" t="s">
        <v>36</v>
      </c>
      <c r="J17295" s="1" t="s">
        <v>22979</v>
      </c>
      <c r="K17295" s="1" t="s">
        <v>48</v>
      </c>
      <c r="L17295" s="1" t="s">
        <v>22980</v>
      </c>
      <c r="M17295" s="1" t="s">
        <v>22979</v>
      </c>
      <c r="N17295" s="1" t="s">
        <v>41</v>
      </c>
      <c r="O17295" s="1">
        <v>20260630</v>
      </c>
      <c r="P17295" s="1" t="s">
        <v>6353</v>
      </c>
      <c r="Q17295" s="1" t="s">
        <v>34</v>
      </c>
      <c r="R17295" s="1" t="s">
        <v>43</v>
      </c>
      <c r="X17295" s="1" t="s">
        <v>44</v>
      </c>
      <c r="Z17295" s="1">
        <v>4987138808295</v>
      </c>
      <c r="AB17295" s="1">
        <v>24987138808237</v>
      </c>
    </row>
    <row r="17296" spans="1:28" x14ac:dyDescent="0.45">
      <c r="A17296" s="1" t="s">
        <v>74134</v>
      </c>
      <c r="B17296" s="1" t="s">
        <v>75519</v>
      </c>
      <c r="C17296" s="1">
        <v>14987138808247</v>
      </c>
      <c r="D17296" s="1">
        <v>105</v>
      </c>
      <c r="E17296" s="1">
        <v>3</v>
      </c>
      <c r="F17296" s="1">
        <v>2.5</v>
      </c>
      <c r="G17296" s="1" t="s">
        <v>34</v>
      </c>
      <c r="H17296" s="1" t="s">
        <v>35</v>
      </c>
      <c r="I17296" s="1" t="s">
        <v>36</v>
      </c>
      <c r="J17296" s="1" t="s">
        <v>22979</v>
      </c>
      <c r="K17296" s="1" t="s">
        <v>48</v>
      </c>
      <c r="L17296" s="1" t="s">
        <v>22980</v>
      </c>
      <c r="M17296" s="1" t="s">
        <v>22979</v>
      </c>
      <c r="N17296" s="1" t="s">
        <v>41</v>
      </c>
      <c r="O17296" s="1">
        <v>20260630</v>
      </c>
      <c r="P17296" s="1" t="s">
        <v>6353</v>
      </c>
      <c r="Q17296" s="1" t="s">
        <v>34</v>
      </c>
      <c r="R17296" s="1" t="s">
        <v>43</v>
      </c>
      <c r="X17296" s="1" t="s">
        <v>44</v>
      </c>
      <c r="Z17296" s="1">
        <v>4987138808295</v>
      </c>
      <c r="AB17296" s="1">
        <v>24987138808244</v>
      </c>
    </row>
    <row r="17297" spans="1:28" x14ac:dyDescent="0.45">
      <c r="A17297" s="1" t="s">
        <v>32</v>
      </c>
      <c r="B17297" s="1" t="s">
        <v>22981</v>
      </c>
      <c r="C17297" s="1">
        <v>14987138804515</v>
      </c>
      <c r="D17297" s="1">
        <v>500</v>
      </c>
      <c r="F17297" s="1">
        <v>500</v>
      </c>
      <c r="G17297" s="1" t="s">
        <v>34</v>
      </c>
      <c r="H17297" s="1" t="s">
        <v>35</v>
      </c>
      <c r="I17297" s="1" t="s">
        <v>36</v>
      </c>
      <c r="J17297" s="1" t="s">
        <v>22982</v>
      </c>
      <c r="K17297" s="1" t="s">
        <v>48</v>
      </c>
      <c r="L17297" s="1" t="s">
        <v>22983</v>
      </c>
      <c r="M17297" s="1" t="s">
        <v>22982</v>
      </c>
      <c r="N17297" s="1" t="s">
        <v>41</v>
      </c>
      <c r="O17297" s="1">
        <v>20260630</v>
      </c>
      <c r="P17297" s="1" t="s">
        <v>6353</v>
      </c>
      <c r="Q17297" s="1" t="s">
        <v>34</v>
      </c>
      <c r="R17297" s="1" t="s">
        <v>43</v>
      </c>
      <c r="X17297" s="1" t="s">
        <v>44</v>
      </c>
      <c r="Z17297" s="1">
        <v>4987138804563</v>
      </c>
      <c r="AB17297" s="1">
        <v>24987138804512</v>
      </c>
    </row>
    <row r="17298" spans="1:28" x14ac:dyDescent="0.45">
      <c r="A17298" s="1" t="s">
        <v>74134</v>
      </c>
      <c r="B17298" s="1" t="s">
        <v>75520</v>
      </c>
      <c r="C17298" s="1">
        <v>14987138804539</v>
      </c>
      <c r="D17298" s="1">
        <v>472.5</v>
      </c>
      <c r="E17298" s="1">
        <v>3</v>
      </c>
      <c r="F17298" s="1">
        <v>2.5</v>
      </c>
      <c r="G17298" s="1" t="s">
        <v>34</v>
      </c>
      <c r="H17298" s="1" t="s">
        <v>35</v>
      </c>
      <c r="I17298" s="1" t="s">
        <v>36</v>
      </c>
      <c r="J17298" s="1" t="s">
        <v>22982</v>
      </c>
      <c r="K17298" s="1" t="s">
        <v>48</v>
      </c>
      <c r="L17298" s="1" t="s">
        <v>22983</v>
      </c>
      <c r="M17298" s="1" t="s">
        <v>22982</v>
      </c>
      <c r="N17298" s="1" t="s">
        <v>41</v>
      </c>
      <c r="O17298" s="1">
        <v>20260630</v>
      </c>
      <c r="P17298" s="1" t="s">
        <v>6353</v>
      </c>
      <c r="Q17298" s="1" t="s">
        <v>34</v>
      </c>
      <c r="R17298" s="1" t="s">
        <v>43</v>
      </c>
      <c r="X17298" s="1" t="s">
        <v>44</v>
      </c>
      <c r="Z17298" s="1">
        <v>4987138804594</v>
      </c>
      <c r="AB17298" s="1">
        <v>24987138804536</v>
      </c>
    </row>
    <row r="17299" spans="1:28" x14ac:dyDescent="0.45">
      <c r="A17299" s="1" t="s">
        <v>74134</v>
      </c>
      <c r="B17299" s="1" t="s">
        <v>75520</v>
      </c>
      <c r="C17299" s="1">
        <v>14987138804546</v>
      </c>
      <c r="D17299" s="1">
        <v>105</v>
      </c>
      <c r="E17299" s="1">
        <v>3</v>
      </c>
      <c r="F17299" s="1">
        <v>2.5</v>
      </c>
      <c r="G17299" s="1" t="s">
        <v>34</v>
      </c>
      <c r="H17299" s="1" t="s">
        <v>35</v>
      </c>
      <c r="I17299" s="1" t="s">
        <v>36</v>
      </c>
      <c r="J17299" s="1" t="s">
        <v>22982</v>
      </c>
      <c r="K17299" s="1" t="s">
        <v>48</v>
      </c>
      <c r="L17299" s="1" t="s">
        <v>22983</v>
      </c>
      <c r="M17299" s="1" t="s">
        <v>22982</v>
      </c>
      <c r="N17299" s="1" t="s">
        <v>41</v>
      </c>
      <c r="O17299" s="1">
        <v>20260630</v>
      </c>
      <c r="P17299" s="1" t="s">
        <v>6353</v>
      </c>
      <c r="Q17299" s="1" t="s">
        <v>34</v>
      </c>
      <c r="R17299" s="1" t="s">
        <v>43</v>
      </c>
      <c r="X17299" s="1" t="s">
        <v>44</v>
      </c>
      <c r="Z17299" s="1">
        <v>4987138804594</v>
      </c>
      <c r="AB17299" s="1">
        <v>24987138804543</v>
      </c>
    </row>
    <row r="17300" spans="1:28" x14ac:dyDescent="0.45">
      <c r="A17300" s="1" t="s">
        <v>32</v>
      </c>
      <c r="B17300" s="1" t="s">
        <v>22984</v>
      </c>
      <c r="C17300" s="1">
        <v>14987138802528</v>
      </c>
      <c r="D17300" s="1">
        <v>5000</v>
      </c>
      <c r="F17300" s="1">
        <v>5000</v>
      </c>
      <c r="G17300" s="1" t="s">
        <v>34</v>
      </c>
      <c r="H17300" s="1" t="s">
        <v>35</v>
      </c>
      <c r="I17300" s="1" t="s">
        <v>36</v>
      </c>
      <c r="J17300" s="1" t="s">
        <v>22985</v>
      </c>
      <c r="K17300" s="1" t="s">
        <v>48</v>
      </c>
      <c r="L17300" s="1" t="s">
        <v>22986</v>
      </c>
      <c r="M17300" s="1" t="s">
        <v>22985</v>
      </c>
      <c r="N17300" s="1" t="s">
        <v>41</v>
      </c>
      <c r="O17300" s="1">
        <v>20260630</v>
      </c>
      <c r="P17300" s="1" t="s">
        <v>6353</v>
      </c>
      <c r="Q17300" s="1" t="s">
        <v>34</v>
      </c>
      <c r="R17300" s="1" t="s">
        <v>43</v>
      </c>
      <c r="X17300" s="1" t="s">
        <v>44</v>
      </c>
      <c r="Z17300" s="1">
        <v>4987138802583</v>
      </c>
      <c r="AB17300" s="1">
        <v>24987138802525</v>
      </c>
    </row>
    <row r="17301" spans="1:28" x14ac:dyDescent="0.45">
      <c r="A17301" s="1" t="s">
        <v>32</v>
      </c>
      <c r="B17301" s="1" t="s">
        <v>22987</v>
      </c>
      <c r="C17301" s="1">
        <v>14987138802511</v>
      </c>
      <c r="D17301" s="1">
        <v>500</v>
      </c>
      <c r="F17301" s="1">
        <v>500</v>
      </c>
      <c r="G17301" s="1" t="s">
        <v>34</v>
      </c>
      <c r="H17301" s="1" t="s">
        <v>35</v>
      </c>
      <c r="I17301" s="1" t="s">
        <v>36</v>
      </c>
      <c r="J17301" s="1" t="s">
        <v>22985</v>
      </c>
      <c r="K17301" s="1" t="s">
        <v>48</v>
      </c>
      <c r="L17301" s="1" t="s">
        <v>22986</v>
      </c>
      <c r="M17301" s="1" t="s">
        <v>22985</v>
      </c>
      <c r="N17301" s="1" t="s">
        <v>41</v>
      </c>
      <c r="O17301" s="1">
        <v>20260630</v>
      </c>
      <c r="P17301" s="1" t="s">
        <v>6353</v>
      </c>
      <c r="Q17301" s="1" t="s">
        <v>34</v>
      </c>
      <c r="R17301" s="1" t="s">
        <v>43</v>
      </c>
      <c r="X17301" s="1" t="s">
        <v>44</v>
      </c>
      <c r="Z17301" s="1">
        <v>4987138802569</v>
      </c>
      <c r="AB17301" s="1">
        <v>24987138802518</v>
      </c>
    </row>
    <row r="17302" spans="1:28" x14ac:dyDescent="0.45">
      <c r="A17302" s="1" t="s">
        <v>74134</v>
      </c>
      <c r="B17302" s="1" t="s">
        <v>75521</v>
      </c>
      <c r="C17302" s="1">
        <v>14987138802535</v>
      </c>
      <c r="D17302" s="1">
        <v>472.5</v>
      </c>
      <c r="E17302" s="1">
        <v>3</v>
      </c>
      <c r="F17302" s="1">
        <v>2.5</v>
      </c>
      <c r="G17302" s="1" t="s">
        <v>34</v>
      </c>
      <c r="H17302" s="1" t="s">
        <v>35</v>
      </c>
      <c r="I17302" s="1" t="s">
        <v>36</v>
      </c>
      <c r="J17302" s="1" t="s">
        <v>22985</v>
      </c>
      <c r="K17302" s="1" t="s">
        <v>48</v>
      </c>
      <c r="L17302" s="1" t="s">
        <v>22986</v>
      </c>
      <c r="M17302" s="1" t="s">
        <v>22985</v>
      </c>
      <c r="N17302" s="1" t="s">
        <v>41</v>
      </c>
      <c r="O17302" s="1">
        <v>20260630</v>
      </c>
      <c r="P17302" s="1" t="s">
        <v>6353</v>
      </c>
      <c r="Q17302" s="1" t="s">
        <v>34</v>
      </c>
      <c r="R17302" s="1" t="s">
        <v>43</v>
      </c>
      <c r="X17302" s="1" t="s">
        <v>44</v>
      </c>
      <c r="Z17302" s="1">
        <v>4987138802590</v>
      </c>
      <c r="AB17302" s="1">
        <v>24987138802532</v>
      </c>
    </row>
    <row r="17303" spans="1:28" x14ac:dyDescent="0.45">
      <c r="A17303" s="1" t="s">
        <v>74134</v>
      </c>
      <c r="B17303" s="1" t="s">
        <v>75521</v>
      </c>
      <c r="C17303" s="1">
        <v>14987138802542</v>
      </c>
      <c r="D17303" s="1">
        <v>105</v>
      </c>
      <c r="E17303" s="1">
        <v>3</v>
      </c>
      <c r="F17303" s="1">
        <v>2.5</v>
      </c>
      <c r="G17303" s="1" t="s">
        <v>34</v>
      </c>
      <c r="H17303" s="1" t="s">
        <v>35</v>
      </c>
      <c r="I17303" s="1" t="s">
        <v>36</v>
      </c>
      <c r="J17303" s="1" t="s">
        <v>22985</v>
      </c>
      <c r="K17303" s="1" t="s">
        <v>48</v>
      </c>
      <c r="L17303" s="1" t="s">
        <v>22986</v>
      </c>
      <c r="M17303" s="1" t="s">
        <v>22985</v>
      </c>
      <c r="N17303" s="1" t="s">
        <v>41</v>
      </c>
      <c r="O17303" s="1">
        <v>20260630</v>
      </c>
      <c r="P17303" s="1" t="s">
        <v>6353</v>
      </c>
      <c r="Q17303" s="1" t="s">
        <v>34</v>
      </c>
      <c r="R17303" s="1" t="s">
        <v>43</v>
      </c>
      <c r="X17303" s="1" t="s">
        <v>44</v>
      </c>
      <c r="Z17303" s="1">
        <v>4987138802590</v>
      </c>
      <c r="AB17303" s="1">
        <v>24987138802549</v>
      </c>
    </row>
    <row r="17304" spans="1:28" x14ac:dyDescent="0.45">
      <c r="A17304" s="1" t="s">
        <v>32</v>
      </c>
      <c r="B17304" s="1" t="s">
        <v>22988</v>
      </c>
      <c r="C17304" s="1">
        <v>14987138812527</v>
      </c>
      <c r="D17304" s="1">
        <v>5000</v>
      </c>
      <c r="F17304" s="1">
        <v>5000</v>
      </c>
      <c r="G17304" s="1" t="s">
        <v>34</v>
      </c>
      <c r="H17304" s="1" t="s">
        <v>35</v>
      </c>
      <c r="I17304" s="1" t="s">
        <v>36</v>
      </c>
      <c r="J17304" s="1" t="s">
        <v>22989</v>
      </c>
      <c r="K17304" s="1" t="s">
        <v>48</v>
      </c>
      <c r="L17304" s="1" t="s">
        <v>22990</v>
      </c>
      <c r="M17304" s="1" t="s">
        <v>22989</v>
      </c>
      <c r="N17304" s="1" t="s">
        <v>41</v>
      </c>
      <c r="O17304" s="1">
        <v>20260630</v>
      </c>
      <c r="P17304" s="1" t="s">
        <v>6353</v>
      </c>
      <c r="Q17304" s="1" t="s">
        <v>34</v>
      </c>
      <c r="R17304" s="1" t="s">
        <v>43</v>
      </c>
      <c r="X17304" s="1" t="s">
        <v>44</v>
      </c>
      <c r="Z17304" s="1">
        <v>4987138812582</v>
      </c>
      <c r="AB17304" s="1">
        <v>24987138812524</v>
      </c>
    </row>
    <row r="17305" spans="1:28" x14ac:dyDescent="0.45">
      <c r="A17305" s="1" t="s">
        <v>32</v>
      </c>
      <c r="B17305" s="1" t="s">
        <v>22991</v>
      </c>
      <c r="C17305" s="1">
        <v>14987138812510</v>
      </c>
      <c r="D17305" s="1">
        <v>500</v>
      </c>
      <c r="F17305" s="1">
        <v>500</v>
      </c>
      <c r="G17305" s="1" t="s">
        <v>34</v>
      </c>
      <c r="H17305" s="1" t="s">
        <v>35</v>
      </c>
      <c r="I17305" s="1" t="s">
        <v>36</v>
      </c>
      <c r="J17305" s="1" t="s">
        <v>22989</v>
      </c>
      <c r="K17305" s="1" t="s">
        <v>48</v>
      </c>
      <c r="L17305" s="1" t="s">
        <v>22990</v>
      </c>
      <c r="M17305" s="1" t="s">
        <v>22989</v>
      </c>
      <c r="N17305" s="1" t="s">
        <v>41</v>
      </c>
      <c r="O17305" s="1">
        <v>20260630</v>
      </c>
      <c r="P17305" s="1" t="s">
        <v>6353</v>
      </c>
      <c r="Q17305" s="1" t="s">
        <v>34</v>
      </c>
      <c r="R17305" s="1" t="s">
        <v>43</v>
      </c>
      <c r="X17305" s="1" t="s">
        <v>44</v>
      </c>
      <c r="Z17305" s="1">
        <v>4987138812568</v>
      </c>
      <c r="AB17305" s="1">
        <v>24987138812517</v>
      </c>
    </row>
    <row r="17306" spans="1:28" x14ac:dyDescent="0.45">
      <c r="A17306" s="1" t="s">
        <v>74134</v>
      </c>
      <c r="B17306" s="1" t="s">
        <v>75522</v>
      </c>
      <c r="C17306" s="1">
        <v>14987138812534</v>
      </c>
      <c r="D17306" s="1">
        <v>472.5</v>
      </c>
      <c r="E17306" s="1">
        <v>3</v>
      </c>
      <c r="F17306" s="1">
        <v>2.5</v>
      </c>
      <c r="G17306" s="1" t="s">
        <v>34</v>
      </c>
      <c r="H17306" s="1" t="s">
        <v>35</v>
      </c>
      <c r="I17306" s="1" t="s">
        <v>36</v>
      </c>
      <c r="J17306" s="1" t="s">
        <v>22989</v>
      </c>
      <c r="K17306" s="1" t="s">
        <v>48</v>
      </c>
      <c r="L17306" s="1" t="s">
        <v>22990</v>
      </c>
      <c r="M17306" s="1" t="s">
        <v>22989</v>
      </c>
      <c r="N17306" s="1" t="s">
        <v>41</v>
      </c>
      <c r="O17306" s="1">
        <v>20260630</v>
      </c>
      <c r="P17306" s="1" t="s">
        <v>6353</v>
      </c>
      <c r="Q17306" s="1" t="s">
        <v>34</v>
      </c>
      <c r="R17306" s="1" t="s">
        <v>43</v>
      </c>
      <c r="X17306" s="1" t="s">
        <v>44</v>
      </c>
      <c r="Z17306" s="1">
        <v>4987138812599</v>
      </c>
      <c r="AB17306" s="1">
        <v>24987138812531</v>
      </c>
    </row>
    <row r="17307" spans="1:28" x14ac:dyDescent="0.45">
      <c r="A17307" s="1" t="s">
        <v>74134</v>
      </c>
      <c r="B17307" s="1" t="s">
        <v>75522</v>
      </c>
      <c r="C17307" s="1">
        <v>14987138812541</v>
      </c>
      <c r="D17307" s="1">
        <v>105</v>
      </c>
      <c r="E17307" s="1">
        <v>3</v>
      </c>
      <c r="F17307" s="1">
        <v>2.5</v>
      </c>
      <c r="G17307" s="1" t="s">
        <v>34</v>
      </c>
      <c r="H17307" s="1" t="s">
        <v>35</v>
      </c>
      <c r="I17307" s="1" t="s">
        <v>36</v>
      </c>
      <c r="J17307" s="1" t="s">
        <v>22989</v>
      </c>
      <c r="K17307" s="1" t="s">
        <v>48</v>
      </c>
      <c r="L17307" s="1" t="s">
        <v>22990</v>
      </c>
      <c r="M17307" s="1" t="s">
        <v>22989</v>
      </c>
      <c r="N17307" s="1" t="s">
        <v>41</v>
      </c>
      <c r="O17307" s="1">
        <v>20260630</v>
      </c>
      <c r="P17307" s="1" t="s">
        <v>6353</v>
      </c>
      <c r="Q17307" s="1" t="s">
        <v>34</v>
      </c>
      <c r="R17307" s="1" t="s">
        <v>43</v>
      </c>
      <c r="X17307" s="1" t="s">
        <v>44</v>
      </c>
      <c r="Z17307" s="1">
        <v>4987138812599</v>
      </c>
      <c r="AB17307" s="1">
        <v>24987138812548</v>
      </c>
    </row>
    <row r="17308" spans="1:28" x14ac:dyDescent="0.45">
      <c r="A17308" s="1" t="s">
        <v>32</v>
      </c>
      <c r="B17308" s="1" t="s">
        <v>22992</v>
      </c>
      <c r="C17308" s="1">
        <v>14987138805017</v>
      </c>
      <c r="D17308" s="1">
        <v>500</v>
      </c>
      <c r="F17308" s="1">
        <v>500</v>
      </c>
      <c r="G17308" s="1" t="s">
        <v>34</v>
      </c>
      <c r="H17308" s="1" t="s">
        <v>35</v>
      </c>
      <c r="I17308" s="1" t="s">
        <v>36</v>
      </c>
      <c r="J17308" s="1" t="s">
        <v>22993</v>
      </c>
      <c r="K17308" s="1" t="s">
        <v>48</v>
      </c>
      <c r="L17308" s="1" t="s">
        <v>22994</v>
      </c>
      <c r="M17308" s="1" t="s">
        <v>22993</v>
      </c>
      <c r="N17308" s="1" t="s">
        <v>41</v>
      </c>
      <c r="O17308" s="1">
        <v>20260630</v>
      </c>
      <c r="P17308" s="1" t="s">
        <v>6353</v>
      </c>
      <c r="Q17308" s="1" t="s">
        <v>34</v>
      </c>
      <c r="R17308" s="1" t="s">
        <v>43</v>
      </c>
      <c r="X17308" s="1" t="s">
        <v>44</v>
      </c>
      <c r="Z17308" s="1">
        <v>4987138805065</v>
      </c>
      <c r="AB17308" s="1">
        <v>24987138805014</v>
      </c>
    </row>
    <row r="17309" spans="1:28" x14ac:dyDescent="0.45">
      <c r="A17309" s="1" t="s">
        <v>74134</v>
      </c>
      <c r="B17309" s="1" t="s">
        <v>75523</v>
      </c>
      <c r="C17309" s="1">
        <v>14987138805031</v>
      </c>
      <c r="D17309" s="1">
        <v>472.5</v>
      </c>
      <c r="E17309" s="1">
        <v>3</v>
      </c>
      <c r="F17309" s="1">
        <v>2.5</v>
      </c>
      <c r="G17309" s="1" t="s">
        <v>34</v>
      </c>
      <c r="H17309" s="1" t="s">
        <v>35</v>
      </c>
      <c r="I17309" s="1" t="s">
        <v>36</v>
      </c>
      <c r="J17309" s="1" t="s">
        <v>22993</v>
      </c>
      <c r="K17309" s="1" t="s">
        <v>48</v>
      </c>
      <c r="L17309" s="1" t="s">
        <v>22994</v>
      </c>
      <c r="M17309" s="1" t="s">
        <v>22993</v>
      </c>
      <c r="N17309" s="1" t="s">
        <v>41</v>
      </c>
      <c r="O17309" s="1">
        <v>20260630</v>
      </c>
      <c r="P17309" s="1" t="s">
        <v>6353</v>
      </c>
      <c r="Q17309" s="1" t="s">
        <v>34</v>
      </c>
      <c r="R17309" s="1" t="s">
        <v>43</v>
      </c>
      <c r="X17309" s="1" t="s">
        <v>44</v>
      </c>
      <c r="Z17309" s="1">
        <v>4987138805096</v>
      </c>
      <c r="AB17309" s="1">
        <v>24987138805038</v>
      </c>
    </row>
    <row r="17310" spans="1:28" x14ac:dyDescent="0.45">
      <c r="A17310" s="1" t="s">
        <v>74134</v>
      </c>
      <c r="B17310" s="1" t="s">
        <v>75523</v>
      </c>
      <c r="C17310" s="1">
        <v>14987138805048</v>
      </c>
      <c r="D17310" s="1">
        <v>105</v>
      </c>
      <c r="E17310" s="1">
        <v>3</v>
      </c>
      <c r="F17310" s="1">
        <v>2.5</v>
      </c>
      <c r="G17310" s="1" t="s">
        <v>34</v>
      </c>
      <c r="H17310" s="1" t="s">
        <v>35</v>
      </c>
      <c r="I17310" s="1" t="s">
        <v>36</v>
      </c>
      <c r="J17310" s="1" t="s">
        <v>22993</v>
      </c>
      <c r="K17310" s="1" t="s">
        <v>48</v>
      </c>
      <c r="L17310" s="1" t="s">
        <v>22994</v>
      </c>
      <c r="M17310" s="1" t="s">
        <v>22993</v>
      </c>
      <c r="N17310" s="1" t="s">
        <v>41</v>
      </c>
      <c r="O17310" s="1">
        <v>20260630</v>
      </c>
      <c r="P17310" s="1" t="s">
        <v>6353</v>
      </c>
      <c r="Q17310" s="1" t="s">
        <v>34</v>
      </c>
      <c r="R17310" s="1" t="s">
        <v>43</v>
      </c>
      <c r="X17310" s="1" t="s">
        <v>44</v>
      </c>
      <c r="Z17310" s="1">
        <v>4987138805096</v>
      </c>
      <c r="AB17310" s="1">
        <v>24987138805045</v>
      </c>
    </row>
    <row r="17311" spans="1:28" x14ac:dyDescent="0.45">
      <c r="A17311" s="1" t="s">
        <v>32</v>
      </c>
      <c r="B17311" s="1" t="s">
        <v>22995</v>
      </c>
      <c r="C17311" s="1">
        <v>14987138809510</v>
      </c>
      <c r="D17311" s="1">
        <v>500</v>
      </c>
      <c r="F17311" s="1">
        <v>500</v>
      </c>
      <c r="G17311" s="1" t="s">
        <v>34</v>
      </c>
      <c r="H17311" s="1" t="s">
        <v>35</v>
      </c>
      <c r="I17311" s="1" t="s">
        <v>36</v>
      </c>
      <c r="J17311" s="1" t="s">
        <v>22996</v>
      </c>
      <c r="K17311" s="1" t="s">
        <v>48</v>
      </c>
      <c r="L17311" s="1" t="s">
        <v>22997</v>
      </c>
      <c r="M17311" s="1" t="s">
        <v>22996</v>
      </c>
      <c r="N17311" s="1" t="s">
        <v>41</v>
      </c>
      <c r="O17311" s="1">
        <v>20260630</v>
      </c>
      <c r="P17311" s="1" t="s">
        <v>6353</v>
      </c>
      <c r="Q17311" s="1" t="s">
        <v>34</v>
      </c>
      <c r="R17311" s="1" t="s">
        <v>43</v>
      </c>
      <c r="X17311" s="1" t="s">
        <v>44</v>
      </c>
      <c r="Z17311" s="1">
        <v>4987138809568</v>
      </c>
      <c r="AB17311" s="1">
        <v>24987138809517</v>
      </c>
    </row>
    <row r="17312" spans="1:28" x14ac:dyDescent="0.45">
      <c r="A17312" s="1" t="s">
        <v>74134</v>
      </c>
      <c r="B17312" s="1" t="s">
        <v>75524</v>
      </c>
      <c r="C17312" s="1">
        <v>14987138809534</v>
      </c>
      <c r="D17312" s="1">
        <v>472.5</v>
      </c>
      <c r="E17312" s="1">
        <v>3</v>
      </c>
      <c r="F17312" s="1">
        <v>2.5</v>
      </c>
      <c r="G17312" s="1" t="s">
        <v>34</v>
      </c>
      <c r="H17312" s="1" t="s">
        <v>35</v>
      </c>
      <c r="I17312" s="1" t="s">
        <v>36</v>
      </c>
      <c r="J17312" s="1" t="s">
        <v>22996</v>
      </c>
      <c r="K17312" s="1" t="s">
        <v>48</v>
      </c>
      <c r="L17312" s="1" t="s">
        <v>22997</v>
      </c>
      <c r="M17312" s="1" t="s">
        <v>22996</v>
      </c>
      <c r="N17312" s="1" t="s">
        <v>41</v>
      </c>
      <c r="O17312" s="1">
        <v>20260630</v>
      </c>
      <c r="P17312" s="1" t="s">
        <v>6353</v>
      </c>
      <c r="Q17312" s="1" t="s">
        <v>34</v>
      </c>
      <c r="R17312" s="1" t="s">
        <v>43</v>
      </c>
      <c r="X17312" s="1" t="s">
        <v>44</v>
      </c>
      <c r="Z17312" s="1">
        <v>4987138809599</v>
      </c>
      <c r="AB17312" s="1">
        <v>24987138809531</v>
      </c>
    </row>
    <row r="17313" spans="1:28" x14ac:dyDescent="0.45">
      <c r="A17313" s="1" t="s">
        <v>74134</v>
      </c>
      <c r="B17313" s="1" t="s">
        <v>75524</v>
      </c>
      <c r="C17313" s="1">
        <v>14987138809541</v>
      </c>
      <c r="D17313" s="1">
        <v>105</v>
      </c>
      <c r="E17313" s="1">
        <v>3</v>
      </c>
      <c r="F17313" s="1">
        <v>2.5</v>
      </c>
      <c r="G17313" s="1" t="s">
        <v>34</v>
      </c>
      <c r="H17313" s="1" t="s">
        <v>35</v>
      </c>
      <c r="I17313" s="1" t="s">
        <v>36</v>
      </c>
      <c r="J17313" s="1" t="s">
        <v>22996</v>
      </c>
      <c r="K17313" s="1" t="s">
        <v>48</v>
      </c>
      <c r="L17313" s="1" t="s">
        <v>22997</v>
      </c>
      <c r="M17313" s="1" t="s">
        <v>22996</v>
      </c>
      <c r="N17313" s="1" t="s">
        <v>41</v>
      </c>
      <c r="O17313" s="1">
        <v>20260630</v>
      </c>
      <c r="P17313" s="1" t="s">
        <v>6353</v>
      </c>
      <c r="Q17313" s="1" t="s">
        <v>34</v>
      </c>
      <c r="R17313" s="1" t="s">
        <v>43</v>
      </c>
      <c r="X17313" s="1" t="s">
        <v>44</v>
      </c>
      <c r="Z17313" s="1">
        <v>4987138809599</v>
      </c>
      <c r="AB17313" s="1">
        <v>24987138809548</v>
      </c>
    </row>
    <row r="17314" spans="1:28" x14ac:dyDescent="0.45">
      <c r="A17314" s="1" t="s">
        <v>32</v>
      </c>
      <c r="B17314" s="1" t="s">
        <v>22998</v>
      </c>
      <c r="C17314" s="1">
        <v>14987138806328</v>
      </c>
      <c r="D17314" s="1">
        <v>5000</v>
      </c>
      <c r="F17314" s="1">
        <v>5000</v>
      </c>
      <c r="G17314" s="1" t="s">
        <v>34</v>
      </c>
      <c r="H17314" s="1" t="s">
        <v>35</v>
      </c>
      <c r="I17314" s="1" t="s">
        <v>36</v>
      </c>
      <c r="J17314" s="1" t="s">
        <v>22999</v>
      </c>
      <c r="K17314" s="1" t="s">
        <v>48</v>
      </c>
      <c r="L17314" s="1" t="s">
        <v>23000</v>
      </c>
      <c r="M17314" s="1" t="s">
        <v>22999</v>
      </c>
      <c r="N17314" s="1" t="s">
        <v>41</v>
      </c>
      <c r="O17314" s="1">
        <v>20260630</v>
      </c>
      <c r="P17314" s="1" t="s">
        <v>6353</v>
      </c>
      <c r="Q17314" s="1" t="s">
        <v>34</v>
      </c>
      <c r="R17314" s="1" t="s">
        <v>43</v>
      </c>
      <c r="X17314" s="1" t="s">
        <v>44</v>
      </c>
      <c r="Z17314" s="1">
        <v>4987138806383</v>
      </c>
      <c r="AB17314" s="1">
        <v>24987138806325</v>
      </c>
    </row>
    <row r="17315" spans="1:28" x14ac:dyDescent="0.45">
      <c r="A17315" s="1" t="s">
        <v>32</v>
      </c>
      <c r="B17315" s="1" t="s">
        <v>23001</v>
      </c>
      <c r="C17315" s="1">
        <v>14987138806311</v>
      </c>
      <c r="D17315" s="1">
        <v>500</v>
      </c>
      <c r="F17315" s="1">
        <v>500</v>
      </c>
      <c r="G17315" s="1" t="s">
        <v>34</v>
      </c>
      <c r="H17315" s="1" t="s">
        <v>35</v>
      </c>
      <c r="I17315" s="1" t="s">
        <v>36</v>
      </c>
      <c r="J17315" s="1" t="s">
        <v>22999</v>
      </c>
      <c r="K17315" s="1" t="s">
        <v>48</v>
      </c>
      <c r="L17315" s="1" t="s">
        <v>23000</v>
      </c>
      <c r="M17315" s="1" t="s">
        <v>22999</v>
      </c>
      <c r="N17315" s="1" t="s">
        <v>41</v>
      </c>
      <c r="O17315" s="1">
        <v>20260630</v>
      </c>
      <c r="P17315" s="1" t="s">
        <v>6353</v>
      </c>
      <c r="Q17315" s="1" t="s">
        <v>34</v>
      </c>
      <c r="R17315" s="1" t="s">
        <v>43</v>
      </c>
      <c r="X17315" s="1" t="s">
        <v>44</v>
      </c>
      <c r="Z17315" s="1">
        <v>4987138806369</v>
      </c>
      <c r="AB17315" s="1">
        <v>24987138806318</v>
      </c>
    </row>
    <row r="17316" spans="1:28" x14ac:dyDescent="0.45">
      <c r="A17316" s="1" t="s">
        <v>74134</v>
      </c>
      <c r="B17316" s="1" t="s">
        <v>75525</v>
      </c>
      <c r="C17316" s="1">
        <v>14987138806335</v>
      </c>
      <c r="D17316" s="1">
        <v>472.5</v>
      </c>
      <c r="E17316" s="1">
        <v>3</v>
      </c>
      <c r="F17316" s="1">
        <v>2.5</v>
      </c>
      <c r="G17316" s="1" t="s">
        <v>34</v>
      </c>
      <c r="H17316" s="1" t="s">
        <v>35</v>
      </c>
      <c r="I17316" s="1" t="s">
        <v>36</v>
      </c>
      <c r="J17316" s="1" t="s">
        <v>22999</v>
      </c>
      <c r="K17316" s="1" t="s">
        <v>48</v>
      </c>
      <c r="L17316" s="1" t="s">
        <v>23000</v>
      </c>
      <c r="M17316" s="1" t="s">
        <v>22999</v>
      </c>
      <c r="N17316" s="1" t="s">
        <v>41</v>
      </c>
      <c r="O17316" s="1">
        <v>20260630</v>
      </c>
      <c r="P17316" s="1" t="s">
        <v>6353</v>
      </c>
      <c r="Q17316" s="1" t="s">
        <v>34</v>
      </c>
      <c r="R17316" s="1" t="s">
        <v>43</v>
      </c>
      <c r="X17316" s="1" t="s">
        <v>44</v>
      </c>
      <c r="Z17316" s="1">
        <v>4987138806390</v>
      </c>
      <c r="AB17316" s="1">
        <v>24987138806332</v>
      </c>
    </row>
    <row r="17317" spans="1:28" x14ac:dyDescent="0.45">
      <c r="A17317" s="1" t="s">
        <v>74134</v>
      </c>
      <c r="B17317" s="1" t="s">
        <v>75525</v>
      </c>
      <c r="C17317" s="1">
        <v>14987138806342</v>
      </c>
      <c r="D17317" s="1">
        <v>105</v>
      </c>
      <c r="E17317" s="1">
        <v>3</v>
      </c>
      <c r="F17317" s="1">
        <v>2.5</v>
      </c>
      <c r="G17317" s="1" t="s">
        <v>34</v>
      </c>
      <c r="H17317" s="1" t="s">
        <v>35</v>
      </c>
      <c r="I17317" s="1" t="s">
        <v>36</v>
      </c>
      <c r="J17317" s="1" t="s">
        <v>22999</v>
      </c>
      <c r="K17317" s="1" t="s">
        <v>48</v>
      </c>
      <c r="L17317" s="1" t="s">
        <v>23000</v>
      </c>
      <c r="M17317" s="1" t="s">
        <v>22999</v>
      </c>
      <c r="N17317" s="1" t="s">
        <v>41</v>
      </c>
      <c r="O17317" s="1">
        <v>20260630</v>
      </c>
      <c r="P17317" s="1" t="s">
        <v>6353</v>
      </c>
      <c r="Q17317" s="1" t="s">
        <v>34</v>
      </c>
      <c r="R17317" s="1" t="s">
        <v>43</v>
      </c>
      <c r="X17317" s="1" t="s">
        <v>44</v>
      </c>
      <c r="Z17317" s="1">
        <v>4987138806390</v>
      </c>
      <c r="AB17317" s="1">
        <v>24987138806349</v>
      </c>
    </row>
    <row r="17318" spans="1:28" x14ac:dyDescent="0.45">
      <c r="A17318" s="1" t="s">
        <v>32</v>
      </c>
      <c r="B17318" s="1" t="s">
        <v>23002</v>
      </c>
      <c r="C17318" s="1">
        <v>14987138805611</v>
      </c>
      <c r="D17318" s="1">
        <v>500</v>
      </c>
      <c r="F17318" s="1">
        <v>500</v>
      </c>
      <c r="G17318" s="1" t="s">
        <v>34</v>
      </c>
      <c r="H17318" s="1" t="s">
        <v>35</v>
      </c>
      <c r="I17318" s="1" t="s">
        <v>36</v>
      </c>
      <c r="J17318" s="1" t="s">
        <v>23003</v>
      </c>
      <c r="K17318" s="1" t="s">
        <v>48</v>
      </c>
      <c r="L17318" s="1" t="s">
        <v>23004</v>
      </c>
      <c r="M17318" s="1" t="s">
        <v>23003</v>
      </c>
      <c r="N17318" s="1" t="s">
        <v>41</v>
      </c>
      <c r="O17318" s="1">
        <v>20260630</v>
      </c>
      <c r="P17318" s="1" t="s">
        <v>6353</v>
      </c>
      <c r="Q17318" s="1" t="s">
        <v>34</v>
      </c>
      <c r="R17318" s="1" t="s">
        <v>43</v>
      </c>
      <c r="X17318" s="1" t="s">
        <v>44</v>
      </c>
      <c r="Z17318" s="1">
        <v>4987138805669</v>
      </c>
      <c r="AB17318" s="1">
        <v>24987138805618</v>
      </c>
    </row>
    <row r="17319" spans="1:28" x14ac:dyDescent="0.45">
      <c r="A17319" s="1" t="s">
        <v>74134</v>
      </c>
      <c r="B17319" s="1" t="s">
        <v>75526</v>
      </c>
      <c r="C17319" s="1">
        <v>14987138805635</v>
      </c>
      <c r="D17319" s="1">
        <v>472.5</v>
      </c>
      <c r="E17319" s="1">
        <v>3</v>
      </c>
      <c r="F17319" s="1">
        <v>2.5</v>
      </c>
      <c r="G17319" s="1" t="s">
        <v>34</v>
      </c>
      <c r="H17319" s="1" t="s">
        <v>35</v>
      </c>
      <c r="I17319" s="1" t="s">
        <v>36</v>
      </c>
      <c r="J17319" s="1" t="s">
        <v>23003</v>
      </c>
      <c r="K17319" s="1" t="s">
        <v>48</v>
      </c>
      <c r="L17319" s="1" t="s">
        <v>23004</v>
      </c>
      <c r="M17319" s="1" t="s">
        <v>23003</v>
      </c>
      <c r="N17319" s="1" t="s">
        <v>41</v>
      </c>
      <c r="O17319" s="1">
        <v>20260630</v>
      </c>
      <c r="P17319" s="1" t="s">
        <v>6353</v>
      </c>
      <c r="Q17319" s="1" t="s">
        <v>34</v>
      </c>
      <c r="R17319" s="1" t="s">
        <v>43</v>
      </c>
      <c r="X17319" s="1" t="s">
        <v>44</v>
      </c>
      <c r="Z17319" s="1">
        <v>4987138805690</v>
      </c>
      <c r="AB17319" s="1">
        <v>24987138805632</v>
      </c>
    </row>
    <row r="17320" spans="1:28" x14ac:dyDescent="0.45">
      <c r="A17320" s="1" t="s">
        <v>74134</v>
      </c>
      <c r="B17320" s="1" t="s">
        <v>75526</v>
      </c>
      <c r="C17320" s="1">
        <v>14987138805642</v>
      </c>
      <c r="D17320" s="1">
        <v>105</v>
      </c>
      <c r="E17320" s="1">
        <v>3</v>
      </c>
      <c r="F17320" s="1">
        <v>2.5</v>
      </c>
      <c r="G17320" s="1" t="s">
        <v>34</v>
      </c>
      <c r="H17320" s="1" t="s">
        <v>35</v>
      </c>
      <c r="I17320" s="1" t="s">
        <v>36</v>
      </c>
      <c r="J17320" s="1" t="s">
        <v>23003</v>
      </c>
      <c r="K17320" s="1" t="s">
        <v>48</v>
      </c>
      <c r="L17320" s="1" t="s">
        <v>23004</v>
      </c>
      <c r="M17320" s="1" t="s">
        <v>23003</v>
      </c>
      <c r="N17320" s="1" t="s">
        <v>41</v>
      </c>
      <c r="O17320" s="1">
        <v>20260630</v>
      </c>
      <c r="P17320" s="1" t="s">
        <v>6353</v>
      </c>
      <c r="Q17320" s="1" t="s">
        <v>34</v>
      </c>
      <c r="R17320" s="1" t="s">
        <v>43</v>
      </c>
      <c r="X17320" s="1" t="s">
        <v>44</v>
      </c>
      <c r="Z17320" s="1">
        <v>4987138805690</v>
      </c>
      <c r="AB17320" s="1">
        <v>24987138805649</v>
      </c>
    </row>
    <row r="17321" spans="1:28" x14ac:dyDescent="0.45">
      <c r="A17321" s="1" t="s">
        <v>32</v>
      </c>
      <c r="B17321" s="1" t="s">
        <v>23005</v>
      </c>
      <c r="C17321" s="1">
        <v>14987138801729</v>
      </c>
      <c r="D17321" s="1">
        <v>5000</v>
      </c>
      <c r="F17321" s="1">
        <v>5000</v>
      </c>
      <c r="G17321" s="1" t="s">
        <v>34</v>
      </c>
      <c r="H17321" s="1" t="s">
        <v>35</v>
      </c>
      <c r="I17321" s="1" t="s">
        <v>36</v>
      </c>
      <c r="J17321" s="1" t="s">
        <v>23006</v>
      </c>
      <c r="K17321" s="1" t="s">
        <v>48</v>
      </c>
      <c r="L17321" s="1" t="s">
        <v>23007</v>
      </c>
      <c r="M17321" s="1" t="s">
        <v>23006</v>
      </c>
      <c r="N17321" s="1" t="s">
        <v>41</v>
      </c>
      <c r="O17321" s="1">
        <v>20260630</v>
      </c>
      <c r="P17321" s="1" t="s">
        <v>6353</v>
      </c>
      <c r="Q17321" s="1" t="s">
        <v>34</v>
      </c>
      <c r="R17321" s="1" t="s">
        <v>43</v>
      </c>
      <c r="X17321" s="1" t="s">
        <v>44</v>
      </c>
      <c r="Z17321" s="1">
        <v>4987138801784</v>
      </c>
      <c r="AB17321" s="1">
        <v>24987138801726</v>
      </c>
    </row>
    <row r="17322" spans="1:28" x14ac:dyDescent="0.45">
      <c r="A17322" s="1" t="s">
        <v>32</v>
      </c>
      <c r="B17322" s="1" t="s">
        <v>23008</v>
      </c>
      <c r="C17322" s="1">
        <v>14987138801712</v>
      </c>
      <c r="D17322" s="1">
        <v>500</v>
      </c>
      <c r="F17322" s="1">
        <v>500</v>
      </c>
      <c r="G17322" s="1" t="s">
        <v>34</v>
      </c>
      <c r="H17322" s="1" t="s">
        <v>35</v>
      </c>
      <c r="I17322" s="1" t="s">
        <v>36</v>
      </c>
      <c r="J17322" s="1" t="s">
        <v>23006</v>
      </c>
      <c r="K17322" s="1" t="s">
        <v>48</v>
      </c>
      <c r="L17322" s="1" t="s">
        <v>23007</v>
      </c>
      <c r="M17322" s="1" t="s">
        <v>23006</v>
      </c>
      <c r="N17322" s="1" t="s">
        <v>41</v>
      </c>
      <c r="O17322" s="1">
        <v>20260630</v>
      </c>
      <c r="P17322" s="1" t="s">
        <v>6353</v>
      </c>
      <c r="Q17322" s="1" t="s">
        <v>34</v>
      </c>
      <c r="R17322" s="1" t="s">
        <v>43</v>
      </c>
      <c r="X17322" s="1" t="s">
        <v>44</v>
      </c>
      <c r="Z17322" s="1">
        <v>4987138801760</v>
      </c>
      <c r="AB17322" s="1">
        <v>24987138801719</v>
      </c>
    </row>
    <row r="17323" spans="1:28" x14ac:dyDescent="0.45">
      <c r="A17323" s="1" t="s">
        <v>74134</v>
      </c>
      <c r="B17323" s="1" t="s">
        <v>75527</v>
      </c>
      <c r="C17323" s="1">
        <v>14987138801736</v>
      </c>
      <c r="D17323" s="1">
        <v>472.5</v>
      </c>
      <c r="E17323" s="1">
        <v>3</v>
      </c>
      <c r="F17323" s="1">
        <v>2.5</v>
      </c>
      <c r="G17323" s="1" t="s">
        <v>34</v>
      </c>
      <c r="H17323" s="1" t="s">
        <v>35</v>
      </c>
      <c r="I17323" s="1" t="s">
        <v>36</v>
      </c>
      <c r="J17323" s="1" t="s">
        <v>23006</v>
      </c>
      <c r="K17323" s="1" t="s">
        <v>48</v>
      </c>
      <c r="L17323" s="1" t="s">
        <v>23007</v>
      </c>
      <c r="M17323" s="1" t="s">
        <v>23006</v>
      </c>
      <c r="N17323" s="1" t="s">
        <v>41</v>
      </c>
      <c r="O17323" s="1">
        <v>20260630</v>
      </c>
      <c r="P17323" s="1" t="s">
        <v>6353</v>
      </c>
      <c r="Q17323" s="1" t="s">
        <v>34</v>
      </c>
      <c r="R17323" s="1" t="s">
        <v>43</v>
      </c>
      <c r="X17323" s="1" t="s">
        <v>44</v>
      </c>
      <c r="Z17323" s="1">
        <v>4987138801791</v>
      </c>
      <c r="AB17323" s="1">
        <v>24987138801733</v>
      </c>
    </row>
    <row r="17324" spans="1:28" x14ac:dyDescent="0.45">
      <c r="A17324" s="1" t="s">
        <v>74134</v>
      </c>
      <c r="B17324" s="1" t="s">
        <v>75527</v>
      </c>
      <c r="C17324" s="1">
        <v>14987138801743</v>
      </c>
      <c r="D17324" s="1">
        <v>105</v>
      </c>
      <c r="E17324" s="1">
        <v>3</v>
      </c>
      <c r="F17324" s="1">
        <v>2.5</v>
      </c>
      <c r="G17324" s="1" t="s">
        <v>34</v>
      </c>
      <c r="H17324" s="1" t="s">
        <v>35</v>
      </c>
      <c r="I17324" s="1" t="s">
        <v>36</v>
      </c>
      <c r="J17324" s="1" t="s">
        <v>23006</v>
      </c>
      <c r="K17324" s="1" t="s">
        <v>48</v>
      </c>
      <c r="L17324" s="1" t="s">
        <v>23007</v>
      </c>
      <c r="M17324" s="1" t="s">
        <v>23006</v>
      </c>
      <c r="N17324" s="1" t="s">
        <v>41</v>
      </c>
      <c r="O17324" s="1">
        <v>20260630</v>
      </c>
      <c r="P17324" s="1" t="s">
        <v>6353</v>
      </c>
      <c r="Q17324" s="1" t="s">
        <v>34</v>
      </c>
      <c r="R17324" s="1" t="s">
        <v>43</v>
      </c>
      <c r="X17324" s="1" t="s">
        <v>44</v>
      </c>
      <c r="Z17324" s="1">
        <v>4987138801791</v>
      </c>
      <c r="AB17324" s="1">
        <v>24987138801740</v>
      </c>
    </row>
    <row r="17325" spans="1:28" x14ac:dyDescent="0.45">
      <c r="A17325" s="1" t="s">
        <v>32</v>
      </c>
      <c r="B17325" s="1" t="s">
        <v>23009</v>
      </c>
      <c r="C17325" s="1">
        <v>14987138803112</v>
      </c>
      <c r="D17325" s="1">
        <v>500</v>
      </c>
      <c r="F17325" s="1">
        <v>500</v>
      </c>
      <c r="G17325" s="1" t="s">
        <v>34</v>
      </c>
      <c r="H17325" s="1" t="s">
        <v>35</v>
      </c>
      <c r="I17325" s="1" t="s">
        <v>36</v>
      </c>
      <c r="J17325" s="1" t="s">
        <v>23010</v>
      </c>
      <c r="K17325" s="1" t="s">
        <v>48</v>
      </c>
      <c r="L17325" s="1" t="s">
        <v>23011</v>
      </c>
      <c r="M17325" s="1" t="s">
        <v>23010</v>
      </c>
      <c r="N17325" s="1" t="s">
        <v>41</v>
      </c>
      <c r="O17325" s="1">
        <v>20260630</v>
      </c>
      <c r="P17325" s="1" t="s">
        <v>6353</v>
      </c>
      <c r="Q17325" s="1" t="s">
        <v>34</v>
      </c>
      <c r="R17325" s="1" t="s">
        <v>43</v>
      </c>
      <c r="X17325" s="1" t="s">
        <v>44</v>
      </c>
      <c r="Z17325" s="1">
        <v>4987138803160</v>
      </c>
      <c r="AB17325" s="1">
        <v>24987138803119</v>
      </c>
    </row>
    <row r="17326" spans="1:28" x14ac:dyDescent="0.45">
      <c r="A17326" s="1" t="s">
        <v>74134</v>
      </c>
      <c r="B17326" s="1" t="s">
        <v>75528</v>
      </c>
      <c r="C17326" s="1">
        <v>14987138803136</v>
      </c>
      <c r="D17326" s="1">
        <v>472.5</v>
      </c>
      <c r="E17326" s="1">
        <v>3</v>
      </c>
      <c r="F17326" s="1">
        <v>2.5</v>
      </c>
      <c r="G17326" s="1" t="s">
        <v>34</v>
      </c>
      <c r="H17326" s="1" t="s">
        <v>35</v>
      </c>
      <c r="I17326" s="1" t="s">
        <v>36</v>
      </c>
      <c r="J17326" s="1" t="s">
        <v>23010</v>
      </c>
      <c r="K17326" s="1" t="s">
        <v>48</v>
      </c>
      <c r="L17326" s="1" t="s">
        <v>23011</v>
      </c>
      <c r="M17326" s="1" t="s">
        <v>23010</v>
      </c>
      <c r="N17326" s="1" t="s">
        <v>41</v>
      </c>
      <c r="O17326" s="1">
        <v>20260630</v>
      </c>
      <c r="P17326" s="1" t="s">
        <v>6353</v>
      </c>
      <c r="Q17326" s="1" t="s">
        <v>34</v>
      </c>
      <c r="R17326" s="1" t="s">
        <v>43</v>
      </c>
      <c r="X17326" s="1" t="s">
        <v>44</v>
      </c>
      <c r="Z17326" s="1">
        <v>4987138803191</v>
      </c>
      <c r="AB17326" s="1">
        <v>24987138803133</v>
      </c>
    </row>
    <row r="17327" spans="1:28" x14ac:dyDescent="0.45">
      <c r="A17327" s="1" t="s">
        <v>74134</v>
      </c>
      <c r="B17327" s="1" t="s">
        <v>75528</v>
      </c>
      <c r="C17327" s="1">
        <v>14987138803143</v>
      </c>
      <c r="D17327" s="1">
        <v>105</v>
      </c>
      <c r="E17327" s="1">
        <v>3</v>
      </c>
      <c r="F17327" s="1">
        <v>2.5</v>
      </c>
      <c r="G17327" s="1" t="s">
        <v>34</v>
      </c>
      <c r="H17327" s="1" t="s">
        <v>35</v>
      </c>
      <c r="I17327" s="1" t="s">
        <v>36</v>
      </c>
      <c r="J17327" s="1" t="s">
        <v>23010</v>
      </c>
      <c r="K17327" s="1" t="s">
        <v>48</v>
      </c>
      <c r="L17327" s="1" t="s">
        <v>23011</v>
      </c>
      <c r="M17327" s="1" t="s">
        <v>23010</v>
      </c>
      <c r="N17327" s="1" t="s">
        <v>41</v>
      </c>
      <c r="O17327" s="1">
        <v>20260630</v>
      </c>
      <c r="P17327" s="1" t="s">
        <v>6353</v>
      </c>
      <c r="Q17327" s="1" t="s">
        <v>34</v>
      </c>
      <c r="R17327" s="1" t="s">
        <v>43</v>
      </c>
      <c r="X17327" s="1" t="s">
        <v>44</v>
      </c>
      <c r="Z17327" s="1">
        <v>4987138803191</v>
      </c>
      <c r="AB17327" s="1">
        <v>24987138803140</v>
      </c>
    </row>
    <row r="17328" spans="1:28" x14ac:dyDescent="0.45">
      <c r="A17328" s="1" t="s">
        <v>32</v>
      </c>
      <c r="B17328" s="1" t="s">
        <v>23012</v>
      </c>
      <c r="C17328" s="1">
        <v>14987138807011</v>
      </c>
      <c r="D17328" s="1">
        <v>500</v>
      </c>
      <c r="F17328" s="1">
        <v>500</v>
      </c>
      <c r="G17328" s="1" t="s">
        <v>34</v>
      </c>
      <c r="H17328" s="1" t="s">
        <v>35</v>
      </c>
      <c r="I17328" s="1" t="s">
        <v>36</v>
      </c>
      <c r="J17328" s="1" t="s">
        <v>23013</v>
      </c>
      <c r="K17328" s="1" t="s">
        <v>48</v>
      </c>
      <c r="L17328" s="1" t="s">
        <v>23014</v>
      </c>
      <c r="M17328" s="1" t="s">
        <v>23013</v>
      </c>
      <c r="N17328" s="1" t="s">
        <v>41</v>
      </c>
      <c r="O17328" s="1">
        <v>20260630</v>
      </c>
      <c r="P17328" s="1" t="s">
        <v>6353</v>
      </c>
      <c r="Q17328" s="1" t="s">
        <v>34</v>
      </c>
      <c r="R17328" s="1" t="s">
        <v>43</v>
      </c>
      <c r="X17328" s="1" t="s">
        <v>44</v>
      </c>
      <c r="Z17328" s="1">
        <v>4987138807069</v>
      </c>
      <c r="AB17328" s="1">
        <v>24987138807018</v>
      </c>
    </row>
    <row r="17329" spans="1:28" x14ac:dyDescent="0.45">
      <c r="A17329" s="1" t="s">
        <v>74134</v>
      </c>
      <c r="B17329" s="1" t="s">
        <v>75529</v>
      </c>
      <c r="C17329" s="1">
        <v>14987138807035</v>
      </c>
      <c r="D17329" s="1">
        <v>472.5</v>
      </c>
      <c r="E17329" s="1">
        <v>3</v>
      </c>
      <c r="F17329" s="1">
        <v>2.5</v>
      </c>
      <c r="G17329" s="1" t="s">
        <v>34</v>
      </c>
      <c r="H17329" s="1" t="s">
        <v>35</v>
      </c>
      <c r="I17329" s="1" t="s">
        <v>36</v>
      </c>
      <c r="J17329" s="1" t="s">
        <v>23013</v>
      </c>
      <c r="K17329" s="1" t="s">
        <v>48</v>
      </c>
      <c r="L17329" s="1" t="s">
        <v>23014</v>
      </c>
      <c r="M17329" s="1" t="s">
        <v>23013</v>
      </c>
      <c r="N17329" s="1" t="s">
        <v>41</v>
      </c>
      <c r="O17329" s="1">
        <v>20260630</v>
      </c>
      <c r="P17329" s="1" t="s">
        <v>6353</v>
      </c>
      <c r="Q17329" s="1" t="s">
        <v>34</v>
      </c>
      <c r="R17329" s="1" t="s">
        <v>43</v>
      </c>
      <c r="X17329" s="1" t="s">
        <v>44</v>
      </c>
      <c r="Z17329" s="1">
        <v>4987138807090</v>
      </c>
      <c r="AB17329" s="1">
        <v>24987138807032</v>
      </c>
    </row>
    <row r="17330" spans="1:28" x14ac:dyDescent="0.45">
      <c r="A17330" s="1" t="s">
        <v>74134</v>
      </c>
      <c r="B17330" s="1" t="s">
        <v>75529</v>
      </c>
      <c r="C17330" s="1">
        <v>14987138807042</v>
      </c>
      <c r="D17330" s="1">
        <v>105</v>
      </c>
      <c r="E17330" s="1">
        <v>3</v>
      </c>
      <c r="F17330" s="1">
        <v>2.5</v>
      </c>
      <c r="G17330" s="1" t="s">
        <v>34</v>
      </c>
      <c r="H17330" s="1" t="s">
        <v>35</v>
      </c>
      <c r="I17330" s="1" t="s">
        <v>36</v>
      </c>
      <c r="J17330" s="1" t="s">
        <v>23013</v>
      </c>
      <c r="K17330" s="1" t="s">
        <v>48</v>
      </c>
      <c r="L17330" s="1" t="s">
        <v>23014</v>
      </c>
      <c r="M17330" s="1" t="s">
        <v>23013</v>
      </c>
      <c r="N17330" s="1" t="s">
        <v>41</v>
      </c>
      <c r="O17330" s="1">
        <v>20260630</v>
      </c>
      <c r="P17330" s="1" t="s">
        <v>6353</v>
      </c>
      <c r="Q17330" s="1" t="s">
        <v>34</v>
      </c>
      <c r="R17330" s="1" t="s">
        <v>43</v>
      </c>
      <c r="X17330" s="1" t="s">
        <v>44</v>
      </c>
      <c r="Z17330" s="1">
        <v>4987138807090</v>
      </c>
      <c r="AB17330" s="1">
        <v>24987138807049</v>
      </c>
    </row>
    <row r="17331" spans="1:28" x14ac:dyDescent="0.45">
      <c r="A17331" s="1" t="s">
        <v>32</v>
      </c>
      <c r="B17331" s="1" t="s">
        <v>23015</v>
      </c>
      <c r="C17331" s="1">
        <v>14987138811322</v>
      </c>
      <c r="D17331" s="1">
        <v>5000</v>
      </c>
      <c r="F17331" s="1">
        <v>5000</v>
      </c>
      <c r="G17331" s="1" t="s">
        <v>34</v>
      </c>
      <c r="H17331" s="1" t="s">
        <v>35</v>
      </c>
      <c r="I17331" s="1" t="s">
        <v>36</v>
      </c>
      <c r="J17331" s="1" t="s">
        <v>23016</v>
      </c>
      <c r="K17331" s="1" t="s">
        <v>48</v>
      </c>
      <c r="L17331" s="1" t="s">
        <v>23017</v>
      </c>
      <c r="M17331" s="1" t="s">
        <v>23016</v>
      </c>
      <c r="N17331" s="1" t="s">
        <v>41</v>
      </c>
      <c r="O17331" s="1">
        <v>20260630</v>
      </c>
      <c r="P17331" s="1" t="s">
        <v>6353</v>
      </c>
      <c r="Q17331" s="1" t="s">
        <v>34</v>
      </c>
      <c r="R17331" s="1" t="s">
        <v>43</v>
      </c>
      <c r="X17331" s="1" t="s">
        <v>44</v>
      </c>
      <c r="Z17331" s="1">
        <v>4987138811387</v>
      </c>
      <c r="AB17331" s="1">
        <v>24987138811329</v>
      </c>
    </row>
    <row r="17332" spans="1:28" x14ac:dyDescent="0.45">
      <c r="A17332" s="1" t="s">
        <v>32</v>
      </c>
      <c r="B17332" s="1" t="s">
        <v>23018</v>
      </c>
      <c r="C17332" s="1">
        <v>14987138811315</v>
      </c>
      <c r="D17332" s="1">
        <v>500</v>
      </c>
      <c r="F17332" s="1">
        <v>500</v>
      </c>
      <c r="G17332" s="1" t="s">
        <v>34</v>
      </c>
      <c r="H17332" s="1" t="s">
        <v>35</v>
      </c>
      <c r="I17332" s="1" t="s">
        <v>36</v>
      </c>
      <c r="J17332" s="1" t="s">
        <v>23016</v>
      </c>
      <c r="K17332" s="1" t="s">
        <v>48</v>
      </c>
      <c r="L17332" s="1" t="s">
        <v>23017</v>
      </c>
      <c r="M17332" s="1" t="s">
        <v>23016</v>
      </c>
      <c r="N17332" s="1" t="s">
        <v>41</v>
      </c>
      <c r="O17332" s="1">
        <v>20260630</v>
      </c>
      <c r="P17332" s="1" t="s">
        <v>6353</v>
      </c>
      <c r="Q17332" s="1" t="s">
        <v>34</v>
      </c>
      <c r="R17332" s="1" t="s">
        <v>43</v>
      </c>
      <c r="X17332" s="1" t="s">
        <v>44</v>
      </c>
      <c r="Z17332" s="1">
        <v>4987138811363</v>
      </c>
      <c r="AB17332" s="1">
        <v>24987138811312</v>
      </c>
    </row>
    <row r="17333" spans="1:28" x14ac:dyDescent="0.45">
      <c r="A17333" s="1" t="s">
        <v>74134</v>
      </c>
      <c r="B17333" s="1" t="s">
        <v>75530</v>
      </c>
      <c r="C17333" s="1">
        <v>14987138811339</v>
      </c>
      <c r="D17333" s="1">
        <v>472.5</v>
      </c>
      <c r="E17333" s="1">
        <v>3</v>
      </c>
      <c r="F17333" s="1">
        <v>2.5</v>
      </c>
      <c r="G17333" s="1" t="s">
        <v>34</v>
      </c>
      <c r="H17333" s="1" t="s">
        <v>35</v>
      </c>
      <c r="I17333" s="1" t="s">
        <v>36</v>
      </c>
      <c r="J17333" s="1" t="s">
        <v>23016</v>
      </c>
      <c r="K17333" s="1" t="s">
        <v>48</v>
      </c>
      <c r="L17333" s="1" t="s">
        <v>23017</v>
      </c>
      <c r="M17333" s="1" t="s">
        <v>23016</v>
      </c>
      <c r="N17333" s="1" t="s">
        <v>41</v>
      </c>
      <c r="O17333" s="1">
        <v>20260630</v>
      </c>
      <c r="P17333" s="1" t="s">
        <v>6353</v>
      </c>
      <c r="Q17333" s="1" t="s">
        <v>34</v>
      </c>
      <c r="R17333" s="1" t="s">
        <v>43</v>
      </c>
      <c r="X17333" s="1" t="s">
        <v>44</v>
      </c>
      <c r="Z17333" s="1">
        <v>4987138811394</v>
      </c>
      <c r="AB17333" s="1">
        <v>24987138811336</v>
      </c>
    </row>
    <row r="17334" spans="1:28" x14ac:dyDescent="0.45">
      <c r="A17334" s="1" t="s">
        <v>74134</v>
      </c>
      <c r="B17334" s="1" t="s">
        <v>75530</v>
      </c>
      <c r="C17334" s="1">
        <v>14987138811346</v>
      </c>
      <c r="D17334" s="1">
        <v>105</v>
      </c>
      <c r="E17334" s="1">
        <v>3</v>
      </c>
      <c r="F17334" s="1">
        <v>2.5</v>
      </c>
      <c r="G17334" s="1" t="s">
        <v>34</v>
      </c>
      <c r="H17334" s="1" t="s">
        <v>35</v>
      </c>
      <c r="I17334" s="1" t="s">
        <v>36</v>
      </c>
      <c r="J17334" s="1" t="s">
        <v>23016</v>
      </c>
      <c r="K17334" s="1" t="s">
        <v>48</v>
      </c>
      <c r="L17334" s="1" t="s">
        <v>23017</v>
      </c>
      <c r="M17334" s="1" t="s">
        <v>23016</v>
      </c>
      <c r="N17334" s="1" t="s">
        <v>41</v>
      </c>
      <c r="O17334" s="1">
        <v>20260630</v>
      </c>
      <c r="P17334" s="1" t="s">
        <v>6353</v>
      </c>
      <c r="Q17334" s="1" t="s">
        <v>34</v>
      </c>
      <c r="R17334" s="1" t="s">
        <v>43</v>
      </c>
      <c r="X17334" s="1" t="s">
        <v>44</v>
      </c>
      <c r="Z17334" s="1">
        <v>4987138811394</v>
      </c>
      <c r="AB17334" s="1">
        <v>24987138811343</v>
      </c>
    </row>
    <row r="17335" spans="1:28" x14ac:dyDescent="0.45">
      <c r="A17335" s="1" t="s">
        <v>32</v>
      </c>
      <c r="B17335" s="1" t="s">
        <v>23019</v>
      </c>
      <c r="C17335" s="1">
        <v>14987138812114</v>
      </c>
      <c r="D17335" s="1">
        <v>500</v>
      </c>
      <c r="F17335" s="1">
        <v>500</v>
      </c>
      <c r="G17335" s="1" t="s">
        <v>34</v>
      </c>
      <c r="H17335" s="1" t="s">
        <v>35</v>
      </c>
      <c r="I17335" s="1" t="s">
        <v>36</v>
      </c>
      <c r="J17335" s="1" t="s">
        <v>23020</v>
      </c>
      <c r="K17335" s="1" t="s">
        <v>48</v>
      </c>
      <c r="L17335" s="1" t="s">
        <v>23021</v>
      </c>
      <c r="M17335" s="1" t="s">
        <v>23020</v>
      </c>
      <c r="N17335" s="1" t="s">
        <v>41</v>
      </c>
      <c r="O17335" s="1">
        <v>20260630</v>
      </c>
      <c r="P17335" s="1" t="s">
        <v>6353</v>
      </c>
      <c r="Q17335" s="1" t="s">
        <v>34</v>
      </c>
      <c r="R17335" s="1" t="s">
        <v>43</v>
      </c>
      <c r="X17335" s="1" t="s">
        <v>44</v>
      </c>
      <c r="Z17335" s="1">
        <v>4987138812162</v>
      </c>
      <c r="AB17335" s="1">
        <v>24987138812111</v>
      </c>
    </row>
    <row r="17336" spans="1:28" x14ac:dyDescent="0.45">
      <c r="A17336" s="1" t="s">
        <v>74134</v>
      </c>
      <c r="B17336" s="1" t="s">
        <v>75531</v>
      </c>
      <c r="C17336" s="1">
        <v>14987138812138</v>
      </c>
      <c r="D17336" s="1">
        <v>472.5</v>
      </c>
      <c r="E17336" s="1">
        <v>3</v>
      </c>
      <c r="F17336" s="1">
        <v>2.5</v>
      </c>
      <c r="G17336" s="1" t="s">
        <v>34</v>
      </c>
      <c r="H17336" s="1" t="s">
        <v>35</v>
      </c>
      <c r="I17336" s="1" t="s">
        <v>36</v>
      </c>
      <c r="J17336" s="1" t="s">
        <v>23020</v>
      </c>
      <c r="K17336" s="1" t="s">
        <v>48</v>
      </c>
      <c r="L17336" s="1" t="s">
        <v>23021</v>
      </c>
      <c r="M17336" s="1" t="s">
        <v>23020</v>
      </c>
      <c r="N17336" s="1" t="s">
        <v>41</v>
      </c>
      <c r="O17336" s="1">
        <v>20260630</v>
      </c>
      <c r="P17336" s="1" t="s">
        <v>6353</v>
      </c>
      <c r="Q17336" s="1" t="s">
        <v>34</v>
      </c>
      <c r="R17336" s="1" t="s">
        <v>43</v>
      </c>
      <c r="X17336" s="1" t="s">
        <v>44</v>
      </c>
      <c r="Z17336" s="1">
        <v>4987138812193</v>
      </c>
      <c r="AB17336" s="1">
        <v>24987138812135</v>
      </c>
    </row>
    <row r="17337" spans="1:28" x14ac:dyDescent="0.45">
      <c r="A17337" s="1" t="s">
        <v>74134</v>
      </c>
      <c r="B17337" s="1" t="s">
        <v>75531</v>
      </c>
      <c r="C17337" s="1">
        <v>14987138812145</v>
      </c>
      <c r="D17337" s="1">
        <v>105</v>
      </c>
      <c r="E17337" s="1">
        <v>3</v>
      </c>
      <c r="F17337" s="1">
        <v>2.5</v>
      </c>
      <c r="G17337" s="1" t="s">
        <v>34</v>
      </c>
      <c r="H17337" s="1" t="s">
        <v>35</v>
      </c>
      <c r="I17337" s="1" t="s">
        <v>36</v>
      </c>
      <c r="J17337" s="1" t="s">
        <v>23020</v>
      </c>
      <c r="K17337" s="1" t="s">
        <v>48</v>
      </c>
      <c r="L17337" s="1" t="s">
        <v>23021</v>
      </c>
      <c r="M17337" s="1" t="s">
        <v>23020</v>
      </c>
      <c r="N17337" s="1" t="s">
        <v>41</v>
      </c>
      <c r="O17337" s="1">
        <v>20260630</v>
      </c>
      <c r="P17337" s="1" t="s">
        <v>6353</v>
      </c>
      <c r="Q17337" s="1" t="s">
        <v>34</v>
      </c>
      <c r="R17337" s="1" t="s">
        <v>43</v>
      </c>
      <c r="X17337" s="1" t="s">
        <v>44</v>
      </c>
      <c r="Z17337" s="1">
        <v>4987138812193</v>
      </c>
      <c r="AB17337" s="1">
        <v>24987138812142</v>
      </c>
    </row>
    <row r="17338" spans="1:28" x14ac:dyDescent="0.45">
      <c r="A17338" s="1" t="s">
        <v>32</v>
      </c>
      <c r="B17338" s="1" t="s">
        <v>23022</v>
      </c>
      <c r="C17338" s="1">
        <v>14987138806618</v>
      </c>
      <c r="D17338" s="1">
        <v>500</v>
      </c>
      <c r="F17338" s="1">
        <v>500</v>
      </c>
      <c r="G17338" s="1" t="s">
        <v>34</v>
      </c>
      <c r="H17338" s="1" t="s">
        <v>35</v>
      </c>
      <c r="I17338" s="1" t="s">
        <v>36</v>
      </c>
      <c r="J17338" s="1" t="s">
        <v>23023</v>
      </c>
      <c r="K17338" s="1" t="s">
        <v>48</v>
      </c>
      <c r="L17338" s="1" t="s">
        <v>23024</v>
      </c>
      <c r="M17338" s="1" t="s">
        <v>23023</v>
      </c>
      <c r="N17338" s="1" t="s">
        <v>41</v>
      </c>
      <c r="O17338" s="1">
        <v>20260630</v>
      </c>
      <c r="P17338" s="1" t="s">
        <v>6353</v>
      </c>
      <c r="Q17338" s="1" t="s">
        <v>34</v>
      </c>
      <c r="R17338" s="1" t="s">
        <v>43</v>
      </c>
      <c r="X17338" s="1" t="s">
        <v>44</v>
      </c>
      <c r="Z17338" s="1">
        <v>4987138806666</v>
      </c>
      <c r="AB17338" s="1">
        <v>24987138806615</v>
      </c>
    </row>
    <row r="17339" spans="1:28" x14ac:dyDescent="0.45">
      <c r="A17339" s="1" t="s">
        <v>74134</v>
      </c>
      <c r="B17339" s="1" t="s">
        <v>75532</v>
      </c>
      <c r="C17339" s="1">
        <v>14987138806632</v>
      </c>
      <c r="D17339" s="1">
        <v>472.5</v>
      </c>
      <c r="E17339" s="1">
        <v>3</v>
      </c>
      <c r="F17339" s="1">
        <v>2.5</v>
      </c>
      <c r="G17339" s="1" t="s">
        <v>34</v>
      </c>
      <c r="H17339" s="1" t="s">
        <v>35</v>
      </c>
      <c r="I17339" s="1" t="s">
        <v>36</v>
      </c>
      <c r="J17339" s="1" t="s">
        <v>23023</v>
      </c>
      <c r="K17339" s="1" t="s">
        <v>48</v>
      </c>
      <c r="L17339" s="1" t="s">
        <v>23024</v>
      </c>
      <c r="M17339" s="1" t="s">
        <v>23023</v>
      </c>
      <c r="N17339" s="1" t="s">
        <v>41</v>
      </c>
      <c r="O17339" s="1">
        <v>20260630</v>
      </c>
      <c r="P17339" s="1" t="s">
        <v>6353</v>
      </c>
      <c r="Q17339" s="1" t="s">
        <v>34</v>
      </c>
      <c r="R17339" s="1" t="s">
        <v>43</v>
      </c>
      <c r="X17339" s="1" t="s">
        <v>44</v>
      </c>
      <c r="Z17339" s="1">
        <v>4987138806697</v>
      </c>
      <c r="AB17339" s="1">
        <v>24987138806639</v>
      </c>
    </row>
    <row r="17340" spans="1:28" x14ac:dyDescent="0.45">
      <c r="A17340" s="1" t="s">
        <v>74134</v>
      </c>
      <c r="B17340" s="1" t="s">
        <v>75532</v>
      </c>
      <c r="C17340" s="1">
        <v>14987138806649</v>
      </c>
      <c r="D17340" s="1">
        <v>105</v>
      </c>
      <c r="E17340" s="1">
        <v>3</v>
      </c>
      <c r="F17340" s="1">
        <v>2.5</v>
      </c>
      <c r="G17340" s="1" t="s">
        <v>34</v>
      </c>
      <c r="H17340" s="1" t="s">
        <v>35</v>
      </c>
      <c r="I17340" s="1" t="s">
        <v>36</v>
      </c>
      <c r="J17340" s="1" t="s">
        <v>23023</v>
      </c>
      <c r="K17340" s="1" t="s">
        <v>48</v>
      </c>
      <c r="L17340" s="1" t="s">
        <v>23024</v>
      </c>
      <c r="M17340" s="1" t="s">
        <v>23023</v>
      </c>
      <c r="N17340" s="1" t="s">
        <v>41</v>
      </c>
      <c r="O17340" s="1">
        <v>20260630</v>
      </c>
      <c r="P17340" s="1" t="s">
        <v>6353</v>
      </c>
      <c r="Q17340" s="1" t="s">
        <v>34</v>
      </c>
      <c r="R17340" s="1" t="s">
        <v>43</v>
      </c>
      <c r="X17340" s="1" t="s">
        <v>44</v>
      </c>
      <c r="Z17340" s="1">
        <v>4987138806697</v>
      </c>
      <c r="AB17340" s="1">
        <v>24987138806646</v>
      </c>
    </row>
    <row r="17341" spans="1:28" x14ac:dyDescent="0.45">
      <c r="A17341" s="1" t="s">
        <v>32</v>
      </c>
      <c r="B17341" s="1" t="s">
        <v>23025</v>
      </c>
      <c r="C17341" s="1">
        <v>14987138810318</v>
      </c>
      <c r="D17341" s="1">
        <v>500</v>
      </c>
      <c r="F17341" s="1">
        <v>500</v>
      </c>
      <c r="G17341" s="1" t="s">
        <v>34</v>
      </c>
      <c r="H17341" s="1" t="s">
        <v>35</v>
      </c>
      <c r="I17341" s="1" t="s">
        <v>36</v>
      </c>
      <c r="J17341" s="1" t="s">
        <v>23026</v>
      </c>
      <c r="K17341" s="1" t="s">
        <v>48</v>
      </c>
      <c r="L17341" s="1" t="s">
        <v>23027</v>
      </c>
      <c r="M17341" s="1" t="s">
        <v>23026</v>
      </c>
      <c r="N17341" s="1" t="s">
        <v>41</v>
      </c>
      <c r="O17341" s="1">
        <v>20260630</v>
      </c>
      <c r="P17341" s="1" t="s">
        <v>6353</v>
      </c>
      <c r="Q17341" s="1" t="s">
        <v>34</v>
      </c>
      <c r="R17341" s="1" t="s">
        <v>43</v>
      </c>
      <c r="X17341" s="1" t="s">
        <v>44</v>
      </c>
      <c r="Z17341" s="1">
        <v>4987138810366</v>
      </c>
      <c r="AB17341" s="1">
        <v>24987138810315</v>
      </c>
    </row>
    <row r="17342" spans="1:28" x14ac:dyDescent="0.45">
      <c r="A17342" s="1" t="s">
        <v>74134</v>
      </c>
      <c r="B17342" s="1" t="s">
        <v>75533</v>
      </c>
      <c r="C17342" s="1">
        <v>14987138810332</v>
      </c>
      <c r="D17342" s="1">
        <v>472.5</v>
      </c>
      <c r="E17342" s="1">
        <v>3</v>
      </c>
      <c r="F17342" s="1">
        <v>2.5</v>
      </c>
      <c r="G17342" s="1" t="s">
        <v>34</v>
      </c>
      <c r="H17342" s="1" t="s">
        <v>35</v>
      </c>
      <c r="I17342" s="1" t="s">
        <v>36</v>
      </c>
      <c r="J17342" s="1" t="s">
        <v>23026</v>
      </c>
      <c r="K17342" s="1" t="s">
        <v>48</v>
      </c>
      <c r="L17342" s="1" t="s">
        <v>23027</v>
      </c>
      <c r="M17342" s="1" t="s">
        <v>23026</v>
      </c>
      <c r="N17342" s="1" t="s">
        <v>41</v>
      </c>
      <c r="O17342" s="1">
        <v>20260630</v>
      </c>
      <c r="P17342" s="1" t="s">
        <v>6353</v>
      </c>
      <c r="Q17342" s="1" t="s">
        <v>34</v>
      </c>
      <c r="R17342" s="1" t="s">
        <v>43</v>
      </c>
      <c r="X17342" s="1" t="s">
        <v>44</v>
      </c>
      <c r="Z17342" s="1">
        <v>4987138810397</v>
      </c>
      <c r="AB17342" s="1">
        <v>24987138810339</v>
      </c>
    </row>
    <row r="17343" spans="1:28" x14ac:dyDescent="0.45">
      <c r="A17343" s="1" t="s">
        <v>74134</v>
      </c>
      <c r="B17343" s="1" t="s">
        <v>75533</v>
      </c>
      <c r="C17343" s="1">
        <v>14987138810349</v>
      </c>
      <c r="D17343" s="1">
        <v>105</v>
      </c>
      <c r="E17343" s="1">
        <v>3</v>
      </c>
      <c r="F17343" s="1">
        <v>2.5</v>
      </c>
      <c r="G17343" s="1" t="s">
        <v>34</v>
      </c>
      <c r="H17343" s="1" t="s">
        <v>35</v>
      </c>
      <c r="I17343" s="1" t="s">
        <v>36</v>
      </c>
      <c r="J17343" s="1" t="s">
        <v>23026</v>
      </c>
      <c r="K17343" s="1" t="s">
        <v>48</v>
      </c>
      <c r="L17343" s="1" t="s">
        <v>23027</v>
      </c>
      <c r="M17343" s="1" t="s">
        <v>23026</v>
      </c>
      <c r="N17343" s="1" t="s">
        <v>41</v>
      </c>
      <c r="O17343" s="1">
        <v>20260630</v>
      </c>
      <c r="P17343" s="1" t="s">
        <v>6353</v>
      </c>
      <c r="Q17343" s="1" t="s">
        <v>34</v>
      </c>
      <c r="R17343" s="1" t="s">
        <v>43</v>
      </c>
      <c r="X17343" s="1" t="s">
        <v>44</v>
      </c>
      <c r="Z17343" s="1">
        <v>4987138810397</v>
      </c>
      <c r="AB17343" s="1">
        <v>24987138810346</v>
      </c>
    </row>
    <row r="17344" spans="1:28" x14ac:dyDescent="0.45">
      <c r="A17344" s="1" t="s">
        <v>32</v>
      </c>
      <c r="B17344" s="1" t="s">
        <v>23028</v>
      </c>
      <c r="C17344" s="1">
        <v>14987138803518</v>
      </c>
      <c r="D17344" s="1">
        <v>500</v>
      </c>
      <c r="F17344" s="1">
        <v>500</v>
      </c>
      <c r="G17344" s="1" t="s">
        <v>34</v>
      </c>
      <c r="H17344" s="1" t="s">
        <v>35</v>
      </c>
      <c r="I17344" s="1" t="s">
        <v>36</v>
      </c>
      <c r="J17344" s="1" t="s">
        <v>23029</v>
      </c>
      <c r="K17344" s="1" t="s">
        <v>48</v>
      </c>
      <c r="L17344" s="1" t="s">
        <v>23030</v>
      </c>
      <c r="M17344" s="1" t="s">
        <v>23029</v>
      </c>
      <c r="N17344" s="1" t="s">
        <v>41</v>
      </c>
      <c r="O17344" s="1">
        <v>20260630</v>
      </c>
      <c r="P17344" s="1" t="s">
        <v>6353</v>
      </c>
      <c r="Q17344" s="1" t="s">
        <v>34</v>
      </c>
      <c r="R17344" s="1" t="s">
        <v>43</v>
      </c>
      <c r="X17344" s="1" t="s">
        <v>44</v>
      </c>
      <c r="Z17344" s="1">
        <v>4987138803566</v>
      </c>
      <c r="AB17344" s="1">
        <v>24987138803515</v>
      </c>
    </row>
    <row r="17345" spans="1:28" x14ac:dyDescent="0.45">
      <c r="A17345" s="1" t="s">
        <v>74134</v>
      </c>
      <c r="B17345" s="1" t="s">
        <v>75534</v>
      </c>
      <c r="C17345" s="1">
        <v>14987138803532</v>
      </c>
      <c r="D17345" s="1">
        <v>472.5</v>
      </c>
      <c r="E17345" s="1">
        <v>3</v>
      </c>
      <c r="F17345" s="1">
        <v>2.5</v>
      </c>
      <c r="G17345" s="1" t="s">
        <v>34</v>
      </c>
      <c r="H17345" s="1" t="s">
        <v>35</v>
      </c>
      <c r="I17345" s="1" t="s">
        <v>36</v>
      </c>
      <c r="J17345" s="1" t="s">
        <v>23029</v>
      </c>
      <c r="K17345" s="1" t="s">
        <v>48</v>
      </c>
      <c r="L17345" s="1" t="s">
        <v>23030</v>
      </c>
      <c r="M17345" s="1" t="s">
        <v>23029</v>
      </c>
      <c r="N17345" s="1" t="s">
        <v>41</v>
      </c>
      <c r="O17345" s="1">
        <v>20260630</v>
      </c>
      <c r="P17345" s="1" t="s">
        <v>6353</v>
      </c>
      <c r="Q17345" s="1" t="s">
        <v>34</v>
      </c>
      <c r="R17345" s="1" t="s">
        <v>43</v>
      </c>
      <c r="X17345" s="1" t="s">
        <v>44</v>
      </c>
      <c r="Z17345" s="1">
        <v>4987138803597</v>
      </c>
      <c r="AB17345" s="1">
        <v>24987138803539</v>
      </c>
    </row>
    <row r="17346" spans="1:28" x14ac:dyDescent="0.45">
      <c r="A17346" s="1" t="s">
        <v>74134</v>
      </c>
      <c r="B17346" s="1" t="s">
        <v>75534</v>
      </c>
      <c r="C17346" s="1">
        <v>14987138803549</v>
      </c>
      <c r="D17346" s="1">
        <v>105</v>
      </c>
      <c r="E17346" s="1">
        <v>3</v>
      </c>
      <c r="F17346" s="1">
        <v>2.5</v>
      </c>
      <c r="G17346" s="1" t="s">
        <v>34</v>
      </c>
      <c r="H17346" s="1" t="s">
        <v>35</v>
      </c>
      <c r="I17346" s="1" t="s">
        <v>36</v>
      </c>
      <c r="J17346" s="1" t="s">
        <v>23029</v>
      </c>
      <c r="K17346" s="1" t="s">
        <v>48</v>
      </c>
      <c r="L17346" s="1" t="s">
        <v>23030</v>
      </c>
      <c r="M17346" s="1" t="s">
        <v>23029</v>
      </c>
      <c r="N17346" s="1" t="s">
        <v>41</v>
      </c>
      <c r="O17346" s="1">
        <v>20260630</v>
      </c>
      <c r="P17346" s="1" t="s">
        <v>6353</v>
      </c>
      <c r="Q17346" s="1" t="s">
        <v>34</v>
      </c>
      <c r="R17346" s="1" t="s">
        <v>43</v>
      </c>
      <c r="X17346" s="1" t="s">
        <v>44</v>
      </c>
      <c r="Z17346" s="1">
        <v>4987138803597</v>
      </c>
      <c r="AB17346" s="1">
        <v>24987138803546</v>
      </c>
    </row>
    <row r="17347" spans="1:28" x14ac:dyDescent="0.45">
      <c r="A17347" s="1" t="s">
        <v>32</v>
      </c>
      <c r="B17347" s="1" t="s">
        <v>23031</v>
      </c>
      <c r="C17347" s="1">
        <v>14987138807516</v>
      </c>
      <c r="D17347" s="1">
        <v>500</v>
      </c>
      <c r="F17347" s="1">
        <v>500</v>
      </c>
      <c r="G17347" s="1" t="s">
        <v>34</v>
      </c>
      <c r="H17347" s="1" t="s">
        <v>35</v>
      </c>
      <c r="I17347" s="1" t="s">
        <v>36</v>
      </c>
      <c r="J17347" s="1" t="s">
        <v>23032</v>
      </c>
      <c r="K17347" s="1" t="s">
        <v>48</v>
      </c>
      <c r="L17347" s="1" t="s">
        <v>23033</v>
      </c>
      <c r="M17347" s="1" t="s">
        <v>23032</v>
      </c>
      <c r="N17347" s="1" t="s">
        <v>41</v>
      </c>
      <c r="O17347" s="1">
        <v>20260630</v>
      </c>
      <c r="P17347" s="1" t="s">
        <v>6353</v>
      </c>
      <c r="Q17347" s="1" t="s">
        <v>34</v>
      </c>
      <c r="R17347" s="1" t="s">
        <v>43</v>
      </c>
      <c r="X17347" s="1" t="s">
        <v>44</v>
      </c>
      <c r="Z17347" s="1">
        <v>4987138807564</v>
      </c>
      <c r="AB17347" s="1">
        <v>24987138807513</v>
      </c>
    </row>
    <row r="17348" spans="1:28" x14ac:dyDescent="0.45">
      <c r="A17348" s="1" t="s">
        <v>74134</v>
      </c>
      <c r="B17348" s="1" t="s">
        <v>75535</v>
      </c>
      <c r="C17348" s="1">
        <v>14987138807530</v>
      </c>
      <c r="D17348" s="1">
        <v>472.5</v>
      </c>
      <c r="E17348" s="1">
        <v>3</v>
      </c>
      <c r="F17348" s="1">
        <v>2.5</v>
      </c>
      <c r="G17348" s="1" t="s">
        <v>34</v>
      </c>
      <c r="H17348" s="1" t="s">
        <v>35</v>
      </c>
      <c r="I17348" s="1" t="s">
        <v>36</v>
      </c>
      <c r="J17348" s="1" t="s">
        <v>23032</v>
      </c>
      <c r="K17348" s="1" t="s">
        <v>48</v>
      </c>
      <c r="L17348" s="1" t="s">
        <v>23033</v>
      </c>
      <c r="M17348" s="1" t="s">
        <v>23032</v>
      </c>
      <c r="N17348" s="1" t="s">
        <v>41</v>
      </c>
      <c r="O17348" s="1">
        <v>20260630</v>
      </c>
      <c r="P17348" s="1" t="s">
        <v>6353</v>
      </c>
      <c r="Q17348" s="1" t="s">
        <v>34</v>
      </c>
      <c r="R17348" s="1" t="s">
        <v>43</v>
      </c>
      <c r="X17348" s="1" t="s">
        <v>44</v>
      </c>
      <c r="Z17348" s="1">
        <v>4987138807595</v>
      </c>
      <c r="AB17348" s="1">
        <v>24987138807537</v>
      </c>
    </row>
    <row r="17349" spans="1:28" x14ac:dyDescent="0.45">
      <c r="A17349" s="1" t="s">
        <v>74134</v>
      </c>
      <c r="B17349" s="1" t="s">
        <v>75535</v>
      </c>
      <c r="C17349" s="1">
        <v>14987138807547</v>
      </c>
      <c r="D17349" s="1">
        <v>105</v>
      </c>
      <c r="E17349" s="1">
        <v>3</v>
      </c>
      <c r="F17349" s="1">
        <v>2.5</v>
      </c>
      <c r="G17349" s="1" t="s">
        <v>34</v>
      </c>
      <c r="H17349" s="1" t="s">
        <v>35</v>
      </c>
      <c r="I17349" s="1" t="s">
        <v>36</v>
      </c>
      <c r="J17349" s="1" t="s">
        <v>23032</v>
      </c>
      <c r="K17349" s="1" t="s">
        <v>48</v>
      </c>
      <c r="L17349" s="1" t="s">
        <v>23033</v>
      </c>
      <c r="M17349" s="1" t="s">
        <v>23032</v>
      </c>
      <c r="N17349" s="1" t="s">
        <v>41</v>
      </c>
      <c r="O17349" s="1">
        <v>20260630</v>
      </c>
      <c r="P17349" s="1" t="s">
        <v>6353</v>
      </c>
      <c r="Q17349" s="1" t="s">
        <v>34</v>
      </c>
      <c r="R17349" s="1" t="s">
        <v>43</v>
      </c>
      <c r="X17349" s="1" t="s">
        <v>44</v>
      </c>
      <c r="Z17349" s="1">
        <v>4987138807595</v>
      </c>
      <c r="AB17349" s="1">
        <v>24987138807544</v>
      </c>
    </row>
    <row r="17350" spans="1:28" x14ac:dyDescent="0.45">
      <c r="A17350" s="1" t="s">
        <v>32</v>
      </c>
      <c r="B17350" s="1" t="s">
        <v>23034</v>
      </c>
      <c r="C17350" s="1">
        <v>14987138807127</v>
      </c>
      <c r="D17350" s="1">
        <v>5000</v>
      </c>
      <c r="F17350" s="1">
        <v>5000</v>
      </c>
      <c r="G17350" s="1" t="s">
        <v>34</v>
      </c>
      <c r="H17350" s="1" t="s">
        <v>35</v>
      </c>
      <c r="I17350" s="1" t="s">
        <v>36</v>
      </c>
      <c r="J17350" s="1" t="s">
        <v>23035</v>
      </c>
      <c r="K17350" s="1" t="s">
        <v>48</v>
      </c>
      <c r="L17350" s="1" t="s">
        <v>23036</v>
      </c>
      <c r="M17350" s="1" t="s">
        <v>23035</v>
      </c>
      <c r="N17350" s="1" t="s">
        <v>41</v>
      </c>
      <c r="O17350" s="1">
        <v>20260630</v>
      </c>
      <c r="P17350" s="1" t="s">
        <v>6353</v>
      </c>
      <c r="Q17350" s="1" t="s">
        <v>34</v>
      </c>
      <c r="R17350" s="1" t="s">
        <v>43</v>
      </c>
      <c r="X17350" s="1" t="s">
        <v>44</v>
      </c>
      <c r="Z17350" s="1">
        <v>4987138807182</v>
      </c>
      <c r="AB17350" s="1">
        <v>24987138807124</v>
      </c>
    </row>
    <row r="17351" spans="1:28" x14ac:dyDescent="0.45">
      <c r="A17351" s="1" t="s">
        <v>32</v>
      </c>
      <c r="B17351" s="1" t="s">
        <v>23037</v>
      </c>
      <c r="C17351" s="1">
        <v>14987138807110</v>
      </c>
      <c r="D17351" s="1">
        <v>500</v>
      </c>
      <c r="F17351" s="1">
        <v>500</v>
      </c>
      <c r="G17351" s="1" t="s">
        <v>34</v>
      </c>
      <c r="H17351" s="1" t="s">
        <v>35</v>
      </c>
      <c r="I17351" s="1" t="s">
        <v>36</v>
      </c>
      <c r="J17351" s="1" t="s">
        <v>23035</v>
      </c>
      <c r="K17351" s="1" t="s">
        <v>48</v>
      </c>
      <c r="L17351" s="1" t="s">
        <v>23036</v>
      </c>
      <c r="M17351" s="1" t="s">
        <v>23035</v>
      </c>
      <c r="N17351" s="1" t="s">
        <v>41</v>
      </c>
      <c r="O17351" s="1">
        <v>20260630</v>
      </c>
      <c r="P17351" s="1" t="s">
        <v>6353</v>
      </c>
      <c r="Q17351" s="1" t="s">
        <v>34</v>
      </c>
      <c r="R17351" s="1" t="s">
        <v>43</v>
      </c>
      <c r="X17351" s="1" t="s">
        <v>44</v>
      </c>
      <c r="Z17351" s="1">
        <v>4987138807168</v>
      </c>
      <c r="AB17351" s="1">
        <v>24987138807117</v>
      </c>
    </row>
    <row r="17352" spans="1:28" x14ac:dyDescent="0.45">
      <c r="A17352" s="1" t="s">
        <v>74134</v>
      </c>
      <c r="B17352" s="1" t="s">
        <v>75536</v>
      </c>
      <c r="C17352" s="1">
        <v>14987138807134</v>
      </c>
      <c r="D17352" s="1">
        <v>472.5</v>
      </c>
      <c r="E17352" s="1">
        <v>3</v>
      </c>
      <c r="F17352" s="1">
        <v>2.5</v>
      </c>
      <c r="G17352" s="1" t="s">
        <v>34</v>
      </c>
      <c r="H17352" s="1" t="s">
        <v>35</v>
      </c>
      <c r="I17352" s="1" t="s">
        <v>36</v>
      </c>
      <c r="J17352" s="1" t="s">
        <v>23035</v>
      </c>
      <c r="K17352" s="1" t="s">
        <v>48</v>
      </c>
      <c r="L17352" s="1" t="s">
        <v>23036</v>
      </c>
      <c r="M17352" s="1" t="s">
        <v>23035</v>
      </c>
      <c r="N17352" s="1" t="s">
        <v>41</v>
      </c>
      <c r="O17352" s="1">
        <v>20260630</v>
      </c>
      <c r="P17352" s="1" t="s">
        <v>6353</v>
      </c>
      <c r="Q17352" s="1" t="s">
        <v>34</v>
      </c>
      <c r="R17352" s="1" t="s">
        <v>43</v>
      </c>
      <c r="X17352" s="1" t="s">
        <v>44</v>
      </c>
      <c r="Z17352" s="1">
        <v>4987138807199</v>
      </c>
      <c r="AB17352" s="1">
        <v>24987138807131</v>
      </c>
    </row>
    <row r="17353" spans="1:28" x14ac:dyDescent="0.45">
      <c r="A17353" s="1" t="s">
        <v>74134</v>
      </c>
      <c r="B17353" s="1" t="s">
        <v>75536</v>
      </c>
      <c r="C17353" s="1">
        <v>14987138807141</v>
      </c>
      <c r="D17353" s="1">
        <v>105</v>
      </c>
      <c r="E17353" s="1">
        <v>3</v>
      </c>
      <c r="F17353" s="1">
        <v>2.5</v>
      </c>
      <c r="G17353" s="1" t="s">
        <v>34</v>
      </c>
      <c r="H17353" s="1" t="s">
        <v>35</v>
      </c>
      <c r="I17353" s="1" t="s">
        <v>36</v>
      </c>
      <c r="J17353" s="1" t="s">
        <v>23035</v>
      </c>
      <c r="K17353" s="1" t="s">
        <v>48</v>
      </c>
      <c r="L17353" s="1" t="s">
        <v>23036</v>
      </c>
      <c r="M17353" s="1" t="s">
        <v>23035</v>
      </c>
      <c r="N17353" s="1" t="s">
        <v>41</v>
      </c>
      <c r="O17353" s="1">
        <v>20260630</v>
      </c>
      <c r="P17353" s="1" t="s">
        <v>6353</v>
      </c>
      <c r="Q17353" s="1" t="s">
        <v>34</v>
      </c>
      <c r="R17353" s="1" t="s">
        <v>43</v>
      </c>
      <c r="X17353" s="1" t="s">
        <v>44</v>
      </c>
      <c r="Z17353" s="1">
        <v>4987138807199</v>
      </c>
      <c r="AB17353" s="1">
        <v>24987138807148</v>
      </c>
    </row>
    <row r="17354" spans="1:28" x14ac:dyDescent="0.45">
      <c r="A17354" s="1" t="s">
        <v>32</v>
      </c>
      <c r="B17354" s="1" t="s">
        <v>23038</v>
      </c>
      <c r="C17354" s="1">
        <v>14987138809312</v>
      </c>
      <c r="D17354" s="1">
        <v>500</v>
      </c>
      <c r="F17354" s="1">
        <v>500</v>
      </c>
      <c r="G17354" s="1" t="s">
        <v>34</v>
      </c>
      <c r="H17354" s="1" t="s">
        <v>35</v>
      </c>
      <c r="I17354" s="1" t="s">
        <v>36</v>
      </c>
      <c r="J17354" s="1" t="s">
        <v>23039</v>
      </c>
      <c r="K17354" s="1" t="s">
        <v>48</v>
      </c>
      <c r="L17354" s="1" t="s">
        <v>23040</v>
      </c>
      <c r="M17354" s="1" t="s">
        <v>23039</v>
      </c>
      <c r="N17354" s="1" t="s">
        <v>41</v>
      </c>
      <c r="O17354" s="1">
        <v>20260630</v>
      </c>
      <c r="P17354" s="1" t="s">
        <v>6353</v>
      </c>
      <c r="Q17354" s="1" t="s">
        <v>34</v>
      </c>
      <c r="R17354" s="1" t="s">
        <v>43</v>
      </c>
      <c r="X17354" s="1" t="s">
        <v>44</v>
      </c>
      <c r="Z17354" s="1">
        <v>4987138809360</v>
      </c>
      <c r="AB17354" s="1">
        <v>24987138809319</v>
      </c>
    </row>
    <row r="17355" spans="1:28" x14ac:dyDescent="0.45">
      <c r="A17355" s="1" t="s">
        <v>74134</v>
      </c>
      <c r="B17355" s="1" t="s">
        <v>75537</v>
      </c>
      <c r="C17355" s="1">
        <v>14987138809336</v>
      </c>
      <c r="D17355" s="1">
        <v>472.5</v>
      </c>
      <c r="E17355" s="1">
        <v>3</v>
      </c>
      <c r="F17355" s="1">
        <v>2.5</v>
      </c>
      <c r="G17355" s="1" t="s">
        <v>34</v>
      </c>
      <c r="H17355" s="1" t="s">
        <v>35</v>
      </c>
      <c r="I17355" s="1" t="s">
        <v>36</v>
      </c>
      <c r="J17355" s="1" t="s">
        <v>23039</v>
      </c>
      <c r="K17355" s="1" t="s">
        <v>48</v>
      </c>
      <c r="L17355" s="1" t="s">
        <v>23040</v>
      </c>
      <c r="M17355" s="1" t="s">
        <v>23039</v>
      </c>
      <c r="N17355" s="1" t="s">
        <v>41</v>
      </c>
      <c r="O17355" s="1">
        <v>20260630</v>
      </c>
      <c r="P17355" s="1" t="s">
        <v>6353</v>
      </c>
      <c r="Q17355" s="1" t="s">
        <v>34</v>
      </c>
      <c r="R17355" s="1" t="s">
        <v>43</v>
      </c>
      <c r="X17355" s="1" t="s">
        <v>44</v>
      </c>
      <c r="Z17355" s="1">
        <v>4987138809391</v>
      </c>
      <c r="AB17355" s="1">
        <v>24987138809333</v>
      </c>
    </row>
    <row r="17356" spans="1:28" x14ac:dyDescent="0.45">
      <c r="A17356" s="1" t="s">
        <v>74134</v>
      </c>
      <c r="B17356" s="1" t="s">
        <v>75537</v>
      </c>
      <c r="C17356" s="1">
        <v>14987138809343</v>
      </c>
      <c r="D17356" s="1">
        <v>105</v>
      </c>
      <c r="E17356" s="1">
        <v>3</v>
      </c>
      <c r="F17356" s="1">
        <v>2.5</v>
      </c>
      <c r="G17356" s="1" t="s">
        <v>34</v>
      </c>
      <c r="H17356" s="1" t="s">
        <v>35</v>
      </c>
      <c r="I17356" s="1" t="s">
        <v>36</v>
      </c>
      <c r="J17356" s="1" t="s">
        <v>23039</v>
      </c>
      <c r="K17356" s="1" t="s">
        <v>48</v>
      </c>
      <c r="L17356" s="1" t="s">
        <v>23040</v>
      </c>
      <c r="M17356" s="1" t="s">
        <v>23039</v>
      </c>
      <c r="N17356" s="1" t="s">
        <v>41</v>
      </c>
      <c r="O17356" s="1">
        <v>20260630</v>
      </c>
      <c r="P17356" s="1" t="s">
        <v>6353</v>
      </c>
      <c r="Q17356" s="1" t="s">
        <v>34</v>
      </c>
      <c r="R17356" s="1" t="s">
        <v>43</v>
      </c>
      <c r="X17356" s="1" t="s">
        <v>44</v>
      </c>
      <c r="Z17356" s="1">
        <v>4987138809391</v>
      </c>
      <c r="AB17356" s="1">
        <v>24987138809340</v>
      </c>
    </row>
    <row r="17357" spans="1:28" x14ac:dyDescent="0.45">
      <c r="A17357" s="1" t="s">
        <v>32</v>
      </c>
      <c r="B17357" s="1" t="s">
        <v>23041</v>
      </c>
      <c r="C17357" s="1">
        <v>14987138809213</v>
      </c>
      <c r="D17357" s="1">
        <v>500</v>
      </c>
      <c r="F17357" s="1">
        <v>500</v>
      </c>
      <c r="G17357" s="1" t="s">
        <v>34</v>
      </c>
      <c r="H17357" s="1" t="s">
        <v>35</v>
      </c>
      <c r="I17357" s="1" t="s">
        <v>36</v>
      </c>
      <c r="J17357" s="1" t="s">
        <v>23042</v>
      </c>
      <c r="K17357" s="1" t="s">
        <v>48</v>
      </c>
      <c r="L17357" s="1" t="s">
        <v>23043</v>
      </c>
      <c r="M17357" s="1" t="s">
        <v>23042</v>
      </c>
      <c r="N17357" s="1" t="s">
        <v>41</v>
      </c>
      <c r="O17357" s="1">
        <v>20260630</v>
      </c>
      <c r="P17357" s="1" t="s">
        <v>6353</v>
      </c>
      <c r="Q17357" s="1" t="s">
        <v>34</v>
      </c>
      <c r="R17357" s="1" t="s">
        <v>43</v>
      </c>
      <c r="X17357" s="1" t="s">
        <v>44</v>
      </c>
      <c r="Z17357" s="1">
        <v>4987138809261</v>
      </c>
      <c r="AB17357" s="1">
        <v>24987138809210</v>
      </c>
    </row>
    <row r="17358" spans="1:28" x14ac:dyDescent="0.45">
      <c r="A17358" s="1" t="s">
        <v>74134</v>
      </c>
      <c r="B17358" s="1" t="s">
        <v>75538</v>
      </c>
      <c r="C17358" s="1">
        <v>14987138809237</v>
      </c>
      <c r="D17358" s="1">
        <v>567</v>
      </c>
      <c r="E17358" s="1">
        <v>3</v>
      </c>
      <c r="F17358" s="1">
        <v>3</v>
      </c>
      <c r="G17358" s="1" t="s">
        <v>34</v>
      </c>
      <c r="H17358" s="1" t="s">
        <v>35</v>
      </c>
      <c r="I17358" s="1" t="s">
        <v>36</v>
      </c>
      <c r="J17358" s="1" t="s">
        <v>23042</v>
      </c>
      <c r="K17358" s="1" t="s">
        <v>48</v>
      </c>
      <c r="L17358" s="1" t="s">
        <v>23043</v>
      </c>
      <c r="M17358" s="1" t="s">
        <v>23042</v>
      </c>
      <c r="N17358" s="1" t="s">
        <v>41</v>
      </c>
      <c r="O17358" s="1">
        <v>20260630</v>
      </c>
      <c r="P17358" s="1" t="s">
        <v>6353</v>
      </c>
      <c r="Q17358" s="1" t="s">
        <v>34</v>
      </c>
      <c r="R17358" s="1" t="s">
        <v>43</v>
      </c>
      <c r="X17358" s="1" t="s">
        <v>44</v>
      </c>
      <c r="Z17358" s="1">
        <v>4987138809292</v>
      </c>
      <c r="AB17358" s="1">
        <v>24987138809234</v>
      </c>
    </row>
    <row r="17359" spans="1:28" x14ac:dyDescent="0.45">
      <c r="A17359" s="1" t="s">
        <v>74134</v>
      </c>
      <c r="B17359" s="1" t="s">
        <v>75538</v>
      </c>
      <c r="C17359" s="1">
        <v>14987138809244</v>
      </c>
      <c r="D17359" s="1">
        <v>126</v>
      </c>
      <c r="E17359" s="1">
        <v>3</v>
      </c>
      <c r="F17359" s="1">
        <v>3</v>
      </c>
      <c r="G17359" s="1" t="s">
        <v>34</v>
      </c>
      <c r="H17359" s="1" t="s">
        <v>35</v>
      </c>
      <c r="I17359" s="1" t="s">
        <v>36</v>
      </c>
      <c r="J17359" s="1" t="s">
        <v>23042</v>
      </c>
      <c r="K17359" s="1" t="s">
        <v>48</v>
      </c>
      <c r="L17359" s="1" t="s">
        <v>23043</v>
      </c>
      <c r="M17359" s="1" t="s">
        <v>23042</v>
      </c>
      <c r="N17359" s="1" t="s">
        <v>41</v>
      </c>
      <c r="O17359" s="1">
        <v>20260630</v>
      </c>
      <c r="P17359" s="1" t="s">
        <v>6353</v>
      </c>
      <c r="Q17359" s="1" t="s">
        <v>34</v>
      </c>
      <c r="R17359" s="1" t="s">
        <v>43</v>
      </c>
      <c r="X17359" s="1" t="s">
        <v>44</v>
      </c>
      <c r="Z17359" s="1">
        <v>4987138809292</v>
      </c>
      <c r="AB17359" s="1">
        <v>24987138809241</v>
      </c>
    </row>
    <row r="17360" spans="1:28" x14ac:dyDescent="0.45">
      <c r="A17360" s="1" t="s">
        <v>32</v>
      </c>
      <c r="B17360" s="1" t="s">
        <v>23044</v>
      </c>
      <c r="C17360" s="1">
        <v>14987138808919</v>
      </c>
      <c r="D17360" s="1">
        <v>500</v>
      </c>
      <c r="F17360" s="1">
        <v>500</v>
      </c>
      <c r="G17360" s="1" t="s">
        <v>34</v>
      </c>
      <c r="H17360" s="1" t="s">
        <v>35</v>
      </c>
      <c r="I17360" s="1" t="s">
        <v>36</v>
      </c>
      <c r="J17360" s="1" t="s">
        <v>23045</v>
      </c>
      <c r="K17360" s="1" t="s">
        <v>48</v>
      </c>
      <c r="L17360" s="1" t="s">
        <v>23046</v>
      </c>
      <c r="M17360" s="1" t="s">
        <v>23045</v>
      </c>
      <c r="N17360" s="1" t="s">
        <v>41</v>
      </c>
      <c r="O17360" s="1">
        <v>20260630</v>
      </c>
      <c r="P17360" s="1" t="s">
        <v>6353</v>
      </c>
      <c r="Q17360" s="1" t="s">
        <v>34</v>
      </c>
      <c r="R17360" s="1" t="s">
        <v>43</v>
      </c>
      <c r="X17360" s="1" t="s">
        <v>44</v>
      </c>
      <c r="Z17360" s="1">
        <v>4987138808967</v>
      </c>
      <c r="AB17360" s="1">
        <v>24987138808916</v>
      </c>
    </row>
    <row r="17361" spans="1:28" x14ac:dyDescent="0.45">
      <c r="A17361" s="1" t="s">
        <v>74134</v>
      </c>
      <c r="B17361" s="1" t="s">
        <v>75539</v>
      </c>
      <c r="C17361" s="1">
        <v>14987138808933</v>
      </c>
      <c r="D17361" s="1">
        <v>472.5</v>
      </c>
      <c r="E17361" s="1">
        <v>3</v>
      </c>
      <c r="F17361" s="1">
        <v>2.5</v>
      </c>
      <c r="G17361" s="1" t="s">
        <v>34</v>
      </c>
      <c r="H17361" s="1" t="s">
        <v>35</v>
      </c>
      <c r="I17361" s="1" t="s">
        <v>36</v>
      </c>
      <c r="J17361" s="1" t="s">
        <v>23045</v>
      </c>
      <c r="K17361" s="1" t="s">
        <v>48</v>
      </c>
      <c r="L17361" s="1" t="s">
        <v>23046</v>
      </c>
      <c r="M17361" s="1" t="s">
        <v>23045</v>
      </c>
      <c r="N17361" s="1" t="s">
        <v>41</v>
      </c>
      <c r="O17361" s="1">
        <v>20260630</v>
      </c>
      <c r="P17361" s="1" t="s">
        <v>6353</v>
      </c>
      <c r="Q17361" s="1" t="s">
        <v>34</v>
      </c>
      <c r="R17361" s="1" t="s">
        <v>43</v>
      </c>
      <c r="X17361" s="1" t="s">
        <v>44</v>
      </c>
      <c r="Z17361" s="1">
        <v>4987138808998</v>
      </c>
      <c r="AB17361" s="1">
        <v>24987138808930</v>
      </c>
    </row>
    <row r="17362" spans="1:28" x14ac:dyDescent="0.45">
      <c r="A17362" s="1" t="s">
        <v>74134</v>
      </c>
      <c r="B17362" s="1" t="s">
        <v>75539</v>
      </c>
      <c r="C17362" s="1">
        <v>14987138808940</v>
      </c>
      <c r="D17362" s="1">
        <v>105</v>
      </c>
      <c r="E17362" s="1">
        <v>3</v>
      </c>
      <c r="F17362" s="1">
        <v>2.5</v>
      </c>
      <c r="G17362" s="1" t="s">
        <v>34</v>
      </c>
      <c r="H17362" s="1" t="s">
        <v>35</v>
      </c>
      <c r="I17362" s="1" t="s">
        <v>36</v>
      </c>
      <c r="J17362" s="1" t="s">
        <v>23045</v>
      </c>
      <c r="K17362" s="1" t="s">
        <v>48</v>
      </c>
      <c r="L17362" s="1" t="s">
        <v>23046</v>
      </c>
      <c r="M17362" s="1" t="s">
        <v>23045</v>
      </c>
      <c r="N17362" s="1" t="s">
        <v>41</v>
      </c>
      <c r="O17362" s="1">
        <v>20260630</v>
      </c>
      <c r="P17362" s="1" t="s">
        <v>6353</v>
      </c>
      <c r="Q17362" s="1" t="s">
        <v>34</v>
      </c>
      <c r="R17362" s="1" t="s">
        <v>43</v>
      </c>
      <c r="X17362" s="1" t="s">
        <v>44</v>
      </c>
      <c r="Z17362" s="1">
        <v>4987138808998</v>
      </c>
      <c r="AB17362" s="1">
        <v>24987138808947</v>
      </c>
    </row>
    <row r="17363" spans="1:28" x14ac:dyDescent="0.45">
      <c r="A17363" s="1" t="s">
        <v>32</v>
      </c>
      <c r="B17363" s="1" t="s">
        <v>23047</v>
      </c>
      <c r="C17363" s="1">
        <v>14987138805918</v>
      </c>
      <c r="D17363" s="1">
        <v>500</v>
      </c>
      <c r="F17363" s="1">
        <v>500</v>
      </c>
      <c r="G17363" s="1" t="s">
        <v>34</v>
      </c>
      <c r="H17363" s="1" t="s">
        <v>35</v>
      </c>
      <c r="I17363" s="1" t="s">
        <v>36</v>
      </c>
      <c r="J17363" s="1" t="s">
        <v>23048</v>
      </c>
      <c r="K17363" s="1" t="s">
        <v>48</v>
      </c>
      <c r="L17363" s="1" t="s">
        <v>23049</v>
      </c>
      <c r="M17363" s="1" t="s">
        <v>23048</v>
      </c>
      <c r="N17363" s="1" t="s">
        <v>41</v>
      </c>
      <c r="O17363" s="1">
        <v>20260630</v>
      </c>
      <c r="P17363" s="1" t="s">
        <v>6353</v>
      </c>
      <c r="Q17363" s="1" t="s">
        <v>34</v>
      </c>
      <c r="R17363" s="1" t="s">
        <v>43</v>
      </c>
      <c r="X17363" s="1" t="s">
        <v>44</v>
      </c>
      <c r="Z17363" s="1">
        <v>4987138805966</v>
      </c>
      <c r="AB17363" s="1">
        <v>24987138805915</v>
      </c>
    </row>
    <row r="17364" spans="1:28" x14ac:dyDescent="0.45">
      <c r="A17364" s="1" t="s">
        <v>74134</v>
      </c>
      <c r="B17364" s="1" t="s">
        <v>75540</v>
      </c>
      <c r="C17364" s="1">
        <v>14987138805932</v>
      </c>
      <c r="D17364" s="1">
        <v>472.5</v>
      </c>
      <c r="E17364" s="1">
        <v>3</v>
      </c>
      <c r="F17364" s="1">
        <v>2.5</v>
      </c>
      <c r="G17364" s="1" t="s">
        <v>34</v>
      </c>
      <c r="H17364" s="1" t="s">
        <v>35</v>
      </c>
      <c r="I17364" s="1" t="s">
        <v>36</v>
      </c>
      <c r="J17364" s="1" t="s">
        <v>23048</v>
      </c>
      <c r="K17364" s="1" t="s">
        <v>48</v>
      </c>
      <c r="L17364" s="1" t="s">
        <v>23049</v>
      </c>
      <c r="M17364" s="1" t="s">
        <v>23048</v>
      </c>
      <c r="N17364" s="1" t="s">
        <v>41</v>
      </c>
      <c r="O17364" s="1">
        <v>20260630</v>
      </c>
      <c r="P17364" s="1" t="s">
        <v>6353</v>
      </c>
      <c r="Q17364" s="1" t="s">
        <v>34</v>
      </c>
      <c r="R17364" s="1" t="s">
        <v>43</v>
      </c>
      <c r="X17364" s="1" t="s">
        <v>44</v>
      </c>
      <c r="Z17364" s="1">
        <v>4987138805997</v>
      </c>
      <c r="AB17364" s="1">
        <v>24987138805939</v>
      </c>
    </row>
    <row r="17365" spans="1:28" x14ac:dyDescent="0.45">
      <c r="A17365" s="1" t="s">
        <v>74134</v>
      </c>
      <c r="B17365" s="1" t="s">
        <v>75540</v>
      </c>
      <c r="C17365" s="1">
        <v>14987138805949</v>
      </c>
      <c r="D17365" s="1">
        <v>105</v>
      </c>
      <c r="E17365" s="1">
        <v>3</v>
      </c>
      <c r="F17365" s="1">
        <v>2.5</v>
      </c>
      <c r="G17365" s="1" t="s">
        <v>34</v>
      </c>
      <c r="H17365" s="1" t="s">
        <v>35</v>
      </c>
      <c r="I17365" s="1" t="s">
        <v>36</v>
      </c>
      <c r="J17365" s="1" t="s">
        <v>23048</v>
      </c>
      <c r="K17365" s="1" t="s">
        <v>48</v>
      </c>
      <c r="L17365" s="1" t="s">
        <v>23049</v>
      </c>
      <c r="M17365" s="1" t="s">
        <v>23048</v>
      </c>
      <c r="N17365" s="1" t="s">
        <v>41</v>
      </c>
      <c r="O17365" s="1">
        <v>20260630</v>
      </c>
      <c r="P17365" s="1" t="s">
        <v>6353</v>
      </c>
      <c r="Q17365" s="1" t="s">
        <v>34</v>
      </c>
      <c r="R17365" s="1" t="s">
        <v>43</v>
      </c>
      <c r="X17365" s="1" t="s">
        <v>44</v>
      </c>
      <c r="Z17365" s="1">
        <v>4987138805997</v>
      </c>
      <c r="AB17365" s="1">
        <v>24987138805946</v>
      </c>
    </row>
    <row r="17366" spans="1:28" x14ac:dyDescent="0.45">
      <c r="A17366" s="1" t="s">
        <v>32</v>
      </c>
      <c r="B17366" s="1" t="s">
        <v>23050</v>
      </c>
      <c r="C17366" s="1">
        <v>14987138804614</v>
      </c>
      <c r="D17366" s="1">
        <v>500</v>
      </c>
      <c r="F17366" s="1">
        <v>500</v>
      </c>
      <c r="G17366" s="1" t="s">
        <v>34</v>
      </c>
      <c r="H17366" s="1" t="s">
        <v>35</v>
      </c>
      <c r="I17366" s="1" t="s">
        <v>36</v>
      </c>
      <c r="J17366" s="1" t="s">
        <v>23051</v>
      </c>
      <c r="K17366" s="1" t="s">
        <v>48</v>
      </c>
      <c r="L17366" s="1" t="s">
        <v>23052</v>
      </c>
      <c r="M17366" s="1" t="s">
        <v>23051</v>
      </c>
      <c r="N17366" s="1" t="s">
        <v>41</v>
      </c>
      <c r="O17366" s="1">
        <v>20260630</v>
      </c>
      <c r="P17366" s="1" t="s">
        <v>6353</v>
      </c>
      <c r="Q17366" s="1" t="s">
        <v>34</v>
      </c>
      <c r="R17366" s="1" t="s">
        <v>43</v>
      </c>
      <c r="X17366" s="1" t="s">
        <v>44</v>
      </c>
      <c r="Z17366" s="1">
        <v>4987138804662</v>
      </c>
      <c r="AB17366" s="1">
        <v>24987138804611</v>
      </c>
    </row>
    <row r="17367" spans="1:28" x14ac:dyDescent="0.45">
      <c r="A17367" s="1" t="s">
        <v>74134</v>
      </c>
      <c r="B17367" s="1" t="s">
        <v>75541</v>
      </c>
      <c r="C17367" s="1">
        <v>14987138804638</v>
      </c>
      <c r="D17367" s="1">
        <v>472.5</v>
      </c>
      <c r="E17367" s="1">
        <v>3</v>
      </c>
      <c r="F17367" s="1">
        <v>2.5</v>
      </c>
      <c r="G17367" s="1" t="s">
        <v>34</v>
      </c>
      <c r="H17367" s="1" t="s">
        <v>35</v>
      </c>
      <c r="I17367" s="1" t="s">
        <v>36</v>
      </c>
      <c r="J17367" s="1" t="s">
        <v>23051</v>
      </c>
      <c r="K17367" s="1" t="s">
        <v>48</v>
      </c>
      <c r="L17367" s="1" t="s">
        <v>23052</v>
      </c>
      <c r="M17367" s="1" t="s">
        <v>23051</v>
      </c>
      <c r="N17367" s="1" t="s">
        <v>41</v>
      </c>
      <c r="O17367" s="1">
        <v>20260630</v>
      </c>
      <c r="P17367" s="1" t="s">
        <v>6353</v>
      </c>
      <c r="Q17367" s="1" t="s">
        <v>34</v>
      </c>
      <c r="R17367" s="1" t="s">
        <v>43</v>
      </c>
      <c r="X17367" s="1" t="s">
        <v>44</v>
      </c>
      <c r="Z17367" s="1">
        <v>4987138804693</v>
      </c>
      <c r="AB17367" s="1">
        <v>24987138804635</v>
      </c>
    </row>
    <row r="17368" spans="1:28" x14ac:dyDescent="0.45">
      <c r="A17368" s="1" t="s">
        <v>74134</v>
      </c>
      <c r="B17368" s="1" t="s">
        <v>75541</v>
      </c>
      <c r="C17368" s="1">
        <v>14987138804645</v>
      </c>
      <c r="D17368" s="1">
        <v>105</v>
      </c>
      <c r="E17368" s="1">
        <v>3</v>
      </c>
      <c r="F17368" s="1">
        <v>2.5</v>
      </c>
      <c r="G17368" s="1" t="s">
        <v>34</v>
      </c>
      <c r="H17368" s="1" t="s">
        <v>35</v>
      </c>
      <c r="I17368" s="1" t="s">
        <v>36</v>
      </c>
      <c r="J17368" s="1" t="s">
        <v>23051</v>
      </c>
      <c r="K17368" s="1" t="s">
        <v>48</v>
      </c>
      <c r="L17368" s="1" t="s">
        <v>23052</v>
      </c>
      <c r="M17368" s="1" t="s">
        <v>23051</v>
      </c>
      <c r="N17368" s="1" t="s">
        <v>41</v>
      </c>
      <c r="O17368" s="1">
        <v>20260630</v>
      </c>
      <c r="P17368" s="1" t="s">
        <v>6353</v>
      </c>
      <c r="Q17368" s="1" t="s">
        <v>34</v>
      </c>
      <c r="R17368" s="1" t="s">
        <v>43</v>
      </c>
      <c r="X17368" s="1" t="s">
        <v>44</v>
      </c>
      <c r="Z17368" s="1">
        <v>4987138804693</v>
      </c>
      <c r="AB17368" s="1">
        <v>24987138804642</v>
      </c>
    </row>
    <row r="17369" spans="1:28" x14ac:dyDescent="0.45">
      <c r="A17369" s="1" t="s">
        <v>32</v>
      </c>
      <c r="B17369" s="1" t="s">
        <v>23053</v>
      </c>
      <c r="C17369" s="1">
        <v>14987138807318</v>
      </c>
      <c r="D17369" s="1">
        <v>500</v>
      </c>
      <c r="F17369" s="1">
        <v>500</v>
      </c>
      <c r="G17369" s="1" t="s">
        <v>34</v>
      </c>
      <c r="H17369" s="1" t="s">
        <v>35</v>
      </c>
      <c r="I17369" s="1" t="s">
        <v>36</v>
      </c>
      <c r="J17369" s="1" t="s">
        <v>23054</v>
      </c>
      <c r="K17369" s="1" t="s">
        <v>48</v>
      </c>
      <c r="L17369" s="1" t="s">
        <v>23055</v>
      </c>
      <c r="M17369" s="1" t="s">
        <v>23054</v>
      </c>
      <c r="N17369" s="1" t="s">
        <v>41</v>
      </c>
      <c r="O17369" s="1">
        <v>20260630</v>
      </c>
      <c r="P17369" s="1" t="s">
        <v>6353</v>
      </c>
      <c r="Q17369" s="1" t="s">
        <v>34</v>
      </c>
      <c r="R17369" s="1" t="s">
        <v>43</v>
      </c>
      <c r="X17369" s="1" t="s">
        <v>44</v>
      </c>
      <c r="Z17369" s="1">
        <v>4987138807366</v>
      </c>
      <c r="AB17369" s="1">
        <v>24987138807315</v>
      </c>
    </row>
    <row r="17370" spans="1:28" x14ac:dyDescent="0.45">
      <c r="A17370" s="1" t="s">
        <v>74134</v>
      </c>
      <c r="B17370" s="1" t="s">
        <v>75542</v>
      </c>
      <c r="C17370" s="1">
        <v>14987138807332</v>
      </c>
      <c r="D17370" s="1">
        <v>472.5</v>
      </c>
      <c r="E17370" s="1">
        <v>3</v>
      </c>
      <c r="F17370" s="1">
        <v>2.5</v>
      </c>
      <c r="G17370" s="1" t="s">
        <v>34</v>
      </c>
      <c r="H17370" s="1" t="s">
        <v>35</v>
      </c>
      <c r="I17370" s="1" t="s">
        <v>36</v>
      </c>
      <c r="J17370" s="1" t="s">
        <v>23054</v>
      </c>
      <c r="K17370" s="1" t="s">
        <v>48</v>
      </c>
      <c r="L17370" s="1" t="s">
        <v>23055</v>
      </c>
      <c r="M17370" s="1" t="s">
        <v>23054</v>
      </c>
      <c r="N17370" s="1" t="s">
        <v>41</v>
      </c>
      <c r="O17370" s="1">
        <v>20260630</v>
      </c>
      <c r="P17370" s="1" t="s">
        <v>6353</v>
      </c>
      <c r="Q17370" s="1" t="s">
        <v>34</v>
      </c>
      <c r="R17370" s="1" t="s">
        <v>43</v>
      </c>
      <c r="X17370" s="1" t="s">
        <v>44</v>
      </c>
      <c r="Z17370" s="1">
        <v>4987138807397</v>
      </c>
      <c r="AB17370" s="1">
        <v>24987138807339</v>
      </c>
    </row>
    <row r="17371" spans="1:28" x14ac:dyDescent="0.45">
      <c r="A17371" s="1" t="s">
        <v>74134</v>
      </c>
      <c r="B17371" s="1" t="s">
        <v>75542</v>
      </c>
      <c r="C17371" s="1">
        <v>14987138807349</v>
      </c>
      <c r="D17371" s="1">
        <v>105</v>
      </c>
      <c r="E17371" s="1">
        <v>3</v>
      </c>
      <c r="F17371" s="1">
        <v>2.5</v>
      </c>
      <c r="G17371" s="1" t="s">
        <v>34</v>
      </c>
      <c r="H17371" s="1" t="s">
        <v>35</v>
      </c>
      <c r="I17371" s="1" t="s">
        <v>36</v>
      </c>
      <c r="J17371" s="1" t="s">
        <v>23054</v>
      </c>
      <c r="K17371" s="1" t="s">
        <v>48</v>
      </c>
      <c r="L17371" s="1" t="s">
        <v>23055</v>
      </c>
      <c r="M17371" s="1" t="s">
        <v>23054</v>
      </c>
      <c r="N17371" s="1" t="s">
        <v>41</v>
      </c>
      <c r="O17371" s="1">
        <v>20260630</v>
      </c>
      <c r="P17371" s="1" t="s">
        <v>6353</v>
      </c>
      <c r="Q17371" s="1" t="s">
        <v>34</v>
      </c>
      <c r="R17371" s="1" t="s">
        <v>43</v>
      </c>
      <c r="X17371" s="1" t="s">
        <v>44</v>
      </c>
      <c r="Z17371" s="1">
        <v>4987138807397</v>
      </c>
      <c r="AB17371" s="1">
        <v>24987138807346</v>
      </c>
    </row>
    <row r="17372" spans="1:28" x14ac:dyDescent="0.45">
      <c r="A17372" s="1" t="s">
        <v>32</v>
      </c>
      <c r="B17372" s="1" t="s">
        <v>23056</v>
      </c>
      <c r="C17372" s="1">
        <v>14987138801224</v>
      </c>
      <c r="D17372" s="1">
        <v>5000</v>
      </c>
      <c r="F17372" s="1">
        <v>5000</v>
      </c>
      <c r="G17372" s="1" t="s">
        <v>34</v>
      </c>
      <c r="H17372" s="1" t="s">
        <v>35</v>
      </c>
      <c r="I17372" s="1" t="s">
        <v>36</v>
      </c>
      <c r="J17372" s="1" t="s">
        <v>23057</v>
      </c>
      <c r="K17372" s="1" t="s">
        <v>48</v>
      </c>
      <c r="L17372" s="1" t="s">
        <v>23058</v>
      </c>
      <c r="M17372" s="1" t="s">
        <v>23057</v>
      </c>
      <c r="N17372" s="1" t="s">
        <v>41</v>
      </c>
      <c r="O17372" s="1">
        <v>20260630</v>
      </c>
      <c r="P17372" s="1" t="s">
        <v>6353</v>
      </c>
      <c r="Q17372" s="1" t="s">
        <v>34</v>
      </c>
      <c r="R17372" s="1" t="s">
        <v>43</v>
      </c>
      <c r="X17372" s="1" t="s">
        <v>44</v>
      </c>
      <c r="Z17372" s="1">
        <v>4987138801289</v>
      </c>
      <c r="AB17372" s="1">
        <v>24987138801221</v>
      </c>
    </row>
    <row r="17373" spans="1:28" x14ac:dyDescent="0.45">
      <c r="A17373" s="1" t="s">
        <v>32</v>
      </c>
      <c r="B17373" s="1" t="s">
        <v>23059</v>
      </c>
      <c r="C17373" s="1">
        <v>14987138801217</v>
      </c>
      <c r="D17373" s="1">
        <v>500</v>
      </c>
      <c r="F17373" s="1">
        <v>500</v>
      </c>
      <c r="G17373" s="1" t="s">
        <v>34</v>
      </c>
      <c r="H17373" s="1" t="s">
        <v>35</v>
      </c>
      <c r="I17373" s="1" t="s">
        <v>36</v>
      </c>
      <c r="J17373" s="1" t="s">
        <v>23057</v>
      </c>
      <c r="K17373" s="1" t="s">
        <v>48</v>
      </c>
      <c r="L17373" s="1" t="s">
        <v>23058</v>
      </c>
      <c r="M17373" s="1" t="s">
        <v>23057</v>
      </c>
      <c r="N17373" s="1" t="s">
        <v>41</v>
      </c>
      <c r="O17373" s="1">
        <v>20260630</v>
      </c>
      <c r="P17373" s="1" t="s">
        <v>6353</v>
      </c>
      <c r="Q17373" s="1" t="s">
        <v>34</v>
      </c>
      <c r="R17373" s="1" t="s">
        <v>43</v>
      </c>
      <c r="X17373" s="1" t="s">
        <v>44</v>
      </c>
      <c r="Z17373" s="1">
        <v>4987138801265</v>
      </c>
      <c r="AB17373" s="1">
        <v>24987138801214</v>
      </c>
    </row>
    <row r="17374" spans="1:28" x14ac:dyDescent="0.45">
      <c r="A17374" s="1" t="s">
        <v>74134</v>
      </c>
      <c r="B17374" s="1" t="s">
        <v>75543</v>
      </c>
      <c r="C17374" s="1">
        <v>14987138801231</v>
      </c>
      <c r="D17374" s="1">
        <v>472.5</v>
      </c>
      <c r="E17374" s="1">
        <v>3</v>
      </c>
      <c r="F17374" s="1">
        <v>2.5</v>
      </c>
      <c r="G17374" s="1" t="s">
        <v>34</v>
      </c>
      <c r="H17374" s="1" t="s">
        <v>35</v>
      </c>
      <c r="I17374" s="1" t="s">
        <v>36</v>
      </c>
      <c r="J17374" s="1" t="s">
        <v>23057</v>
      </c>
      <c r="K17374" s="1" t="s">
        <v>48</v>
      </c>
      <c r="L17374" s="1" t="s">
        <v>23058</v>
      </c>
      <c r="M17374" s="1" t="s">
        <v>23057</v>
      </c>
      <c r="N17374" s="1" t="s">
        <v>41</v>
      </c>
      <c r="O17374" s="1">
        <v>20260630</v>
      </c>
      <c r="P17374" s="1" t="s">
        <v>6353</v>
      </c>
      <c r="Q17374" s="1" t="s">
        <v>34</v>
      </c>
      <c r="R17374" s="1" t="s">
        <v>43</v>
      </c>
      <c r="X17374" s="1" t="s">
        <v>44</v>
      </c>
      <c r="Z17374" s="1">
        <v>4987138801296</v>
      </c>
      <c r="AB17374" s="1">
        <v>24987138801238</v>
      </c>
    </row>
    <row r="17375" spans="1:28" x14ac:dyDescent="0.45">
      <c r="A17375" s="1" t="s">
        <v>74134</v>
      </c>
      <c r="B17375" s="1" t="s">
        <v>75543</v>
      </c>
      <c r="C17375" s="1">
        <v>14987138801248</v>
      </c>
      <c r="D17375" s="1">
        <v>105</v>
      </c>
      <c r="E17375" s="1">
        <v>3</v>
      </c>
      <c r="F17375" s="1">
        <v>2.5</v>
      </c>
      <c r="G17375" s="1" t="s">
        <v>34</v>
      </c>
      <c r="H17375" s="1" t="s">
        <v>35</v>
      </c>
      <c r="I17375" s="1" t="s">
        <v>36</v>
      </c>
      <c r="J17375" s="1" t="s">
        <v>23057</v>
      </c>
      <c r="K17375" s="1" t="s">
        <v>48</v>
      </c>
      <c r="L17375" s="1" t="s">
        <v>23058</v>
      </c>
      <c r="M17375" s="1" t="s">
        <v>23057</v>
      </c>
      <c r="N17375" s="1" t="s">
        <v>41</v>
      </c>
      <c r="O17375" s="1">
        <v>20260630</v>
      </c>
      <c r="P17375" s="1" t="s">
        <v>6353</v>
      </c>
      <c r="Q17375" s="1" t="s">
        <v>34</v>
      </c>
      <c r="R17375" s="1" t="s">
        <v>43</v>
      </c>
      <c r="X17375" s="1" t="s">
        <v>44</v>
      </c>
      <c r="Z17375" s="1">
        <v>4987138801296</v>
      </c>
      <c r="AB17375" s="1">
        <v>24987138801245</v>
      </c>
    </row>
    <row r="17376" spans="1:28" x14ac:dyDescent="0.45">
      <c r="A17376" s="1" t="s">
        <v>32</v>
      </c>
      <c r="B17376" s="1" t="s">
        <v>23060</v>
      </c>
      <c r="C17376" s="1">
        <v>14987138801125</v>
      </c>
      <c r="D17376" s="1">
        <v>5000</v>
      </c>
      <c r="F17376" s="1">
        <v>5000</v>
      </c>
      <c r="G17376" s="1" t="s">
        <v>34</v>
      </c>
      <c r="H17376" s="1" t="s">
        <v>35</v>
      </c>
      <c r="I17376" s="1" t="s">
        <v>36</v>
      </c>
      <c r="J17376" s="1" t="s">
        <v>23061</v>
      </c>
      <c r="K17376" s="1" t="s">
        <v>48</v>
      </c>
      <c r="L17376" s="1" t="s">
        <v>23062</v>
      </c>
      <c r="M17376" s="1" t="s">
        <v>23061</v>
      </c>
      <c r="N17376" s="1" t="s">
        <v>41</v>
      </c>
      <c r="O17376" s="1">
        <v>20260630</v>
      </c>
      <c r="P17376" s="1" t="s">
        <v>6353</v>
      </c>
      <c r="Q17376" s="1" t="s">
        <v>34</v>
      </c>
      <c r="R17376" s="1" t="s">
        <v>43</v>
      </c>
      <c r="X17376" s="1" t="s">
        <v>44</v>
      </c>
      <c r="Z17376" s="1">
        <v>4987138801180</v>
      </c>
      <c r="AB17376" s="1">
        <v>24987138801122</v>
      </c>
    </row>
    <row r="17377" spans="1:28" x14ac:dyDescent="0.45">
      <c r="A17377" s="1" t="s">
        <v>32</v>
      </c>
      <c r="B17377" s="1" t="s">
        <v>23063</v>
      </c>
      <c r="C17377" s="1">
        <v>14987138801118</v>
      </c>
      <c r="D17377" s="1">
        <v>500</v>
      </c>
      <c r="F17377" s="1">
        <v>500</v>
      </c>
      <c r="G17377" s="1" t="s">
        <v>34</v>
      </c>
      <c r="H17377" s="1" t="s">
        <v>35</v>
      </c>
      <c r="I17377" s="1" t="s">
        <v>36</v>
      </c>
      <c r="J17377" s="1" t="s">
        <v>23061</v>
      </c>
      <c r="K17377" s="1" t="s">
        <v>48</v>
      </c>
      <c r="L17377" s="1" t="s">
        <v>23062</v>
      </c>
      <c r="M17377" s="1" t="s">
        <v>23061</v>
      </c>
      <c r="N17377" s="1" t="s">
        <v>41</v>
      </c>
      <c r="O17377" s="1">
        <v>20260630</v>
      </c>
      <c r="P17377" s="1" t="s">
        <v>6353</v>
      </c>
      <c r="Q17377" s="1" t="s">
        <v>34</v>
      </c>
      <c r="R17377" s="1" t="s">
        <v>43</v>
      </c>
      <c r="X17377" s="1" t="s">
        <v>44</v>
      </c>
      <c r="Z17377" s="1">
        <v>4987138801166</v>
      </c>
      <c r="AB17377" s="1">
        <v>24987138801115</v>
      </c>
    </row>
    <row r="17378" spans="1:28" x14ac:dyDescent="0.45">
      <c r="A17378" s="1" t="s">
        <v>74134</v>
      </c>
      <c r="B17378" s="1" t="s">
        <v>75544</v>
      </c>
      <c r="C17378" s="1">
        <v>14987138801132</v>
      </c>
      <c r="D17378" s="1">
        <v>472.5</v>
      </c>
      <c r="E17378" s="1">
        <v>3</v>
      </c>
      <c r="F17378" s="1">
        <v>2.5</v>
      </c>
      <c r="G17378" s="1" t="s">
        <v>34</v>
      </c>
      <c r="H17378" s="1" t="s">
        <v>35</v>
      </c>
      <c r="I17378" s="1" t="s">
        <v>36</v>
      </c>
      <c r="J17378" s="1" t="s">
        <v>23061</v>
      </c>
      <c r="K17378" s="1" t="s">
        <v>48</v>
      </c>
      <c r="L17378" s="1" t="s">
        <v>23062</v>
      </c>
      <c r="M17378" s="1" t="s">
        <v>23061</v>
      </c>
      <c r="N17378" s="1" t="s">
        <v>41</v>
      </c>
      <c r="O17378" s="1">
        <v>20260630</v>
      </c>
      <c r="P17378" s="1" t="s">
        <v>6353</v>
      </c>
      <c r="Q17378" s="1" t="s">
        <v>34</v>
      </c>
      <c r="R17378" s="1" t="s">
        <v>43</v>
      </c>
      <c r="X17378" s="1" t="s">
        <v>44</v>
      </c>
      <c r="Z17378" s="1">
        <v>4987138801197</v>
      </c>
      <c r="AB17378" s="1">
        <v>24987138801139</v>
      </c>
    </row>
    <row r="17379" spans="1:28" x14ac:dyDescent="0.45">
      <c r="A17379" s="1" t="s">
        <v>74134</v>
      </c>
      <c r="B17379" s="1" t="s">
        <v>75544</v>
      </c>
      <c r="C17379" s="1">
        <v>14987138801149</v>
      </c>
      <c r="D17379" s="1">
        <v>105</v>
      </c>
      <c r="E17379" s="1">
        <v>3</v>
      </c>
      <c r="F17379" s="1">
        <v>2.5</v>
      </c>
      <c r="G17379" s="1" t="s">
        <v>34</v>
      </c>
      <c r="H17379" s="1" t="s">
        <v>35</v>
      </c>
      <c r="I17379" s="1" t="s">
        <v>36</v>
      </c>
      <c r="J17379" s="1" t="s">
        <v>23061</v>
      </c>
      <c r="K17379" s="1" t="s">
        <v>48</v>
      </c>
      <c r="L17379" s="1" t="s">
        <v>23062</v>
      </c>
      <c r="M17379" s="1" t="s">
        <v>23061</v>
      </c>
      <c r="N17379" s="1" t="s">
        <v>41</v>
      </c>
      <c r="O17379" s="1">
        <v>20260630</v>
      </c>
      <c r="P17379" s="1" t="s">
        <v>6353</v>
      </c>
      <c r="Q17379" s="1" t="s">
        <v>34</v>
      </c>
      <c r="R17379" s="1" t="s">
        <v>43</v>
      </c>
      <c r="X17379" s="1" t="s">
        <v>44</v>
      </c>
      <c r="Z17379" s="1">
        <v>4987138801197</v>
      </c>
      <c r="AB17379" s="1">
        <v>24987138801146</v>
      </c>
    </row>
    <row r="17380" spans="1:28" x14ac:dyDescent="0.45">
      <c r="A17380" s="1" t="s">
        <v>32</v>
      </c>
      <c r="B17380" s="1" t="s">
        <v>23064</v>
      </c>
      <c r="C17380" s="1">
        <v>14987138801026</v>
      </c>
      <c r="D17380" s="1">
        <v>5000</v>
      </c>
      <c r="F17380" s="1">
        <v>5000</v>
      </c>
      <c r="G17380" s="1" t="s">
        <v>34</v>
      </c>
      <c r="H17380" s="1" t="s">
        <v>35</v>
      </c>
      <c r="I17380" s="1" t="s">
        <v>36</v>
      </c>
      <c r="J17380" s="1" t="s">
        <v>23065</v>
      </c>
      <c r="K17380" s="1" t="s">
        <v>48</v>
      </c>
      <c r="L17380" s="1" t="s">
        <v>23066</v>
      </c>
      <c r="M17380" s="1" t="s">
        <v>23065</v>
      </c>
      <c r="N17380" s="1" t="s">
        <v>41</v>
      </c>
      <c r="O17380" s="1">
        <v>20260630</v>
      </c>
      <c r="P17380" s="1" t="s">
        <v>6353</v>
      </c>
      <c r="Q17380" s="1" t="s">
        <v>34</v>
      </c>
      <c r="R17380" s="1" t="s">
        <v>43</v>
      </c>
      <c r="X17380" s="1" t="s">
        <v>44</v>
      </c>
      <c r="Z17380" s="1">
        <v>4987138801081</v>
      </c>
      <c r="AB17380" s="1">
        <v>24987138801023</v>
      </c>
    </row>
    <row r="17381" spans="1:28" x14ac:dyDescent="0.45">
      <c r="A17381" s="1" t="s">
        <v>32</v>
      </c>
      <c r="B17381" s="1" t="s">
        <v>23067</v>
      </c>
      <c r="C17381" s="1">
        <v>14987138801019</v>
      </c>
      <c r="D17381" s="1">
        <v>500</v>
      </c>
      <c r="F17381" s="1">
        <v>500</v>
      </c>
      <c r="G17381" s="1" t="s">
        <v>34</v>
      </c>
      <c r="H17381" s="1" t="s">
        <v>35</v>
      </c>
      <c r="I17381" s="1" t="s">
        <v>36</v>
      </c>
      <c r="J17381" s="1" t="s">
        <v>23065</v>
      </c>
      <c r="K17381" s="1" t="s">
        <v>48</v>
      </c>
      <c r="L17381" s="1" t="s">
        <v>23066</v>
      </c>
      <c r="M17381" s="1" t="s">
        <v>23065</v>
      </c>
      <c r="N17381" s="1" t="s">
        <v>41</v>
      </c>
      <c r="O17381" s="1">
        <v>20260630</v>
      </c>
      <c r="P17381" s="1" t="s">
        <v>6353</v>
      </c>
      <c r="Q17381" s="1" t="s">
        <v>34</v>
      </c>
      <c r="R17381" s="1" t="s">
        <v>43</v>
      </c>
      <c r="X17381" s="1" t="s">
        <v>44</v>
      </c>
      <c r="Z17381" s="1">
        <v>4987138801067</v>
      </c>
      <c r="AB17381" s="1">
        <v>24987138801016</v>
      </c>
    </row>
    <row r="17382" spans="1:28" x14ac:dyDescent="0.45">
      <c r="A17382" s="1" t="s">
        <v>74134</v>
      </c>
      <c r="B17382" s="1" t="s">
        <v>75545</v>
      </c>
      <c r="C17382" s="1">
        <v>14987138801033</v>
      </c>
      <c r="D17382" s="1">
        <v>472.5</v>
      </c>
      <c r="E17382" s="1">
        <v>3</v>
      </c>
      <c r="F17382" s="1">
        <v>2.5</v>
      </c>
      <c r="G17382" s="1" t="s">
        <v>34</v>
      </c>
      <c r="H17382" s="1" t="s">
        <v>35</v>
      </c>
      <c r="I17382" s="1" t="s">
        <v>36</v>
      </c>
      <c r="J17382" s="1" t="s">
        <v>23065</v>
      </c>
      <c r="K17382" s="1" t="s">
        <v>48</v>
      </c>
      <c r="L17382" s="1" t="s">
        <v>23066</v>
      </c>
      <c r="M17382" s="1" t="s">
        <v>23065</v>
      </c>
      <c r="N17382" s="1" t="s">
        <v>41</v>
      </c>
      <c r="O17382" s="1">
        <v>20260630</v>
      </c>
      <c r="P17382" s="1" t="s">
        <v>6353</v>
      </c>
      <c r="Q17382" s="1" t="s">
        <v>34</v>
      </c>
      <c r="R17382" s="1" t="s">
        <v>43</v>
      </c>
      <c r="X17382" s="1" t="s">
        <v>44</v>
      </c>
      <c r="Z17382" s="1">
        <v>4987138801098</v>
      </c>
      <c r="AB17382" s="1">
        <v>24987138801030</v>
      </c>
    </row>
    <row r="17383" spans="1:28" x14ac:dyDescent="0.45">
      <c r="A17383" s="1" t="s">
        <v>74134</v>
      </c>
      <c r="B17383" s="1" t="s">
        <v>75545</v>
      </c>
      <c r="C17383" s="1">
        <v>14987138801040</v>
      </c>
      <c r="D17383" s="1">
        <v>105</v>
      </c>
      <c r="E17383" s="1">
        <v>3</v>
      </c>
      <c r="F17383" s="1">
        <v>2.5</v>
      </c>
      <c r="G17383" s="1" t="s">
        <v>34</v>
      </c>
      <c r="H17383" s="1" t="s">
        <v>35</v>
      </c>
      <c r="I17383" s="1" t="s">
        <v>36</v>
      </c>
      <c r="J17383" s="1" t="s">
        <v>23065</v>
      </c>
      <c r="K17383" s="1" t="s">
        <v>48</v>
      </c>
      <c r="L17383" s="1" t="s">
        <v>23066</v>
      </c>
      <c r="M17383" s="1" t="s">
        <v>23065</v>
      </c>
      <c r="N17383" s="1" t="s">
        <v>41</v>
      </c>
      <c r="O17383" s="1">
        <v>20260630</v>
      </c>
      <c r="P17383" s="1" t="s">
        <v>6353</v>
      </c>
      <c r="Q17383" s="1" t="s">
        <v>34</v>
      </c>
      <c r="R17383" s="1" t="s">
        <v>43</v>
      </c>
      <c r="X17383" s="1" t="s">
        <v>44</v>
      </c>
      <c r="Z17383" s="1">
        <v>4987138801098</v>
      </c>
      <c r="AB17383" s="1">
        <v>24987138801047</v>
      </c>
    </row>
    <row r="17384" spans="1:28" x14ac:dyDescent="0.45">
      <c r="A17384" s="1" t="s">
        <v>32</v>
      </c>
      <c r="B17384" s="1" t="s">
        <v>23068</v>
      </c>
      <c r="C17384" s="1">
        <v>14987138808018</v>
      </c>
      <c r="D17384" s="1">
        <v>500</v>
      </c>
      <c r="F17384" s="1">
        <v>500</v>
      </c>
      <c r="G17384" s="1" t="s">
        <v>34</v>
      </c>
      <c r="H17384" s="1" t="s">
        <v>35</v>
      </c>
      <c r="I17384" s="1" t="s">
        <v>36</v>
      </c>
      <c r="J17384" s="1" t="s">
        <v>23069</v>
      </c>
      <c r="K17384" s="1" t="s">
        <v>48</v>
      </c>
      <c r="L17384" s="1" t="s">
        <v>23070</v>
      </c>
      <c r="M17384" s="1" t="s">
        <v>23069</v>
      </c>
      <c r="N17384" s="1" t="s">
        <v>41</v>
      </c>
      <c r="O17384" s="1">
        <v>20260630</v>
      </c>
      <c r="P17384" s="1" t="s">
        <v>6353</v>
      </c>
      <c r="Q17384" s="1" t="s">
        <v>34</v>
      </c>
      <c r="R17384" s="1" t="s">
        <v>43</v>
      </c>
      <c r="X17384" s="1" t="s">
        <v>44</v>
      </c>
      <c r="Z17384" s="1">
        <v>4987138808066</v>
      </c>
      <c r="AB17384" s="1">
        <v>24987138808015</v>
      </c>
    </row>
    <row r="17385" spans="1:28" x14ac:dyDescent="0.45">
      <c r="A17385" s="1" t="s">
        <v>74134</v>
      </c>
      <c r="B17385" s="1" t="s">
        <v>75546</v>
      </c>
      <c r="C17385" s="1">
        <v>14987138808032</v>
      </c>
      <c r="D17385" s="1">
        <v>472.5</v>
      </c>
      <c r="E17385" s="1">
        <v>3</v>
      </c>
      <c r="F17385" s="1">
        <v>2.5</v>
      </c>
      <c r="G17385" s="1" t="s">
        <v>34</v>
      </c>
      <c r="H17385" s="1" t="s">
        <v>35</v>
      </c>
      <c r="I17385" s="1" t="s">
        <v>36</v>
      </c>
      <c r="J17385" s="1" t="s">
        <v>23069</v>
      </c>
      <c r="K17385" s="1" t="s">
        <v>48</v>
      </c>
      <c r="L17385" s="1" t="s">
        <v>23070</v>
      </c>
      <c r="M17385" s="1" t="s">
        <v>23069</v>
      </c>
      <c r="N17385" s="1" t="s">
        <v>41</v>
      </c>
      <c r="O17385" s="1">
        <v>20260630</v>
      </c>
      <c r="P17385" s="1" t="s">
        <v>6353</v>
      </c>
      <c r="Q17385" s="1" t="s">
        <v>34</v>
      </c>
      <c r="R17385" s="1" t="s">
        <v>43</v>
      </c>
      <c r="X17385" s="1" t="s">
        <v>44</v>
      </c>
      <c r="Z17385" s="1">
        <v>4987138808097</v>
      </c>
      <c r="AB17385" s="1">
        <v>24987138808039</v>
      </c>
    </row>
    <row r="17386" spans="1:28" x14ac:dyDescent="0.45">
      <c r="A17386" s="1" t="s">
        <v>74134</v>
      </c>
      <c r="B17386" s="1" t="s">
        <v>75546</v>
      </c>
      <c r="C17386" s="1">
        <v>14987138808049</v>
      </c>
      <c r="D17386" s="1">
        <v>105</v>
      </c>
      <c r="E17386" s="1">
        <v>3</v>
      </c>
      <c r="F17386" s="1">
        <v>2.5</v>
      </c>
      <c r="G17386" s="1" t="s">
        <v>34</v>
      </c>
      <c r="H17386" s="1" t="s">
        <v>35</v>
      </c>
      <c r="I17386" s="1" t="s">
        <v>36</v>
      </c>
      <c r="J17386" s="1" t="s">
        <v>23069</v>
      </c>
      <c r="K17386" s="1" t="s">
        <v>48</v>
      </c>
      <c r="L17386" s="1" t="s">
        <v>23070</v>
      </c>
      <c r="M17386" s="1" t="s">
        <v>23069</v>
      </c>
      <c r="N17386" s="1" t="s">
        <v>41</v>
      </c>
      <c r="O17386" s="1">
        <v>20260630</v>
      </c>
      <c r="P17386" s="1" t="s">
        <v>6353</v>
      </c>
      <c r="Q17386" s="1" t="s">
        <v>34</v>
      </c>
      <c r="R17386" s="1" t="s">
        <v>43</v>
      </c>
      <c r="X17386" s="1" t="s">
        <v>44</v>
      </c>
      <c r="Z17386" s="1">
        <v>4987138808097</v>
      </c>
      <c r="AB17386" s="1">
        <v>24987138808046</v>
      </c>
    </row>
    <row r="17387" spans="1:28" x14ac:dyDescent="0.45">
      <c r="A17387" s="1" t="s">
        <v>32</v>
      </c>
      <c r="B17387" s="1" t="s">
        <v>23071</v>
      </c>
      <c r="C17387" s="1">
        <v>14987138809626</v>
      </c>
      <c r="D17387" s="1">
        <v>5000</v>
      </c>
      <c r="F17387" s="1">
        <v>5000</v>
      </c>
      <c r="G17387" s="1" t="s">
        <v>34</v>
      </c>
      <c r="H17387" s="1" t="s">
        <v>35</v>
      </c>
      <c r="I17387" s="1" t="s">
        <v>36</v>
      </c>
      <c r="J17387" s="1" t="s">
        <v>23072</v>
      </c>
      <c r="K17387" s="1" t="s">
        <v>48</v>
      </c>
      <c r="L17387" s="1" t="s">
        <v>23073</v>
      </c>
      <c r="M17387" s="1" t="s">
        <v>23072</v>
      </c>
      <c r="N17387" s="1" t="s">
        <v>41</v>
      </c>
      <c r="O17387" s="1">
        <v>20260630</v>
      </c>
      <c r="P17387" s="1" t="s">
        <v>6353</v>
      </c>
      <c r="Q17387" s="1" t="s">
        <v>34</v>
      </c>
      <c r="R17387" s="1" t="s">
        <v>43</v>
      </c>
      <c r="X17387" s="1" t="s">
        <v>44</v>
      </c>
      <c r="Z17387" s="1">
        <v>4987138809681</v>
      </c>
      <c r="AB17387" s="1">
        <v>24987138809623</v>
      </c>
    </row>
    <row r="17388" spans="1:28" x14ac:dyDescent="0.45">
      <c r="A17388" s="1" t="s">
        <v>32</v>
      </c>
      <c r="B17388" s="1" t="s">
        <v>23074</v>
      </c>
      <c r="C17388" s="1">
        <v>14987138809619</v>
      </c>
      <c r="D17388" s="1">
        <v>500</v>
      </c>
      <c r="F17388" s="1">
        <v>500</v>
      </c>
      <c r="G17388" s="1" t="s">
        <v>34</v>
      </c>
      <c r="H17388" s="1" t="s">
        <v>35</v>
      </c>
      <c r="I17388" s="1" t="s">
        <v>36</v>
      </c>
      <c r="J17388" s="1" t="s">
        <v>23072</v>
      </c>
      <c r="K17388" s="1" t="s">
        <v>48</v>
      </c>
      <c r="L17388" s="1" t="s">
        <v>23073</v>
      </c>
      <c r="M17388" s="1" t="s">
        <v>23072</v>
      </c>
      <c r="N17388" s="1" t="s">
        <v>41</v>
      </c>
      <c r="O17388" s="1">
        <v>20260630</v>
      </c>
      <c r="P17388" s="1" t="s">
        <v>6353</v>
      </c>
      <c r="Q17388" s="1" t="s">
        <v>34</v>
      </c>
      <c r="R17388" s="1" t="s">
        <v>43</v>
      </c>
      <c r="X17388" s="1" t="s">
        <v>44</v>
      </c>
      <c r="Z17388" s="1">
        <v>4987138809667</v>
      </c>
      <c r="AB17388" s="1">
        <v>24987138809616</v>
      </c>
    </row>
    <row r="17389" spans="1:28" x14ac:dyDescent="0.45">
      <c r="A17389" s="1" t="s">
        <v>74134</v>
      </c>
      <c r="B17389" s="1" t="s">
        <v>75547</v>
      </c>
      <c r="C17389" s="1">
        <v>14987138809633</v>
      </c>
      <c r="D17389" s="1">
        <v>472.5</v>
      </c>
      <c r="E17389" s="1">
        <v>3</v>
      </c>
      <c r="F17389" s="1">
        <v>2.5</v>
      </c>
      <c r="G17389" s="1" t="s">
        <v>34</v>
      </c>
      <c r="H17389" s="1" t="s">
        <v>35</v>
      </c>
      <c r="I17389" s="1" t="s">
        <v>36</v>
      </c>
      <c r="J17389" s="1" t="s">
        <v>23072</v>
      </c>
      <c r="K17389" s="1" t="s">
        <v>48</v>
      </c>
      <c r="L17389" s="1" t="s">
        <v>23073</v>
      </c>
      <c r="M17389" s="1" t="s">
        <v>23072</v>
      </c>
      <c r="N17389" s="1" t="s">
        <v>41</v>
      </c>
      <c r="O17389" s="1">
        <v>20260630</v>
      </c>
      <c r="P17389" s="1" t="s">
        <v>6353</v>
      </c>
      <c r="Q17389" s="1" t="s">
        <v>34</v>
      </c>
      <c r="R17389" s="1" t="s">
        <v>43</v>
      </c>
      <c r="X17389" s="1" t="s">
        <v>44</v>
      </c>
      <c r="Z17389" s="1">
        <v>4987138809698</v>
      </c>
      <c r="AB17389" s="1">
        <v>24987138809630</v>
      </c>
    </row>
    <row r="17390" spans="1:28" x14ac:dyDescent="0.45">
      <c r="A17390" s="1" t="s">
        <v>74134</v>
      </c>
      <c r="B17390" s="1" t="s">
        <v>75547</v>
      </c>
      <c r="C17390" s="1">
        <v>14987138809640</v>
      </c>
      <c r="D17390" s="1">
        <v>105</v>
      </c>
      <c r="E17390" s="1">
        <v>3</v>
      </c>
      <c r="F17390" s="1">
        <v>2.5</v>
      </c>
      <c r="G17390" s="1" t="s">
        <v>34</v>
      </c>
      <c r="H17390" s="1" t="s">
        <v>35</v>
      </c>
      <c r="I17390" s="1" t="s">
        <v>36</v>
      </c>
      <c r="J17390" s="1" t="s">
        <v>23072</v>
      </c>
      <c r="K17390" s="1" t="s">
        <v>48</v>
      </c>
      <c r="L17390" s="1" t="s">
        <v>23073</v>
      </c>
      <c r="M17390" s="1" t="s">
        <v>23072</v>
      </c>
      <c r="N17390" s="1" t="s">
        <v>41</v>
      </c>
      <c r="O17390" s="1">
        <v>20260630</v>
      </c>
      <c r="P17390" s="1" t="s">
        <v>6353</v>
      </c>
      <c r="Q17390" s="1" t="s">
        <v>34</v>
      </c>
      <c r="R17390" s="1" t="s">
        <v>43</v>
      </c>
      <c r="X17390" s="1" t="s">
        <v>44</v>
      </c>
      <c r="Z17390" s="1">
        <v>4987138809698</v>
      </c>
      <c r="AB17390" s="1">
        <v>24987138809647</v>
      </c>
    </row>
    <row r="17391" spans="1:28" x14ac:dyDescent="0.45">
      <c r="A17391" s="1" t="s">
        <v>32</v>
      </c>
      <c r="B17391" s="1" t="s">
        <v>23075</v>
      </c>
      <c r="C17391" s="1">
        <v>14987138811414</v>
      </c>
      <c r="D17391" s="1">
        <v>500</v>
      </c>
      <c r="F17391" s="1">
        <v>500</v>
      </c>
      <c r="G17391" s="1" t="s">
        <v>34</v>
      </c>
      <c r="H17391" s="1" t="s">
        <v>35</v>
      </c>
      <c r="I17391" s="1" t="s">
        <v>36</v>
      </c>
      <c r="J17391" s="1" t="s">
        <v>23076</v>
      </c>
      <c r="K17391" s="1" t="s">
        <v>48</v>
      </c>
      <c r="L17391" s="1" t="s">
        <v>23077</v>
      </c>
      <c r="M17391" s="1" t="s">
        <v>23076</v>
      </c>
      <c r="N17391" s="1" t="s">
        <v>41</v>
      </c>
      <c r="O17391" s="1">
        <v>20260630</v>
      </c>
      <c r="P17391" s="1" t="s">
        <v>6353</v>
      </c>
      <c r="Q17391" s="1" t="s">
        <v>34</v>
      </c>
      <c r="R17391" s="1" t="s">
        <v>43</v>
      </c>
      <c r="X17391" s="1" t="s">
        <v>44</v>
      </c>
      <c r="Z17391" s="1">
        <v>4987138811462</v>
      </c>
      <c r="AB17391" s="1">
        <v>24987138811411</v>
      </c>
    </row>
    <row r="17392" spans="1:28" x14ac:dyDescent="0.45">
      <c r="A17392" s="1" t="s">
        <v>74134</v>
      </c>
      <c r="B17392" s="1" t="s">
        <v>75548</v>
      </c>
      <c r="C17392" s="1">
        <v>14987138811438</v>
      </c>
      <c r="D17392" s="1">
        <v>567</v>
      </c>
      <c r="E17392" s="1">
        <v>3</v>
      </c>
      <c r="F17392" s="1">
        <v>3</v>
      </c>
      <c r="G17392" s="1" t="s">
        <v>34</v>
      </c>
      <c r="H17392" s="1" t="s">
        <v>35</v>
      </c>
      <c r="I17392" s="1" t="s">
        <v>36</v>
      </c>
      <c r="J17392" s="1" t="s">
        <v>23076</v>
      </c>
      <c r="K17392" s="1" t="s">
        <v>48</v>
      </c>
      <c r="L17392" s="1" t="s">
        <v>23077</v>
      </c>
      <c r="M17392" s="1" t="s">
        <v>23076</v>
      </c>
      <c r="N17392" s="1" t="s">
        <v>41</v>
      </c>
      <c r="O17392" s="1">
        <v>20260630</v>
      </c>
      <c r="P17392" s="1" t="s">
        <v>6353</v>
      </c>
      <c r="Q17392" s="1" t="s">
        <v>34</v>
      </c>
      <c r="R17392" s="1" t="s">
        <v>43</v>
      </c>
      <c r="X17392" s="1" t="s">
        <v>44</v>
      </c>
      <c r="Z17392" s="1">
        <v>4987138811493</v>
      </c>
      <c r="AB17392" s="1">
        <v>24987138811435</v>
      </c>
    </row>
    <row r="17393" spans="1:28" x14ac:dyDescent="0.45">
      <c r="A17393" s="1" t="s">
        <v>74134</v>
      </c>
      <c r="B17393" s="1" t="s">
        <v>75548</v>
      </c>
      <c r="C17393" s="1">
        <v>14987138811445</v>
      </c>
      <c r="D17393" s="1">
        <v>126</v>
      </c>
      <c r="E17393" s="1">
        <v>3</v>
      </c>
      <c r="F17393" s="1">
        <v>3</v>
      </c>
      <c r="G17393" s="1" t="s">
        <v>34</v>
      </c>
      <c r="H17393" s="1" t="s">
        <v>35</v>
      </c>
      <c r="I17393" s="1" t="s">
        <v>36</v>
      </c>
      <c r="J17393" s="1" t="s">
        <v>23076</v>
      </c>
      <c r="K17393" s="1" t="s">
        <v>48</v>
      </c>
      <c r="L17393" s="1" t="s">
        <v>23077</v>
      </c>
      <c r="M17393" s="1" t="s">
        <v>23076</v>
      </c>
      <c r="N17393" s="1" t="s">
        <v>41</v>
      </c>
      <c r="O17393" s="1">
        <v>20260630</v>
      </c>
      <c r="P17393" s="1" t="s">
        <v>6353</v>
      </c>
      <c r="Q17393" s="1" t="s">
        <v>34</v>
      </c>
      <c r="R17393" s="1" t="s">
        <v>43</v>
      </c>
      <c r="X17393" s="1" t="s">
        <v>44</v>
      </c>
      <c r="Z17393" s="1">
        <v>4987138811493</v>
      </c>
      <c r="AB17393" s="1">
        <v>24987138811442</v>
      </c>
    </row>
    <row r="17394" spans="1:28" x14ac:dyDescent="0.45">
      <c r="A17394" s="1" t="s">
        <v>32</v>
      </c>
      <c r="B17394" s="1" t="s">
        <v>23078</v>
      </c>
      <c r="C17394" s="1">
        <v>14987138804829</v>
      </c>
      <c r="D17394" s="1">
        <v>5000</v>
      </c>
      <c r="F17394" s="1">
        <v>5000</v>
      </c>
      <c r="G17394" s="1" t="s">
        <v>34</v>
      </c>
      <c r="H17394" s="1" t="s">
        <v>35</v>
      </c>
      <c r="I17394" s="1" t="s">
        <v>36</v>
      </c>
      <c r="J17394" s="1" t="s">
        <v>23079</v>
      </c>
      <c r="K17394" s="1" t="s">
        <v>48</v>
      </c>
      <c r="L17394" s="1" t="s">
        <v>23080</v>
      </c>
      <c r="M17394" s="1" t="s">
        <v>23079</v>
      </c>
      <c r="N17394" s="1" t="s">
        <v>41</v>
      </c>
      <c r="O17394" s="1">
        <v>20260630</v>
      </c>
      <c r="P17394" s="1" t="s">
        <v>6353</v>
      </c>
      <c r="Q17394" s="1" t="s">
        <v>34</v>
      </c>
      <c r="R17394" s="1" t="s">
        <v>43</v>
      </c>
      <c r="X17394" s="1" t="s">
        <v>44</v>
      </c>
      <c r="Z17394" s="1">
        <v>4987138804884</v>
      </c>
      <c r="AB17394" s="1">
        <v>24987138804826</v>
      </c>
    </row>
    <row r="17395" spans="1:28" x14ac:dyDescent="0.45">
      <c r="A17395" s="1" t="s">
        <v>32</v>
      </c>
      <c r="B17395" s="1" t="s">
        <v>23081</v>
      </c>
      <c r="C17395" s="1">
        <v>14987138804812</v>
      </c>
      <c r="D17395" s="1">
        <v>500</v>
      </c>
      <c r="F17395" s="1">
        <v>500</v>
      </c>
      <c r="G17395" s="1" t="s">
        <v>34</v>
      </c>
      <c r="H17395" s="1" t="s">
        <v>35</v>
      </c>
      <c r="I17395" s="1" t="s">
        <v>36</v>
      </c>
      <c r="J17395" s="1" t="s">
        <v>23079</v>
      </c>
      <c r="K17395" s="1" t="s">
        <v>48</v>
      </c>
      <c r="L17395" s="1" t="s">
        <v>23080</v>
      </c>
      <c r="M17395" s="1" t="s">
        <v>23079</v>
      </c>
      <c r="N17395" s="1" t="s">
        <v>41</v>
      </c>
      <c r="O17395" s="1">
        <v>20260630</v>
      </c>
      <c r="P17395" s="1" t="s">
        <v>6353</v>
      </c>
      <c r="Q17395" s="1" t="s">
        <v>34</v>
      </c>
      <c r="R17395" s="1" t="s">
        <v>43</v>
      </c>
      <c r="X17395" s="1" t="s">
        <v>44</v>
      </c>
      <c r="Z17395" s="1">
        <v>4987138804860</v>
      </c>
      <c r="AB17395" s="1">
        <v>24987138804819</v>
      </c>
    </row>
    <row r="17396" spans="1:28" x14ac:dyDescent="0.45">
      <c r="A17396" s="1" t="s">
        <v>74134</v>
      </c>
      <c r="B17396" s="1" t="s">
        <v>75549</v>
      </c>
      <c r="C17396" s="1">
        <v>14987138804836</v>
      </c>
      <c r="D17396" s="1">
        <v>472.5</v>
      </c>
      <c r="E17396" s="1">
        <v>3</v>
      </c>
      <c r="F17396" s="1">
        <v>2.5</v>
      </c>
      <c r="G17396" s="1" t="s">
        <v>34</v>
      </c>
      <c r="H17396" s="1" t="s">
        <v>35</v>
      </c>
      <c r="I17396" s="1" t="s">
        <v>36</v>
      </c>
      <c r="J17396" s="1" t="s">
        <v>23079</v>
      </c>
      <c r="K17396" s="1" t="s">
        <v>48</v>
      </c>
      <c r="L17396" s="1" t="s">
        <v>23080</v>
      </c>
      <c r="M17396" s="1" t="s">
        <v>23079</v>
      </c>
      <c r="N17396" s="1" t="s">
        <v>41</v>
      </c>
      <c r="O17396" s="1">
        <v>20260630</v>
      </c>
      <c r="P17396" s="1" t="s">
        <v>6353</v>
      </c>
      <c r="Q17396" s="1" t="s">
        <v>34</v>
      </c>
      <c r="R17396" s="1" t="s">
        <v>43</v>
      </c>
      <c r="X17396" s="1" t="s">
        <v>44</v>
      </c>
      <c r="Z17396" s="1">
        <v>4987138804891</v>
      </c>
      <c r="AB17396" s="1">
        <v>24987138804833</v>
      </c>
    </row>
    <row r="17397" spans="1:28" x14ac:dyDescent="0.45">
      <c r="A17397" s="1" t="s">
        <v>74134</v>
      </c>
      <c r="B17397" s="1" t="s">
        <v>75549</v>
      </c>
      <c r="C17397" s="1">
        <v>14987138804843</v>
      </c>
      <c r="D17397" s="1">
        <v>105</v>
      </c>
      <c r="E17397" s="1">
        <v>3</v>
      </c>
      <c r="F17397" s="1">
        <v>2.5</v>
      </c>
      <c r="G17397" s="1" t="s">
        <v>34</v>
      </c>
      <c r="H17397" s="1" t="s">
        <v>35</v>
      </c>
      <c r="I17397" s="1" t="s">
        <v>36</v>
      </c>
      <c r="J17397" s="1" t="s">
        <v>23079</v>
      </c>
      <c r="K17397" s="1" t="s">
        <v>48</v>
      </c>
      <c r="L17397" s="1" t="s">
        <v>23080</v>
      </c>
      <c r="M17397" s="1" t="s">
        <v>23079</v>
      </c>
      <c r="N17397" s="1" t="s">
        <v>41</v>
      </c>
      <c r="O17397" s="1">
        <v>20260630</v>
      </c>
      <c r="P17397" s="1" t="s">
        <v>6353</v>
      </c>
      <c r="Q17397" s="1" t="s">
        <v>34</v>
      </c>
      <c r="R17397" s="1" t="s">
        <v>43</v>
      </c>
      <c r="X17397" s="1" t="s">
        <v>44</v>
      </c>
      <c r="Z17397" s="1">
        <v>4987138804891</v>
      </c>
      <c r="AB17397" s="1">
        <v>24987138804840</v>
      </c>
    </row>
    <row r="17398" spans="1:28" x14ac:dyDescent="0.45">
      <c r="A17398" s="1" t="s">
        <v>32</v>
      </c>
      <c r="B17398" s="1" t="s">
        <v>23082</v>
      </c>
      <c r="C17398" s="1">
        <v>14987138800623</v>
      </c>
      <c r="D17398" s="1">
        <v>5000</v>
      </c>
      <c r="F17398" s="1">
        <v>5000</v>
      </c>
      <c r="G17398" s="1" t="s">
        <v>34</v>
      </c>
      <c r="H17398" s="1" t="s">
        <v>35</v>
      </c>
      <c r="I17398" s="1" t="s">
        <v>36</v>
      </c>
      <c r="J17398" s="1" t="s">
        <v>23083</v>
      </c>
      <c r="K17398" s="1" t="s">
        <v>48</v>
      </c>
      <c r="L17398" s="1" t="s">
        <v>23084</v>
      </c>
      <c r="M17398" s="1" t="s">
        <v>23083</v>
      </c>
      <c r="N17398" s="1" t="s">
        <v>41</v>
      </c>
      <c r="O17398" s="1">
        <v>20260630</v>
      </c>
      <c r="P17398" s="1" t="s">
        <v>6353</v>
      </c>
      <c r="Q17398" s="1" t="s">
        <v>34</v>
      </c>
      <c r="R17398" s="1" t="s">
        <v>43</v>
      </c>
      <c r="X17398" s="1" t="s">
        <v>44</v>
      </c>
      <c r="Z17398" s="1">
        <v>4987138800688</v>
      </c>
      <c r="AB17398" s="1">
        <v>24987138800620</v>
      </c>
    </row>
    <row r="17399" spans="1:28" x14ac:dyDescent="0.45">
      <c r="A17399" s="1" t="s">
        <v>32</v>
      </c>
      <c r="B17399" s="1" t="s">
        <v>23085</v>
      </c>
      <c r="C17399" s="1">
        <v>14987138800616</v>
      </c>
      <c r="D17399" s="1">
        <v>500</v>
      </c>
      <c r="F17399" s="1">
        <v>500</v>
      </c>
      <c r="G17399" s="1" t="s">
        <v>34</v>
      </c>
      <c r="H17399" s="1" t="s">
        <v>35</v>
      </c>
      <c r="I17399" s="1" t="s">
        <v>36</v>
      </c>
      <c r="J17399" s="1" t="s">
        <v>23083</v>
      </c>
      <c r="K17399" s="1" t="s">
        <v>48</v>
      </c>
      <c r="L17399" s="1" t="s">
        <v>23084</v>
      </c>
      <c r="M17399" s="1" t="s">
        <v>23083</v>
      </c>
      <c r="N17399" s="1" t="s">
        <v>41</v>
      </c>
      <c r="O17399" s="1">
        <v>20260630</v>
      </c>
      <c r="P17399" s="1" t="s">
        <v>6353</v>
      </c>
      <c r="Q17399" s="1" t="s">
        <v>34</v>
      </c>
      <c r="R17399" s="1" t="s">
        <v>43</v>
      </c>
      <c r="X17399" s="1" t="s">
        <v>44</v>
      </c>
      <c r="Z17399" s="1">
        <v>4987138800664</v>
      </c>
      <c r="AB17399" s="1">
        <v>24987138800613</v>
      </c>
    </row>
    <row r="17400" spans="1:28" x14ac:dyDescent="0.45">
      <c r="A17400" s="1" t="s">
        <v>74134</v>
      </c>
      <c r="B17400" s="1" t="s">
        <v>75550</v>
      </c>
      <c r="C17400" s="1">
        <v>14987138800630</v>
      </c>
      <c r="D17400" s="1">
        <v>472.5</v>
      </c>
      <c r="E17400" s="1">
        <v>3</v>
      </c>
      <c r="F17400" s="1">
        <v>2.5</v>
      </c>
      <c r="G17400" s="1" t="s">
        <v>34</v>
      </c>
      <c r="H17400" s="1" t="s">
        <v>35</v>
      </c>
      <c r="I17400" s="1" t="s">
        <v>36</v>
      </c>
      <c r="J17400" s="1" t="s">
        <v>23083</v>
      </c>
      <c r="K17400" s="1" t="s">
        <v>48</v>
      </c>
      <c r="L17400" s="1" t="s">
        <v>23084</v>
      </c>
      <c r="M17400" s="1" t="s">
        <v>23083</v>
      </c>
      <c r="N17400" s="1" t="s">
        <v>41</v>
      </c>
      <c r="O17400" s="1">
        <v>20260630</v>
      </c>
      <c r="P17400" s="1" t="s">
        <v>6353</v>
      </c>
      <c r="Q17400" s="1" t="s">
        <v>34</v>
      </c>
      <c r="R17400" s="1" t="s">
        <v>43</v>
      </c>
      <c r="X17400" s="1" t="s">
        <v>44</v>
      </c>
      <c r="Z17400" s="1">
        <v>4987138800695</v>
      </c>
      <c r="AB17400" s="1">
        <v>24987138800637</v>
      </c>
    </row>
    <row r="17401" spans="1:28" x14ac:dyDescent="0.45">
      <c r="A17401" s="1" t="s">
        <v>74134</v>
      </c>
      <c r="B17401" s="1" t="s">
        <v>75550</v>
      </c>
      <c r="C17401" s="1">
        <v>14987138800647</v>
      </c>
      <c r="D17401" s="1">
        <v>105</v>
      </c>
      <c r="E17401" s="1">
        <v>3</v>
      </c>
      <c r="F17401" s="1">
        <v>2.5</v>
      </c>
      <c r="G17401" s="1" t="s">
        <v>34</v>
      </c>
      <c r="H17401" s="1" t="s">
        <v>35</v>
      </c>
      <c r="I17401" s="1" t="s">
        <v>36</v>
      </c>
      <c r="J17401" s="1" t="s">
        <v>23083</v>
      </c>
      <c r="K17401" s="1" t="s">
        <v>48</v>
      </c>
      <c r="L17401" s="1" t="s">
        <v>23084</v>
      </c>
      <c r="M17401" s="1" t="s">
        <v>23083</v>
      </c>
      <c r="N17401" s="1" t="s">
        <v>41</v>
      </c>
      <c r="O17401" s="1">
        <v>20260630</v>
      </c>
      <c r="P17401" s="1" t="s">
        <v>6353</v>
      </c>
      <c r="Q17401" s="1" t="s">
        <v>34</v>
      </c>
      <c r="R17401" s="1" t="s">
        <v>43</v>
      </c>
      <c r="X17401" s="1" t="s">
        <v>44</v>
      </c>
      <c r="Z17401" s="1">
        <v>4987138800695</v>
      </c>
      <c r="AB17401" s="1">
        <v>24987138800644</v>
      </c>
    </row>
    <row r="17402" spans="1:28" x14ac:dyDescent="0.45">
      <c r="A17402" s="1" t="s">
        <v>32</v>
      </c>
      <c r="B17402" s="1" t="s">
        <v>23086</v>
      </c>
      <c r="C17402" s="1">
        <v>14987138805116</v>
      </c>
      <c r="D17402" s="1">
        <v>500</v>
      </c>
      <c r="F17402" s="1">
        <v>500</v>
      </c>
      <c r="G17402" s="1" t="s">
        <v>34</v>
      </c>
      <c r="H17402" s="1" t="s">
        <v>35</v>
      </c>
      <c r="I17402" s="1" t="s">
        <v>36</v>
      </c>
      <c r="J17402" s="1" t="s">
        <v>23087</v>
      </c>
      <c r="K17402" s="1" t="s">
        <v>48</v>
      </c>
      <c r="L17402" s="1" t="s">
        <v>23088</v>
      </c>
      <c r="M17402" s="1" t="s">
        <v>23087</v>
      </c>
      <c r="N17402" s="1" t="s">
        <v>41</v>
      </c>
      <c r="O17402" s="1">
        <v>20260630</v>
      </c>
      <c r="P17402" s="1" t="s">
        <v>6353</v>
      </c>
      <c r="Q17402" s="1" t="s">
        <v>34</v>
      </c>
      <c r="R17402" s="1" t="s">
        <v>43</v>
      </c>
      <c r="X17402" s="1" t="s">
        <v>44</v>
      </c>
      <c r="Z17402" s="1">
        <v>4987138805164</v>
      </c>
      <c r="AB17402" s="1">
        <v>24987138805113</v>
      </c>
    </row>
    <row r="17403" spans="1:28" x14ac:dyDescent="0.45">
      <c r="A17403" s="1" t="s">
        <v>74134</v>
      </c>
      <c r="B17403" s="1" t="s">
        <v>75551</v>
      </c>
      <c r="C17403" s="1">
        <v>14987138805130</v>
      </c>
      <c r="D17403" s="1">
        <v>472.5</v>
      </c>
      <c r="E17403" s="1">
        <v>3</v>
      </c>
      <c r="F17403" s="1">
        <v>2.5</v>
      </c>
      <c r="G17403" s="1" t="s">
        <v>34</v>
      </c>
      <c r="H17403" s="1" t="s">
        <v>35</v>
      </c>
      <c r="I17403" s="1" t="s">
        <v>36</v>
      </c>
      <c r="J17403" s="1" t="s">
        <v>23087</v>
      </c>
      <c r="K17403" s="1" t="s">
        <v>48</v>
      </c>
      <c r="L17403" s="1" t="s">
        <v>23088</v>
      </c>
      <c r="M17403" s="1" t="s">
        <v>23087</v>
      </c>
      <c r="N17403" s="1" t="s">
        <v>41</v>
      </c>
      <c r="O17403" s="1">
        <v>20260630</v>
      </c>
      <c r="P17403" s="1" t="s">
        <v>6353</v>
      </c>
      <c r="Q17403" s="1" t="s">
        <v>34</v>
      </c>
      <c r="R17403" s="1" t="s">
        <v>43</v>
      </c>
      <c r="X17403" s="1" t="s">
        <v>44</v>
      </c>
      <c r="Z17403" s="1">
        <v>4987138805195</v>
      </c>
      <c r="AB17403" s="1">
        <v>24987138805137</v>
      </c>
    </row>
    <row r="17404" spans="1:28" x14ac:dyDescent="0.45">
      <c r="A17404" s="1" t="s">
        <v>74134</v>
      </c>
      <c r="B17404" s="1" t="s">
        <v>75551</v>
      </c>
      <c r="C17404" s="1">
        <v>14987138805147</v>
      </c>
      <c r="D17404" s="1">
        <v>105</v>
      </c>
      <c r="E17404" s="1">
        <v>3</v>
      </c>
      <c r="F17404" s="1">
        <v>2.5</v>
      </c>
      <c r="G17404" s="1" t="s">
        <v>34</v>
      </c>
      <c r="H17404" s="1" t="s">
        <v>35</v>
      </c>
      <c r="I17404" s="1" t="s">
        <v>36</v>
      </c>
      <c r="J17404" s="1" t="s">
        <v>23087</v>
      </c>
      <c r="K17404" s="1" t="s">
        <v>48</v>
      </c>
      <c r="L17404" s="1" t="s">
        <v>23088</v>
      </c>
      <c r="M17404" s="1" t="s">
        <v>23087</v>
      </c>
      <c r="N17404" s="1" t="s">
        <v>41</v>
      </c>
      <c r="O17404" s="1">
        <v>20260630</v>
      </c>
      <c r="P17404" s="1" t="s">
        <v>6353</v>
      </c>
      <c r="Q17404" s="1" t="s">
        <v>34</v>
      </c>
      <c r="R17404" s="1" t="s">
        <v>43</v>
      </c>
      <c r="X17404" s="1" t="s">
        <v>44</v>
      </c>
      <c r="Z17404" s="1">
        <v>4987138805195</v>
      </c>
      <c r="AB17404" s="1">
        <v>24987138805144</v>
      </c>
    </row>
    <row r="17405" spans="1:28" x14ac:dyDescent="0.45">
      <c r="A17405" s="1" t="s">
        <v>32</v>
      </c>
      <c r="B17405" s="1" t="s">
        <v>23089</v>
      </c>
      <c r="C17405" s="1">
        <v>14987138806717</v>
      </c>
      <c r="D17405" s="1">
        <v>500</v>
      </c>
      <c r="F17405" s="1">
        <v>500</v>
      </c>
      <c r="G17405" s="1" t="s">
        <v>34</v>
      </c>
      <c r="H17405" s="1" t="s">
        <v>35</v>
      </c>
      <c r="I17405" s="1" t="s">
        <v>36</v>
      </c>
      <c r="J17405" s="1" t="s">
        <v>23090</v>
      </c>
      <c r="K17405" s="1" t="s">
        <v>48</v>
      </c>
      <c r="L17405" s="1" t="s">
        <v>23091</v>
      </c>
      <c r="M17405" s="1" t="s">
        <v>23090</v>
      </c>
      <c r="N17405" s="1" t="s">
        <v>41</v>
      </c>
      <c r="O17405" s="1">
        <v>20260630</v>
      </c>
      <c r="P17405" s="1" t="s">
        <v>6353</v>
      </c>
      <c r="Q17405" s="1" t="s">
        <v>34</v>
      </c>
      <c r="R17405" s="1" t="s">
        <v>43</v>
      </c>
      <c r="X17405" s="1" t="s">
        <v>44</v>
      </c>
      <c r="Z17405" s="1">
        <v>4987138806765</v>
      </c>
      <c r="AB17405" s="1">
        <v>24987138806714</v>
      </c>
    </row>
    <row r="17406" spans="1:28" x14ac:dyDescent="0.45">
      <c r="A17406" s="1" t="s">
        <v>74134</v>
      </c>
      <c r="B17406" s="1" t="s">
        <v>75552</v>
      </c>
      <c r="C17406" s="1">
        <v>14987138806731</v>
      </c>
      <c r="D17406" s="1">
        <v>472.5</v>
      </c>
      <c r="E17406" s="1">
        <v>3</v>
      </c>
      <c r="F17406" s="1">
        <v>2.5</v>
      </c>
      <c r="G17406" s="1" t="s">
        <v>34</v>
      </c>
      <c r="H17406" s="1" t="s">
        <v>35</v>
      </c>
      <c r="I17406" s="1" t="s">
        <v>36</v>
      </c>
      <c r="J17406" s="1" t="s">
        <v>23090</v>
      </c>
      <c r="K17406" s="1" t="s">
        <v>48</v>
      </c>
      <c r="L17406" s="1" t="s">
        <v>23091</v>
      </c>
      <c r="M17406" s="1" t="s">
        <v>23090</v>
      </c>
      <c r="N17406" s="1" t="s">
        <v>41</v>
      </c>
      <c r="O17406" s="1">
        <v>20260630</v>
      </c>
      <c r="P17406" s="1" t="s">
        <v>6353</v>
      </c>
      <c r="Q17406" s="1" t="s">
        <v>34</v>
      </c>
      <c r="R17406" s="1" t="s">
        <v>43</v>
      </c>
      <c r="X17406" s="1" t="s">
        <v>44</v>
      </c>
      <c r="Z17406" s="1">
        <v>4987138806796</v>
      </c>
      <c r="AB17406" s="1">
        <v>24987138806738</v>
      </c>
    </row>
    <row r="17407" spans="1:28" x14ac:dyDescent="0.45">
      <c r="A17407" s="1" t="s">
        <v>74134</v>
      </c>
      <c r="B17407" s="1" t="s">
        <v>75552</v>
      </c>
      <c r="C17407" s="1">
        <v>14987138806748</v>
      </c>
      <c r="D17407" s="1">
        <v>105</v>
      </c>
      <c r="E17407" s="1">
        <v>3</v>
      </c>
      <c r="F17407" s="1">
        <v>2.5</v>
      </c>
      <c r="G17407" s="1" t="s">
        <v>34</v>
      </c>
      <c r="H17407" s="1" t="s">
        <v>35</v>
      </c>
      <c r="I17407" s="1" t="s">
        <v>36</v>
      </c>
      <c r="J17407" s="1" t="s">
        <v>23090</v>
      </c>
      <c r="K17407" s="1" t="s">
        <v>48</v>
      </c>
      <c r="L17407" s="1" t="s">
        <v>23091</v>
      </c>
      <c r="M17407" s="1" t="s">
        <v>23090</v>
      </c>
      <c r="N17407" s="1" t="s">
        <v>41</v>
      </c>
      <c r="O17407" s="1">
        <v>20260630</v>
      </c>
      <c r="P17407" s="1" t="s">
        <v>6353</v>
      </c>
      <c r="Q17407" s="1" t="s">
        <v>34</v>
      </c>
      <c r="R17407" s="1" t="s">
        <v>43</v>
      </c>
      <c r="X17407" s="1" t="s">
        <v>44</v>
      </c>
      <c r="Z17407" s="1">
        <v>4987138806796</v>
      </c>
      <c r="AB17407" s="1">
        <v>24987138806745</v>
      </c>
    </row>
    <row r="17408" spans="1:28" x14ac:dyDescent="0.45">
      <c r="A17408" s="1" t="s">
        <v>32</v>
      </c>
      <c r="B17408" s="1" t="s">
        <v>23092</v>
      </c>
      <c r="C17408" s="1">
        <v>14987138810110</v>
      </c>
      <c r="D17408" s="1">
        <v>500</v>
      </c>
      <c r="F17408" s="1">
        <v>500</v>
      </c>
      <c r="G17408" s="1" t="s">
        <v>34</v>
      </c>
      <c r="H17408" s="1" t="s">
        <v>35</v>
      </c>
      <c r="I17408" s="1" t="s">
        <v>36</v>
      </c>
      <c r="J17408" s="1" t="s">
        <v>23093</v>
      </c>
      <c r="K17408" s="1" t="s">
        <v>48</v>
      </c>
      <c r="L17408" s="1" t="s">
        <v>23094</v>
      </c>
      <c r="M17408" s="1" t="s">
        <v>23093</v>
      </c>
      <c r="N17408" s="1" t="s">
        <v>41</v>
      </c>
      <c r="O17408" s="1">
        <v>20260630</v>
      </c>
      <c r="P17408" s="1" t="s">
        <v>6353</v>
      </c>
      <c r="Q17408" s="1" t="s">
        <v>34</v>
      </c>
      <c r="R17408" s="1" t="s">
        <v>43</v>
      </c>
      <c r="X17408" s="1" t="s">
        <v>44</v>
      </c>
      <c r="Z17408" s="1">
        <v>4987138810168</v>
      </c>
      <c r="AB17408" s="1">
        <v>24987138810117</v>
      </c>
    </row>
    <row r="17409" spans="1:28" x14ac:dyDescent="0.45">
      <c r="A17409" s="1" t="s">
        <v>74134</v>
      </c>
      <c r="B17409" s="1" t="s">
        <v>75553</v>
      </c>
      <c r="C17409" s="1">
        <v>14987138810134</v>
      </c>
      <c r="D17409" s="1">
        <v>472.5</v>
      </c>
      <c r="E17409" s="1">
        <v>3</v>
      </c>
      <c r="F17409" s="1">
        <v>2.5</v>
      </c>
      <c r="G17409" s="1" t="s">
        <v>34</v>
      </c>
      <c r="H17409" s="1" t="s">
        <v>35</v>
      </c>
      <c r="I17409" s="1" t="s">
        <v>36</v>
      </c>
      <c r="J17409" s="1" t="s">
        <v>23093</v>
      </c>
      <c r="K17409" s="1" t="s">
        <v>48</v>
      </c>
      <c r="L17409" s="1" t="s">
        <v>23094</v>
      </c>
      <c r="M17409" s="1" t="s">
        <v>23093</v>
      </c>
      <c r="N17409" s="1" t="s">
        <v>41</v>
      </c>
      <c r="O17409" s="1">
        <v>20260630</v>
      </c>
      <c r="P17409" s="1" t="s">
        <v>6353</v>
      </c>
      <c r="Q17409" s="1" t="s">
        <v>34</v>
      </c>
      <c r="R17409" s="1" t="s">
        <v>43</v>
      </c>
      <c r="X17409" s="1" t="s">
        <v>44</v>
      </c>
      <c r="Z17409" s="1">
        <v>4987138810199</v>
      </c>
      <c r="AB17409" s="1">
        <v>24987138810131</v>
      </c>
    </row>
    <row r="17410" spans="1:28" x14ac:dyDescent="0.45">
      <c r="A17410" s="1" t="s">
        <v>74134</v>
      </c>
      <c r="B17410" s="1" t="s">
        <v>75553</v>
      </c>
      <c r="C17410" s="1">
        <v>14987138810141</v>
      </c>
      <c r="D17410" s="1">
        <v>105</v>
      </c>
      <c r="E17410" s="1">
        <v>3</v>
      </c>
      <c r="F17410" s="1">
        <v>2.5</v>
      </c>
      <c r="G17410" s="1" t="s">
        <v>34</v>
      </c>
      <c r="H17410" s="1" t="s">
        <v>35</v>
      </c>
      <c r="I17410" s="1" t="s">
        <v>36</v>
      </c>
      <c r="J17410" s="1" t="s">
        <v>23093</v>
      </c>
      <c r="K17410" s="1" t="s">
        <v>48</v>
      </c>
      <c r="L17410" s="1" t="s">
        <v>23094</v>
      </c>
      <c r="M17410" s="1" t="s">
        <v>23093</v>
      </c>
      <c r="N17410" s="1" t="s">
        <v>41</v>
      </c>
      <c r="O17410" s="1">
        <v>20260630</v>
      </c>
      <c r="P17410" s="1" t="s">
        <v>6353</v>
      </c>
      <c r="Q17410" s="1" t="s">
        <v>34</v>
      </c>
      <c r="R17410" s="1" t="s">
        <v>43</v>
      </c>
      <c r="X17410" s="1" t="s">
        <v>44</v>
      </c>
      <c r="Z17410" s="1">
        <v>4987138810199</v>
      </c>
      <c r="AB17410" s="1">
        <v>24987138810148</v>
      </c>
    </row>
    <row r="17411" spans="1:28" x14ac:dyDescent="0.45">
      <c r="A17411" s="1" t="s">
        <v>32</v>
      </c>
      <c r="B17411" s="1" t="s">
        <v>23095</v>
      </c>
      <c r="C17411" s="1">
        <v>14987138809923</v>
      </c>
      <c r="D17411" s="1">
        <v>5000</v>
      </c>
      <c r="F17411" s="1">
        <v>5000</v>
      </c>
      <c r="G17411" s="1" t="s">
        <v>34</v>
      </c>
      <c r="H17411" s="1" t="s">
        <v>35</v>
      </c>
      <c r="I17411" s="1" t="s">
        <v>36</v>
      </c>
      <c r="J17411" s="1" t="s">
        <v>23096</v>
      </c>
      <c r="K17411" s="1" t="s">
        <v>48</v>
      </c>
      <c r="L17411" s="1" t="s">
        <v>23097</v>
      </c>
      <c r="M17411" s="1" t="s">
        <v>23096</v>
      </c>
      <c r="N17411" s="1" t="s">
        <v>41</v>
      </c>
      <c r="O17411" s="1">
        <v>20260630</v>
      </c>
      <c r="P17411" s="1" t="s">
        <v>6353</v>
      </c>
      <c r="Q17411" s="1" t="s">
        <v>34</v>
      </c>
      <c r="R17411" s="1" t="s">
        <v>43</v>
      </c>
      <c r="X17411" s="1" t="s">
        <v>44</v>
      </c>
      <c r="Z17411" s="1">
        <v>4987138809988</v>
      </c>
      <c r="AB17411" s="1">
        <v>24987138809920</v>
      </c>
    </row>
    <row r="17412" spans="1:28" x14ac:dyDescent="0.45">
      <c r="A17412" s="1" t="s">
        <v>32</v>
      </c>
      <c r="B17412" s="1" t="s">
        <v>23098</v>
      </c>
      <c r="C17412" s="1">
        <v>14987138809916</v>
      </c>
      <c r="D17412" s="1">
        <v>500</v>
      </c>
      <c r="F17412" s="1">
        <v>500</v>
      </c>
      <c r="G17412" s="1" t="s">
        <v>34</v>
      </c>
      <c r="H17412" s="1" t="s">
        <v>35</v>
      </c>
      <c r="I17412" s="1" t="s">
        <v>36</v>
      </c>
      <c r="J17412" s="1" t="s">
        <v>23096</v>
      </c>
      <c r="K17412" s="1" t="s">
        <v>48</v>
      </c>
      <c r="L17412" s="1" t="s">
        <v>23097</v>
      </c>
      <c r="M17412" s="1" t="s">
        <v>23096</v>
      </c>
      <c r="N17412" s="1" t="s">
        <v>41</v>
      </c>
      <c r="O17412" s="1">
        <v>20260630</v>
      </c>
      <c r="P17412" s="1" t="s">
        <v>6353</v>
      </c>
      <c r="Q17412" s="1" t="s">
        <v>34</v>
      </c>
      <c r="R17412" s="1" t="s">
        <v>43</v>
      </c>
      <c r="X17412" s="1" t="s">
        <v>44</v>
      </c>
      <c r="Z17412" s="1">
        <v>4987138809964</v>
      </c>
      <c r="AB17412" s="1">
        <v>24987138809913</v>
      </c>
    </row>
    <row r="17413" spans="1:28" x14ac:dyDescent="0.45">
      <c r="A17413" s="1" t="s">
        <v>74134</v>
      </c>
      <c r="B17413" s="1" t="s">
        <v>75554</v>
      </c>
      <c r="C17413" s="1">
        <v>14987138809930</v>
      </c>
      <c r="D17413" s="1">
        <v>472.5</v>
      </c>
      <c r="E17413" s="1">
        <v>3</v>
      </c>
      <c r="F17413" s="1">
        <v>2.5</v>
      </c>
      <c r="G17413" s="1" t="s">
        <v>34</v>
      </c>
      <c r="H17413" s="1" t="s">
        <v>35</v>
      </c>
      <c r="I17413" s="1" t="s">
        <v>36</v>
      </c>
      <c r="J17413" s="1" t="s">
        <v>23096</v>
      </c>
      <c r="K17413" s="1" t="s">
        <v>48</v>
      </c>
      <c r="L17413" s="1" t="s">
        <v>23097</v>
      </c>
      <c r="M17413" s="1" t="s">
        <v>23096</v>
      </c>
      <c r="N17413" s="1" t="s">
        <v>41</v>
      </c>
      <c r="O17413" s="1">
        <v>20260630</v>
      </c>
      <c r="P17413" s="1" t="s">
        <v>6353</v>
      </c>
      <c r="Q17413" s="1" t="s">
        <v>34</v>
      </c>
      <c r="R17413" s="1" t="s">
        <v>43</v>
      </c>
      <c r="X17413" s="1" t="s">
        <v>44</v>
      </c>
      <c r="Z17413" s="1">
        <v>4987138809995</v>
      </c>
      <c r="AB17413" s="1">
        <v>24987138809937</v>
      </c>
    </row>
    <row r="17414" spans="1:28" x14ac:dyDescent="0.45">
      <c r="A17414" s="1" t="s">
        <v>74134</v>
      </c>
      <c r="B17414" s="1" t="s">
        <v>75554</v>
      </c>
      <c r="C17414" s="1">
        <v>14987138809947</v>
      </c>
      <c r="D17414" s="1">
        <v>210</v>
      </c>
      <c r="E17414" s="1">
        <v>3</v>
      </c>
      <c r="F17414" s="1">
        <v>2.5</v>
      </c>
      <c r="G17414" s="1" t="s">
        <v>34</v>
      </c>
      <c r="H17414" s="1" t="s">
        <v>35</v>
      </c>
      <c r="I17414" s="1" t="s">
        <v>36</v>
      </c>
      <c r="J17414" s="1" t="s">
        <v>23096</v>
      </c>
      <c r="K17414" s="1" t="s">
        <v>48</v>
      </c>
      <c r="L17414" s="1" t="s">
        <v>23097</v>
      </c>
      <c r="M17414" s="1" t="s">
        <v>23096</v>
      </c>
      <c r="N17414" s="1" t="s">
        <v>41</v>
      </c>
      <c r="O17414" s="1">
        <v>20260630</v>
      </c>
      <c r="P17414" s="1" t="s">
        <v>6353</v>
      </c>
      <c r="Q17414" s="1" t="s">
        <v>34</v>
      </c>
      <c r="R17414" s="1" t="s">
        <v>43</v>
      </c>
      <c r="X17414" s="1" t="s">
        <v>44</v>
      </c>
      <c r="Z17414" s="1">
        <v>4987138809995</v>
      </c>
      <c r="AB17414" s="1">
        <v>24987138809944</v>
      </c>
    </row>
    <row r="17415" spans="1:28" x14ac:dyDescent="0.45">
      <c r="A17415" s="1" t="s">
        <v>32</v>
      </c>
      <c r="B17415" s="1" t="s">
        <v>23099</v>
      </c>
      <c r="C17415" s="1">
        <v>14987138800913</v>
      </c>
      <c r="D17415" s="1">
        <v>500</v>
      </c>
      <c r="F17415" s="1">
        <v>500</v>
      </c>
      <c r="G17415" s="1" t="s">
        <v>34</v>
      </c>
      <c r="H17415" s="1" t="s">
        <v>35</v>
      </c>
      <c r="I17415" s="1" t="s">
        <v>36</v>
      </c>
      <c r="J17415" s="1" t="s">
        <v>23100</v>
      </c>
      <c r="K17415" s="1" t="s">
        <v>48</v>
      </c>
      <c r="L17415" s="1" t="s">
        <v>23101</v>
      </c>
      <c r="M17415" s="1" t="s">
        <v>23100</v>
      </c>
      <c r="N17415" s="1" t="s">
        <v>41</v>
      </c>
      <c r="O17415" s="1">
        <v>20260630</v>
      </c>
      <c r="P17415" s="1" t="s">
        <v>6353</v>
      </c>
      <c r="Q17415" s="1" t="s">
        <v>34</v>
      </c>
      <c r="R17415" s="1" t="s">
        <v>43</v>
      </c>
      <c r="X17415" s="1" t="s">
        <v>44</v>
      </c>
      <c r="Z17415" s="1">
        <v>4987138800961</v>
      </c>
      <c r="AB17415" s="1">
        <v>24987138800910</v>
      </c>
    </row>
    <row r="17416" spans="1:28" x14ac:dyDescent="0.45">
      <c r="A17416" s="1" t="s">
        <v>74134</v>
      </c>
      <c r="B17416" s="1" t="s">
        <v>75555</v>
      </c>
      <c r="C17416" s="1">
        <v>14987138800937</v>
      </c>
      <c r="D17416" s="1">
        <v>472.5</v>
      </c>
      <c r="E17416" s="1">
        <v>3</v>
      </c>
      <c r="F17416" s="1">
        <v>2.5</v>
      </c>
      <c r="G17416" s="1" t="s">
        <v>34</v>
      </c>
      <c r="H17416" s="1" t="s">
        <v>35</v>
      </c>
      <c r="I17416" s="1" t="s">
        <v>36</v>
      </c>
      <c r="J17416" s="1" t="s">
        <v>23100</v>
      </c>
      <c r="K17416" s="1" t="s">
        <v>48</v>
      </c>
      <c r="L17416" s="1" t="s">
        <v>23101</v>
      </c>
      <c r="M17416" s="1" t="s">
        <v>23100</v>
      </c>
      <c r="N17416" s="1" t="s">
        <v>41</v>
      </c>
      <c r="O17416" s="1">
        <v>20260630</v>
      </c>
      <c r="P17416" s="1" t="s">
        <v>6353</v>
      </c>
      <c r="Q17416" s="1" t="s">
        <v>34</v>
      </c>
      <c r="R17416" s="1" t="s">
        <v>43</v>
      </c>
      <c r="X17416" s="1" t="s">
        <v>44</v>
      </c>
      <c r="Z17416" s="1">
        <v>4987138800992</v>
      </c>
      <c r="AB17416" s="1">
        <v>24987138800934</v>
      </c>
    </row>
    <row r="17417" spans="1:28" x14ac:dyDescent="0.45">
      <c r="A17417" s="1" t="s">
        <v>74134</v>
      </c>
      <c r="B17417" s="1" t="s">
        <v>75555</v>
      </c>
      <c r="C17417" s="1">
        <v>14987138800944</v>
      </c>
      <c r="D17417" s="1">
        <v>105</v>
      </c>
      <c r="E17417" s="1">
        <v>3</v>
      </c>
      <c r="F17417" s="1">
        <v>2.5</v>
      </c>
      <c r="G17417" s="1" t="s">
        <v>34</v>
      </c>
      <c r="H17417" s="1" t="s">
        <v>35</v>
      </c>
      <c r="I17417" s="1" t="s">
        <v>36</v>
      </c>
      <c r="J17417" s="1" t="s">
        <v>23100</v>
      </c>
      <c r="K17417" s="1" t="s">
        <v>48</v>
      </c>
      <c r="L17417" s="1" t="s">
        <v>23101</v>
      </c>
      <c r="M17417" s="1" t="s">
        <v>23100</v>
      </c>
      <c r="N17417" s="1" t="s">
        <v>41</v>
      </c>
      <c r="O17417" s="1">
        <v>20260630</v>
      </c>
      <c r="P17417" s="1" t="s">
        <v>6353</v>
      </c>
      <c r="Q17417" s="1" t="s">
        <v>34</v>
      </c>
      <c r="R17417" s="1" t="s">
        <v>43</v>
      </c>
      <c r="X17417" s="1" t="s">
        <v>44</v>
      </c>
      <c r="Z17417" s="1">
        <v>4987138800992</v>
      </c>
      <c r="AB17417" s="1">
        <v>24987138800941</v>
      </c>
    </row>
    <row r="17418" spans="1:28" x14ac:dyDescent="0.45">
      <c r="A17418" s="1" t="s">
        <v>32</v>
      </c>
      <c r="B17418" s="1" t="s">
        <v>23102</v>
      </c>
      <c r="C17418" s="1">
        <v>14987138810912</v>
      </c>
      <c r="D17418" s="1">
        <v>500</v>
      </c>
      <c r="F17418" s="1">
        <v>500</v>
      </c>
      <c r="G17418" s="1" t="s">
        <v>34</v>
      </c>
      <c r="H17418" s="1" t="s">
        <v>35</v>
      </c>
      <c r="I17418" s="1" t="s">
        <v>36</v>
      </c>
      <c r="J17418" s="1" t="s">
        <v>23103</v>
      </c>
      <c r="K17418" s="1" t="s">
        <v>48</v>
      </c>
      <c r="L17418" s="1" t="s">
        <v>23104</v>
      </c>
      <c r="M17418" s="1" t="s">
        <v>23103</v>
      </c>
      <c r="N17418" s="1" t="s">
        <v>41</v>
      </c>
      <c r="O17418" s="1">
        <v>20260630</v>
      </c>
      <c r="P17418" s="1" t="s">
        <v>6353</v>
      </c>
      <c r="Q17418" s="1" t="s">
        <v>34</v>
      </c>
      <c r="R17418" s="1" t="s">
        <v>43</v>
      </c>
      <c r="X17418" s="1" t="s">
        <v>44</v>
      </c>
      <c r="Z17418" s="1">
        <v>4987138810960</v>
      </c>
      <c r="AB17418" s="1">
        <v>24987138810919</v>
      </c>
    </row>
    <row r="17419" spans="1:28" x14ac:dyDescent="0.45">
      <c r="A17419" s="1" t="s">
        <v>74134</v>
      </c>
      <c r="B17419" s="1" t="s">
        <v>75556</v>
      </c>
      <c r="C17419" s="1">
        <v>14987138810936</v>
      </c>
      <c r="D17419" s="1">
        <v>472.5</v>
      </c>
      <c r="E17419" s="1">
        <v>3</v>
      </c>
      <c r="F17419" s="1">
        <v>2.5</v>
      </c>
      <c r="G17419" s="1" t="s">
        <v>34</v>
      </c>
      <c r="H17419" s="1" t="s">
        <v>35</v>
      </c>
      <c r="I17419" s="1" t="s">
        <v>36</v>
      </c>
      <c r="J17419" s="1" t="s">
        <v>23103</v>
      </c>
      <c r="K17419" s="1" t="s">
        <v>48</v>
      </c>
      <c r="L17419" s="1" t="s">
        <v>23104</v>
      </c>
      <c r="M17419" s="1" t="s">
        <v>23103</v>
      </c>
      <c r="N17419" s="1" t="s">
        <v>41</v>
      </c>
      <c r="O17419" s="1">
        <v>20260630</v>
      </c>
      <c r="P17419" s="1" t="s">
        <v>6353</v>
      </c>
      <c r="Q17419" s="1" t="s">
        <v>34</v>
      </c>
      <c r="R17419" s="1" t="s">
        <v>43</v>
      </c>
      <c r="X17419" s="1" t="s">
        <v>44</v>
      </c>
      <c r="Z17419" s="1">
        <v>4987138810991</v>
      </c>
      <c r="AB17419" s="1">
        <v>24987138810933</v>
      </c>
    </row>
    <row r="17420" spans="1:28" x14ac:dyDescent="0.45">
      <c r="A17420" s="1" t="s">
        <v>74134</v>
      </c>
      <c r="B17420" s="1" t="s">
        <v>75556</v>
      </c>
      <c r="C17420" s="1">
        <v>14987138810943</v>
      </c>
      <c r="D17420" s="1">
        <v>105</v>
      </c>
      <c r="E17420" s="1">
        <v>3</v>
      </c>
      <c r="F17420" s="1">
        <v>2.5</v>
      </c>
      <c r="G17420" s="1" t="s">
        <v>34</v>
      </c>
      <c r="H17420" s="1" t="s">
        <v>35</v>
      </c>
      <c r="I17420" s="1" t="s">
        <v>36</v>
      </c>
      <c r="J17420" s="1" t="s">
        <v>23103</v>
      </c>
      <c r="K17420" s="1" t="s">
        <v>48</v>
      </c>
      <c r="L17420" s="1" t="s">
        <v>23104</v>
      </c>
      <c r="M17420" s="1" t="s">
        <v>23103</v>
      </c>
      <c r="N17420" s="1" t="s">
        <v>41</v>
      </c>
      <c r="O17420" s="1">
        <v>20260630</v>
      </c>
      <c r="P17420" s="1" t="s">
        <v>6353</v>
      </c>
      <c r="Q17420" s="1" t="s">
        <v>34</v>
      </c>
      <c r="R17420" s="1" t="s">
        <v>43</v>
      </c>
      <c r="X17420" s="1" t="s">
        <v>44</v>
      </c>
      <c r="Z17420" s="1">
        <v>4987138810991</v>
      </c>
      <c r="AB17420" s="1">
        <v>24987138810940</v>
      </c>
    </row>
    <row r="17421" spans="1:28" x14ac:dyDescent="0.45">
      <c r="A17421" s="1" t="s">
        <v>32</v>
      </c>
      <c r="B17421" s="1" t="s">
        <v>23105</v>
      </c>
      <c r="C17421" s="1">
        <v>14987138801927</v>
      </c>
      <c r="D17421" s="1">
        <v>5000</v>
      </c>
      <c r="F17421" s="1">
        <v>5000</v>
      </c>
      <c r="G17421" s="1" t="s">
        <v>34</v>
      </c>
      <c r="H17421" s="1" t="s">
        <v>35</v>
      </c>
      <c r="I17421" s="1" t="s">
        <v>36</v>
      </c>
      <c r="J17421" s="1" t="s">
        <v>23106</v>
      </c>
      <c r="K17421" s="1" t="s">
        <v>48</v>
      </c>
      <c r="L17421" s="1" t="s">
        <v>23107</v>
      </c>
      <c r="M17421" s="1" t="s">
        <v>23106</v>
      </c>
      <c r="N17421" s="1" t="s">
        <v>41</v>
      </c>
      <c r="O17421" s="1">
        <v>20260630</v>
      </c>
      <c r="P17421" s="1" t="s">
        <v>6353</v>
      </c>
      <c r="Q17421" s="1" t="s">
        <v>34</v>
      </c>
      <c r="R17421" s="1" t="s">
        <v>43</v>
      </c>
      <c r="X17421" s="1" t="s">
        <v>44</v>
      </c>
      <c r="Z17421" s="1">
        <v>4987138801982</v>
      </c>
      <c r="AB17421" s="1">
        <v>24987138801924</v>
      </c>
    </row>
    <row r="17422" spans="1:28" x14ac:dyDescent="0.45">
      <c r="A17422" s="1" t="s">
        <v>32</v>
      </c>
      <c r="B17422" s="1" t="s">
        <v>23108</v>
      </c>
      <c r="C17422" s="1">
        <v>14987138801910</v>
      </c>
      <c r="D17422" s="1">
        <v>500</v>
      </c>
      <c r="F17422" s="1">
        <v>500</v>
      </c>
      <c r="G17422" s="1" t="s">
        <v>34</v>
      </c>
      <c r="H17422" s="1" t="s">
        <v>35</v>
      </c>
      <c r="I17422" s="1" t="s">
        <v>36</v>
      </c>
      <c r="J17422" s="1" t="s">
        <v>23106</v>
      </c>
      <c r="K17422" s="1" t="s">
        <v>48</v>
      </c>
      <c r="L17422" s="1" t="s">
        <v>23107</v>
      </c>
      <c r="M17422" s="1" t="s">
        <v>23106</v>
      </c>
      <c r="N17422" s="1" t="s">
        <v>41</v>
      </c>
      <c r="O17422" s="1">
        <v>20260630</v>
      </c>
      <c r="P17422" s="1" t="s">
        <v>6353</v>
      </c>
      <c r="Q17422" s="1" t="s">
        <v>34</v>
      </c>
      <c r="R17422" s="1" t="s">
        <v>43</v>
      </c>
      <c r="X17422" s="1" t="s">
        <v>44</v>
      </c>
      <c r="Z17422" s="1">
        <v>4987138801968</v>
      </c>
      <c r="AB17422" s="1">
        <v>24987138801917</v>
      </c>
    </row>
    <row r="17423" spans="1:28" x14ac:dyDescent="0.45">
      <c r="A17423" s="1" t="s">
        <v>74134</v>
      </c>
      <c r="B17423" s="1" t="s">
        <v>75557</v>
      </c>
      <c r="C17423" s="1">
        <v>14987138801934</v>
      </c>
      <c r="D17423" s="1">
        <v>567</v>
      </c>
      <c r="E17423" s="1">
        <v>3</v>
      </c>
      <c r="F17423" s="1">
        <v>3</v>
      </c>
      <c r="G17423" s="1" t="s">
        <v>34</v>
      </c>
      <c r="H17423" s="1" t="s">
        <v>35</v>
      </c>
      <c r="I17423" s="1" t="s">
        <v>36</v>
      </c>
      <c r="J17423" s="1" t="s">
        <v>23106</v>
      </c>
      <c r="K17423" s="1" t="s">
        <v>48</v>
      </c>
      <c r="L17423" s="1" t="s">
        <v>23107</v>
      </c>
      <c r="M17423" s="1" t="s">
        <v>23106</v>
      </c>
      <c r="N17423" s="1" t="s">
        <v>41</v>
      </c>
      <c r="O17423" s="1">
        <v>20260630</v>
      </c>
      <c r="P17423" s="1" t="s">
        <v>6353</v>
      </c>
      <c r="Q17423" s="1" t="s">
        <v>34</v>
      </c>
      <c r="R17423" s="1" t="s">
        <v>43</v>
      </c>
      <c r="X17423" s="1" t="s">
        <v>44</v>
      </c>
      <c r="Z17423" s="1">
        <v>4987138801999</v>
      </c>
      <c r="AB17423" s="1">
        <v>24987138801931</v>
      </c>
    </row>
    <row r="17424" spans="1:28" x14ac:dyDescent="0.45">
      <c r="A17424" s="1" t="s">
        <v>74134</v>
      </c>
      <c r="B17424" s="1" t="s">
        <v>75557</v>
      </c>
      <c r="C17424" s="1">
        <v>14987138801941</v>
      </c>
      <c r="D17424" s="1">
        <v>126</v>
      </c>
      <c r="E17424" s="1">
        <v>3</v>
      </c>
      <c r="F17424" s="1">
        <v>3</v>
      </c>
      <c r="G17424" s="1" t="s">
        <v>34</v>
      </c>
      <c r="H17424" s="1" t="s">
        <v>35</v>
      </c>
      <c r="I17424" s="1" t="s">
        <v>36</v>
      </c>
      <c r="J17424" s="1" t="s">
        <v>23106</v>
      </c>
      <c r="K17424" s="1" t="s">
        <v>48</v>
      </c>
      <c r="L17424" s="1" t="s">
        <v>23107</v>
      </c>
      <c r="M17424" s="1" t="s">
        <v>23106</v>
      </c>
      <c r="N17424" s="1" t="s">
        <v>41</v>
      </c>
      <c r="O17424" s="1">
        <v>20260630</v>
      </c>
      <c r="P17424" s="1" t="s">
        <v>6353</v>
      </c>
      <c r="Q17424" s="1" t="s">
        <v>34</v>
      </c>
      <c r="R17424" s="1" t="s">
        <v>43</v>
      </c>
      <c r="X17424" s="1" t="s">
        <v>44</v>
      </c>
      <c r="Z17424" s="1">
        <v>4987138801999</v>
      </c>
      <c r="AB17424" s="1">
        <v>24987138801948</v>
      </c>
    </row>
    <row r="17425" spans="1:28" x14ac:dyDescent="0.45">
      <c r="A17425" s="1" t="s">
        <v>32</v>
      </c>
      <c r="B17425" s="1" t="s">
        <v>23109</v>
      </c>
      <c r="C17425" s="1">
        <v>14987138802115</v>
      </c>
      <c r="D17425" s="1">
        <v>500</v>
      </c>
      <c r="F17425" s="1">
        <v>500</v>
      </c>
      <c r="G17425" s="1" t="s">
        <v>34</v>
      </c>
      <c r="H17425" s="1" t="s">
        <v>35</v>
      </c>
      <c r="I17425" s="1" t="s">
        <v>36</v>
      </c>
      <c r="J17425" s="1" t="s">
        <v>23110</v>
      </c>
      <c r="K17425" s="1" t="s">
        <v>48</v>
      </c>
      <c r="L17425" s="1" t="s">
        <v>23111</v>
      </c>
      <c r="M17425" s="1" t="s">
        <v>23110</v>
      </c>
      <c r="N17425" s="1" t="s">
        <v>41</v>
      </c>
      <c r="O17425" s="1">
        <v>20260630</v>
      </c>
      <c r="P17425" s="1" t="s">
        <v>6353</v>
      </c>
      <c r="Q17425" s="1" t="s">
        <v>34</v>
      </c>
      <c r="R17425" s="1" t="s">
        <v>43</v>
      </c>
      <c r="X17425" s="1" t="s">
        <v>44</v>
      </c>
      <c r="Z17425" s="1">
        <v>4987138802163</v>
      </c>
      <c r="AB17425" s="1">
        <v>24987138802112</v>
      </c>
    </row>
    <row r="17426" spans="1:28" x14ac:dyDescent="0.45">
      <c r="A17426" s="1" t="s">
        <v>74134</v>
      </c>
      <c r="B17426" s="1" t="s">
        <v>75558</v>
      </c>
      <c r="C17426" s="1">
        <v>14987138802139</v>
      </c>
      <c r="D17426" s="1">
        <v>472.5</v>
      </c>
      <c r="E17426" s="1">
        <v>3</v>
      </c>
      <c r="F17426" s="1">
        <v>2.5</v>
      </c>
      <c r="G17426" s="1" t="s">
        <v>34</v>
      </c>
      <c r="H17426" s="1" t="s">
        <v>35</v>
      </c>
      <c r="I17426" s="1" t="s">
        <v>36</v>
      </c>
      <c r="J17426" s="1" t="s">
        <v>23110</v>
      </c>
      <c r="K17426" s="1" t="s">
        <v>48</v>
      </c>
      <c r="L17426" s="1" t="s">
        <v>23111</v>
      </c>
      <c r="M17426" s="1" t="s">
        <v>23110</v>
      </c>
      <c r="N17426" s="1" t="s">
        <v>41</v>
      </c>
      <c r="O17426" s="1">
        <v>20260630</v>
      </c>
      <c r="P17426" s="1" t="s">
        <v>6353</v>
      </c>
      <c r="Q17426" s="1" t="s">
        <v>34</v>
      </c>
      <c r="R17426" s="1" t="s">
        <v>43</v>
      </c>
      <c r="X17426" s="1" t="s">
        <v>44</v>
      </c>
      <c r="Z17426" s="1">
        <v>4987138802194</v>
      </c>
      <c r="AB17426" s="1">
        <v>24987138802136</v>
      </c>
    </row>
    <row r="17427" spans="1:28" x14ac:dyDescent="0.45">
      <c r="A17427" s="1" t="s">
        <v>74134</v>
      </c>
      <c r="B17427" s="1" t="s">
        <v>75558</v>
      </c>
      <c r="C17427" s="1">
        <v>14987138802146</v>
      </c>
      <c r="D17427" s="1">
        <v>105</v>
      </c>
      <c r="E17427" s="1">
        <v>3</v>
      </c>
      <c r="F17427" s="1">
        <v>2.5</v>
      </c>
      <c r="G17427" s="1" t="s">
        <v>34</v>
      </c>
      <c r="H17427" s="1" t="s">
        <v>35</v>
      </c>
      <c r="I17427" s="1" t="s">
        <v>36</v>
      </c>
      <c r="J17427" s="1" t="s">
        <v>23110</v>
      </c>
      <c r="K17427" s="1" t="s">
        <v>48</v>
      </c>
      <c r="L17427" s="1" t="s">
        <v>23111</v>
      </c>
      <c r="M17427" s="1" t="s">
        <v>23110</v>
      </c>
      <c r="N17427" s="1" t="s">
        <v>41</v>
      </c>
      <c r="O17427" s="1">
        <v>20260630</v>
      </c>
      <c r="P17427" s="1" t="s">
        <v>6353</v>
      </c>
      <c r="Q17427" s="1" t="s">
        <v>34</v>
      </c>
      <c r="R17427" s="1" t="s">
        <v>43</v>
      </c>
      <c r="X17427" s="1" t="s">
        <v>44</v>
      </c>
      <c r="Z17427" s="1">
        <v>4987138802194</v>
      </c>
      <c r="AB17427" s="1">
        <v>24987138802143</v>
      </c>
    </row>
    <row r="17428" spans="1:28" x14ac:dyDescent="0.45">
      <c r="A17428" s="1" t="s">
        <v>32</v>
      </c>
      <c r="B17428" s="1" t="s">
        <v>23112</v>
      </c>
      <c r="C17428" s="1">
        <v>14987138802221</v>
      </c>
      <c r="D17428" s="1">
        <v>5000</v>
      </c>
      <c r="F17428" s="1">
        <v>5000</v>
      </c>
      <c r="G17428" s="1" t="s">
        <v>34</v>
      </c>
      <c r="H17428" s="1" t="s">
        <v>35</v>
      </c>
      <c r="I17428" s="1" t="s">
        <v>36</v>
      </c>
      <c r="J17428" s="1" t="s">
        <v>23113</v>
      </c>
      <c r="K17428" s="1" t="s">
        <v>48</v>
      </c>
      <c r="L17428" s="1" t="s">
        <v>23114</v>
      </c>
      <c r="M17428" s="1" t="s">
        <v>23113</v>
      </c>
      <c r="N17428" s="1" t="s">
        <v>41</v>
      </c>
      <c r="O17428" s="1">
        <v>20260630</v>
      </c>
      <c r="P17428" s="1" t="s">
        <v>6353</v>
      </c>
      <c r="Q17428" s="1" t="s">
        <v>34</v>
      </c>
      <c r="R17428" s="1" t="s">
        <v>43</v>
      </c>
      <c r="X17428" s="1" t="s">
        <v>44</v>
      </c>
      <c r="Z17428" s="1">
        <v>4987138802286</v>
      </c>
      <c r="AB17428" s="1">
        <v>24987138802228</v>
      </c>
    </row>
    <row r="17429" spans="1:28" x14ac:dyDescent="0.45">
      <c r="A17429" s="1" t="s">
        <v>32</v>
      </c>
      <c r="B17429" s="1" t="s">
        <v>23115</v>
      </c>
      <c r="C17429" s="1">
        <v>14987138802214</v>
      </c>
      <c r="D17429" s="1">
        <v>500</v>
      </c>
      <c r="F17429" s="1">
        <v>500</v>
      </c>
      <c r="G17429" s="1" t="s">
        <v>34</v>
      </c>
      <c r="H17429" s="1" t="s">
        <v>35</v>
      </c>
      <c r="I17429" s="1" t="s">
        <v>36</v>
      </c>
      <c r="J17429" s="1" t="s">
        <v>23113</v>
      </c>
      <c r="K17429" s="1" t="s">
        <v>48</v>
      </c>
      <c r="L17429" s="1" t="s">
        <v>23114</v>
      </c>
      <c r="M17429" s="1" t="s">
        <v>23113</v>
      </c>
      <c r="N17429" s="1" t="s">
        <v>41</v>
      </c>
      <c r="O17429" s="1">
        <v>20260630</v>
      </c>
      <c r="P17429" s="1" t="s">
        <v>6353</v>
      </c>
      <c r="Q17429" s="1" t="s">
        <v>34</v>
      </c>
      <c r="R17429" s="1" t="s">
        <v>43</v>
      </c>
      <c r="X17429" s="1" t="s">
        <v>44</v>
      </c>
      <c r="Z17429" s="1">
        <v>4987138802262</v>
      </c>
      <c r="AB17429" s="1">
        <v>24987138802211</v>
      </c>
    </row>
    <row r="17430" spans="1:28" x14ac:dyDescent="0.45">
      <c r="A17430" s="1" t="s">
        <v>74134</v>
      </c>
      <c r="B17430" s="1" t="s">
        <v>75559</v>
      </c>
      <c r="C17430" s="1">
        <v>14987138802238</v>
      </c>
      <c r="D17430" s="1">
        <v>472.5</v>
      </c>
      <c r="E17430" s="1">
        <v>3</v>
      </c>
      <c r="F17430" s="1">
        <v>2.5</v>
      </c>
      <c r="G17430" s="1" t="s">
        <v>34</v>
      </c>
      <c r="H17430" s="1" t="s">
        <v>35</v>
      </c>
      <c r="I17430" s="1" t="s">
        <v>36</v>
      </c>
      <c r="J17430" s="1" t="s">
        <v>23113</v>
      </c>
      <c r="K17430" s="1" t="s">
        <v>48</v>
      </c>
      <c r="L17430" s="1" t="s">
        <v>23114</v>
      </c>
      <c r="M17430" s="1" t="s">
        <v>23113</v>
      </c>
      <c r="N17430" s="1" t="s">
        <v>41</v>
      </c>
      <c r="O17430" s="1">
        <v>20260630</v>
      </c>
      <c r="P17430" s="1" t="s">
        <v>6353</v>
      </c>
      <c r="Q17430" s="1" t="s">
        <v>34</v>
      </c>
      <c r="R17430" s="1" t="s">
        <v>43</v>
      </c>
      <c r="X17430" s="1" t="s">
        <v>44</v>
      </c>
      <c r="Z17430" s="1">
        <v>4987138802293</v>
      </c>
      <c r="AB17430" s="1">
        <v>24987138802235</v>
      </c>
    </row>
    <row r="17431" spans="1:28" x14ac:dyDescent="0.45">
      <c r="A17431" s="1" t="s">
        <v>74134</v>
      </c>
      <c r="B17431" s="1" t="s">
        <v>75559</v>
      </c>
      <c r="C17431" s="1">
        <v>14987138802245</v>
      </c>
      <c r="D17431" s="1">
        <v>105</v>
      </c>
      <c r="E17431" s="1">
        <v>3</v>
      </c>
      <c r="F17431" s="1">
        <v>2.5</v>
      </c>
      <c r="G17431" s="1" t="s">
        <v>34</v>
      </c>
      <c r="H17431" s="1" t="s">
        <v>35</v>
      </c>
      <c r="I17431" s="1" t="s">
        <v>36</v>
      </c>
      <c r="J17431" s="1" t="s">
        <v>23113</v>
      </c>
      <c r="K17431" s="1" t="s">
        <v>48</v>
      </c>
      <c r="L17431" s="1" t="s">
        <v>23114</v>
      </c>
      <c r="M17431" s="1" t="s">
        <v>23113</v>
      </c>
      <c r="N17431" s="1" t="s">
        <v>41</v>
      </c>
      <c r="O17431" s="1">
        <v>20260630</v>
      </c>
      <c r="P17431" s="1" t="s">
        <v>6353</v>
      </c>
      <c r="Q17431" s="1" t="s">
        <v>34</v>
      </c>
      <c r="R17431" s="1" t="s">
        <v>43</v>
      </c>
      <c r="X17431" s="1" t="s">
        <v>44</v>
      </c>
      <c r="Z17431" s="1">
        <v>4987138802293</v>
      </c>
      <c r="AB17431" s="1">
        <v>24987138802242</v>
      </c>
    </row>
    <row r="17432" spans="1:28" x14ac:dyDescent="0.45">
      <c r="A17432" s="1" t="s">
        <v>32</v>
      </c>
      <c r="B17432" s="1" t="s">
        <v>23116</v>
      </c>
      <c r="C17432" s="1">
        <v>14987138803013</v>
      </c>
      <c r="D17432" s="1">
        <v>500</v>
      </c>
      <c r="F17432" s="1">
        <v>500</v>
      </c>
      <c r="G17432" s="1" t="s">
        <v>34</v>
      </c>
      <c r="H17432" s="1" t="s">
        <v>35</v>
      </c>
      <c r="I17432" s="1" t="s">
        <v>36</v>
      </c>
      <c r="J17432" s="1" t="s">
        <v>23117</v>
      </c>
      <c r="K17432" s="1" t="s">
        <v>48</v>
      </c>
      <c r="L17432" s="1" t="s">
        <v>23118</v>
      </c>
      <c r="M17432" s="1" t="s">
        <v>23117</v>
      </c>
      <c r="N17432" s="1" t="s">
        <v>41</v>
      </c>
      <c r="O17432" s="1">
        <v>20260630</v>
      </c>
      <c r="P17432" s="1" t="s">
        <v>6353</v>
      </c>
      <c r="Q17432" s="1" t="s">
        <v>34</v>
      </c>
      <c r="R17432" s="1" t="s">
        <v>43</v>
      </c>
      <c r="X17432" s="1" t="s">
        <v>44</v>
      </c>
      <c r="Z17432" s="1">
        <v>4987138803061</v>
      </c>
      <c r="AB17432" s="1">
        <v>24987138803010</v>
      </c>
    </row>
    <row r="17433" spans="1:28" x14ac:dyDescent="0.45">
      <c r="A17433" s="1" t="s">
        <v>74134</v>
      </c>
      <c r="B17433" s="1" t="s">
        <v>75560</v>
      </c>
      <c r="C17433" s="1">
        <v>14987138803037</v>
      </c>
      <c r="D17433" s="1">
        <v>472.5</v>
      </c>
      <c r="E17433" s="1">
        <v>3</v>
      </c>
      <c r="F17433" s="1">
        <v>2.5</v>
      </c>
      <c r="G17433" s="1" t="s">
        <v>34</v>
      </c>
      <c r="H17433" s="1" t="s">
        <v>35</v>
      </c>
      <c r="I17433" s="1" t="s">
        <v>36</v>
      </c>
      <c r="J17433" s="1" t="s">
        <v>23117</v>
      </c>
      <c r="K17433" s="1" t="s">
        <v>48</v>
      </c>
      <c r="L17433" s="1" t="s">
        <v>23118</v>
      </c>
      <c r="M17433" s="1" t="s">
        <v>23117</v>
      </c>
      <c r="N17433" s="1" t="s">
        <v>41</v>
      </c>
      <c r="O17433" s="1">
        <v>20260630</v>
      </c>
      <c r="P17433" s="1" t="s">
        <v>6353</v>
      </c>
      <c r="Q17433" s="1" t="s">
        <v>34</v>
      </c>
      <c r="R17433" s="1" t="s">
        <v>43</v>
      </c>
      <c r="X17433" s="1" t="s">
        <v>44</v>
      </c>
      <c r="Z17433" s="1">
        <v>4987138803092</v>
      </c>
      <c r="AB17433" s="1">
        <v>24987138803034</v>
      </c>
    </row>
    <row r="17434" spans="1:28" x14ac:dyDescent="0.45">
      <c r="A17434" s="1" t="s">
        <v>74134</v>
      </c>
      <c r="B17434" s="1" t="s">
        <v>75560</v>
      </c>
      <c r="C17434" s="1">
        <v>14987138803044</v>
      </c>
      <c r="D17434" s="1">
        <v>105</v>
      </c>
      <c r="E17434" s="1">
        <v>3</v>
      </c>
      <c r="F17434" s="1">
        <v>2.5</v>
      </c>
      <c r="G17434" s="1" t="s">
        <v>34</v>
      </c>
      <c r="H17434" s="1" t="s">
        <v>35</v>
      </c>
      <c r="I17434" s="1" t="s">
        <v>36</v>
      </c>
      <c r="J17434" s="1" t="s">
        <v>23117</v>
      </c>
      <c r="K17434" s="1" t="s">
        <v>48</v>
      </c>
      <c r="L17434" s="1" t="s">
        <v>23118</v>
      </c>
      <c r="M17434" s="1" t="s">
        <v>23117</v>
      </c>
      <c r="N17434" s="1" t="s">
        <v>41</v>
      </c>
      <c r="O17434" s="1">
        <v>20260630</v>
      </c>
      <c r="P17434" s="1" t="s">
        <v>6353</v>
      </c>
      <c r="Q17434" s="1" t="s">
        <v>34</v>
      </c>
      <c r="R17434" s="1" t="s">
        <v>43</v>
      </c>
      <c r="X17434" s="1" t="s">
        <v>44</v>
      </c>
      <c r="Z17434" s="1">
        <v>4987138803092</v>
      </c>
      <c r="AB17434" s="1">
        <v>24987138803041</v>
      </c>
    </row>
    <row r="17435" spans="1:28" x14ac:dyDescent="0.45">
      <c r="A17435" s="1" t="s">
        <v>32</v>
      </c>
      <c r="B17435" s="1" t="s">
        <v>23119</v>
      </c>
      <c r="C17435" s="1">
        <v>14987138808513</v>
      </c>
      <c r="D17435" s="1">
        <v>500</v>
      </c>
      <c r="F17435" s="1">
        <v>500</v>
      </c>
      <c r="G17435" s="1" t="s">
        <v>34</v>
      </c>
      <c r="H17435" s="1" t="s">
        <v>35</v>
      </c>
      <c r="I17435" s="1" t="s">
        <v>36</v>
      </c>
      <c r="J17435" s="1" t="s">
        <v>23120</v>
      </c>
      <c r="K17435" s="1" t="s">
        <v>48</v>
      </c>
      <c r="L17435" s="1" t="s">
        <v>23121</v>
      </c>
      <c r="M17435" s="1" t="s">
        <v>23120</v>
      </c>
      <c r="N17435" s="1" t="s">
        <v>41</v>
      </c>
      <c r="O17435" s="1">
        <v>20260630</v>
      </c>
      <c r="P17435" s="1" t="s">
        <v>6353</v>
      </c>
      <c r="Q17435" s="1" t="s">
        <v>34</v>
      </c>
      <c r="R17435" s="1" t="s">
        <v>43</v>
      </c>
      <c r="X17435" s="1" t="s">
        <v>44</v>
      </c>
      <c r="Z17435" s="1">
        <v>4987138808561</v>
      </c>
      <c r="AB17435" s="1">
        <v>24987138808510</v>
      </c>
    </row>
    <row r="17436" spans="1:28" x14ac:dyDescent="0.45">
      <c r="A17436" s="1" t="s">
        <v>74134</v>
      </c>
      <c r="B17436" s="1" t="s">
        <v>75561</v>
      </c>
      <c r="C17436" s="1">
        <v>14987138808537</v>
      </c>
      <c r="D17436" s="1">
        <v>472.5</v>
      </c>
      <c r="E17436" s="1">
        <v>3</v>
      </c>
      <c r="F17436" s="1">
        <v>2.5</v>
      </c>
      <c r="G17436" s="1" t="s">
        <v>34</v>
      </c>
      <c r="H17436" s="1" t="s">
        <v>35</v>
      </c>
      <c r="I17436" s="1" t="s">
        <v>36</v>
      </c>
      <c r="J17436" s="1" t="s">
        <v>23120</v>
      </c>
      <c r="K17436" s="1" t="s">
        <v>48</v>
      </c>
      <c r="L17436" s="1" t="s">
        <v>23121</v>
      </c>
      <c r="M17436" s="1" t="s">
        <v>23120</v>
      </c>
      <c r="N17436" s="1" t="s">
        <v>41</v>
      </c>
      <c r="O17436" s="1">
        <v>20260630</v>
      </c>
      <c r="P17436" s="1" t="s">
        <v>6353</v>
      </c>
      <c r="Q17436" s="1" t="s">
        <v>34</v>
      </c>
      <c r="R17436" s="1" t="s">
        <v>43</v>
      </c>
      <c r="X17436" s="1" t="s">
        <v>44</v>
      </c>
      <c r="Z17436" s="1">
        <v>4987138808592</v>
      </c>
      <c r="AB17436" s="1">
        <v>24987138808534</v>
      </c>
    </row>
    <row r="17437" spans="1:28" x14ac:dyDescent="0.45">
      <c r="A17437" s="1" t="s">
        <v>74134</v>
      </c>
      <c r="B17437" s="1" t="s">
        <v>75561</v>
      </c>
      <c r="C17437" s="1">
        <v>14987138808544</v>
      </c>
      <c r="D17437" s="1">
        <v>105</v>
      </c>
      <c r="E17437" s="1">
        <v>3</v>
      </c>
      <c r="F17437" s="1">
        <v>2.5</v>
      </c>
      <c r="G17437" s="1" t="s">
        <v>34</v>
      </c>
      <c r="H17437" s="1" t="s">
        <v>35</v>
      </c>
      <c r="I17437" s="1" t="s">
        <v>36</v>
      </c>
      <c r="J17437" s="1" t="s">
        <v>23120</v>
      </c>
      <c r="K17437" s="1" t="s">
        <v>48</v>
      </c>
      <c r="L17437" s="1" t="s">
        <v>23121</v>
      </c>
      <c r="M17437" s="1" t="s">
        <v>23120</v>
      </c>
      <c r="N17437" s="1" t="s">
        <v>41</v>
      </c>
      <c r="O17437" s="1">
        <v>20260630</v>
      </c>
      <c r="P17437" s="1" t="s">
        <v>6353</v>
      </c>
      <c r="Q17437" s="1" t="s">
        <v>34</v>
      </c>
      <c r="R17437" s="1" t="s">
        <v>43</v>
      </c>
      <c r="X17437" s="1" t="s">
        <v>44</v>
      </c>
      <c r="Z17437" s="1">
        <v>4987138808592</v>
      </c>
      <c r="AB17437" s="1">
        <v>24987138808541</v>
      </c>
    </row>
    <row r="17438" spans="1:28" x14ac:dyDescent="0.45">
      <c r="A17438" s="1" t="s">
        <v>32</v>
      </c>
      <c r="B17438" s="1" t="s">
        <v>23122</v>
      </c>
      <c r="C17438" s="1">
        <v>14987138810424</v>
      </c>
      <c r="D17438" s="1">
        <v>5000</v>
      </c>
      <c r="F17438" s="1">
        <v>5000</v>
      </c>
      <c r="G17438" s="1" t="s">
        <v>34</v>
      </c>
      <c r="H17438" s="1" t="s">
        <v>35</v>
      </c>
      <c r="I17438" s="1" t="s">
        <v>36</v>
      </c>
      <c r="J17438" s="1" t="s">
        <v>23123</v>
      </c>
      <c r="K17438" s="1" t="s">
        <v>48</v>
      </c>
      <c r="L17438" s="1" t="s">
        <v>23124</v>
      </c>
      <c r="M17438" s="1" t="s">
        <v>23123</v>
      </c>
      <c r="N17438" s="1" t="s">
        <v>41</v>
      </c>
      <c r="O17438" s="1">
        <v>20260630</v>
      </c>
      <c r="P17438" s="1" t="s">
        <v>6353</v>
      </c>
      <c r="Q17438" s="1" t="s">
        <v>34</v>
      </c>
      <c r="R17438" s="1" t="s">
        <v>43</v>
      </c>
      <c r="X17438" s="1" t="s">
        <v>44</v>
      </c>
      <c r="Z17438" s="1">
        <v>4987138810489</v>
      </c>
      <c r="AB17438" s="1">
        <v>24987138810421</v>
      </c>
    </row>
    <row r="17439" spans="1:28" x14ac:dyDescent="0.45">
      <c r="A17439" s="1" t="s">
        <v>32</v>
      </c>
      <c r="B17439" s="1" t="s">
        <v>23125</v>
      </c>
      <c r="C17439" s="1">
        <v>14987138810417</v>
      </c>
      <c r="D17439" s="1">
        <v>500</v>
      </c>
      <c r="F17439" s="1">
        <v>500</v>
      </c>
      <c r="G17439" s="1" t="s">
        <v>34</v>
      </c>
      <c r="H17439" s="1" t="s">
        <v>35</v>
      </c>
      <c r="I17439" s="1" t="s">
        <v>36</v>
      </c>
      <c r="J17439" s="1" t="s">
        <v>23123</v>
      </c>
      <c r="K17439" s="1" t="s">
        <v>48</v>
      </c>
      <c r="L17439" s="1" t="s">
        <v>23124</v>
      </c>
      <c r="M17439" s="1" t="s">
        <v>23123</v>
      </c>
      <c r="N17439" s="1" t="s">
        <v>41</v>
      </c>
      <c r="O17439" s="1">
        <v>20260630</v>
      </c>
      <c r="P17439" s="1" t="s">
        <v>6353</v>
      </c>
      <c r="Q17439" s="1" t="s">
        <v>34</v>
      </c>
      <c r="R17439" s="1" t="s">
        <v>43</v>
      </c>
      <c r="X17439" s="1" t="s">
        <v>44</v>
      </c>
      <c r="Z17439" s="1">
        <v>4987138810465</v>
      </c>
      <c r="AB17439" s="1">
        <v>24987138810414</v>
      </c>
    </row>
    <row r="17440" spans="1:28" x14ac:dyDescent="0.45">
      <c r="A17440" s="1" t="s">
        <v>74134</v>
      </c>
      <c r="B17440" s="1" t="s">
        <v>75562</v>
      </c>
      <c r="C17440" s="1">
        <v>14987138810431</v>
      </c>
      <c r="D17440" s="1">
        <v>472.5</v>
      </c>
      <c r="E17440" s="1">
        <v>3</v>
      </c>
      <c r="F17440" s="1">
        <v>2.5</v>
      </c>
      <c r="G17440" s="1" t="s">
        <v>34</v>
      </c>
      <c r="H17440" s="1" t="s">
        <v>35</v>
      </c>
      <c r="I17440" s="1" t="s">
        <v>36</v>
      </c>
      <c r="J17440" s="1" t="s">
        <v>23123</v>
      </c>
      <c r="K17440" s="1" t="s">
        <v>48</v>
      </c>
      <c r="L17440" s="1" t="s">
        <v>23124</v>
      </c>
      <c r="M17440" s="1" t="s">
        <v>23123</v>
      </c>
      <c r="N17440" s="1" t="s">
        <v>41</v>
      </c>
      <c r="O17440" s="1">
        <v>20260630</v>
      </c>
      <c r="P17440" s="1" t="s">
        <v>6353</v>
      </c>
      <c r="Q17440" s="1" t="s">
        <v>34</v>
      </c>
      <c r="R17440" s="1" t="s">
        <v>43</v>
      </c>
      <c r="X17440" s="1" t="s">
        <v>44</v>
      </c>
      <c r="Z17440" s="1">
        <v>4987138810496</v>
      </c>
      <c r="AB17440" s="1">
        <v>24987138810438</v>
      </c>
    </row>
    <row r="17441" spans="1:28" x14ac:dyDescent="0.45">
      <c r="A17441" s="1" t="s">
        <v>74134</v>
      </c>
      <c r="B17441" s="1" t="s">
        <v>75562</v>
      </c>
      <c r="C17441" s="1">
        <v>14987138810448</v>
      </c>
      <c r="D17441" s="1">
        <v>105</v>
      </c>
      <c r="E17441" s="1">
        <v>3</v>
      </c>
      <c r="F17441" s="1">
        <v>2.5</v>
      </c>
      <c r="G17441" s="1" t="s">
        <v>34</v>
      </c>
      <c r="H17441" s="1" t="s">
        <v>35</v>
      </c>
      <c r="I17441" s="1" t="s">
        <v>36</v>
      </c>
      <c r="J17441" s="1" t="s">
        <v>23123</v>
      </c>
      <c r="K17441" s="1" t="s">
        <v>48</v>
      </c>
      <c r="L17441" s="1" t="s">
        <v>23124</v>
      </c>
      <c r="M17441" s="1" t="s">
        <v>23123</v>
      </c>
      <c r="N17441" s="1" t="s">
        <v>41</v>
      </c>
      <c r="O17441" s="1">
        <v>20260630</v>
      </c>
      <c r="P17441" s="1" t="s">
        <v>6353</v>
      </c>
      <c r="Q17441" s="1" t="s">
        <v>34</v>
      </c>
      <c r="R17441" s="1" t="s">
        <v>43</v>
      </c>
      <c r="X17441" s="1" t="s">
        <v>44</v>
      </c>
      <c r="Z17441" s="1">
        <v>4987138810496</v>
      </c>
      <c r="AB17441" s="1">
        <v>24987138810445</v>
      </c>
    </row>
    <row r="17442" spans="1:28" x14ac:dyDescent="0.45">
      <c r="A17442" s="1" t="s">
        <v>32</v>
      </c>
      <c r="B17442" s="1" t="s">
        <v>23126</v>
      </c>
      <c r="C17442" s="1">
        <v>14987138803228</v>
      </c>
      <c r="D17442" s="1">
        <v>5000</v>
      </c>
      <c r="F17442" s="1">
        <v>5000</v>
      </c>
      <c r="G17442" s="1" t="s">
        <v>34</v>
      </c>
      <c r="H17442" s="1" t="s">
        <v>35</v>
      </c>
      <c r="I17442" s="1" t="s">
        <v>36</v>
      </c>
      <c r="J17442" s="1" t="s">
        <v>23127</v>
      </c>
      <c r="K17442" s="1" t="s">
        <v>48</v>
      </c>
      <c r="L17442" s="1" t="s">
        <v>23128</v>
      </c>
      <c r="M17442" s="1" t="s">
        <v>23127</v>
      </c>
      <c r="N17442" s="1" t="s">
        <v>41</v>
      </c>
      <c r="O17442" s="1">
        <v>20260630</v>
      </c>
      <c r="P17442" s="1" t="s">
        <v>6353</v>
      </c>
      <c r="Q17442" s="1" t="s">
        <v>34</v>
      </c>
      <c r="R17442" s="1" t="s">
        <v>43</v>
      </c>
      <c r="X17442" s="1" t="s">
        <v>44</v>
      </c>
      <c r="Z17442" s="1">
        <v>4987138803283</v>
      </c>
      <c r="AB17442" s="1">
        <v>24987138803225</v>
      </c>
    </row>
    <row r="17443" spans="1:28" x14ac:dyDescent="0.45">
      <c r="A17443" s="1" t="s">
        <v>32</v>
      </c>
      <c r="B17443" s="1" t="s">
        <v>23129</v>
      </c>
      <c r="C17443" s="1">
        <v>14987138803211</v>
      </c>
      <c r="D17443" s="1">
        <v>500</v>
      </c>
      <c r="F17443" s="1">
        <v>500</v>
      </c>
      <c r="G17443" s="1" t="s">
        <v>34</v>
      </c>
      <c r="H17443" s="1" t="s">
        <v>35</v>
      </c>
      <c r="I17443" s="1" t="s">
        <v>36</v>
      </c>
      <c r="J17443" s="1" t="s">
        <v>23127</v>
      </c>
      <c r="K17443" s="1" t="s">
        <v>48</v>
      </c>
      <c r="L17443" s="1" t="s">
        <v>23128</v>
      </c>
      <c r="M17443" s="1" t="s">
        <v>23127</v>
      </c>
      <c r="N17443" s="1" t="s">
        <v>41</v>
      </c>
      <c r="O17443" s="1">
        <v>20260630</v>
      </c>
      <c r="P17443" s="1" t="s">
        <v>6353</v>
      </c>
      <c r="Q17443" s="1" t="s">
        <v>34</v>
      </c>
      <c r="R17443" s="1" t="s">
        <v>43</v>
      </c>
      <c r="X17443" s="1" t="s">
        <v>44</v>
      </c>
      <c r="Z17443" s="1">
        <v>4987138803269</v>
      </c>
      <c r="AB17443" s="1">
        <v>24987138803218</v>
      </c>
    </row>
    <row r="17444" spans="1:28" x14ac:dyDescent="0.45">
      <c r="A17444" s="1" t="s">
        <v>74134</v>
      </c>
      <c r="B17444" s="1" t="s">
        <v>75563</v>
      </c>
      <c r="C17444" s="1">
        <v>14987138803235</v>
      </c>
      <c r="D17444" s="1">
        <v>472.5</v>
      </c>
      <c r="E17444" s="1">
        <v>3</v>
      </c>
      <c r="F17444" s="1">
        <v>2.5</v>
      </c>
      <c r="G17444" s="1" t="s">
        <v>34</v>
      </c>
      <c r="H17444" s="1" t="s">
        <v>35</v>
      </c>
      <c r="I17444" s="1" t="s">
        <v>36</v>
      </c>
      <c r="J17444" s="1" t="s">
        <v>23127</v>
      </c>
      <c r="K17444" s="1" t="s">
        <v>48</v>
      </c>
      <c r="L17444" s="1" t="s">
        <v>23128</v>
      </c>
      <c r="M17444" s="1" t="s">
        <v>23127</v>
      </c>
      <c r="N17444" s="1" t="s">
        <v>41</v>
      </c>
      <c r="O17444" s="1">
        <v>20260630</v>
      </c>
      <c r="P17444" s="1" t="s">
        <v>6353</v>
      </c>
      <c r="Q17444" s="1" t="s">
        <v>34</v>
      </c>
      <c r="R17444" s="1" t="s">
        <v>43</v>
      </c>
      <c r="X17444" s="1" t="s">
        <v>44</v>
      </c>
      <c r="Z17444" s="1">
        <v>4987138803290</v>
      </c>
      <c r="AB17444" s="1">
        <v>24987138803232</v>
      </c>
    </row>
    <row r="17445" spans="1:28" x14ac:dyDescent="0.45">
      <c r="A17445" s="1" t="s">
        <v>74134</v>
      </c>
      <c r="B17445" s="1" t="s">
        <v>75563</v>
      </c>
      <c r="C17445" s="1">
        <v>14987138803242</v>
      </c>
      <c r="D17445" s="1">
        <v>105</v>
      </c>
      <c r="E17445" s="1">
        <v>3</v>
      </c>
      <c r="F17445" s="1">
        <v>2.5</v>
      </c>
      <c r="G17445" s="1" t="s">
        <v>34</v>
      </c>
      <c r="H17445" s="1" t="s">
        <v>35</v>
      </c>
      <c r="I17445" s="1" t="s">
        <v>36</v>
      </c>
      <c r="J17445" s="1" t="s">
        <v>23127</v>
      </c>
      <c r="K17445" s="1" t="s">
        <v>48</v>
      </c>
      <c r="L17445" s="1" t="s">
        <v>23128</v>
      </c>
      <c r="M17445" s="1" t="s">
        <v>23127</v>
      </c>
      <c r="N17445" s="1" t="s">
        <v>41</v>
      </c>
      <c r="O17445" s="1">
        <v>20260630</v>
      </c>
      <c r="P17445" s="1" t="s">
        <v>6353</v>
      </c>
      <c r="Q17445" s="1" t="s">
        <v>34</v>
      </c>
      <c r="R17445" s="1" t="s">
        <v>43</v>
      </c>
      <c r="X17445" s="1" t="s">
        <v>44</v>
      </c>
      <c r="Z17445" s="1">
        <v>4987138803290</v>
      </c>
      <c r="AB17445" s="1">
        <v>24987138803249</v>
      </c>
    </row>
    <row r="17446" spans="1:28" x14ac:dyDescent="0.45">
      <c r="A17446" s="1" t="s">
        <v>32</v>
      </c>
      <c r="B17446" s="1" t="s">
        <v>23130</v>
      </c>
      <c r="C17446" s="1">
        <v>14987138810813</v>
      </c>
      <c r="D17446" s="1">
        <v>500</v>
      </c>
      <c r="F17446" s="1">
        <v>500</v>
      </c>
      <c r="G17446" s="1" t="s">
        <v>34</v>
      </c>
      <c r="H17446" s="1" t="s">
        <v>35</v>
      </c>
      <c r="I17446" s="1" t="s">
        <v>36</v>
      </c>
      <c r="J17446" s="1" t="s">
        <v>23131</v>
      </c>
      <c r="K17446" s="1" t="s">
        <v>48</v>
      </c>
      <c r="L17446" s="1" t="s">
        <v>23132</v>
      </c>
      <c r="M17446" s="1" t="s">
        <v>23131</v>
      </c>
      <c r="N17446" s="1" t="s">
        <v>41</v>
      </c>
      <c r="O17446" s="1">
        <v>20260630</v>
      </c>
      <c r="P17446" s="1" t="s">
        <v>6353</v>
      </c>
      <c r="Q17446" s="1" t="s">
        <v>34</v>
      </c>
      <c r="R17446" s="1" t="s">
        <v>43</v>
      </c>
      <c r="X17446" s="1" t="s">
        <v>44</v>
      </c>
      <c r="Z17446" s="1">
        <v>4987138810861</v>
      </c>
      <c r="AB17446" s="1">
        <v>24987138810810</v>
      </c>
    </row>
    <row r="17447" spans="1:28" x14ac:dyDescent="0.45">
      <c r="A17447" s="1" t="s">
        <v>74134</v>
      </c>
      <c r="B17447" s="1" t="s">
        <v>75564</v>
      </c>
      <c r="C17447" s="1">
        <v>14987138810837</v>
      </c>
      <c r="D17447" s="1">
        <v>567</v>
      </c>
      <c r="E17447" s="1">
        <v>3</v>
      </c>
      <c r="F17447" s="1">
        <v>3</v>
      </c>
      <c r="G17447" s="1" t="s">
        <v>34</v>
      </c>
      <c r="H17447" s="1" t="s">
        <v>35</v>
      </c>
      <c r="I17447" s="1" t="s">
        <v>36</v>
      </c>
      <c r="J17447" s="1" t="s">
        <v>23131</v>
      </c>
      <c r="K17447" s="1" t="s">
        <v>48</v>
      </c>
      <c r="L17447" s="1" t="s">
        <v>23132</v>
      </c>
      <c r="M17447" s="1" t="s">
        <v>23131</v>
      </c>
      <c r="N17447" s="1" t="s">
        <v>41</v>
      </c>
      <c r="O17447" s="1">
        <v>20260630</v>
      </c>
      <c r="P17447" s="1" t="s">
        <v>6353</v>
      </c>
      <c r="Q17447" s="1" t="s">
        <v>34</v>
      </c>
      <c r="R17447" s="1" t="s">
        <v>43</v>
      </c>
      <c r="X17447" s="1" t="s">
        <v>44</v>
      </c>
      <c r="Z17447" s="1">
        <v>4987138810892</v>
      </c>
      <c r="AB17447" s="1">
        <v>24987138810834</v>
      </c>
    </row>
    <row r="17448" spans="1:28" x14ac:dyDescent="0.45">
      <c r="A17448" s="1" t="s">
        <v>74134</v>
      </c>
      <c r="B17448" s="1" t="s">
        <v>75564</v>
      </c>
      <c r="C17448" s="1">
        <v>14987138810844</v>
      </c>
      <c r="D17448" s="1">
        <v>126</v>
      </c>
      <c r="E17448" s="1">
        <v>3</v>
      </c>
      <c r="F17448" s="1">
        <v>3</v>
      </c>
      <c r="G17448" s="1" t="s">
        <v>34</v>
      </c>
      <c r="H17448" s="1" t="s">
        <v>35</v>
      </c>
      <c r="I17448" s="1" t="s">
        <v>36</v>
      </c>
      <c r="J17448" s="1" t="s">
        <v>23131</v>
      </c>
      <c r="K17448" s="1" t="s">
        <v>48</v>
      </c>
      <c r="L17448" s="1" t="s">
        <v>23132</v>
      </c>
      <c r="M17448" s="1" t="s">
        <v>23131</v>
      </c>
      <c r="N17448" s="1" t="s">
        <v>41</v>
      </c>
      <c r="O17448" s="1">
        <v>20260630</v>
      </c>
      <c r="P17448" s="1" t="s">
        <v>6353</v>
      </c>
      <c r="Q17448" s="1" t="s">
        <v>34</v>
      </c>
      <c r="R17448" s="1" t="s">
        <v>43</v>
      </c>
      <c r="X17448" s="1" t="s">
        <v>44</v>
      </c>
      <c r="Z17448" s="1">
        <v>4987138810892</v>
      </c>
      <c r="AB17448" s="1">
        <v>24987138810841</v>
      </c>
    </row>
    <row r="17449" spans="1:28" x14ac:dyDescent="0.45">
      <c r="A17449" s="1" t="s">
        <v>32</v>
      </c>
      <c r="B17449" s="1" t="s">
        <v>23133</v>
      </c>
      <c r="C17449" s="1">
        <v>14987138813616</v>
      </c>
      <c r="D17449" s="1">
        <v>500</v>
      </c>
      <c r="F17449" s="1">
        <v>500</v>
      </c>
      <c r="G17449" s="1" t="s">
        <v>34</v>
      </c>
      <c r="H17449" s="1" t="s">
        <v>35</v>
      </c>
      <c r="I17449" s="1" t="s">
        <v>36</v>
      </c>
      <c r="J17449" s="1" t="s">
        <v>23134</v>
      </c>
      <c r="K17449" s="1" t="s">
        <v>48</v>
      </c>
      <c r="L17449" s="1" t="s">
        <v>23135</v>
      </c>
      <c r="M17449" s="1" t="s">
        <v>23134</v>
      </c>
      <c r="N17449" s="1" t="s">
        <v>41</v>
      </c>
      <c r="O17449" s="1">
        <v>20260630</v>
      </c>
      <c r="P17449" s="1" t="s">
        <v>6353</v>
      </c>
      <c r="Q17449" s="1" t="s">
        <v>34</v>
      </c>
      <c r="R17449" s="1" t="s">
        <v>43</v>
      </c>
      <c r="X17449" s="1" t="s">
        <v>44</v>
      </c>
      <c r="Z17449" s="1">
        <v>4987138813664</v>
      </c>
      <c r="AB17449" s="1">
        <v>24987138813613</v>
      </c>
    </row>
    <row r="17450" spans="1:28" x14ac:dyDescent="0.45">
      <c r="A17450" s="1" t="s">
        <v>74134</v>
      </c>
      <c r="B17450" s="1" t="s">
        <v>75565</v>
      </c>
      <c r="C17450" s="1">
        <v>14987138813630</v>
      </c>
      <c r="D17450" s="1">
        <v>472.5</v>
      </c>
      <c r="E17450" s="1">
        <v>3</v>
      </c>
      <c r="F17450" s="1">
        <v>2.5</v>
      </c>
      <c r="G17450" s="1" t="s">
        <v>34</v>
      </c>
      <c r="H17450" s="1" t="s">
        <v>35</v>
      </c>
      <c r="I17450" s="1" t="s">
        <v>36</v>
      </c>
      <c r="J17450" s="1" t="s">
        <v>23134</v>
      </c>
      <c r="K17450" s="1" t="s">
        <v>48</v>
      </c>
      <c r="L17450" s="1" t="s">
        <v>23135</v>
      </c>
      <c r="M17450" s="1" t="s">
        <v>23134</v>
      </c>
      <c r="N17450" s="1" t="s">
        <v>41</v>
      </c>
      <c r="O17450" s="1">
        <v>20260630</v>
      </c>
      <c r="P17450" s="1" t="s">
        <v>6353</v>
      </c>
      <c r="Q17450" s="1" t="s">
        <v>34</v>
      </c>
      <c r="R17450" s="1" t="s">
        <v>43</v>
      </c>
      <c r="X17450" s="1" t="s">
        <v>44</v>
      </c>
      <c r="Z17450" s="1">
        <v>4987138813695</v>
      </c>
      <c r="AB17450" s="1">
        <v>24987138813637</v>
      </c>
    </row>
    <row r="17451" spans="1:28" x14ac:dyDescent="0.45">
      <c r="A17451" s="1" t="s">
        <v>74134</v>
      </c>
      <c r="B17451" s="1" t="s">
        <v>75565</v>
      </c>
      <c r="C17451" s="1">
        <v>14987138813647</v>
      </c>
      <c r="D17451" s="1">
        <v>105</v>
      </c>
      <c r="E17451" s="1">
        <v>3</v>
      </c>
      <c r="F17451" s="1">
        <v>2.5</v>
      </c>
      <c r="G17451" s="1" t="s">
        <v>34</v>
      </c>
      <c r="H17451" s="1" t="s">
        <v>35</v>
      </c>
      <c r="I17451" s="1" t="s">
        <v>36</v>
      </c>
      <c r="J17451" s="1" t="s">
        <v>23134</v>
      </c>
      <c r="K17451" s="1" t="s">
        <v>48</v>
      </c>
      <c r="L17451" s="1" t="s">
        <v>23135</v>
      </c>
      <c r="M17451" s="1" t="s">
        <v>23134</v>
      </c>
      <c r="N17451" s="1" t="s">
        <v>41</v>
      </c>
      <c r="O17451" s="1">
        <v>20260630</v>
      </c>
      <c r="P17451" s="1" t="s">
        <v>6353</v>
      </c>
      <c r="Q17451" s="1" t="s">
        <v>34</v>
      </c>
      <c r="R17451" s="1" t="s">
        <v>43</v>
      </c>
      <c r="X17451" s="1" t="s">
        <v>44</v>
      </c>
      <c r="Z17451" s="1">
        <v>4987138813695</v>
      </c>
      <c r="AB17451" s="1">
        <v>24987138813644</v>
      </c>
    </row>
    <row r="17452" spans="1:28" x14ac:dyDescent="0.45">
      <c r="A17452" s="1" t="s">
        <v>32</v>
      </c>
      <c r="B17452" s="1" t="s">
        <v>23136</v>
      </c>
      <c r="C17452" s="1">
        <v>14987138805819</v>
      </c>
      <c r="D17452" s="1">
        <v>500</v>
      </c>
      <c r="F17452" s="1">
        <v>500</v>
      </c>
      <c r="G17452" s="1" t="s">
        <v>34</v>
      </c>
      <c r="H17452" s="1" t="s">
        <v>35</v>
      </c>
      <c r="I17452" s="1" t="s">
        <v>36</v>
      </c>
      <c r="J17452" s="1" t="s">
        <v>23137</v>
      </c>
      <c r="K17452" s="1" t="s">
        <v>48</v>
      </c>
      <c r="L17452" s="1" t="s">
        <v>23138</v>
      </c>
      <c r="M17452" s="1" t="s">
        <v>23137</v>
      </c>
      <c r="N17452" s="1" t="s">
        <v>41</v>
      </c>
      <c r="O17452" s="1">
        <v>20260630</v>
      </c>
      <c r="P17452" s="1" t="s">
        <v>6353</v>
      </c>
      <c r="Q17452" s="1" t="s">
        <v>34</v>
      </c>
      <c r="R17452" s="1" t="s">
        <v>43</v>
      </c>
      <c r="X17452" s="1" t="s">
        <v>44</v>
      </c>
      <c r="Z17452" s="1">
        <v>4987138805867</v>
      </c>
      <c r="AB17452" s="1">
        <v>24987138805816</v>
      </c>
    </row>
    <row r="17453" spans="1:28" x14ac:dyDescent="0.45">
      <c r="A17453" s="1" t="s">
        <v>74134</v>
      </c>
      <c r="B17453" s="1" t="s">
        <v>75566</v>
      </c>
      <c r="C17453" s="1">
        <v>14987138805833</v>
      </c>
      <c r="D17453" s="1">
        <v>472.5</v>
      </c>
      <c r="E17453" s="1">
        <v>3</v>
      </c>
      <c r="F17453" s="1">
        <v>2.5</v>
      </c>
      <c r="G17453" s="1" t="s">
        <v>34</v>
      </c>
      <c r="H17453" s="1" t="s">
        <v>35</v>
      </c>
      <c r="I17453" s="1" t="s">
        <v>36</v>
      </c>
      <c r="J17453" s="1" t="s">
        <v>23137</v>
      </c>
      <c r="K17453" s="1" t="s">
        <v>48</v>
      </c>
      <c r="L17453" s="1" t="s">
        <v>23138</v>
      </c>
      <c r="M17453" s="1" t="s">
        <v>23137</v>
      </c>
      <c r="N17453" s="1" t="s">
        <v>41</v>
      </c>
      <c r="O17453" s="1">
        <v>20260630</v>
      </c>
      <c r="P17453" s="1" t="s">
        <v>6353</v>
      </c>
      <c r="Q17453" s="1" t="s">
        <v>34</v>
      </c>
      <c r="R17453" s="1" t="s">
        <v>43</v>
      </c>
      <c r="X17453" s="1" t="s">
        <v>44</v>
      </c>
      <c r="Z17453" s="1">
        <v>4987138805898</v>
      </c>
      <c r="AB17453" s="1">
        <v>24987138805830</v>
      </c>
    </row>
    <row r="17454" spans="1:28" x14ac:dyDescent="0.45">
      <c r="A17454" s="1" t="s">
        <v>74134</v>
      </c>
      <c r="B17454" s="1" t="s">
        <v>75566</v>
      </c>
      <c r="C17454" s="1">
        <v>14987138805840</v>
      </c>
      <c r="D17454" s="1">
        <v>105</v>
      </c>
      <c r="E17454" s="1">
        <v>3</v>
      </c>
      <c r="F17454" s="1">
        <v>2.5</v>
      </c>
      <c r="G17454" s="1" t="s">
        <v>34</v>
      </c>
      <c r="H17454" s="1" t="s">
        <v>35</v>
      </c>
      <c r="I17454" s="1" t="s">
        <v>36</v>
      </c>
      <c r="J17454" s="1" t="s">
        <v>23137</v>
      </c>
      <c r="K17454" s="1" t="s">
        <v>48</v>
      </c>
      <c r="L17454" s="1" t="s">
        <v>23138</v>
      </c>
      <c r="M17454" s="1" t="s">
        <v>23137</v>
      </c>
      <c r="N17454" s="1" t="s">
        <v>41</v>
      </c>
      <c r="O17454" s="1">
        <v>20260630</v>
      </c>
      <c r="P17454" s="1" t="s">
        <v>6353</v>
      </c>
      <c r="Q17454" s="1" t="s">
        <v>34</v>
      </c>
      <c r="R17454" s="1" t="s">
        <v>43</v>
      </c>
      <c r="X17454" s="1" t="s">
        <v>44</v>
      </c>
      <c r="Z17454" s="1">
        <v>4987138805898</v>
      </c>
      <c r="AB17454" s="1">
        <v>24987138805847</v>
      </c>
    </row>
    <row r="17455" spans="1:28" x14ac:dyDescent="0.45">
      <c r="A17455" s="1" t="s">
        <v>32</v>
      </c>
      <c r="B17455" s="1" t="s">
        <v>23139</v>
      </c>
      <c r="C17455" s="1">
        <v>14987138811117</v>
      </c>
      <c r="D17455" s="1">
        <v>500</v>
      </c>
      <c r="F17455" s="1">
        <v>500</v>
      </c>
      <c r="G17455" s="1" t="s">
        <v>34</v>
      </c>
      <c r="H17455" s="1" t="s">
        <v>35</v>
      </c>
      <c r="I17455" s="1" t="s">
        <v>36</v>
      </c>
      <c r="J17455" s="1" t="s">
        <v>23140</v>
      </c>
      <c r="K17455" s="1" t="s">
        <v>48</v>
      </c>
      <c r="L17455" s="1" t="s">
        <v>23141</v>
      </c>
      <c r="M17455" s="1" t="s">
        <v>23140</v>
      </c>
      <c r="N17455" s="1" t="s">
        <v>41</v>
      </c>
      <c r="O17455" s="1">
        <v>20260630</v>
      </c>
      <c r="P17455" s="1" t="s">
        <v>6353</v>
      </c>
      <c r="Q17455" s="1" t="s">
        <v>34</v>
      </c>
      <c r="R17455" s="1" t="s">
        <v>43</v>
      </c>
      <c r="X17455" s="1" t="s">
        <v>44</v>
      </c>
      <c r="Z17455" s="1">
        <v>4987138811165</v>
      </c>
      <c r="AB17455" s="1">
        <v>24987138811114</v>
      </c>
    </row>
    <row r="17456" spans="1:28" x14ac:dyDescent="0.45">
      <c r="A17456" s="1" t="s">
        <v>74134</v>
      </c>
      <c r="B17456" s="1" t="s">
        <v>75567</v>
      </c>
      <c r="C17456" s="1">
        <v>14987138811131</v>
      </c>
      <c r="D17456" s="1">
        <v>472.5</v>
      </c>
      <c r="E17456" s="1">
        <v>3</v>
      </c>
      <c r="F17456" s="1">
        <v>2.5</v>
      </c>
      <c r="G17456" s="1" t="s">
        <v>34</v>
      </c>
      <c r="H17456" s="1" t="s">
        <v>35</v>
      </c>
      <c r="I17456" s="1" t="s">
        <v>36</v>
      </c>
      <c r="J17456" s="1" t="s">
        <v>23140</v>
      </c>
      <c r="K17456" s="1" t="s">
        <v>48</v>
      </c>
      <c r="L17456" s="1" t="s">
        <v>23141</v>
      </c>
      <c r="M17456" s="1" t="s">
        <v>23140</v>
      </c>
      <c r="N17456" s="1" t="s">
        <v>41</v>
      </c>
      <c r="O17456" s="1">
        <v>20260630</v>
      </c>
      <c r="P17456" s="1" t="s">
        <v>6353</v>
      </c>
      <c r="Q17456" s="1" t="s">
        <v>34</v>
      </c>
      <c r="R17456" s="1" t="s">
        <v>43</v>
      </c>
      <c r="X17456" s="1" t="s">
        <v>44</v>
      </c>
      <c r="Z17456" s="1">
        <v>4987138811196</v>
      </c>
      <c r="AB17456" s="1">
        <v>24987138811138</v>
      </c>
    </row>
    <row r="17457" spans="1:28" x14ac:dyDescent="0.45">
      <c r="A17457" s="1" t="s">
        <v>74134</v>
      </c>
      <c r="B17457" s="1" t="s">
        <v>75567</v>
      </c>
      <c r="C17457" s="1">
        <v>14987138811148</v>
      </c>
      <c r="D17457" s="1">
        <v>105</v>
      </c>
      <c r="E17457" s="1">
        <v>3</v>
      </c>
      <c r="F17457" s="1">
        <v>2.5</v>
      </c>
      <c r="G17457" s="1" t="s">
        <v>34</v>
      </c>
      <c r="H17457" s="1" t="s">
        <v>35</v>
      </c>
      <c r="I17457" s="1" t="s">
        <v>36</v>
      </c>
      <c r="J17457" s="1" t="s">
        <v>23140</v>
      </c>
      <c r="K17457" s="1" t="s">
        <v>48</v>
      </c>
      <c r="L17457" s="1" t="s">
        <v>23141</v>
      </c>
      <c r="M17457" s="1" t="s">
        <v>23140</v>
      </c>
      <c r="N17457" s="1" t="s">
        <v>41</v>
      </c>
      <c r="O17457" s="1">
        <v>20260630</v>
      </c>
      <c r="P17457" s="1" t="s">
        <v>6353</v>
      </c>
      <c r="Q17457" s="1" t="s">
        <v>34</v>
      </c>
      <c r="R17457" s="1" t="s">
        <v>43</v>
      </c>
      <c r="X17457" s="1" t="s">
        <v>44</v>
      </c>
      <c r="Z17457" s="1">
        <v>4987138811196</v>
      </c>
      <c r="AB17457" s="1">
        <v>24987138811145</v>
      </c>
    </row>
    <row r="17458" spans="1:28" x14ac:dyDescent="0.45">
      <c r="A17458" s="1" t="s">
        <v>32</v>
      </c>
      <c r="B17458" s="1" t="s">
        <v>23142</v>
      </c>
      <c r="C17458" s="1">
        <v>14987138809015</v>
      </c>
      <c r="D17458" s="1">
        <v>500</v>
      </c>
      <c r="F17458" s="1">
        <v>500</v>
      </c>
      <c r="G17458" s="1" t="s">
        <v>34</v>
      </c>
      <c r="H17458" s="1" t="s">
        <v>35</v>
      </c>
      <c r="I17458" s="1" t="s">
        <v>36</v>
      </c>
      <c r="J17458" s="1" t="s">
        <v>23143</v>
      </c>
      <c r="K17458" s="1" t="s">
        <v>48</v>
      </c>
      <c r="L17458" s="1" t="s">
        <v>23144</v>
      </c>
      <c r="M17458" s="1" t="s">
        <v>23143</v>
      </c>
      <c r="N17458" s="1" t="s">
        <v>41</v>
      </c>
      <c r="O17458" s="1">
        <v>20260630</v>
      </c>
      <c r="P17458" s="1" t="s">
        <v>6353</v>
      </c>
      <c r="Q17458" s="1" t="s">
        <v>34</v>
      </c>
      <c r="R17458" s="1" t="s">
        <v>43</v>
      </c>
      <c r="X17458" s="1" t="s">
        <v>44</v>
      </c>
      <c r="Z17458" s="1">
        <v>4987138809063</v>
      </c>
      <c r="AB17458" s="1">
        <v>24987138809012</v>
      </c>
    </row>
    <row r="17459" spans="1:28" x14ac:dyDescent="0.45">
      <c r="A17459" s="1" t="s">
        <v>74134</v>
      </c>
      <c r="B17459" s="1" t="s">
        <v>75568</v>
      </c>
      <c r="C17459" s="1">
        <v>14987138809039</v>
      </c>
      <c r="D17459" s="1">
        <v>567</v>
      </c>
      <c r="E17459" s="1">
        <v>3</v>
      </c>
      <c r="F17459" s="1">
        <v>3</v>
      </c>
      <c r="G17459" s="1" t="s">
        <v>34</v>
      </c>
      <c r="H17459" s="1" t="s">
        <v>35</v>
      </c>
      <c r="I17459" s="1" t="s">
        <v>36</v>
      </c>
      <c r="J17459" s="1" t="s">
        <v>23143</v>
      </c>
      <c r="K17459" s="1" t="s">
        <v>48</v>
      </c>
      <c r="L17459" s="1" t="s">
        <v>23144</v>
      </c>
      <c r="M17459" s="1" t="s">
        <v>23143</v>
      </c>
      <c r="N17459" s="1" t="s">
        <v>41</v>
      </c>
      <c r="O17459" s="1">
        <v>20260630</v>
      </c>
      <c r="P17459" s="1" t="s">
        <v>6353</v>
      </c>
      <c r="Q17459" s="1" t="s">
        <v>34</v>
      </c>
      <c r="R17459" s="1" t="s">
        <v>43</v>
      </c>
      <c r="X17459" s="1" t="s">
        <v>44</v>
      </c>
      <c r="Z17459" s="1">
        <v>4987138809094</v>
      </c>
      <c r="AB17459" s="1">
        <v>24987138809036</v>
      </c>
    </row>
    <row r="17460" spans="1:28" x14ac:dyDescent="0.45">
      <c r="A17460" s="1" t="s">
        <v>74134</v>
      </c>
      <c r="B17460" s="1" t="s">
        <v>75568</v>
      </c>
      <c r="C17460" s="1">
        <v>14987138809046</v>
      </c>
      <c r="D17460" s="1">
        <v>126</v>
      </c>
      <c r="E17460" s="1">
        <v>3</v>
      </c>
      <c r="F17460" s="1">
        <v>3</v>
      </c>
      <c r="G17460" s="1" t="s">
        <v>34</v>
      </c>
      <c r="H17460" s="1" t="s">
        <v>35</v>
      </c>
      <c r="I17460" s="1" t="s">
        <v>36</v>
      </c>
      <c r="J17460" s="1" t="s">
        <v>23143</v>
      </c>
      <c r="K17460" s="1" t="s">
        <v>48</v>
      </c>
      <c r="L17460" s="1" t="s">
        <v>23144</v>
      </c>
      <c r="M17460" s="1" t="s">
        <v>23143</v>
      </c>
      <c r="N17460" s="1" t="s">
        <v>41</v>
      </c>
      <c r="O17460" s="1">
        <v>20260630</v>
      </c>
      <c r="P17460" s="1" t="s">
        <v>6353</v>
      </c>
      <c r="Q17460" s="1" t="s">
        <v>34</v>
      </c>
      <c r="R17460" s="1" t="s">
        <v>43</v>
      </c>
      <c r="X17460" s="1" t="s">
        <v>44</v>
      </c>
      <c r="Z17460" s="1">
        <v>4987138809094</v>
      </c>
      <c r="AB17460" s="1">
        <v>24987138809043</v>
      </c>
    </row>
    <row r="17461" spans="1:28" x14ac:dyDescent="0.45">
      <c r="A17461" s="1" t="s">
        <v>32</v>
      </c>
      <c r="B17461" s="1" t="s">
        <v>23145</v>
      </c>
      <c r="C17461" s="1">
        <v>14987138812428</v>
      </c>
      <c r="D17461" s="1">
        <v>5000</v>
      </c>
      <c r="F17461" s="1">
        <v>5000</v>
      </c>
      <c r="G17461" s="1" t="s">
        <v>34</v>
      </c>
      <c r="H17461" s="1" t="s">
        <v>35</v>
      </c>
      <c r="I17461" s="1" t="s">
        <v>36</v>
      </c>
      <c r="J17461" s="1" t="s">
        <v>23146</v>
      </c>
      <c r="K17461" s="1" t="s">
        <v>48</v>
      </c>
      <c r="L17461" s="1" t="s">
        <v>23147</v>
      </c>
      <c r="M17461" s="1" t="s">
        <v>23146</v>
      </c>
      <c r="N17461" s="1" t="s">
        <v>41</v>
      </c>
      <c r="O17461" s="1">
        <v>20260630</v>
      </c>
      <c r="P17461" s="1" t="s">
        <v>6353</v>
      </c>
      <c r="Q17461" s="1" t="s">
        <v>34</v>
      </c>
      <c r="R17461" s="1" t="s">
        <v>43</v>
      </c>
      <c r="X17461" s="1" t="s">
        <v>44</v>
      </c>
      <c r="Z17461" s="1">
        <v>4987138812483</v>
      </c>
      <c r="AB17461" s="1">
        <v>24987138812425</v>
      </c>
    </row>
    <row r="17462" spans="1:28" x14ac:dyDescent="0.45">
      <c r="A17462" s="1" t="s">
        <v>32</v>
      </c>
      <c r="B17462" s="1" t="s">
        <v>23148</v>
      </c>
      <c r="C17462" s="1">
        <v>14987138812411</v>
      </c>
      <c r="D17462" s="1">
        <v>500</v>
      </c>
      <c r="F17462" s="1">
        <v>500</v>
      </c>
      <c r="G17462" s="1" t="s">
        <v>34</v>
      </c>
      <c r="H17462" s="1" t="s">
        <v>35</v>
      </c>
      <c r="I17462" s="1" t="s">
        <v>36</v>
      </c>
      <c r="J17462" s="1" t="s">
        <v>23146</v>
      </c>
      <c r="K17462" s="1" t="s">
        <v>48</v>
      </c>
      <c r="L17462" s="1" t="s">
        <v>23147</v>
      </c>
      <c r="M17462" s="1" t="s">
        <v>23146</v>
      </c>
      <c r="N17462" s="1" t="s">
        <v>41</v>
      </c>
      <c r="O17462" s="1">
        <v>20260630</v>
      </c>
      <c r="P17462" s="1" t="s">
        <v>6353</v>
      </c>
      <c r="Q17462" s="1" t="s">
        <v>34</v>
      </c>
      <c r="R17462" s="1" t="s">
        <v>43</v>
      </c>
      <c r="X17462" s="1" t="s">
        <v>44</v>
      </c>
      <c r="Z17462" s="1">
        <v>4987138812469</v>
      </c>
      <c r="AB17462" s="1">
        <v>24987138812418</v>
      </c>
    </row>
    <row r="17463" spans="1:28" x14ac:dyDescent="0.45">
      <c r="A17463" s="1" t="s">
        <v>74134</v>
      </c>
      <c r="B17463" s="1" t="s">
        <v>75569</v>
      </c>
      <c r="C17463" s="1">
        <v>14987138812435</v>
      </c>
      <c r="D17463" s="1">
        <v>472.5</v>
      </c>
      <c r="E17463" s="1">
        <v>3</v>
      </c>
      <c r="F17463" s="1">
        <v>2.5</v>
      </c>
      <c r="G17463" s="1" t="s">
        <v>34</v>
      </c>
      <c r="H17463" s="1" t="s">
        <v>35</v>
      </c>
      <c r="I17463" s="1" t="s">
        <v>36</v>
      </c>
      <c r="J17463" s="1" t="s">
        <v>23146</v>
      </c>
      <c r="K17463" s="1" t="s">
        <v>48</v>
      </c>
      <c r="L17463" s="1" t="s">
        <v>23147</v>
      </c>
      <c r="M17463" s="1" t="s">
        <v>23146</v>
      </c>
      <c r="N17463" s="1" t="s">
        <v>41</v>
      </c>
      <c r="O17463" s="1">
        <v>20260630</v>
      </c>
      <c r="P17463" s="1" t="s">
        <v>6353</v>
      </c>
      <c r="Q17463" s="1" t="s">
        <v>34</v>
      </c>
      <c r="R17463" s="1" t="s">
        <v>43</v>
      </c>
      <c r="X17463" s="1" t="s">
        <v>44</v>
      </c>
      <c r="Z17463" s="1">
        <v>4987138812490</v>
      </c>
      <c r="AB17463" s="1">
        <v>24987138812432</v>
      </c>
    </row>
    <row r="17464" spans="1:28" x14ac:dyDescent="0.45">
      <c r="A17464" s="1" t="s">
        <v>74134</v>
      </c>
      <c r="B17464" s="1" t="s">
        <v>75569</v>
      </c>
      <c r="C17464" s="1">
        <v>14987138812442</v>
      </c>
      <c r="D17464" s="1">
        <v>105</v>
      </c>
      <c r="E17464" s="1">
        <v>3</v>
      </c>
      <c r="F17464" s="1">
        <v>2.5</v>
      </c>
      <c r="G17464" s="1" t="s">
        <v>34</v>
      </c>
      <c r="H17464" s="1" t="s">
        <v>35</v>
      </c>
      <c r="I17464" s="1" t="s">
        <v>36</v>
      </c>
      <c r="J17464" s="1" t="s">
        <v>23146</v>
      </c>
      <c r="K17464" s="1" t="s">
        <v>48</v>
      </c>
      <c r="L17464" s="1" t="s">
        <v>23147</v>
      </c>
      <c r="M17464" s="1" t="s">
        <v>23146</v>
      </c>
      <c r="N17464" s="1" t="s">
        <v>41</v>
      </c>
      <c r="O17464" s="1">
        <v>20260630</v>
      </c>
      <c r="P17464" s="1" t="s">
        <v>6353</v>
      </c>
      <c r="Q17464" s="1" t="s">
        <v>34</v>
      </c>
      <c r="R17464" s="1" t="s">
        <v>43</v>
      </c>
      <c r="X17464" s="1" t="s">
        <v>44</v>
      </c>
      <c r="Z17464" s="1">
        <v>4987138812490</v>
      </c>
      <c r="AB17464" s="1">
        <v>24987138812449</v>
      </c>
    </row>
    <row r="17465" spans="1:28" x14ac:dyDescent="0.45">
      <c r="A17465" s="1" t="s">
        <v>32</v>
      </c>
      <c r="B17465" s="1" t="s">
        <v>23149</v>
      </c>
      <c r="C17465" s="1">
        <v>14987138805321</v>
      </c>
      <c r="D17465" s="1">
        <v>5000</v>
      </c>
      <c r="F17465" s="1">
        <v>5000</v>
      </c>
      <c r="G17465" s="1" t="s">
        <v>34</v>
      </c>
      <c r="H17465" s="1" t="s">
        <v>35</v>
      </c>
      <c r="I17465" s="1" t="s">
        <v>36</v>
      </c>
      <c r="J17465" s="1" t="s">
        <v>23150</v>
      </c>
      <c r="K17465" s="1" t="s">
        <v>48</v>
      </c>
      <c r="L17465" s="1" t="s">
        <v>23151</v>
      </c>
      <c r="M17465" s="1" t="s">
        <v>23150</v>
      </c>
      <c r="N17465" s="1" t="s">
        <v>41</v>
      </c>
      <c r="O17465" s="1">
        <v>20260630</v>
      </c>
      <c r="P17465" s="1" t="s">
        <v>6353</v>
      </c>
      <c r="Q17465" s="1" t="s">
        <v>34</v>
      </c>
      <c r="R17465" s="1" t="s">
        <v>43</v>
      </c>
      <c r="X17465" s="1" t="s">
        <v>44</v>
      </c>
      <c r="Z17465" s="1">
        <v>4987138805386</v>
      </c>
      <c r="AB17465" s="1">
        <v>24987138805328</v>
      </c>
    </row>
    <row r="17466" spans="1:28" x14ac:dyDescent="0.45">
      <c r="A17466" s="1" t="s">
        <v>32</v>
      </c>
      <c r="B17466" s="1" t="s">
        <v>23152</v>
      </c>
      <c r="C17466" s="1">
        <v>14987138805314</v>
      </c>
      <c r="D17466" s="1">
        <v>500</v>
      </c>
      <c r="F17466" s="1">
        <v>500</v>
      </c>
      <c r="G17466" s="1" t="s">
        <v>34</v>
      </c>
      <c r="H17466" s="1" t="s">
        <v>35</v>
      </c>
      <c r="I17466" s="1" t="s">
        <v>36</v>
      </c>
      <c r="J17466" s="1" t="s">
        <v>23150</v>
      </c>
      <c r="K17466" s="1" t="s">
        <v>48</v>
      </c>
      <c r="L17466" s="1" t="s">
        <v>23151</v>
      </c>
      <c r="M17466" s="1" t="s">
        <v>23150</v>
      </c>
      <c r="N17466" s="1" t="s">
        <v>41</v>
      </c>
      <c r="O17466" s="1">
        <v>20260630</v>
      </c>
      <c r="P17466" s="1" t="s">
        <v>6353</v>
      </c>
      <c r="Q17466" s="1" t="s">
        <v>34</v>
      </c>
      <c r="R17466" s="1" t="s">
        <v>43</v>
      </c>
      <c r="X17466" s="1" t="s">
        <v>44</v>
      </c>
      <c r="Z17466" s="1">
        <v>4987138805362</v>
      </c>
      <c r="AB17466" s="1">
        <v>24987138805311</v>
      </c>
    </row>
    <row r="17467" spans="1:28" x14ac:dyDescent="0.45">
      <c r="A17467" s="1" t="s">
        <v>74134</v>
      </c>
      <c r="B17467" s="1" t="s">
        <v>75570</v>
      </c>
      <c r="C17467" s="1">
        <v>14987138805338</v>
      </c>
      <c r="D17467" s="1">
        <v>472.5</v>
      </c>
      <c r="E17467" s="1">
        <v>3</v>
      </c>
      <c r="F17467" s="1">
        <v>2.5</v>
      </c>
      <c r="G17467" s="1" t="s">
        <v>34</v>
      </c>
      <c r="H17467" s="1" t="s">
        <v>35</v>
      </c>
      <c r="I17467" s="1" t="s">
        <v>36</v>
      </c>
      <c r="J17467" s="1" t="s">
        <v>23150</v>
      </c>
      <c r="K17467" s="1" t="s">
        <v>48</v>
      </c>
      <c r="L17467" s="1" t="s">
        <v>23151</v>
      </c>
      <c r="M17467" s="1" t="s">
        <v>23150</v>
      </c>
      <c r="N17467" s="1" t="s">
        <v>41</v>
      </c>
      <c r="O17467" s="1">
        <v>20260630</v>
      </c>
      <c r="P17467" s="1" t="s">
        <v>6353</v>
      </c>
      <c r="Q17467" s="1" t="s">
        <v>34</v>
      </c>
      <c r="R17467" s="1" t="s">
        <v>43</v>
      </c>
      <c r="X17467" s="1" t="s">
        <v>44</v>
      </c>
      <c r="Z17467" s="1">
        <v>4987138805393</v>
      </c>
      <c r="AB17467" s="1">
        <v>24987138805335</v>
      </c>
    </row>
    <row r="17468" spans="1:28" x14ac:dyDescent="0.45">
      <c r="A17468" s="1" t="s">
        <v>74134</v>
      </c>
      <c r="B17468" s="1" t="s">
        <v>75570</v>
      </c>
      <c r="C17468" s="1">
        <v>14987138805345</v>
      </c>
      <c r="D17468" s="1">
        <v>105</v>
      </c>
      <c r="E17468" s="1">
        <v>3</v>
      </c>
      <c r="F17468" s="1">
        <v>2.5</v>
      </c>
      <c r="G17468" s="1" t="s">
        <v>34</v>
      </c>
      <c r="H17468" s="1" t="s">
        <v>35</v>
      </c>
      <c r="I17468" s="1" t="s">
        <v>36</v>
      </c>
      <c r="J17468" s="1" t="s">
        <v>23150</v>
      </c>
      <c r="K17468" s="1" t="s">
        <v>48</v>
      </c>
      <c r="L17468" s="1" t="s">
        <v>23151</v>
      </c>
      <c r="M17468" s="1" t="s">
        <v>23150</v>
      </c>
      <c r="N17468" s="1" t="s">
        <v>41</v>
      </c>
      <c r="O17468" s="1">
        <v>20260630</v>
      </c>
      <c r="P17468" s="1" t="s">
        <v>6353</v>
      </c>
      <c r="Q17468" s="1" t="s">
        <v>34</v>
      </c>
      <c r="R17468" s="1" t="s">
        <v>43</v>
      </c>
      <c r="X17468" s="1" t="s">
        <v>44</v>
      </c>
      <c r="Z17468" s="1">
        <v>4987138805393</v>
      </c>
      <c r="AB17468" s="1">
        <v>24987138805342</v>
      </c>
    </row>
    <row r="17469" spans="1:28" x14ac:dyDescent="0.45">
      <c r="A17469" s="1" t="s">
        <v>32</v>
      </c>
      <c r="B17469" s="1" t="s">
        <v>23153</v>
      </c>
      <c r="C17469" s="1">
        <v>14987138803310</v>
      </c>
      <c r="D17469" s="1">
        <v>500</v>
      </c>
      <c r="F17469" s="1">
        <v>500</v>
      </c>
      <c r="G17469" s="1" t="s">
        <v>34</v>
      </c>
      <c r="H17469" s="1" t="s">
        <v>35</v>
      </c>
      <c r="I17469" s="1" t="s">
        <v>36</v>
      </c>
      <c r="J17469" s="1" t="s">
        <v>23154</v>
      </c>
      <c r="K17469" s="1" t="s">
        <v>48</v>
      </c>
      <c r="L17469" s="1" t="s">
        <v>23155</v>
      </c>
      <c r="M17469" s="1" t="s">
        <v>23154</v>
      </c>
      <c r="N17469" s="1" t="s">
        <v>41</v>
      </c>
      <c r="O17469" s="1">
        <v>20260630</v>
      </c>
      <c r="P17469" s="1" t="s">
        <v>6353</v>
      </c>
      <c r="Q17469" s="1" t="s">
        <v>34</v>
      </c>
      <c r="R17469" s="1" t="s">
        <v>43</v>
      </c>
      <c r="X17469" s="1" t="s">
        <v>44</v>
      </c>
      <c r="Z17469" s="1">
        <v>4987138803368</v>
      </c>
      <c r="AB17469" s="1">
        <v>24987138803317</v>
      </c>
    </row>
    <row r="17470" spans="1:28" x14ac:dyDescent="0.45">
      <c r="A17470" s="1" t="s">
        <v>74134</v>
      </c>
      <c r="B17470" s="1" t="s">
        <v>75571</v>
      </c>
      <c r="C17470" s="1">
        <v>14987138803334</v>
      </c>
      <c r="D17470" s="1">
        <v>472.5</v>
      </c>
      <c r="E17470" s="1">
        <v>3</v>
      </c>
      <c r="F17470" s="1">
        <v>2.5</v>
      </c>
      <c r="G17470" s="1" t="s">
        <v>34</v>
      </c>
      <c r="H17470" s="1" t="s">
        <v>35</v>
      </c>
      <c r="I17470" s="1" t="s">
        <v>36</v>
      </c>
      <c r="J17470" s="1" t="s">
        <v>23154</v>
      </c>
      <c r="K17470" s="1" t="s">
        <v>48</v>
      </c>
      <c r="L17470" s="1" t="s">
        <v>23155</v>
      </c>
      <c r="M17470" s="1" t="s">
        <v>23154</v>
      </c>
      <c r="N17470" s="1" t="s">
        <v>41</v>
      </c>
      <c r="O17470" s="1">
        <v>20260630</v>
      </c>
      <c r="P17470" s="1" t="s">
        <v>6353</v>
      </c>
      <c r="Q17470" s="1" t="s">
        <v>34</v>
      </c>
      <c r="R17470" s="1" t="s">
        <v>43</v>
      </c>
      <c r="X17470" s="1" t="s">
        <v>44</v>
      </c>
      <c r="Z17470" s="1">
        <v>4987138803399</v>
      </c>
      <c r="AB17470" s="1">
        <v>24987138803331</v>
      </c>
    </row>
    <row r="17471" spans="1:28" x14ac:dyDescent="0.45">
      <c r="A17471" s="1" t="s">
        <v>74134</v>
      </c>
      <c r="B17471" s="1" t="s">
        <v>75571</v>
      </c>
      <c r="C17471" s="1">
        <v>14987138803341</v>
      </c>
      <c r="D17471" s="1">
        <v>105</v>
      </c>
      <c r="E17471" s="1">
        <v>3</v>
      </c>
      <c r="F17471" s="1">
        <v>2.5</v>
      </c>
      <c r="G17471" s="1" t="s">
        <v>34</v>
      </c>
      <c r="H17471" s="1" t="s">
        <v>35</v>
      </c>
      <c r="I17471" s="1" t="s">
        <v>36</v>
      </c>
      <c r="J17471" s="1" t="s">
        <v>23154</v>
      </c>
      <c r="K17471" s="1" t="s">
        <v>48</v>
      </c>
      <c r="L17471" s="1" t="s">
        <v>23155</v>
      </c>
      <c r="M17471" s="1" t="s">
        <v>23154</v>
      </c>
      <c r="N17471" s="1" t="s">
        <v>41</v>
      </c>
      <c r="O17471" s="1">
        <v>20260630</v>
      </c>
      <c r="P17471" s="1" t="s">
        <v>6353</v>
      </c>
      <c r="Q17471" s="1" t="s">
        <v>34</v>
      </c>
      <c r="R17471" s="1" t="s">
        <v>43</v>
      </c>
      <c r="X17471" s="1" t="s">
        <v>44</v>
      </c>
      <c r="Z17471" s="1">
        <v>4987138803399</v>
      </c>
      <c r="AB17471" s="1">
        <v>24987138803348</v>
      </c>
    </row>
    <row r="17472" spans="1:28" x14ac:dyDescent="0.45">
      <c r="A17472" s="1" t="s">
        <v>32</v>
      </c>
      <c r="B17472" s="1" t="s">
        <v>23156</v>
      </c>
      <c r="C17472" s="1">
        <v>14987138808414</v>
      </c>
      <c r="D17472" s="1">
        <v>500</v>
      </c>
      <c r="F17472" s="1">
        <v>500</v>
      </c>
      <c r="G17472" s="1" t="s">
        <v>34</v>
      </c>
      <c r="H17472" s="1" t="s">
        <v>35</v>
      </c>
      <c r="I17472" s="1" t="s">
        <v>36</v>
      </c>
      <c r="J17472" s="1" t="s">
        <v>23157</v>
      </c>
      <c r="K17472" s="1" t="s">
        <v>48</v>
      </c>
      <c r="L17472" s="1" t="s">
        <v>23158</v>
      </c>
      <c r="M17472" s="1" t="s">
        <v>23157</v>
      </c>
      <c r="N17472" s="1" t="s">
        <v>41</v>
      </c>
      <c r="O17472" s="1">
        <v>20260630</v>
      </c>
      <c r="P17472" s="1" t="s">
        <v>6353</v>
      </c>
      <c r="Q17472" s="1" t="s">
        <v>34</v>
      </c>
      <c r="R17472" s="1" t="s">
        <v>43</v>
      </c>
      <c r="X17472" s="1" t="s">
        <v>44</v>
      </c>
      <c r="Z17472" s="1">
        <v>4987138808462</v>
      </c>
      <c r="AB17472" s="1">
        <v>24987138808411</v>
      </c>
    </row>
    <row r="17473" spans="1:28" x14ac:dyDescent="0.45">
      <c r="A17473" s="1" t="s">
        <v>74134</v>
      </c>
      <c r="B17473" s="1" t="s">
        <v>75572</v>
      </c>
      <c r="C17473" s="1">
        <v>14987138808438</v>
      </c>
      <c r="D17473" s="1">
        <v>472.5</v>
      </c>
      <c r="E17473" s="1">
        <v>3</v>
      </c>
      <c r="F17473" s="1">
        <v>2.5</v>
      </c>
      <c r="G17473" s="1" t="s">
        <v>34</v>
      </c>
      <c r="H17473" s="1" t="s">
        <v>35</v>
      </c>
      <c r="I17473" s="1" t="s">
        <v>36</v>
      </c>
      <c r="J17473" s="1" t="s">
        <v>23157</v>
      </c>
      <c r="K17473" s="1" t="s">
        <v>48</v>
      </c>
      <c r="L17473" s="1" t="s">
        <v>23158</v>
      </c>
      <c r="M17473" s="1" t="s">
        <v>23157</v>
      </c>
      <c r="N17473" s="1" t="s">
        <v>41</v>
      </c>
      <c r="O17473" s="1">
        <v>20260630</v>
      </c>
      <c r="P17473" s="1" t="s">
        <v>6353</v>
      </c>
      <c r="Q17473" s="1" t="s">
        <v>34</v>
      </c>
      <c r="R17473" s="1" t="s">
        <v>43</v>
      </c>
      <c r="X17473" s="1" t="s">
        <v>44</v>
      </c>
      <c r="Z17473" s="1">
        <v>4987138808493</v>
      </c>
      <c r="AB17473" s="1">
        <v>24987138808435</v>
      </c>
    </row>
    <row r="17474" spans="1:28" x14ac:dyDescent="0.45">
      <c r="A17474" s="1" t="s">
        <v>74134</v>
      </c>
      <c r="B17474" s="1" t="s">
        <v>75572</v>
      </c>
      <c r="C17474" s="1">
        <v>14987138808445</v>
      </c>
      <c r="D17474" s="1">
        <v>105</v>
      </c>
      <c r="E17474" s="1">
        <v>3</v>
      </c>
      <c r="F17474" s="1">
        <v>2.5</v>
      </c>
      <c r="G17474" s="1" t="s">
        <v>34</v>
      </c>
      <c r="H17474" s="1" t="s">
        <v>35</v>
      </c>
      <c r="I17474" s="1" t="s">
        <v>36</v>
      </c>
      <c r="J17474" s="1" t="s">
        <v>23157</v>
      </c>
      <c r="K17474" s="1" t="s">
        <v>48</v>
      </c>
      <c r="L17474" s="1" t="s">
        <v>23158</v>
      </c>
      <c r="M17474" s="1" t="s">
        <v>23157</v>
      </c>
      <c r="N17474" s="1" t="s">
        <v>41</v>
      </c>
      <c r="O17474" s="1">
        <v>20260630</v>
      </c>
      <c r="P17474" s="1" t="s">
        <v>6353</v>
      </c>
      <c r="Q17474" s="1" t="s">
        <v>34</v>
      </c>
      <c r="R17474" s="1" t="s">
        <v>43</v>
      </c>
      <c r="X17474" s="1" t="s">
        <v>44</v>
      </c>
      <c r="Z17474" s="1">
        <v>4987138808493</v>
      </c>
      <c r="AB17474" s="1">
        <v>24987138808442</v>
      </c>
    </row>
    <row r="17475" spans="1:28" x14ac:dyDescent="0.45">
      <c r="A17475" s="1" t="s">
        <v>32</v>
      </c>
      <c r="B17475" s="1" t="s">
        <v>23159</v>
      </c>
      <c r="C17475" s="1">
        <v>14987138810028</v>
      </c>
      <c r="D17475" s="1">
        <v>5000</v>
      </c>
      <c r="F17475" s="1">
        <v>5000</v>
      </c>
      <c r="G17475" s="1" t="s">
        <v>34</v>
      </c>
      <c r="H17475" s="1" t="s">
        <v>35</v>
      </c>
      <c r="I17475" s="1" t="s">
        <v>36</v>
      </c>
      <c r="J17475" s="1" t="s">
        <v>23160</v>
      </c>
      <c r="K17475" s="1" t="s">
        <v>48</v>
      </c>
      <c r="L17475" s="1" t="s">
        <v>23161</v>
      </c>
      <c r="M17475" s="1" t="s">
        <v>23160</v>
      </c>
      <c r="N17475" s="1" t="s">
        <v>41</v>
      </c>
      <c r="O17475" s="1">
        <v>20260630</v>
      </c>
      <c r="P17475" s="1" t="s">
        <v>6353</v>
      </c>
      <c r="Q17475" s="1" t="s">
        <v>34</v>
      </c>
      <c r="R17475" s="1" t="s">
        <v>43</v>
      </c>
      <c r="X17475" s="1" t="s">
        <v>44</v>
      </c>
      <c r="Z17475" s="1">
        <v>4987138810083</v>
      </c>
      <c r="AB17475" s="1">
        <v>24987138810025</v>
      </c>
    </row>
    <row r="17476" spans="1:28" x14ac:dyDescent="0.45">
      <c r="A17476" s="1" t="s">
        <v>32</v>
      </c>
      <c r="B17476" s="1" t="s">
        <v>23162</v>
      </c>
      <c r="C17476" s="1">
        <v>14987138810011</v>
      </c>
      <c r="D17476" s="1">
        <v>500</v>
      </c>
      <c r="F17476" s="1">
        <v>500</v>
      </c>
      <c r="G17476" s="1" t="s">
        <v>34</v>
      </c>
      <c r="H17476" s="1" t="s">
        <v>35</v>
      </c>
      <c r="I17476" s="1" t="s">
        <v>36</v>
      </c>
      <c r="J17476" s="1" t="s">
        <v>23160</v>
      </c>
      <c r="K17476" s="1" t="s">
        <v>48</v>
      </c>
      <c r="L17476" s="1" t="s">
        <v>23161</v>
      </c>
      <c r="M17476" s="1" t="s">
        <v>23160</v>
      </c>
      <c r="N17476" s="1" t="s">
        <v>41</v>
      </c>
      <c r="O17476" s="1">
        <v>20260630</v>
      </c>
      <c r="P17476" s="1" t="s">
        <v>6353</v>
      </c>
      <c r="Q17476" s="1" t="s">
        <v>34</v>
      </c>
      <c r="R17476" s="1" t="s">
        <v>43</v>
      </c>
      <c r="X17476" s="1" t="s">
        <v>44</v>
      </c>
      <c r="Z17476" s="1">
        <v>4987138810069</v>
      </c>
      <c r="AB17476" s="1">
        <v>24987138810018</v>
      </c>
    </row>
    <row r="17477" spans="1:28" x14ac:dyDescent="0.45">
      <c r="A17477" s="1" t="s">
        <v>74134</v>
      </c>
      <c r="B17477" s="1" t="s">
        <v>75573</v>
      </c>
      <c r="C17477" s="1">
        <v>14987138810035</v>
      </c>
      <c r="D17477" s="1">
        <v>472.5</v>
      </c>
      <c r="E17477" s="1">
        <v>3</v>
      </c>
      <c r="F17477" s="1">
        <v>2.5</v>
      </c>
      <c r="G17477" s="1" t="s">
        <v>34</v>
      </c>
      <c r="H17477" s="1" t="s">
        <v>35</v>
      </c>
      <c r="I17477" s="1" t="s">
        <v>36</v>
      </c>
      <c r="J17477" s="1" t="s">
        <v>23160</v>
      </c>
      <c r="K17477" s="1" t="s">
        <v>48</v>
      </c>
      <c r="L17477" s="1" t="s">
        <v>23161</v>
      </c>
      <c r="M17477" s="1" t="s">
        <v>23160</v>
      </c>
      <c r="N17477" s="1" t="s">
        <v>41</v>
      </c>
      <c r="O17477" s="1">
        <v>20260630</v>
      </c>
      <c r="P17477" s="1" t="s">
        <v>6353</v>
      </c>
      <c r="Q17477" s="1" t="s">
        <v>34</v>
      </c>
      <c r="R17477" s="1" t="s">
        <v>43</v>
      </c>
      <c r="X17477" s="1" t="s">
        <v>44</v>
      </c>
      <c r="Z17477" s="1">
        <v>4987138810090</v>
      </c>
      <c r="AB17477" s="1">
        <v>24987138810032</v>
      </c>
    </row>
    <row r="17478" spans="1:28" x14ac:dyDescent="0.45">
      <c r="A17478" s="1" t="s">
        <v>74134</v>
      </c>
      <c r="B17478" s="1" t="s">
        <v>75573</v>
      </c>
      <c r="C17478" s="1">
        <v>14987138810042</v>
      </c>
      <c r="D17478" s="1">
        <v>210</v>
      </c>
      <c r="E17478" s="1">
        <v>3</v>
      </c>
      <c r="F17478" s="1">
        <v>2.5</v>
      </c>
      <c r="G17478" s="1" t="s">
        <v>34</v>
      </c>
      <c r="H17478" s="1" t="s">
        <v>35</v>
      </c>
      <c r="I17478" s="1" t="s">
        <v>36</v>
      </c>
      <c r="J17478" s="1" t="s">
        <v>23160</v>
      </c>
      <c r="K17478" s="1" t="s">
        <v>48</v>
      </c>
      <c r="L17478" s="1" t="s">
        <v>23161</v>
      </c>
      <c r="M17478" s="1" t="s">
        <v>23160</v>
      </c>
      <c r="N17478" s="1" t="s">
        <v>41</v>
      </c>
      <c r="O17478" s="1">
        <v>20260630</v>
      </c>
      <c r="P17478" s="1" t="s">
        <v>6353</v>
      </c>
      <c r="Q17478" s="1" t="s">
        <v>34</v>
      </c>
      <c r="R17478" s="1" t="s">
        <v>43</v>
      </c>
      <c r="X17478" s="1" t="s">
        <v>44</v>
      </c>
      <c r="Z17478" s="1">
        <v>4987138810090</v>
      </c>
      <c r="AB17478" s="1">
        <v>24987138810049</v>
      </c>
    </row>
    <row r="17479" spans="1:28" x14ac:dyDescent="0.45">
      <c r="A17479" s="1" t="s">
        <v>32</v>
      </c>
      <c r="B17479" s="1" t="s">
        <v>23163</v>
      </c>
      <c r="C17479" s="1">
        <v>14987138800814</v>
      </c>
      <c r="D17479" s="1">
        <v>500</v>
      </c>
      <c r="F17479" s="1">
        <v>500</v>
      </c>
      <c r="G17479" s="1" t="s">
        <v>34</v>
      </c>
      <c r="H17479" s="1" t="s">
        <v>35</v>
      </c>
      <c r="I17479" s="1" t="s">
        <v>36</v>
      </c>
      <c r="J17479" s="1" t="s">
        <v>23164</v>
      </c>
      <c r="K17479" s="1" t="s">
        <v>48</v>
      </c>
      <c r="L17479" s="1" t="s">
        <v>23165</v>
      </c>
      <c r="M17479" s="1" t="s">
        <v>23164</v>
      </c>
      <c r="N17479" s="1" t="s">
        <v>41</v>
      </c>
      <c r="O17479" s="1">
        <v>20260630</v>
      </c>
      <c r="P17479" s="1" t="s">
        <v>6353</v>
      </c>
      <c r="Q17479" s="1" t="s">
        <v>34</v>
      </c>
      <c r="R17479" s="1" t="s">
        <v>43</v>
      </c>
      <c r="X17479" s="1" t="s">
        <v>44</v>
      </c>
      <c r="Z17479" s="1">
        <v>4987138800862</v>
      </c>
      <c r="AB17479" s="1">
        <v>24987138800811</v>
      </c>
    </row>
    <row r="17480" spans="1:28" x14ac:dyDescent="0.45">
      <c r="A17480" s="1" t="s">
        <v>74134</v>
      </c>
      <c r="B17480" s="1" t="s">
        <v>75574</v>
      </c>
      <c r="C17480" s="1">
        <v>14987138800838</v>
      </c>
      <c r="D17480" s="1">
        <v>472.5</v>
      </c>
      <c r="E17480" s="1">
        <v>3</v>
      </c>
      <c r="F17480" s="1">
        <v>2.5</v>
      </c>
      <c r="G17480" s="1" t="s">
        <v>34</v>
      </c>
      <c r="H17480" s="1" t="s">
        <v>35</v>
      </c>
      <c r="I17480" s="1" t="s">
        <v>36</v>
      </c>
      <c r="J17480" s="1" t="s">
        <v>23164</v>
      </c>
      <c r="K17480" s="1" t="s">
        <v>48</v>
      </c>
      <c r="L17480" s="1" t="s">
        <v>23165</v>
      </c>
      <c r="M17480" s="1" t="s">
        <v>23164</v>
      </c>
      <c r="N17480" s="1" t="s">
        <v>41</v>
      </c>
      <c r="O17480" s="1">
        <v>20260630</v>
      </c>
      <c r="P17480" s="1" t="s">
        <v>6353</v>
      </c>
      <c r="Q17480" s="1" t="s">
        <v>34</v>
      </c>
      <c r="R17480" s="1" t="s">
        <v>43</v>
      </c>
      <c r="X17480" s="1" t="s">
        <v>44</v>
      </c>
      <c r="Z17480" s="1">
        <v>4987138800893</v>
      </c>
      <c r="AB17480" s="1">
        <v>24987138800835</v>
      </c>
    </row>
    <row r="17481" spans="1:28" x14ac:dyDescent="0.45">
      <c r="A17481" s="1" t="s">
        <v>74134</v>
      </c>
      <c r="B17481" s="1" t="s">
        <v>75574</v>
      </c>
      <c r="C17481" s="1">
        <v>14987138800845</v>
      </c>
      <c r="D17481" s="1">
        <v>105</v>
      </c>
      <c r="E17481" s="1">
        <v>3</v>
      </c>
      <c r="F17481" s="1">
        <v>2.5</v>
      </c>
      <c r="G17481" s="1" t="s">
        <v>34</v>
      </c>
      <c r="H17481" s="1" t="s">
        <v>35</v>
      </c>
      <c r="I17481" s="1" t="s">
        <v>36</v>
      </c>
      <c r="J17481" s="1" t="s">
        <v>23164</v>
      </c>
      <c r="K17481" s="1" t="s">
        <v>48</v>
      </c>
      <c r="L17481" s="1" t="s">
        <v>23165</v>
      </c>
      <c r="M17481" s="1" t="s">
        <v>23164</v>
      </c>
      <c r="N17481" s="1" t="s">
        <v>41</v>
      </c>
      <c r="O17481" s="1">
        <v>20260630</v>
      </c>
      <c r="P17481" s="1" t="s">
        <v>6353</v>
      </c>
      <c r="Q17481" s="1" t="s">
        <v>34</v>
      </c>
      <c r="R17481" s="1" t="s">
        <v>43</v>
      </c>
      <c r="X17481" s="1" t="s">
        <v>44</v>
      </c>
      <c r="Z17481" s="1">
        <v>4987138800893</v>
      </c>
      <c r="AB17481" s="1">
        <v>24987138800842</v>
      </c>
    </row>
    <row r="17482" spans="1:28" x14ac:dyDescent="0.45">
      <c r="A17482" s="1" t="s">
        <v>32</v>
      </c>
      <c r="B17482" s="1" t="s">
        <v>23166</v>
      </c>
      <c r="C17482" s="1">
        <v>14987138813319</v>
      </c>
      <c r="D17482" s="1">
        <v>500</v>
      </c>
      <c r="F17482" s="1">
        <v>500</v>
      </c>
      <c r="G17482" s="1" t="s">
        <v>34</v>
      </c>
      <c r="H17482" s="1" t="s">
        <v>35</v>
      </c>
      <c r="I17482" s="1" t="s">
        <v>36</v>
      </c>
      <c r="J17482" s="1" t="s">
        <v>23167</v>
      </c>
      <c r="K17482" s="1" t="s">
        <v>48</v>
      </c>
      <c r="L17482" s="1" t="s">
        <v>23168</v>
      </c>
      <c r="M17482" s="1" t="s">
        <v>23167</v>
      </c>
      <c r="N17482" s="1" t="s">
        <v>41</v>
      </c>
      <c r="O17482" s="1">
        <v>20260630</v>
      </c>
      <c r="P17482" s="1" t="s">
        <v>6353</v>
      </c>
      <c r="Q17482" s="1" t="s">
        <v>34</v>
      </c>
      <c r="R17482" s="1" t="s">
        <v>43</v>
      </c>
      <c r="X17482" s="1" t="s">
        <v>44</v>
      </c>
      <c r="Z17482" s="1">
        <v>4987138813367</v>
      </c>
      <c r="AB17482" s="1">
        <v>24987138813316</v>
      </c>
    </row>
    <row r="17483" spans="1:28" x14ac:dyDescent="0.45">
      <c r="A17483" s="1" t="s">
        <v>74134</v>
      </c>
      <c r="B17483" s="1" t="s">
        <v>75575</v>
      </c>
      <c r="C17483" s="1">
        <v>14987138813333</v>
      </c>
      <c r="D17483" s="1">
        <v>472.5</v>
      </c>
      <c r="E17483" s="1">
        <v>3</v>
      </c>
      <c r="F17483" s="1">
        <v>2.5</v>
      </c>
      <c r="G17483" s="1" t="s">
        <v>34</v>
      </c>
      <c r="H17483" s="1" t="s">
        <v>35</v>
      </c>
      <c r="I17483" s="1" t="s">
        <v>36</v>
      </c>
      <c r="J17483" s="1" t="s">
        <v>23167</v>
      </c>
      <c r="K17483" s="1" t="s">
        <v>48</v>
      </c>
      <c r="L17483" s="1" t="s">
        <v>23168</v>
      </c>
      <c r="M17483" s="1" t="s">
        <v>23167</v>
      </c>
      <c r="N17483" s="1" t="s">
        <v>41</v>
      </c>
      <c r="O17483" s="1">
        <v>20260630</v>
      </c>
      <c r="P17483" s="1" t="s">
        <v>6353</v>
      </c>
      <c r="Q17483" s="1" t="s">
        <v>34</v>
      </c>
      <c r="R17483" s="1" t="s">
        <v>43</v>
      </c>
      <c r="X17483" s="1" t="s">
        <v>44</v>
      </c>
      <c r="Z17483" s="1">
        <v>4987138813398</v>
      </c>
      <c r="AB17483" s="1">
        <v>24987138813330</v>
      </c>
    </row>
    <row r="17484" spans="1:28" x14ac:dyDescent="0.45">
      <c r="A17484" s="1" t="s">
        <v>74134</v>
      </c>
      <c r="B17484" s="1" t="s">
        <v>75575</v>
      </c>
      <c r="C17484" s="1">
        <v>14987138813340</v>
      </c>
      <c r="D17484" s="1">
        <v>105</v>
      </c>
      <c r="E17484" s="1">
        <v>3</v>
      </c>
      <c r="F17484" s="1">
        <v>2.5</v>
      </c>
      <c r="G17484" s="1" t="s">
        <v>34</v>
      </c>
      <c r="H17484" s="1" t="s">
        <v>35</v>
      </c>
      <c r="I17484" s="1" t="s">
        <v>36</v>
      </c>
      <c r="J17484" s="1" t="s">
        <v>23167</v>
      </c>
      <c r="K17484" s="1" t="s">
        <v>48</v>
      </c>
      <c r="L17484" s="1" t="s">
        <v>23168</v>
      </c>
      <c r="M17484" s="1" t="s">
        <v>23167</v>
      </c>
      <c r="N17484" s="1" t="s">
        <v>41</v>
      </c>
      <c r="O17484" s="1">
        <v>20260630</v>
      </c>
      <c r="P17484" s="1" t="s">
        <v>6353</v>
      </c>
      <c r="Q17484" s="1" t="s">
        <v>34</v>
      </c>
      <c r="R17484" s="1" t="s">
        <v>43</v>
      </c>
      <c r="X17484" s="1" t="s">
        <v>44</v>
      </c>
      <c r="Z17484" s="1">
        <v>4987138813398</v>
      </c>
      <c r="AB17484" s="1">
        <v>24987138813347</v>
      </c>
    </row>
    <row r="17485" spans="1:28" x14ac:dyDescent="0.45">
      <c r="A17485" s="1" t="s">
        <v>32</v>
      </c>
      <c r="B17485" s="1" t="s">
        <v>23169</v>
      </c>
      <c r="C17485" s="1">
        <v>14987138809718</v>
      </c>
      <c r="D17485" s="1">
        <v>500</v>
      </c>
      <c r="F17485" s="1">
        <v>500</v>
      </c>
      <c r="G17485" s="1" t="s">
        <v>34</v>
      </c>
      <c r="H17485" s="1" t="s">
        <v>35</v>
      </c>
      <c r="I17485" s="1" t="s">
        <v>36</v>
      </c>
      <c r="J17485" s="1" t="s">
        <v>23170</v>
      </c>
      <c r="K17485" s="1" t="s">
        <v>48</v>
      </c>
      <c r="L17485" s="1" t="s">
        <v>23171</v>
      </c>
      <c r="M17485" s="1" t="s">
        <v>23170</v>
      </c>
      <c r="N17485" s="1" t="s">
        <v>41</v>
      </c>
      <c r="O17485" s="1">
        <v>20260630</v>
      </c>
      <c r="P17485" s="1" t="s">
        <v>6353</v>
      </c>
      <c r="Q17485" s="1" t="s">
        <v>34</v>
      </c>
      <c r="R17485" s="1" t="s">
        <v>43</v>
      </c>
      <c r="X17485" s="1" t="s">
        <v>44</v>
      </c>
      <c r="Z17485" s="1">
        <v>4987138809766</v>
      </c>
      <c r="AB17485" s="1">
        <v>24987138809715</v>
      </c>
    </row>
    <row r="17486" spans="1:28" x14ac:dyDescent="0.45">
      <c r="A17486" s="1" t="s">
        <v>74134</v>
      </c>
      <c r="B17486" s="1" t="s">
        <v>75576</v>
      </c>
      <c r="C17486" s="1">
        <v>14987138809732</v>
      </c>
      <c r="D17486" s="1">
        <v>661.5</v>
      </c>
      <c r="E17486" s="1">
        <v>3</v>
      </c>
      <c r="F17486" s="1">
        <v>3.5</v>
      </c>
      <c r="G17486" s="1" t="s">
        <v>34</v>
      </c>
      <c r="H17486" s="1" t="s">
        <v>35</v>
      </c>
      <c r="I17486" s="1" t="s">
        <v>36</v>
      </c>
      <c r="J17486" s="1" t="s">
        <v>23170</v>
      </c>
      <c r="K17486" s="1" t="s">
        <v>48</v>
      </c>
      <c r="L17486" s="1" t="s">
        <v>23171</v>
      </c>
      <c r="M17486" s="1" t="s">
        <v>23170</v>
      </c>
      <c r="N17486" s="1" t="s">
        <v>41</v>
      </c>
      <c r="O17486" s="1">
        <v>20260630</v>
      </c>
      <c r="P17486" s="1" t="s">
        <v>6353</v>
      </c>
      <c r="Q17486" s="1" t="s">
        <v>34</v>
      </c>
      <c r="R17486" s="1" t="s">
        <v>43</v>
      </c>
      <c r="X17486" s="1" t="s">
        <v>44</v>
      </c>
      <c r="Z17486" s="1">
        <v>4987138809797</v>
      </c>
      <c r="AB17486" s="1">
        <v>24987138809739</v>
      </c>
    </row>
    <row r="17487" spans="1:28" x14ac:dyDescent="0.45">
      <c r="A17487" s="1" t="s">
        <v>74134</v>
      </c>
      <c r="B17487" s="1" t="s">
        <v>75576</v>
      </c>
      <c r="C17487" s="1">
        <v>14987138809749</v>
      </c>
      <c r="D17487" s="1">
        <v>147</v>
      </c>
      <c r="E17487" s="1">
        <v>3</v>
      </c>
      <c r="F17487" s="1">
        <v>3.5</v>
      </c>
      <c r="G17487" s="1" t="s">
        <v>34</v>
      </c>
      <c r="H17487" s="1" t="s">
        <v>35</v>
      </c>
      <c r="I17487" s="1" t="s">
        <v>36</v>
      </c>
      <c r="J17487" s="1" t="s">
        <v>23170</v>
      </c>
      <c r="K17487" s="1" t="s">
        <v>48</v>
      </c>
      <c r="L17487" s="1" t="s">
        <v>23171</v>
      </c>
      <c r="M17487" s="1" t="s">
        <v>23170</v>
      </c>
      <c r="N17487" s="1" t="s">
        <v>41</v>
      </c>
      <c r="O17487" s="1">
        <v>20260630</v>
      </c>
      <c r="P17487" s="1" t="s">
        <v>6353</v>
      </c>
      <c r="Q17487" s="1" t="s">
        <v>34</v>
      </c>
      <c r="R17487" s="1" t="s">
        <v>43</v>
      </c>
      <c r="X17487" s="1" t="s">
        <v>44</v>
      </c>
      <c r="Z17487" s="1">
        <v>4987138809797</v>
      </c>
      <c r="AB17487" s="1">
        <v>24987138809746</v>
      </c>
    </row>
    <row r="17488" spans="1:28" x14ac:dyDescent="0.45">
      <c r="A17488" s="1" t="s">
        <v>32</v>
      </c>
      <c r="B17488" s="1" t="s">
        <v>23172</v>
      </c>
      <c r="C17488" s="1">
        <v>14987138809114</v>
      </c>
      <c r="D17488" s="1">
        <v>500</v>
      </c>
      <c r="F17488" s="1">
        <v>500</v>
      </c>
      <c r="G17488" s="1" t="s">
        <v>34</v>
      </c>
      <c r="H17488" s="1" t="s">
        <v>35</v>
      </c>
      <c r="I17488" s="1" t="s">
        <v>36</v>
      </c>
      <c r="J17488" s="1" t="s">
        <v>23173</v>
      </c>
      <c r="K17488" s="1" t="s">
        <v>48</v>
      </c>
      <c r="L17488" s="1" t="s">
        <v>23174</v>
      </c>
      <c r="M17488" s="1" t="s">
        <v>23173</v>
      </c>
      <c r="N17488" s="1" t="s">
        <v>41</v>
      </c>
      <c r="O17488" s="1">
        <v>20260630</v>
      </c>
      <c r="P17488" s="1" t="s">
        <v>6353</v>
      </c>
      <c r="Q17488" s="1" t="s">
        <v>34</v>
      </c>
      <c r="R17488" s="1" t="s">
        <v>43</v>
      </c>
      <c r="X17488" s="1" t="s">
        <v>44</v>
      </c>
      <c r="Z17488" s="1">
        <v>4987138809162</v>
      </c>
      <c r="AB17488" s="1">
        <v>24987138809111</v>
      </c>
    </row>
    <row r="17489" spans="1:28" x14ac:dyDescent="0.45">
      <c r="A17489" s="1" t="s">
        <v>74134</v>
      </c>
      <c r="B17489" s="1" t="s">
        <v>75577</v>
      </c>
      <c r="C17489" s="1">
        <v>14987138809138</v>
      </c>
      <c r="D17489" s="1">
        <v>472.5</v>
      </c>
      <c r="E17489" s="1">
        <v>3</v>
      </c>
      <c r="F17489" s="1">
        <v>2.5</v>
      </c>
      <c r="G17489" s="1" t="s">
        <v>34</v>
      </c>
      <c r="H17489" s="1" t="s">
        <v>35</v>
      </c>
      <c r="I17489" s="1" t="s">
        <v>36</v>
      </c>
      <c r="J17489" s="1" t="s">
        <v>23173</v>
      </c>
      <c r="K17489" s="1" t="s">
        <v>48</v>
      </c>
      <c r="L17489" s="1" t="s">
        <v>23174</v>
      </c>
      <c r="M17489" s="1" t="s">
        <v>23173</v>
      </c>
      <c r="N17489" s="1" t="s">
        <v>41</v>
      </c>
      <c r="O17489" s="1">
        <v>20260630</v>
      </c>
      <c r="P17489" s="1" t="s">
        <v>6353</v>
      </c>
      <c r="Q17489" s="1" t="s">
        <v>34</v>
      </c>
      <c r="R17489" s="1" t="s">
        <v>43</v>
      </c>
      <c r="X17489" s="1" t="s">
        <v>44</v>
      </c>
      <c r="Z17489" s="1">
        <v>4987138809193</v>
      </c>
      <c r="AB17489" s="1">
        <v>24987138809135</v>
      </c>
    </row>
    <row r="17490" spans="1:28" x14ac:dyDescent="0.45">
      <c r="A17490" s="1" t="s">
        <v>74134</v>
      </c>
      <c r="B17490" s="1" t="s">
        <v>75577</v>
      </c>
      <c r="C17490" s="1">
        <v>14987138809145</v>
      </c>
      <c r="D17490" s="1">
        <v>105</v>
      </c>
      <c r="E17490" s="1">
        <v>3</v>
      </c>
      <c r="F17490" s="1">
        <v>2.5</v>
      </c>
      <c r="G17490" s="1" t="s">
        <v>34</v>
      </c>
      <c r="H17490" s="1" t="s">
        <v>35</v>
      </c>
      <c r="I17490" s="1" t="s">
        <v>36</v>
      </c>
      <c r="J17490" s="1" t="s">
        <v>23173</v>
      </c>
      <c r="K17490" s="1" t="s">
        <v>48</v>
      </c>
      <c r="L17490" s="1" t="s">
        <v>23174</v>
      </c>
      <c r="M17490" s="1" t="s">
        <v>23173</v>
      </c>
      <c r="N17490" s="1" t="s">
        <v>41</v>
      </c>
      <c r="O17490" s="1">
        <v>20260630</v>
      </c>
      <c r="P17490" s="1" t="s">
        <v>6353</v>
      </c>
      <c r="Q17490" s="1" t="s">
        <v>34</v>
      </c>
      <c r="R17490" s="1" t="s">
        <v>43</v>
      </c>
      <c r="X17490" s="1" t="s">
        <v>44</v>
      </c>
      <c r="Z17490" s="1">
        <v>4987138809193</v>
      </c>
      <c r="AB17490" s="1">
        <v>24987138809142</v>
      </c>
    </row>
    <row r="17491" spans="1:28" x14ac:dyDescent="0.45">
      <c r="A17491" s="1" t="s">
        <v>32</v>
      </c>
      <c r="B17491" s="1" t="s">
        <v>23175</v>
      </c>
      <c r="C17491" s="1">
        <v>14987138804010</v>
      </c>
      <c r="D17491" s="1">
        <v>500</v>
      </c>
      <c r="F17491" s="1">
        <v>500</v>
      </c>
      <c r="G17491" s="1" t="s">
        <v>34</v>
      </c>
      <c r="H17491" s="1" t="s">
        <v>35</v>
      </c>
      <c r="I17491" s="1" t="s">
        <v>36</v>
      </c>
      <c r="J17491" s="1" t="s">
        <v>23176</v>
      </c>
      <c r="K17491" s="1" t="s">
        <v>48</v>
      </c>
      <c r="L17491" s="1" t="s">
        <v>23177</v>
      </c>
      <c r="M17491" s="1" t="s">
        <v>23176</v>
      </c>
      <c r="N17491" s="1" t="s">
        <v>41</v>
      </c>
      <c r="O17491" s="1">
        <v>20260630</v>
      </c>
      <c r="P17491" s="1" t="s">
        <v>6353</v>
      </c>
      <c r="Q17491" s="1" t="s">
        <v>34</v>
      </c>
      <c r="R17491" s="1" t="s">
        <v>43</v>
      </c>
      <c r="X17491" s="1" t="s">
        <v>44</v>
      </c>
      <c r="Z17491" s="1">
        <v>4987138804068</v>
      </c>
      <c r="AB17491" s="1">
        <v>24987138804017</v>
      </c>
    </row>
    <row r="17492" spans="1:28" x14ac:dyDescent="0.45">
      <c r="A17492" s="1" t="s">
        <v>74134</v>
      </c>
      <c r="B17492" s="1" t="s">
        <v>75578</v>
      </c>
      <c r="C17492" s="1">
        <v>14987138804034</v>
      </c>
      <c r="D17492" s="1">
        <v>472.5</v>
      </c>
      <c r="E17492" s="1">
        <v>3</v>
      </c>
      <c r="F17492" s="1">
        <v>2.5</v>
      </c>
      <c r="G17492" s="1" t="s">
        <v>34</v>
      </c>
      <c r="H17492" s="1" t="s">
        <v>35</v>
      </c>
      <c r="I17492" s="1" t="s">
        <v>36</v>
      </c>
      <c r="J17492" s="1" t="s">
        <v>23176</v>
      </c>
      <c r="K17492" s="1" t="s">
        <v>48</v>
      </c>
      <c r="L17492" s="1" t="s">
        <v>23177</v>
      </c>
      <c r="M17492" s="1" t="s">
        <v>23176</v>
      </c>
      <c r="N17492" s="1" t="s">
        <v>41</v>
      </c>
      <c r="O17492" s="1">
        <v>20260630</v>
      </c>
      <c r="P17492" s="1" t="s">
        <v>6353</v>
      </c>
      <c r="Q17492" s="1" t="s">
        <v>34</v>
      </c>
      <c r="R17492" s="1" t="s">
        <v>43</v>
      </c>
      <c r="X17492" s="1" t="s">
        <v>44</v>
      </c>
      <c r="Z17492" s="1">
        <v>4987138804099</v>
      </c>
      <c r="AB17492" s="1">
        <v>24987138804031</v>
      </c>
    </row>
    <row r="17493" spans="1:28" x14ac:dyDescent="0.45">
      <c r="A17493" s="1" t="s">
        <v>74134</v>
      </c>
      <c r="B17493" s="1" t="s">
        <v>75578</v>
      </c>
      <c r="C17493" s="1">
        <v>14987138804041</v>
      </c>
      <c r="D17493" s="1">
        <v>105</v>
      </c>
      <c r="E17493" s="1">
        <v>3</v>
      </c>
      <c r="F17493" s="1">
        <v>2.5</v>
      </c>
      <c r="G17493" s="1" t="s">
        <v>34</v>
      </c>
      <c r="H17493" s="1" t="s">
        <v>35</v>
      </c>
      <c r="I17493" s="1" t="s">
        <v>36</v>
      </c>
      <c r="J17493" s="1" t="s">
        <v>23176</v>
      </c>
      <c r="K17493" s="1" t="s">
        <v>48</v>
      </c>
      <c r="L17493" s="1" t="s">
        <v>23177</v>
      </c>
      <c r="M17493" s="1" t="s">
        <v>23176</v>
      </c>
      <c r="N17493" s="1" t="s">
        <v>41</v>
      </c>
      <c r="O17493" s="1">
        <v>20260630</v>
      </c>
      <c r="P17493" s="1" t="s">
        <v>6353</v>
      </c>
      <c r="Q17493" s="1" t="s">
        <v>34</v>
      </c>
      <c r="R17493" s="1" t="s">
        <v>43</v>
      </c>
      <c r="X17493" s="1" t="s">
        <v>44</v>
      </c>
      <c r="Z17493" s="1">
        <v>4987138804099</v>
      </c>
      <c r="AB17493" s="1">
        <v>24987138804048</v>
      </c>
    </row>
    <row r="17494" spans="1:28" x14ac:dyDescent="0.45">
      <c r="A17494" s="1" t="s">
        <v>32</v>
      </c>
      <c r="B17494" s="1" t="s">
        <v>23178</v>
      </c>
      <c r="C17494" s="1">
        <v>14987138811216</v>
      </c>
      <c r="D17494" s="1">
        <v>500</v>
      </c>
      <c r="F17494" s="1">
        <v>500</v>
      </c>
      <c r="G17494" s="1" t="s">
        <v>34</v>
      </c>
      <c r="H17494" s="1" t="s">
        <v>35</v>
      </c>
      <c r="I17494" s="1" t="s">
        <v>36</v>
      </c>
      <c r="J17494" s="1" t="s">
        <v>23179</v>
      </c>
      <c r="K17494" s="1" t="s">
        <v>48</v>
      </c>
      <c r="L17494" s="1" t="s">
        <v>23180</v>
      </c>
      <c r="M17494" s="1" t="s">
        <v>23179</v>
      </c>
      <c r="N17494" s="1" t="s">
        <v>41</v>
      </c>
      <c r="O17494" s="1">
        <v>20260630</v>
      </c>
      <c r="P17494" s="1" t="s">
        <v>6353</v>
      </c>
      <c r="Q17494" s="1" t="s">
        <v>34</v>
      </c>
      <c r="R17494" s="1" t="s">
        <v>43</v>
      </c>
      <c r="X17494" s="1" t="s">
        <v>44</v>
      </c>
      <c r="Z17494" s="1">
        <v>4987138811264</v>
      </c>
      <c r="AB17494" s="1">
        <v>24987138811213</v>
      </c>
    </row>
    <row r="17495" spans="1:28" x14ac:dyDescent="0.45">
      <c r="A17495" s="1" t="s">
        <v>74134</v>
      </c>
      <c r="B17495" s="1" t="s">
        <v>75579</v>
      </c>
      <c r="C17495" s="1">
        <v>14987138811230</v>
      </c>
      <c r="D17495" s="1">
        <v>472.5</v>
      </c>
      <c r="E17495" s="1">
        <v>3</v>
      </c>
      <c r="F17495" s="1">
        <v>2.5</v>
      </c>
      <c r="G17495" s="1" t="s">
        <v>34</v>
      </c>
      <c r="H17495" s="1" t="s">
        <v>35</v>
      </c>
      <c r="I17495" s="1" t="s">
        <v>36</v>
      </c>
      <c r="J17495" s="1" t="s">
        <v>23179</v>
      </c>
      <c r="K17495" s="1" t="s">
        <v>48</v>
      </c>
      <c r="L17495" s="1" t="s">
        <v>23180</v>
      </c>
      <c r="M17495" s="1" t="s">
        <v>23179</v>
      </c>
      <c r="N17495" s="1" t="s">
        <v>41</v>
      </c>
      <c r="O17495" s="1">
        <v>20260630</v>
      </c>
      <c r="P17495" s="1" t="s">
        <v>6353</v>
      </c>
      <c r="Q17495" s="1" t="s">
        <v>34</v>
      </c>
      <c r="R17495" s="1" t="s">
        <v>43</v>
      </c>
      <c r="X17495" s="1" t="s">
        <v>44</v>
      </c>
      <c r="Z17495" s="1">
        <v>4987138811295</v>
      </c>
      <c r="AB17495" s="1">
        <v>24987138811237</v>
      </c>
    </row>
    <row r="17496" spans="1:28" x14ac:dyDescent="0.45">
      <c r="A17496" s="1" t="s">
        <v>74134</v>
      </c>
      <c r="B17496" s="1" t="s">
        <v>75579</v>
      </c>
      <c r="C17496" s="1">
        <v>14987138811247</v>
      </c>
      <c r="D17496" s="1">
        <v>105</v>
      </c>
      <c r="E17496" s="1">
        <v>3</v>
      </c>
      <c r="F17496" s="1">
        <v>2.5</v>
      </c>
      <c r="G17496" s="1" t="s">
        <v>34</v>
      </c>
      <c r="H17496" s="1" t="s">
        <v>35</v>
      </c>
      <c r="I17496" s="1" t="s">
        <v>36</v>
      </c>
      <c r="J17496" s="1" t="s">
        <v>23179</v>
      </c>
      <c r="K17496" s="1" t="s">
        <v>48</v>
      </c>
      <c r="L17496" s="1" t="s">
        <v>23180</v>
      </c>
      <c r="M17496" s="1" t="s">
        <v>23179</v>
      </c>
      <c r="N17496" s="1" t="s">
        <v>41</v>
      </c>
      <c r="O17496" s="1">
        <v>20260630</v>
      </c>
      <c r="P17496" s="1" t="s">
        <v>6353</v>
      </c>
      <c r="Q17496" s="1" t="s">
        <v>34</v>
      </c>
      <c r="R17496" s="1" t="s">
        <v>43</v>
      </c>
      <c r="X17496" s="1" t="s">
        <v>44</v>
      </c>
      <c r="Z17496" s="1">
        <v>4987138811295</v>
      </c>
      <c r="AB17496" s="1">
        <v>24987138811244</v>
      </c>
    </row>
    <row r="17497" spans="1:28" x14ac:dyDescent="0.45">
      <c r="A17497" s="1" t="s">
        <v>32</v>
      </c>
      <c r="B17497" s="1" t="s">
        <v>23181</v>
      </c>
      <c r="C17497" s="1">
        <v>14987138807424</v>
      </c>
      <c r="D17497" s="1">
        <v>5000</v>
      </c>
      <c r="F17497" s="1">
        <v>5000</v>
      </c>
      <c r="G17497" s="1" t="s">
        <v>34</v>
      </c>
      <c r="H17497" s="1" t="s">
        <v>35</v>
      </c>
      <c r="I17497" s="1" t="s">
        <v>36</v>
      </c>
      <c r="J17497" s="1" t="s">
        <v>23182</v>
      </c>
      <c r="K17497" s="1" t="s">
        <v>48</v>
      </c>
      <c r="L17497" s="1" t="s">
        <v>23183</v>
      </c>
      <c r="M17497" s="1" t="s">
        <v>23182</v>
      </c>
      <c r="N17497" s="1" t="s">
        <v>41</v>
      </c>
      <c r="O17497" s="1">
        <v>20260630</v>
      </c>
      <c r="P17497" s="1" t="s">
        <v>6353</v>
      </c>
      <c r="Q17497" s="1" t="s">
        <v>34</v>
      </c>
      <c r="R17497" s="1" t="s">
        <v>43</v>
      </c>
      <c r="X17497" s="1" t="s">
        <v>44</v>
      </c>
      <c r="Z17497" s="1">
        <v>4987138807489</v>
      </c>
      <c r="AB17497" s="1">
        <v>24987138807421</v>
      </c>
    </row>
    <row r="17498" spans="1:28" x14ac:dyDescent="0.45">
      <c r="A17498" s="1" t="s">
        <v>32</v>
      </c>
      <c r="B17498" s="1" t="s">
        <v>23184</v>
      </c>
      <c r="C17498" s="1">
        <v>14987138807417</v>
      </c>
      <c r="D17498" s="1">
        <v>500</v>
      </c>
      <c r="F17498" s="1">
        <v>500</v>
      </c>
      <c r="G17498" s="1" t="s">
        <v>34</v>
      </c>
      <c r="H17498" s="1" t="s">
        <v>35</v>
      </c>
      <c r="I17498" s="1" t="s">
        <v>36</v>
      </c>
      <c r="J17498" s="1" t="s">
        <v>23182</v>
      </c>
      <c r="K17498" s="1" t="s">
        <v>48</v>
      </c>
      <c r="L17498" s="1" t="s">
        <v>23183</v>
      </c>
      <c r="M17498" s="1" t="s">
        <v>23182</v>
      </c>
      <c r="N17498" s="1" t="s">
        <v>41</v>
      </c>
      <c r="O17498" s="1">
        <v>20260630</v>
      </c>
      <c r="P17498" s="1" t="s">
        <v>6353</v>
      </c>
      <c r="Q17498" s="1" t="s">
        <v>34</v>
      </c>
      <c r="R17498" s="1" t="s">
        <v>43</v>
      </c>
      <c r="X17498" s="1" t="s">
        <v>44</v>
      </c>
      <c r="Z17498" s="1">
        <v>4987138807465</v>
      </c>
      <c r="AB17498" s="1">
        <v>24987138807414</v>
      </c>
    </row>
    <row r="17499" spans="1:28" x14ac:dyDescent="0.45">
      <c r="A17499" s="1" t="s">
        <v>74134</v>
      </c>
      <c r="B17499" s="1" t="s">
        <v>75580</v>
      </c>
      <c r="C17499" s="1">
        <v>14987138807431</v>
      </c>
      <c r="D17499" s="1">
        <v>472.5</v>
      </c>
      <c r="E17499" s="1">
        <v>3</v>
      </c>
      <c r="F17499" s="1">
        <v>2.5</v>
      </c>
      <c r="G17499" s="1" t="s">
        <v>34</v>
      </c>
      <c r="H17499" s="1" t="s">
        <v>35</v>
      </c>
      <c r="I17499" s="1" t="s">
        <v>36</v>
      </c>
      <c r="J17499" s="1" t="s">
        <v>23182</v>
      </c>
      <c r="K17499" s="1" t="s">
        <v>48</v>
      </c>
      <c r="L17499" s="1" t="s">
        <v>23183</v>
      </c>
      <c r="M17499" s="1" t="s">
        <v>23182</v>
      </c>
      <c r="N17499" s="1" t="s">
        <v>41</v>
      </c>
      <c r="O17499" s="1">
        <v>20260630</v>
      </c>
      <c r="P17499" s="1" t="s">
        <v>6353</v>
      </c>
      <c r="Q17499" s="1" t="s">
        <v>34</v>
      </c>
      <c r="R17499" s="1" t="s">
        <v>43</v>
      </c>
      <c r="X17499" s="1" t="s">
        <v>44</v>
      </c>
      <c r="Z17499" s="1">
        <v>4987138807496</v>
      </c>
      <c r="AB17499" s="1">
        <v>24987138807438</v>
      </c>
    </row>
    <row r="17500" spans="1:28" x14ac:dyDescent="0.45">
      <c r="A17500" s="1" t="s">
        <v>74134</v>
      </c>
      <c r="B17500" s="1" t="s">
        <v>75580</v>
      </c>
      <c r="C17500" s="1">
        <v>14987138807448</v>
      </c>
      <c r="D17500" s="1">
        <v>105</v>
      </c>
      <c r="E17500" s="1">
        <v>3</v>
      </c>
      <c r="F17500" s="1">
        <v>2.5</v>
      </c>
      <c r="G17500" s="1" t="s">
        <v>34</v>
      </c>
      <c r="H17500" s="1" t="s">
        <v>35</v>
      </c>
      <c r="I17500" s="1" t="s">
        <v>36</v>
      </c>
      <c r="J17500" s="1" t="s">
        <v>23182</v>
      </c>
      <c r="K17500" s="1" t="s">
        <v>48</v>
      </c>
      <c r="L17500" s="1" t="s">
        <v>23183</v>
      </c>
      <c r="M17500" s="1" t="s">
        <v>23182</v>
      </c>
      <c r="N17500" s="1" t="s">
        <v>41</v>
      </c>
      <c r="O17500" s="1">
        <v>20260630</v>
      </c>
      <c r="P17500" s="1" t="s">
        <v>6353</v>
      </c>
      <c r="Q17500" s="1" t="s">
        <v>34</v>
      </c>
      <c r="R17500" s="1" t="s">
        <v>43</v>
      </c>
      <c r="X17500" s="1" t="s">
        <v>44</v>
      </c>
      <c r="Z17500" s="1">
        <v>4987138807496</v>
      </c>
      <c r="AB17500" s="1">
        <v>24987138807445</v>
      </c>
    </row>
    <row r="17501" spans="1:28" x14ac:dyDescent="0.45">
      <c r="A17501" s="1" t="s">
        <v>32</v>
      </c>
      <c r="B17501" s="1" t="s">
        <v>23185</v>
      </c>
      <c r="C17501" s="1">
        <v>14987138810523</v>
      </c>
      <c r="D17501" s="1">
        <v>5000</v>
      </c>
      <c r="F17501" s="1">
        <v>5000</v>
      </c>
      <c r="G17501" s="1" t="s">
        <v>34</v>
      </c>
      <c r="H17501" s="1" t="s">
        <v>35</v>
      </c>
      <c r="I17501" s="1" t="s">
        <v>36</v>
      </c>
      <c r="J17501" s="1" t="s">
        <v>23186</v>
      </c>
      <c r="K17501" s="1" t="s">
        <v>48</v>
      </c>
      <c r="L17501" s="1" t="s">
        <v>23187</v>
      </c>
      <c r="M17501" s="1" t="s">
        <v>23186</v>
      </c>
      <c r="N17501" s="1" t="s">
        <v>41</v>
      </c>
      <c r="O17501" s="1">
        <v>20260630</v>
      </c>
      <c r="P17501" s="1" t="s">
        <v>6353</v>
      </c>
      <c r="Q17501" s="1" t="s">
        <v>34</v>
      </c>
      <c r="R17501" s="1" t="s">
        <v>43</v>
      </c>
      <c r="X17501" s="1" t="s">
        <v>44</v>
      </c>
      <c r="Z17501" s="1">
        <v>4987138810588</v>
      </c>
      <c r="AB17501" s="1">
        <v>24987138810520</v>
      </c>
    </row>
    <row r="17502" spans="1:28" x14ac:dyDescent="0.45">
      <c r="A17502" s="1" t="s">
        <v>32</v>
      </c>
      <c r="B17502" s="1" t="s">
        <v>23188</v>
      </c>
      <c r="C17502" s="1">
        <v>14987138810516</v>
      </c>
      <c r="D17502" s="1">
        <v>500</v>
      </c>
      <c r="F17502" s="1">
        <v>500</v>
      </c>
      <c r="G17502" s="1" t="s">
        <v>34</v>
      </c>
      <c r="H17502" s="1" t="s">
        <v>35</v>
      </c>
      <c r="I17502" s="1" t="s">
        <v>36</v>
      </c>
      <c r="J17502" s="1" t="s">
        <v>23186</v>
      </c>
      <c r="K17502" s="1" t="s">
        <v>48</v>
      </c>
      <c r="L17502" s="1" t="s">
        <v>23187</v>
      </c>
      <c r="M17502" s="1" t="s">
        <v>23186</v>
      </c>
      <c r="N17502" s="1" t="s">
        <v>41</v>
      </c>
      <c r="O17502" s="1">
        <v>20260630</v>
      </c>
      <c r="P17502" s="1" t="s">
        <v>6353</v>
      </c>
      <c r="Q17502" s="1" t="s">
        <v>34</v>
      </c>
      <c r="R17502" s="1" t="s">
        <v>43</v>
      </c>
      <c r="X17502" s="1" t="s">
        <v>44</v>
      </c>
      <c r="Z17502" s="1">
        <v>4987138810564</v>
      </c>
      <c r="AB17502" s="1">
        <v>24987138810513</v>
      </c>
    </row>
    <row r="17503" spans="1:28" x14ac:dyDescent="0.45">
      <c r="A17503" s="1" t="s">
        <v>74134</v>
      </c>
      <c r="B17503" s="1" t="s">
        <v>75581</v>
      </c>
      <c r="C17503" s="1">
        <v>14987138810530</v>
      </c>
      <c r="D17503" s="1">
        <v>472.5</v>
      </c>
      <c r="E17503" s="1">
        <v>3</v>
      </c>
      <c r="F17503" s="1">
        <v>2.5</v>
      </c>
      <c r="G17503" s="1" t="s">
        <v>34</v>
      </c>
      <c r="H17503" s="1" t="s">
        <v>35</v>
      </c>
      <c r="I17503" s="1" t="s">
        <v>36</v>
      </c>
      <c r="J17503" s="1" t="s">
        <v>23186</v>
      </c>
      <c r="K17503" s="1" t="s">
        <v>48</v>
      </c>
      <c r="L17503" s="1" t="s">
        <v>23187</v>
      </c>
      <c r="M17503" s="1" t="s">
        <v>23186</v>
      </c>
      <c r="N17503" s="1" t="s">
        <v>41</v>
      </c>
      <c r="O17503" s="1">
        <v>20260630</v>
      </c>
      <c r="P17503" s="1" t="s">
        <v>6353</v>
      </c>
      <c r="Q17503" s="1" t="s">
        <v>34</v>
      </c>
      <c r="R17503" s="1" t="s">
        <v>43</v>
      </c>
      <c r="X17503" s="1" t="s">
        <v>44</v>
      </c>
      <c r="Z17503" s="1">
        <v>4987138810595</v>
      </c>
      <c r="AB17503" s="1">
        <v>24987138810537</v>
      </c>
    </row>
    <row r="17504" spans="1:28" x14ac:dyDescent="0.45">
      <c r="A17504" s="1" t="s">
        <v>74134</v>
      </c>
      <c r="B17504" s="1" t="s">
        <v>75581</v>
      </c>
      <c r="C17504" s="1">
        <v>14987138810547</v>
      </c>
      <c r="D17504" s="1">
        <v>105</v>
      </c>
      <c r="E17504" s="1">
        <v>3</v>
      </c>
      <c r="F17504" s="1">
        <v>2.5</v>
      </c>
      <c r="G17504" s="1" t="s">
        <v>34</v>
      </c>
      <c r="H17504" s="1" t="s">
        <v>35</v>
      </c>
      <c r="I17504" s="1" t="s">
        <v>36</v>
      </c>
      <c r="J17504" s="1" t="s">
        <v>23186</v>
      </c>
      <c r="K17504" s="1" t="s">
        <v>48</v>
      </c>
      <c r="L17504" s="1" t="s">
        <v>23187</v>
      </c>
      <c r="M17504" s="1" t="s">
        <v>23186</v>
      </c>
      <c r="N17504" s="1" t="s">
        <v>41</v>
      </c>
      <c r="O17504" s="1">
        <v>20260630</v>
      </c>
      <c r="P17504" s="1" t="s">
        <v>6353</v>
      </c>
      <c r="Q17504" s="1" t="s">
        <v>34</v>
      </c>
      <c r="R17504" s="1" t="s">
        <v>43</v>
      </c>
      <c r="X17504" s="1" t="s">
        <v>44</v>
      </c>
      <c r="Z17504" s="1">
        <v>4987138810595</v>
      </c>
      <c r="AB17504" s="1">
        <v>24987138810544</v>
      </c>
    </row>
    <row r="17505" spans="1:28" x14ac:dyDescent="0.45">
      <c r="A17505" s="1" t="s">
        <v>32</v>
      </c>
      <c r="B17505" s="1" t="s">
        <v>23189</v>
      </c>
      <c r="C17505" s="1">
        <v>14987138804720</v>
      </c>
      <c r="D17505" s="1">
        <v>5000</v>
      </c>
      <c r="F17505" s="1">
        <v>5000</v>
      </c>
      <c r="G17505" s="1" t="s">
        <v>34</v>
      </c>
      <c r="H17505" s="1" t="s">
        <v>35</v>
      </c>
      <c r="I17505" s="1" t="s">
        <v>36</v>
      </c>
      <c r="J17505" s="1" t="s">
        <v>23190</v>
      </c>
      <c r="K17505" s="1" t="s">
        <v>48</v>
      </c>
      <c r="L17505" s="1" t="s">
        <v>23191</v>
      </c>
      <c r="M17505" s="1" t="s">
        <v>23190</v>
      </c>
      <c r="N17505" s="1" t="s">
        <v>41</v>
      </c>
      <c r="O17505" s="1">
        <v>20260630</v>
      </c>
      <c r="P17505" s="1" t="s">
        <v>6353</v>
      </c>
      <c r="Q17505" s="1" t="s">
        <v>34</v>
      </c>
      <c r="R17505" s="1" t="s">
        <v>43</v>
      </c>
      <c r="X17505" s="1" t="s">
        <v>44</v>
      </c>
      <c r="Z17505" s="1">
        <v>4987138804785</v>
      </c>
      <c r="AB17505" s="1">
        <v>24987138804727</v>
      </c>
    </row>
    <row r="17506" spans="1:28" x14ac:dyDescent="0.45">
      <c r="A17506" s="1" t="s">
        <v>32</v>
      </c>
      <c r="B17506" s="1" t="s">
        <v>23192</v>
      </c>
      <c r="C17506" s="1">
        <v>14987138804713</v>
      </c>
      <c r="D17506" s="1">
        <v>500</v>
      </c>
      <c r="F17506" s="1">
        <v>500</v>
      </c>
      <c r="G17506" s="1" t="s">
        <v>34</v>
      </c>
      <c r="H17506" s="1" t="s">
        <v>35</v>
      </c>
      <c r="I17506" s="1" t="s">
        <v>36</v>
      </c>
      <c r="J17506" s="1" t="s">
        <v>23190</v>
      </c>
      <c r="K17506" s="1" t="s">
        <v>48</v>
      </c>
      <c r="L17506" s="1" t="s">
        <v>23191</v>
      </c>
      <c r="M17506" s="1" t="s">
        <v>23190</v>
      </c>
      <c r="N17506" s="1" t="s">
        <v>41</v>
      </c>
      <c r="O17506" s="1">
        <v>20260630</v>
      </c>
      <c r="P17506" s="1" t="s">
        <v>6353</v>
      </c>
      <c r="Q17506" s="1" t="s">
        <v>34</v>
      </c>
      <c r="R17506" s="1" t="s">
        <v>43</v>
      </c>
      <c r="X17506" s="1" t="s">
        <v>44</v>
      </c>
      <c r="Z17506" s="1">
        <v>4987138804761</v>
      </c>
      <c r="AB17506" s="1">
        <v>24987138804710</v>
      </c>
    </row>
    <row r="17507" spans="1:28" x14ac:dyDescent="0.45">
      <c r="A17507" s="1" t="s">
        <v>74134</v>
      </c>
      <c r="B17507" s="1" t="s">
        <v>75582</v>
      </c>
      <c r="C17507" s="1">
        <v>14987138804737</v>
      </c>
      <c r="D17507" s="1">
        <v>472.5</v>
      </c>
      <c r="E17507" s="1">
        <v>3</v>
      </c>
      <c r="F17507" s="1">
        <v>2.5</v>
      </c>
      <c r="G17507" s="1" t="s">
        <v>34</v>
      </c>
      <c r="H17507" s="1" t="s">
        <v>35</v>
      </c>
      <c r="I17507" s="1" t="s">
        <v>36</v>
      </c>
      <c r="J17507" s="1" t="s">
        <v>23190</v>
      </c>
      <c r="K17507" s="1" t="s">
        <v>48</v>
      </c>
      <c r="L17507" s="1" t="s">
        <v>23191</v>
      </c>
      <c r="M17507" s="1" t="s">
        <v>23190</v>
      </c>
      <c r="N17507" s="1" t="s">
        <v>41</v>
      </c>
      <c r="O17507" s="1">
        <v>20260630</v>
      </c>
      <c r="P17507" s="1" t="s">
        <v>6353</v>
      </c>
      <c r="Q17507" s="1" t="s">
        <v>34</v>
      </c>
      <c r="R17507" s="1" t="s">
        <v>43</v>
      </c>
      <c r="X17507" s="1" t="s">
        <v>44</v>
      </c>
      <c r="Z17507" s="1">
        <v>4987138804792</v>
      </c>
      <c r="AB17507" s="1">
        <v>24987138804734</v>
      </c>
    </row>
    <row r="17508" spans="1:28" x14ac:dyDescent="0.45">
      <c r="A17508" s="1" t="s">
        <v>74134</v>
      </c>
      <c r="B17508" s="1" t="s">
        <v>75582</v>
      </c>
      <c r="C17508" s="1">
        <v>14987138804744</v>
      </c>
      <c r="D17508" s="1">
        <v>105</v>
      </c>
      <c r="E17508" s="1">
        <v>3</v>
      </c>
      <c r="F17508" s="1">
        <v>2.5</v>
      </c>
      <c r="G17508" s="1" t="s">
        <v>34</v>
      </c>
      <c r="H17508" s="1" t="s">
        <v>35</v>
      </c>
      <c r="I17508" s="1" t="s">
        <v>36</v>
      </c>
      <c r="J17508" s="1" t="s">
        <v>23190</v>
      </c>
      <c r="K17508" s="1" t="s">
        <v>48</v>
      </c>
      <c r="L17508" s="1" t="s">
        <v>23191</v>
      </c>
      <c r="M17508" s="1" t="s">
        <v>23190</v>
      </c>
      <c r="N17508" s="1" t="s">
        <v>41</v>
      </c>
      <c r="O17508" s="1">
        <v>20260630</v>
      </c>
      <c r="P17508" s="1" t="s">
        <v>6353</v>
      </c>
      <c r="Q17508" s="1" t="s">
        <v>34</v>
      </c>
      <c r="R17508" s="1" t="s">
        <v>43</v>
      </c>
      <c r="X17508" s="1" t="s">
        <v>44</v>
      </c>
      <c r="Z17508" s="1">
        <v>4987138804792</v>
      </c>
      <c r="AB17508" s="1">
        <v>24987138804741</v>
      </c>
    </row>
    <row r="17509" spans="1:28" x14ac:dyDescent="0.45">
      <c r="A17509" s="1" t="s">
        <v>32</v>
      </c>
      <c r="B17509" s="1" t="s">
        <v>23193</v>
      </c>
      <c r="C17509" s="1">
        <v>14987138806120</v>
      </c>
      <c r="D17509" s="1">
        <v>5000</v>
      </c>
      <c r="F17509" s="1">
        <v>5000</v>
      </c>
      <c r="G17509" s="1" t="s">
        <v>34</v>
      </c>
      <c r="H17509" s="1" t="s">
        <v>35</v>
      </c>
      <c r="I17509" s="1" t="s">
        <v>36</v>
      </c>
      <c r="J17509" s="1" t="s">
        <v>23194</v>
      </c>
      <c r="K17509" s="1" t="s">
        <v>48</v>
      </c>
      <c r="L17509" s="1" t="s">
        <v>23195</v>
      </c>
      <c r="M17509" s="1" t="s">
        <v>23194</v>
      </c>
      <c r="N17509" s="1" t="s">
        <v>41</v>
      </c>
      <c r="O17509" s="1">
        <v>20260630</v>
      </c>
      <c r="P17509" s="1" t="s">
        <v>6353</v>
      </c>
      <c r="Q17509" s="1" t="s">
        <v>34</v>
      </c>
      <c r="R17509" s="1" t="s">
        <v>43</v>
      </c>
      <c r="X17509" s="1" t="s">
        <v>44</v>
      </c>
      <c r="Z17509" s="1">
        <v>4987138806185</v>
      </c>
      <c r="AB17509" s="1">
        <v>24987138806127</v>
      </c>
    </row>
    <row r="17510" spans="1:28" x14ac:dyDescent="0.45">
      <c r="A17510" s="1" t="s">
        <v>32</v>
      </c>
      <c r="B17510" s="1" t="s">
        <v>23196</v>
      </c>
      <c r="C17510" s="1">
        <v>14987138806113</v>
      </c>
      <c r="D17510" s="1">
        <v>500</v>
      </c>
      <c r="F17510" s="1">
        <v>500</v>
      </c>
      <c r="G17510" s="1" t="s">
        <v>34</v>
      </c>
      <c r="H17510" s="1" t="s">
        <v>35</v>
      </c>
      <c r="I17510" s="1" t="s">
        <v>36</v>
      </c>
      <c r="J17510" s="1" t="s">
        <v>23194</v>
      </c>
      <c r="K17510" s="1" t="s">
        <v>48</v>
      </c>
      <c r="L17510" s="1" t="s">
        <v>23195</v>
      </c>
      <c r="M17510" s="1" t="s">
        <v>23194</v>
      </c>
      <c r="N17510" s="1" t="s">
        <v>41</v>
      </c>
      <c r="O17510" s="1">
        <v>20260630</v>
      </c>
      <c r="P17510" s="1" t="s">
        <v>6353</v>
      </c>
      <c r="Q17510" s="1" t="s">
        <v>34</v>
      </c>
      <c r="R17510" s="1" t="s">
        <v>43</v>
      </c>
      <c r="X17510" s="1" t="s">
        <v>44</v>
      </c>
      <c r="Z17510" s="1">
        <v>4987138806161</v>
      </c>
      <c r="AB17510" s="1">
        <v>24987138806110</v>
      </c>
    </row>
    <row r="17511" spans="1:28" x14ac:dyDescent="0.45">
      <c r="A17511" s="1" t="s">
        <v>74134</v>
      </c>
      <c r="B17511" s="1" t="s">
        <v>75583</v>
      </c>
      <c r="C17511" s="1">
        <v>14987138806137</v>
      </c>
      <c r="D17511" s="1">
        <v>472.5</v>
      </c>
      <c r="E17511" s="1">
        <v>3</v>
      </c>
      <c r="F17511" s="1">
        <v>2.5</v>
      </c>
      <c r="G17511" s="1" t="s">
        <v>34</v>
      </c>
      <c r="H17511" s="1" t="s">
        <v>35</v>
      </c>
      <c r="I17511" s="1" t="s">
        <v>36</v>
      </c>
      <c r="J17511" s="1" t="s">
        <v>23194</v>
      </c>
      <c r="K17511" s="1" t="s">
        <v>48</v>
      </c>
      <c r="L17511" s="1" t="s">
        <v>23195</v>
      </c>
      <c r="M17511" s="1" t="s">
        <v>23194</v>
      </c>
      <c r="N17511" s="1" t="s">
        <v>41</v>
      </c>
      <c r="O17511" s="1">
        <v>20260630</v>
      </c>
      <c r="P17511" s="1" t="s">
        <v>6353</v>
      </c>
      <c r="Q17511" s="1" t="s">
        <v>34</v>
      </c>
      <c r="R17511" s="1" t="s">
        <v>43</v>
      </c>
      <c r="X17511" s="1" t="s">
        <v>44</v>
      </c>
      <c r="Z17511" s="1">
        <v>4987138806192</v>
      </c>
      <c r="AB17511" s="1">
        <v>24987138806134</v>
      </c>
    </row>
    <row r="17512" spans="1:28" x14ac:dyDescent="0.45">
      <c r="A17512" s="1" t="s">
        <v>74134</v>
      </c>
      <c r="B17512" s="1" t="s">
        <v>75583</v>
      </c>
      <c r="C17512" s="1">
        <v>14987138806144</v>
      </c>
      <c r="D17512" s="1">
        <v>105</v>
      </c>
      <c r="E17512" s="1">
        <v>3</v>
      </c>
      <c r="F17512" s="1">
        <v>2.5</v>
      </c>
      <c r="G17512" s="1" t="s">
        <v>34</v>
      </c>
      <c r="H17512" s="1" t="s">
        <v>35</v>
      </c>
      <c r="I17512" s="1" t="s">
        <v>36</v>
      </c>
      <c r="J17512" s="1" t="s">
        <v>23194</v>
      </c>
      <c r="K17512" s="1" t="s">
        <v>48</v>
      </c>
      <c r="L17512" s="1" t="s">
        <v>23195</v>
      </c>
      <c r="M17512" s="1" t="s">
        <v>23194</v>
      </c>
      <c r="N17512" s="1" t="s">
        <v>41</v>
      </c>
      <c r="O17512" s="1">
        <v>20260630</v>
      </c>
      <c r="P17512" s="1" t="s">
        <v>6353</v>
      </c>
      <c r="Q17512" s="1" t="s">
        <v>34</v>
      </c>
      <c r="R17512" s="1" t="s">
        <v>43</v>
      </c>
      <c r="X17512" s="1" t="s">
        <v>44</v>
      </c>
      <c r="Z17512" s="1">
        <v>4987138806192</v>
      </c>
      <c r="AB17512" s="1">
        <v>24987138806141</v>
      </c>
    </row>
    <row r="17513" spans="1:28" x14ac:dyDescent="0.45">
      <c r="A17513" s="1" t="s">
        <v>32</v>
      </c>
      <c r="B17513" s="1" t="s">
        <v>23197</v>
      </c>
      <c r="C17513" s="1">
        <v>14987138808612</v>
      </c>
      <c r="D17513" s="1">
        <v>500</v>
      </c>
      <c r="F17513" s="1">
        <v>500</v>
      </c>
      <c r="G17513" s="1" t="s">
        <v>34</v>
      </c>
      <c r="H17513" s="1" t="s">
        <v>35</v>
      </c>
      <c r="I17513" s="1" t="s">
        <v>36</v>
      </c>
      <c r="J17513" s="1" t="s">
        <v>23198</v>
      </c>
      <c r="K17513" s="1" t="s">
        <v>48</v>
      </c>
      <c r="L17513" s="1" t="s">
        <v>23199</v>
      </c>
      <c r="M17513" s="1" t="s">
        <v>23198</v>
      </c>
      <c r="N17513" s="1" t="s">
        <v>41</v>
      </c>
      <c r="O17513" s="1">
        <v>20260630</v>
      </c>
      <c r="P17513" s="1" t="s">
        <v>6353</v>
      </c>
      <c r="Q17513" s="1" t="s">
        <v>34</v>
      </c>
      <c r="R17513" s="1" t="s">
        <v>43</v>
      </c>
      <c r="X17513" s="1" t="s">
        <v>44</v>
      </c>
      <c r="Z17513" s="1">
        <v>4987138808660</v>
      </c>
      <c r="AB17513" s="1">
        <v>24987138808619</v>
      </c>
    </row>
    <row r="17514" spans="1:28" x14ac:dyDescent="0.45">
      <c r="A17514" s="1" t="s">
        <v>74134</v>
      </c>
      <c r="B17514" s="1" t="s">
        <v>75584</v>
      </c>
      <c r="C17514" s="1">
        <v>14987138808636</v>
      </c>
      <c r="D17514" s="1">
        <v>472.5</v>
      </c>
      <c r="E17514" s="1">
        <v>3</v>
      </c>
      <c r="F17514" s="1">
        <v>2.5</v>
      </c>
      <c r="G17514" s="1" t="s">
        <v>34</v>
      </c>
      <c r="H17514" s="1" t="s">
        <v>35</v>
      </c>
      <c r="I17514" s="1" t="s">
        <v>36</v>
      </c>
      <c r="J17514" s="1" t="s">
        <v>23198</v>
      </c>
      <c r="K17514" s="1" t="s">
        <v>48</v>
      </c>
      <c r="L17514" s="1" t="s">
        <v>23199</v>
      </c>
      <c r="M17514" s="1" t="s">
        <v>23198</v>
      </c>
      <c r="N17514" s="1" t="s">
        <v>41</v>
      </c>
      <c r="O17514" s="1">
        <v>20260630</v>
      </c>
      <c r="P17514" s="1" t="s">
        <v>6353</v>
      </c>
      <c r="Q17514" s="1" t="s">
        <v>34</v>
      </c>
      <c r="R17514" s="1" t="s">
        <v>43</v>
      </c>
      <c r="X17514" s="1" t="s">
        <v>44</v>
      </c>
      <c r="Z17514" s="1">
        <v>4987138808691</v>
      </c>
      <c r="AB17514" s="1">
        <v>24987138808633</v>
      </c>
    </row>
    <row r="17515" spans="1:28" x14ac:dyDescent="0.45">
      <c r="A17515" s="1" t="s">
        <v>74134</v>
      </c>
      <c r="B17515" s="1" t="s">
        <v>75584</v>
      </c>
      <c r="C17515" s="1">
        <v>14987138808643</v>
      </c>
      <c r="D17515" s="1">
        <v>105</v>
      </c>
      <c r="E17515" s="1">
        <v>3</v>
      </c>
      <c r="F17515" s="1">
        <v>2.5</v>
      </c>
      <c r="G17515" s="1" t="s">
        <v>34</v>
      </c>
      <c r="H17515" s="1" t="s">
        <v>35</v>
      </c>
      <c r="I17515" s="1" t="s">
        <v>36</v>
      </c>
      <c r="J17515" s="1" t="s">
        <v>23198</v>
      </c>
      <c r="K17515" s="1" t="s">
        <v>48</v>
      </c>
      <c r="L17515" s="1" t="s">
        <v>23199</v>
      </c>
      <c r="M17515" s="1" t="s">
        <v>23198</v>
      </c>
      <c r="N17515" s="1" t="s">
        <v>41</v>
      </c>
      <c r="O17515" s="1">
        <v>20260630</v>
      </c>
      <c r="P17515" s="1" t="s">
        <v>6353</v>
      </c>
      <c r="Q17515" s="1" t="s">
        <v>34</v>
      </c>
      <c r="R17515" s="1" t="s">
        <v>43</v>
      </c>
      <c r="X17515" s="1" t="s">
        <v>44</v>
      </c>
      <c r="Z17515" s="1">
        <v>4987138808691</v>
      </c>
      <c r="AB17515" s="1">
        <v>24987138808640</v>
      </c>
    </row>
    <row r="17516" spans="1:28" x14ac:dyDescent="0.45">
      <c r="A17516" s="1" t="s">
        <v>32</v>
      </c>
      <c r="B17516" s="1" t="s">
        <v>23200</v>
      </c>
      <c r="C17516" s="1">
        <v>14987138812312</v>
      </c>
      <c r="D17516" s="1">
        <v>500</v>
      </c>
      <c r="F17516" s="1">
        <v>500</v>
      </c>
      <c r="G17516" s="1" t="s">
        <v>34</v>
      </c>
      <c r="H17516" s="1" t="s">
        <v>35</v>
      </c>
      <c r="I17516" s="1" t="s">
        <v>36</v>
      </c>
      <c r="J17516" s="1" t="s">
        <v>23201</v>
      </c>
      <c r="K17516" s="1" t="s">
        <v>48</v>
      </c>
      <c r="L17516" s="1" t="s">
        <v>23202</v>
      </c>
      <c r="M17516" s="1" t="s">
        <v>23201</v>
      </c>
      <c r="N17516" s="1" t="s">
        <v>41</v>
      </c>
      <c r="O17516" s="1">
        <v>20260630</v>
      </c>
      <c r="P17516" s="1" t="s">
        <v>6353</v>
      </c>
      <c r="Q17516" s="1" t="s">
        <v>34</v>
      </c>
      <c r="R17516" s="1" t="s">
        <v>43</v>
      </c>
      <c r="X17516" s="1" t="s">
        <v>44</v>
      </c>
      <c r="Z17516" s="1">
        <v>4987138812360</v>
      </c>
      <c r="AB17516" s="1">
        <v>24987138812319</v>
      </c>
    </row>
    <row r="17517" spans="1:28" x14ac:dyDescent="0.45">
      <c r="A17517" s="1" t="s">
        <v>74134</v>
      </c>
      <c r="B17517" s="1" t="s">
        <v>75585</v>
      </c>
      <c r="C17517" s="1">
        <v>14987138812336</v>
      </c>
      <c r="D17517" s="1">
        <v>472.5</v>
      </c>
      <c r="E17517" s="1">
        <v>3</v>
      </c>
      <c r="F17517" s="1">
        <v>2.5</v>
      </c>
      <c r="G17517" s="1" t="s">
        <v>34</v>
      </c>
      <c r="H17517" s="1" t="s">
        <v>35</v>
      </c>
      <c r="I17517" s="1" t="s">
        <v>36</v>
      </c>
      <c r="J17517" s="1" t="s">
        <v>23201</v>
      </c>
      <c r="K17517" s="1" t="s">
        <v>48</v>
      </c>
      <c r="L17517" s="1" t="s">
        <v>23202</v>
      </c>
      <c r="M17517" s="1" t="s">
        <v>23201</v>
      </c>
      <c r="N17517" s="1" t="s">
        <v>41</v>
      </c>
      <c r="O17517" s="1">
        <v>20260630</v>
      </c>
      <c r="P17517" s="1" t="s">
        <v>6353</v>
      </c>
      <c r="Q17517" s="1" t="s">
        <v>34</v>
      </c>
      <c r="R17517" s="1" t="s">
        <v>43</v>
      </c>
      <c r="X17517" s="1" t="s">
        <v>44</v>
      </c>
      <c r="Z17517" s="1">
        <v>4987138812391</v>
      </c>
      <c r="AB17517" s="1">
        <v>24987138812333</v>
      </c>
    </row>
    <row r="17518" spans="1:28" x14ac:dyDescent="0.45">
      <c r="A17518" s="1" t="s">
        <v>74134</v>
      </c>
      <c r="B17518" s="1" t="s">
        <v>75585</v>
      </c>
      <c r="C17518" s="1">
        <v>14987138812343</v>
      </c>
      <c r="D17518" s="1">
        <v>105</v>
      </c>
      <c r="E17518" s="1">
        <v>3</v>
      </c>
      <c r="F17518" s="1">
        <v>2.5</v>
      </c>
      <c r="G17518" s="1" t="s">
        <v>34</v>
      </c>
      <c r="H17518" s="1" t="s">
        <v>35</v>
      </c>
      <c r="I17518" s="1" t="s">
        <v>36</v>
      </c>
      <c r="J17518" s="1" t="s">
        <v>23201</v>
      </c>
      <c r="K17518" s="1" t="s">
        <v>48</v>
      </c>
      <c r="L17518" s="1" t="s">
        <v>23202</v>
      </c>
      <c r="M17518" s="1" t="s">
        <v>23201</v>
      </c>
      <c r="N17518" s="1" t="s">
        <v>41</v>
      </c>
      <c r="O17518" s="1">
        <v>20260630</v>
      </c>
      <c r="P17518" s="1" t="s">
        <v>6353</v>
      </c>
      <c r="Q17518" s="1" t="s">
        <v>34</v>
      </c>
      <c r="R17518" s="1" t="s">
        <v>43</v>
      </c>
      <c r="X17518" s="1" t="s">
        <v>44</v>
      </c>
      <c r="Z17518" s="1">
        <v>4987138812391</v>
      </c>
      <c r="AB17518" s="1">
        <v>24987138812340</v>
      </c>
    </row>
    <row r="17519" spans="1:28" x14ac:dyDescent="0.45">
      <c r="A17519" s="1" t="s">
        <v>32</v>
      </c>
      <c r="B17519" s="1" t="s">
        <v>23203</v>
      </c>
      <c r="C17519" s="1">
        <v>14987138803822</v>
      </c>
      <c r="D17519" s="1">
        <v>5000</v>
      </c>
      <c r="F17519" s="1">
        <v>5000</v>
      </c>
      <c r="G17519" s="1" t="s">
        <v>34</v>
      </c>
      <c r="H17519" s="1" t="s">
        <v>35</v>
      </c>
      <c r="I17519" s="1" t="s">
        <v>36</v>
      </c>
      <c r="J17519" s="1" t="s">
        <v>23204</v>
      </c>
      <c r="K17519" s="1" t="s">
        <v>48</v>
      </c>
      <c r="L17519" s="1" t="s">
        <v>23205</v>
      </c>
      <c r="M17519" s="1" t="s">
        <v>23204</v>
      </c>
      <c r="N17519" s="1" t="s">
        <v>41</v>
      </c>
      <c r="O17519" s="1">
        <v>20260630</v>
      </c>
      <c r="P17519" s="1" t="s">
        <v>6353</v>
      </c>
      <c r="Q17519" s="1" t="s">
        <v>34</v>
      </c>
      <c r="R17519" s="1" t="s">
        <v>43</v>
      </c>
      <c r="X17519" s="1" t="s">
        <v>44</v>
      </c>
      <c r="Z17519" s="1">
        <v>4987138803887</v>
      </c>
      <c r="AB17519" s="1">
        <v>24987138803829</v>
      </c>
    </row>
    <row r="17520" spans="1:28" x14ac:dyDescent="0.45">
      <c r="A17520" s="1" t="s">
        <v>32</v>
      </c>
      <c r="B17520" s="1" t="s">
        <v>23206</v>
      </c>
      <c r="C17520" s="1">
        <v>14987138803815</v>
      </c>
      <c r="D17520" s="1">
        <v>500</v>
      </c>
      <c r="F17520" s="1">
        <v>500</v>
      </c>
      <c r="G17520" s="1" t="s">
        <v>34</v>
      </c>
      <c r="H17520" s="1" t="s">
        <v>35</v>
      </c>
      <c r="I17520" s="1" t="s">
        <v>36</v>
      </c>
      <c r="J17520" s="1" t="s">
        <v>23204</v>
      </c>
      <c r="K17520" s="1" t="s">
        <v>48</v>
      </c>
      <c r="L17520" s="1" t="s">
        <v>23205</v>
      </c>
      <c r="M17520" s="1" t="s">
        <v>23204</v>
      </c>
      <c r="N17520" s="1" t="s">
        <v>41</v>
      </c>
      <c r="O17520" s="1">
        <v>20260630</v>
      </c>
      <c r="P17520" s="1" t="s">
        <v>6353</v>
      </c>
      <c r="Q17520" s="1" t="s">
        <v>34</v>
      </c>
      <c r="R17520" s="1" t="s">
        <v>43</v>
      </c>
      <c r="X17520" s="1" t="s">
        <v>44</v>
      </c>
      <c r="Z17520" s="1">
        <v>4987138803863</v>
      </c>
      <c r="AB17520" s="1">
        <v>24987138803812</v>
      </c>
    </row>
    <row r="17521" spans="1:28" x14ac:dyDescent="0.45">
      <c r="A17521" s="1" t="s">
        <v>74134</v>
      </c>
      <c r="B17521" s="1" t="s">
        <v>75586</v>
      </c>
      <c r="C17521" s="1">
        <v>14987138803839</v>
      </c>
      <c r="D17521" s="1">
        <v>472.5</v>
      </c>
      <c r="E17521" s="1">
        <v>3</v>
      </c>
      <c r="F17521" s="1">
        <v>2.5</v>
      </c>
      <c r="G17521" s="1" t="s">
        <v>34</v>
      </c>
      <c r="H17521" s="1" t="s">
        <v>35</v>
      </c>
      <c r="I17521" s="1" t="s">
        <v>36</v>
      </c>
      <c r="J17521" s="1" t="s">
        <v>23204</v>
      </c>
      <c r="K17521" s="1" t="s">
        <v>48</v>
      </c>
      <c r="L17521" s="1" t="s">
        <v>23205</v>
      </c>
      <c r="M17521" s="1" t="s">
        <v>23204</v>
      </c>
      <c r="N17521" s="1" t="s">
        <v>41</v>
      </c>
      <c r="O17521" s="1">
        <v>20260630</v>
      </c>
      <c r="P17521" s="1" t="s">
        <v>6353</v>
      </c>
      <c r="Q17521" s="1" t="s">
        <v>34</v>
      </c>
      <c r="R17521" s="1" t="s">
        <v>43</v>
      </c>
      <c r="X17521" s="1" t="s">
        <v>44</v>
      </c>
      <c r="Z17521" s="1">
        <v>4987138803894</v>
      </c>
      <c r="AB17521" s="1">
        <v>24987138803836</v>
      </c>
    </row>
    <row r="17522" spans="1:28" x14ac:dyDescent="0.45">
      <c r="A17522" s="1" t="s">
        <v>74134</v>
      </c>
      <c r="B17522" s="1" t="s">
        <v>75586</v>
      </c>
      <c r="C17522" s="1">
        <v>14987138803846</v>
      </c>
      <c r="D17522" s="1">
        <v>105</v>
      </c>
      <c r="E17522" s="1">
        <v>3</v>
      </c>
      <c r="F17522" s="1">
        <v>2.5</v>
      </c>
      <c r="G17522" s="1" t="s">
        <v>34</v>
      </c>
      <c r="H17522" s="1" t="s">
        <v>35</v>
      </c>
      <c r="I17522" s="1" t="s">
        <v>36</v>
      </c>
      <c r="J17522" s="1" t="s">
        <v>23204</v>
      </c>
      <c r="K17522" s="1" t="s">
        <v>48</v>
      </c>
      <c r="L17522" s="1" t="s">
        <v>23205</v>
      </c>
      <c r="M17522" s="1" t="s">
        <v>23204</v>
      </c>
      <c r="N17522" s="1" t="s">
        <v>41</v>
      </c>
      <c r="O17522" s="1">
        <v>20260630</v>
      </c>
      <c r="P17522" s="1" t="s">
        <v>6353</v>
      </c>
      <c r="Q17522" s="1" t="s">
        <v>34</v>
      </c>
      <c r="R17522" s="1" t="s">
        <v>43</v>
      </c>
      <c r="X17522" s="1" t="s">
        <v>44</v>
      </c>
      <c r="Z17522" s="1">
        <v>4987138803894</v>
      </c>
      <c r="AB17522" s="1">
        <v>24987138803843</v>
      </c>
    </row>
    <row r="17523" spans="1:28" x14ac:dyDescent="0.45">
      <c r="A17523" s="1" t="s">
        <v>32</v>
      </c>
      <c r="B17523" s="1" t="s">
        <v>23207</v>
      </c>
      <c r="C17523" s="1">
        <v>14987138810219</v>
      </c>
      <c r="D17523" s="1">
        <v>500</v>
      </c>
      <c r="F17523" s="1">
        <v>500</v>
      </c>
      <c r="G17523" s="1" t="s">
        <v>34</v>
      </c>
      <c r="H17523" s="1" t="s">
        <v>35</v>
      </c>
      <c r="I17523" s="1" t="s">
        <v>36</v>
      </c>
      <c r="J17523" s="1" t="s">
        <v>23208</v>
      </c>
      <c r="K17523" s="1" t="s">
        <v>48</v>
      </c>
      <c r="L17523" s="1" t="s">
        <v>23209</v>
      </c>
      <c r="M17523" s="1" t="s">
        <v>23208</v>
      </c>
      <c r="N17523" s="1" t="s">
        <v>41</v>
      </c>
      <c r="O17523" s="1">
        <v>20260630</v>
      </c>
      <c r="P17523" s="1" t="s">
        <v>6353</v>
      </c>
      <c r="Q17523" s="1" t="s">
        <v>34</v>
      </c>
      <c r="R17523" s="1" t="s">
        <v>43</v>
      </c>
      <c r="X17523" s="1" t="s">
        <v>44</v>
      </c>
      <c r="Z17523" s="1">
        <v>4987138810267</v>
      </c>
      <c r="AB17523" s="1">
        <v>24987138810216</v>
      </c>
    </row>
    <row r="17524" spans="1:28" x14ac:dyDescent="0.45">
      <c r="A17524" s="1" t="s">
        <v>74134</v>
      </c>
      <c r="B17524" s="1" t="s">
        <v>75587</v>
      </c>
      <c r="C17524" s="1">
        <v>14987138810233</v>
      </c>
      <c r="D17524" s="1">
        <v>472.5</v>
      </c>
      <c r="E17524" s="1">
        <v>3</v>
      </c>
      <c r="F17524" s="1">
        <v>2.5</v>
      </c>
      <c r="G17524" s="1" t="s">
        <v>34</v>
      </c>
      <c r="H17524" s="1" t="s">
        <v>35</v>
      </c>
      <c r="I17524" s="1" t="s">
        <v>36</v>
      </c>
      <c r="J17524" s="1" t="s">
        <v>23208</v>
      </c>
      <c r="K17524" s="1" t="s">
        <v>48</v>
      </c>
      <c r="L17524" s="1" t="s">
        <v>23209</v>
      </c>
      <c r="M17524" s="1" t="s">
        <v>23208</v>
      </c>
      <c r="N17524" s="1" t="s">
        <v>41</v>
      </c>
      <c r="O17524" s="1">
        <v>20260630</v>
      </c>
      <c r="P17524" s="1" t="s">
        <v>6353</v>
      </c>
      <c r="Q17524" s="1" t="s">
        <v>34</v>
      </c>
      <c r="R17524" s="1" t="s">
        <v>43</v>
      </c>
      <c r="X17524" s="1" t="s">
        <v>44</v>
      </c>
      <c r="Z17524" s="1">
        <v>4987138810298</v>
      </c>
      <c r="AB17524" s="1">
        <v>24987138810230</v>
      </c>
    </row>
    <row r="17525" spans="1:28" x14ac:dyDescent="0.45">
      <c r="A17525" s="1" t="s">
        <v>74134</v>
      </c>
      <c r="B17525" s="1" t="s">
        <v>75587</v>
      </c>
      <c r="C17525" s="1">
        <v>14987138810240</v>
      </c>
      <c r="D17525" s="1">
        <v>105</v>
      </c>
      <c r="E17525" s="1">
        <v>3</v>
      </c>
      <c r="F17525" s="1">
        <v>2.5</v>
      </c>
      <c r="G17525" s="1" t="s">
        <v>34</v>
      </c>
      <c r="H17525" s="1" t="s">
        <v>35</v>
      </c>
      <c r="I17525" s="1" t="s">
        <v>36</v>
      </c>
      <c r="J17525" s="1" t="s">
        <v>23208</v>
      </c>
      <c r="K17525" s="1" t="s">
        <v>48</v>
      </c>
      <c r="L17525" s="1" t="s">
        <v>23209</v>
      </c>
      <c r="M17525" s="1" t="s">
        <v>23208</v>
      </c>
      <c r="N17525" s="1" t="s">
        <v>41</v>
      </c>
      <c r="O17525" s="1">
        <v>20260630</v>
      </c>
      <c r="P17525" s="1" t="s">
        <v>6353</v>
      </c>
      <c r="Q17525" s="1" t="s">
        <v>34</v>
      </c>
      <c r="R17525" s="1" t="s">
        <v>43</v>
      </c>
      <c r="X17525" s="1" t="s">
        <v>44</v>
      </c>
      <c r="Z17525" s="1">
        <v>4987138810298</v>
      </c>
      <c r="AB17525" s="1">
        <v>24987138810247</v>
      </c>
    </row>
    <row r="17526" spans="1:28" x14ac:dyDescent="0.45">
      <c r="A17526" s="1" t="s">
        <v>32</v>
      </c>
      <c r="B17526" s="1" t="s">
        <v>23210</v>
      </c>
      <c r="C17526" s="1">
        <v>14987138802320</v>
      </c>
      <c r="D17526" s="1">
        <v>5000</v>
      </c>
      <c r="F17526" s="1">
        <v>5000</v>
      </c>
      <c r="G17526" s="1" t="s">
        <v>34</v>
      </c>
      <c r="H17526" s="1" t="s">
        <v>35</v>
      </c>
      <c r="I17526" s="1" t="s">
        <v>36</v>
      </c>
      <c r="J17526" s="1" t="s">
        <v>23211</v>
      </c>
      <c r="K17526" s="1" t="s">
        <v>48</v>
      </c>
      <c r="L17526" s="1" t="s">
        <v>23212</v>
      </c>
      <c r="M17526" s="1" t="s">
        <v>23211</v>
      </c>
      <c r="N17526" s="1" t="s">
        <v>41</v>
      </c>
      <c r="O17526" s="1">
        <v>20260630</v>
      </c>
      <c r="P17526" s="1" t="s">
        <v>6353</v>
      </c>
      <c r="Q17526" s="1" t="s">
        <v>34</v>
      </c>
      <c r="R17526" s="1" t="s">
        <v>43</v>
      </c>
      <c r="X17526" s="1" t="s">
        <v>44</v>
      </c>
      <c r="Z17526" s="1">
        <v>4987138802385</v>
      </c>
      <c r="AB17526" s="1">
        <v>24987138802327</v>
      </c>
    </row>
    <row r="17527" spans="1:28" x14ac:dyDescent="0.45">
      <c r="A17527" s="1" t="s">
        <v>32</v>
      </c>
      <c r="B17527" s="1" t="s">
        <v>23213</v>
      </c>
      <c r="C17527" s="1">
        <v>14987138802313</v>
      </c>
      <c r="D17527" s="1">
        <v>500</v>
      </c>
      <c r="F17527" s="1">
        <v>500</v>
      </c>
      <c r="G17527" s="1" t="s">
        <v>34</v>
      </c>
      <c r="H17527" s="1" t="s">
        <v>35</v>
      </c>
      <c r="I17527" s="1" t="s">
        <v>36</v>
      </c>
      <c r="J17527" s="1" t="s">
        <v>23211</v>
      </c>
      <c r="K17527" s="1" t="s">
        <v>48</v>
      </c>
      <c r="L17527" s="1" t="s">
        <v>23212</v>
      </c>
      <c r="M17527" s="1" t="s">
        <v>23211</v>
      </c>
      <c r="N17527" s="1" t="s">
        <v>41</v>
      </c>
      <c r="O17527" s="1">
        <v>20260630</v>
      </c>
      <c r="P17527" s="1" t="s">
        <v>6353</v>
      </c>
      <c r="Q17527" s="1" t="s">
        <v>34</v>
      </c>
      <c r="R17527" s="1" t="s">
        <v>43</v>
      </c>
      <c r="X17527" s="1" t="s">
        <v>44</v>
      </c>
      <c r="Z17527" s="1">
        <v>4987138802361</v>
      </c>
      <c r="AB17527" s="1">
        <v>24987138802310</v>
      </c>
    </row>
    <row r="17528" spans="1:28" x14ac:dyDescent="0.45">
      <c r="A17528" s="1" t="s">
        <v>74134</v>
      </c>
      <c r="B17528" s="1" t="s">
        <v>75588</v>
      </c>
      <c r="C17528" s="1">
        <v>14987138802337</v>
      </c>
      <c r="D17528" s="1">
        <v>472.5</v>
      </c>
      <c r="E17528" s="1">
        <v>3</v>
      </c>
      <c r="F17528" s="1">
        <v>2.5</v>
      </c>
      <c r="G17528" s="1" t="s">
        <v>34</v>
      </c>
      <c r="H17528" s="1" t="s">
        <v>35</v>
      </c>
      <c r="I17528" s="1" t="s">
        <v>36</v>
      </c>
      <c r="J17528" s="1" t="s">
        <v>23211</v>
      </c>
      <c r="K17528" s="1" t="s">
        <v>48</v>
      </c>
      <c r="L17528" s="1" t="s">
        <v>23212</v>
      </c>
      <c r="M17528" s="1" t="s">
        <v>23211</v>
      </c>
      <c r="N17528" s="1" t="s">
        <v>41</v>
      </c>
      <c r="O17528" s="1">
        <v>20260630</v>
      </c>
      <c r="P17528" s="1" t="s">
        <v>6353</v>
      </c>
      <c r="Q17528" s="1" t="s">
        <v>34</v>
      </c>
      <c r="R17528" s="1" t="s">
        <v>43</v>
      </c>
      <c r="X17528" s="1" t="s">
        <v>44</v>
      </c>
      <c r="Z17528" s="1">
        <v>4987138802392</v>
      </c>
      <c r="AB17528" s="1">
        <v>24987138802334</v>
      </c>
    </row>
    <row r="17529" spans="1:28" x14ac:dyDescent="0.45">
      <c r="A17529" s="1" t="s">
        <v>74134</v>
      </c>
      <c r="B17529" s="1" t="s">
        <v>75588</v>
      </c>
      <c r="C17529" s="1">
        <v>14987138802344</v>
      </c>
      <c r="D17529" s="1">
        <v>105</v>
      </c>
      <c r="E17529" s="1">
        <v>3</v>
      </c>
      <c r="F17529" s="1">
        <v>2.5</v>
      </c>
      <c r="G17529" s="1" t="s">
        <v>34</v>
      </c>
      <c r="H17529" s="1" t="s">
        <v>35</v>
      </c>
      <c r="I17529" s="1" t="s">
        <v>36</v>
      </c>
      <c r="J17529" s="1" t="s">
        <v>23211</v>
      </c>
      <c r="K17529" s="1" t="s">
        <v>48</v>
      </c>
      <c r="L17529" s="1" t="s">
        <v>23212</v>
      </c>
      <c r="M17529" s="1" t="s">
        <v>23211</v>
      </c>
      <c r="N17529" s="1" t="s">
        <v>41</v>
      </c>
      <c r="O17529" s="1">
        <v>20260630</v>
      </c>
      <c r="P17529" s="1" t="s">
        <v>6353</v>
      </c>
      <c r="Q17529" s="1" t="s">
        <v>34</v>
      </c>
      <c r="R17529" s="1" t="s">
        <v>43</v>
      </c>
      <c r="X17529" s="1" t="s">
        <v>44</v>
      </c>
      <c r="Z17529" s="1">
        <v>4987138802392</v>
      </c>
      <c r="AB17529" s="1">
        <v>24987138802341</v>
      </c>
    </row>
    <row r="17530" spans="1:28" x14ac:dyDescent="0.45">
      <c r="A17530" s="1" t="s">
        <v>32</v>
      </c>
      <c r="B17530" s="1" t="s">
        <v>23214</v>
      </c>
      <c r="C17530" s="1">
        <v>14987138808117</v>
      </c>
      <c r="D17530" s="1">
        <v>500</v>
      </c>
      <c r="F17530" s="1">
        <v>500</v>
      </c>
      <c r="G17530" s="1" t="s">
        <v>34</v>
      </c>
      <c r="H17530" s="1" t="s">
        <v>35</v>
      </c>
      <c r="I17530" s="1" t="s">
        <v>36</v>
      </c>
      <c r="J17530" s="1" t="s">
        <v>23215</v>
      </c>
      <c r="K17530" s="1" t="s">
        <v>48</v>
      </c>
      <c r="L17530" s="1" t="s">
        <v>23216</v>
      </c>
      <c r="M17530" s="1" t="s">
        <v>23215</v>
      </c>
      <c r="N17530" s="1" t="s">
        <v>41</v>
      </c>
      <c r="O17530" s="1">
        <v>20260630</v>
      </c>
      <c r="P17530" s="1" t="s">
        <v>6353</v>
      </c>
      <c r="Q17530" s="1" t="s">
        <v>34</v>
      </c>
      <c r="R17530" s="1" t="s">
        <v>43</v>
      </c>
      <c r="X17530" s="1" t="s">
        <v>44</v>
      </c>
      <c r="Z17530" s="1">
        <v>4987138808165</v>
      </c>
      <c r="AB17530" s="1">
        <v>24987138808114</v>
      </c>
    </row>
    <row r="17531" spans="1:28" x14ac:dyDescent="0.45">
      <c r="A17531" s="1" t="s">
        <v>74134</v>
      </c>
      <c r="B17531" s="1" t="s">
        <v>75589</v>
      </c>
      <c r="C17531" s="1">
        <v>14987138808131</v>
      </c>
      <c r="D17531" s="1">
        <v>472.5</v>
      </c>
      <c r="E17531" s="1">
        <v>3</v>
      </c>
      <c r="F17531" s="1">
        <v>2.5</v>
      </c>
      <c r="G17531" s="1" t="s">
        <v>34</v>
      </c>
      <c r="H17531" s="1" t="s">
        <v>35</v>
      </c>
      <c r="I17531" s="1" t="s">
        <v>36</v>
      </c>
      <c r="J17531" s="1" t="s">
        <v>23215</v>
      </c>
      <c r="K17531" s="1" t="s">
        <v>48</v>
      </c>
      <c r="L17531" s="1" t="s">
        <v>23216</v>
      </c>
      <c r="M17531" s="1" t="s">
        <v>23215</v>
      </c>
      <c r="N17531" s="1" t="s">
        <v>41</v>
      </c>
      <c r="O17531" s="1">
        <v>20260630</v>
      </c>
      <c r="P17531" s="1" t="s">
        <v>6353</v>
      </c>
      <c r="Q17531" s="1" t="s">
        <v>34</v>
      </c>
      <c r="R17531" s="1" t="s">
        <v>43</v>
      </c>
      <c r="X17531" s="1" t="s">
        <v>44</v>
      </c>
      <c r="Z17531" s="1">
        <v>4987138808196</v>
      </c>
      <c r="AB17531" s="1">
        <v>24987138808138</v>
      </c>
    </row>
    <row r="17532" spans="1:28" x14ac:dyDescent="0.45">
      <c r="A17532" s="1" t="s">
        <v>74134</v>
      </c>
      <c r="B17532" s="1" t="s">
        <v>75589</v>
      </c>
      <c r="C17532" s="1">
        <v>14987138808148</v>
      </c>
      <c r="D17532" s="1">
        <v>105</v>
      </c>
      <c r="E17532" s="1">
        <v>3</v>
      </c>
      <c r="F17532" s="1">
        <v>2.5</v>
      </c>
      <c r="G17532" s="1" t="s">
        <v>34</v>
      </c>
      <c r="H17532" s="1" t="s">
        <v>35</v>
      </c>
      <c r="I17532" s="1" t="s">
        <v>36</v>
      </c>
      <c r="J17532" s="1" t="s">
        <v>23215</v>
      </c>
      <c r="K17532" s="1" t="s">
        <v>48</v>
      </c>
      <c r="L17532" s="1" t="s">
        <v>23216</v>
      </c>
      <c r="M17532" s="1" t="s">
        <v>23215</v>
      </c>
      <c r="N17532" s="1" t="s">
        <v>41</v>
      </c>
      <c r="O17532" s="1">
        <v>20260630</v>
      </c>
      <c r="P17532" s="1" t="s">
        <v>6353</v>
      </c>
      <c r="Q17532" s="1" t="s">
        <v>34</v>
      </c>
      <c r="R17532" s="1" t="s">
        <v>43</v>
      </c>
      <c r="X17532" s="1" t="s">
        <v>44</v>
      </c>
      <c r="Z17532" s="1">
        <v>4987138808196</v>
      </c>
      <c r="AB17532" s="1">
        <v>24987138808145</v>
      </c>
    </row>
    <row r="17533" spans="1:28" x14ac:dyDescent="0.45">
      <c r="A17533" s="1" t="s">
        <v>32</v>
      </c>
      <c r="B17533" s="1" t="s">
        <v>23217</v>
      </c>
      <c r="C17533" s="1">
        <v>14987138808810</v>
      </c>
      <c r="D17533" s="1">
        <v>500</v>
      </c>
      <c r="F17533" s="1">
        <v>500</v>
      </c>
      <c r="G17533" s="1" t="s">
        <v>34</v>
      </c>
      <c r="H17533" s="1" t="s">
        <v>35</v>
      </c>
      <c r="I17533" s="1" t="s">
        <v>36</v>
      </c>
      <c r="J17533" s="1" t="s">
        <v>23218</v>
      </c>
      <c r="K17533" s="1" t="s">
        <v>48</v>
      </c>
      <c r="L17533" s="1" t="s">
        <v>23219</v>
      </c>
      <c r="M17533" s="1" t="s">
        <v>23218</v>
      </c>
      <c r="N17533" s="1" t="s">
        <v>41</v>
      </c>
      <c r="O17533" s="1">
        <v>20260630</v>
      </c>
      <c r="P17533" s="1" t="s">
        <v>6353</v>
      </c>
      <c r="Q17533" s="1" t="s">
        <v>34</v>
      </c>
      <c r="R17533" s="1" t="s">
        <v>43</v>
      </c>
      <c r="X17533" s="1" t="s">
        <v>44</v>
      </c>
      <c r="Z17533" s="1">
        <v>4987138808868</v>
      </c>
      <c r="AB17533" s="1">
        <v>24987138808817</v>
      </c>
    </row>
    <row r="17534" spans="1:28" x14ac:dyDescent="0.45">
      <c r="A17534" s="1" t="s">
        <v>74134</v>
      </c>
      <c r="B17534" s="1" t="s">
        <v>75590</v>
      </c>
      <c r="C17534" s="1">
        <v>14987138808834</v>
      </c>
      <c r="D17534" s="1">
        <v>472.5</v>
      </c>
      <c r="E17534" s="1">
        <v>3</v>
      </c>
      <c r="F17534" s="1">
        <v>2.5</v>
      </c>
      <c r="G17534" s="1" t="s">
        <v>34</v>
      </c>
      <c r="H17534" s="1" t="s">
        <v>35</v>
      </c>
      <c r="I17534" s="1" t="s">
        <v>36</v>
      </c>
      <c r="J17534" s="1" t="s">
        <v>23218</v>
      </c>
      <c r="K17534" s="1" t="s">
        <v>48</v>
      </c>
      <c r="L17534" s="1" t="s">
        <v>23219</v>
      </c>
      <c r="M17534" s="1" t="s">
        <v>23218</v>
      </c>
      <c r="N17534" s="1" t="s">
        <v>41</v>
      </c>
      <c r="O17534" s="1">
        <v>20260630</v>
      </c>
      <c r="P17534" s="1" t="s">
        <v>6353</v>
      </c>
      <c r="Q17534" s="1" t="s">
        <v>34</v>
      </c>
      <c r="R17534" s="1" t="s">
        <v>43</v>
      </c>
      <c r="X17534" s="1" t="s">
        <v>44</v>
      </c>
      <c r="Z17534" s="1">
        <v>4987138808899</v>
      </c>
      <c r="AB17534" s="1">
        <v>24987138808831</v>
      </c>
    </row>
    <row r="17535" spans="1:28" x14ac:dyDescent="0.45">
      <c r="A17535" s="1" t="s">
        <v>74134</v>
      </c>
      <c r="B17535" s="1" t="s">
        <v>75590</v>
      </c>
      <c r="C17535" s="1">
        <v>14987138808841</v>
      </c>
      <c r="D17535" s="1">
        <v>105</v>
      </c>
      <c r="E17535" s="1">
        <v>3</v>
      </c>
      <c r="F17535" s="1">
        <v>2.5</v>
      </c>
      <c r="G17535" s="1" t="s">
        <v>34</v>
      </c>
      <c r="H17535" s="1" t="s">
        <v>35</v>
      </c>
      <c r="I17535" s="1" t="s">
        <v>36</v>
      </c>
      <c r="J17535" s="1" t="s">
        <v>23218</v>
      </c>
      <c r="K17535" s="1" t="s">
        <v>48</v>
      </c>
      <c r="L17535" s="1" t="s">
        <v>23219</v>
      </c>
      <c r="M17535" s="1" t="s">
        <v>23218</v>
      </c>
      <c r="N17535" s="1" t="s">
        <v>41</v>
      </c>
      <c r="O17535" s="1">
        <v>20260630</v>
      </c>
      <c r="P17535" s="1" t="s">
        <v>6353</v>
      </c>
      <c r="Q17535" s="1" t="s">
        <v>34</v>
      </c>
      <c r="R17535" s="1" t="s">
        <v>43</v>
      </c>
      <c r="X17535" s="1" t="s">
        <v>44</v>
      </c>
      <c r="Z17535" s="1">
        <v>4987138808899</v>
      </c>
      <c r="AB17535" s="1">
        <v>24987138808848</v>
      </c>
    </row>
    <row r="17536" spans="1:28" x14ac:dyDescent="0.45">
      <c r="A17536" s="1" t="s">
        <v>32</v>
      </c>
      <c r="B17536" s="1" t="s">
        <v>23220</v>
      </c>
      <c r="C17536" s="1">
        <v>14987138812213</v>
      </c>
      <c r="D17536" s="1">
        <v>500</v>
      </c>
      <c r="F17536" s="1">
        <v>500</v>
      </c>
      <c r="G17536" s="1" t="s">
        <v>34</v>
      </c>
      <c r="H17536" s="1" t="s">
        <v>35</v>
      </c>
      <c r="I17536" s="1" t="s">
        <v>36</v>
      </c>
      <c r="J17536" s="1" t="s">
        <v>23221</v>
      </c>
      <c r="K17536" s="1" t="s">
        <v>48</v>
      </c>
      <c r="L17536" s="1" t="s">
        <v>23222</v>
      </c>
      <c r="M17536" s="1" t="s">
        <v>23221</v>
      </c>
      <c r="N17536" s="1" t="s">
        <v>41</v>
      </c>
      <c r="O17536" s="1">
        <v>20260630</v>
      </c>
      <c r="P17536" s="1" t="s">
        <v>6353</v>
      </c>
      <c r="Q17536" s="1" t="s">
        <v>34</v>
      </c>
      <c r="R17536" s="1" t="s">
        <v>43</v>
      </c>
      <c r="X17536" s="1" t="s">
        <v>44</v>
      </c>
      <c r="Z17536" s="1">
        <v>4987138812261</v>
      </c>
      <c r="AB17536" s="1">
        <v>24987138812210</v>
      </c>
    </row>
    <row r="17537" spans="1:28" x14ac:dyDescent="0.45">
      <c r="A17537" s="1" t="s">
        <v>74134</v>
      </c>
      <c r="B17537" s="1" t="s">
        <v>75591</v>
      </c>
      <c r="C17537" s="1">
        <v>14987138812237</v>
      </c>
      <c r="D17537" s="1">
        <v>472.5</v>
      </c>
      <c r="E17537" s="1">
        <v>3</v>
      </c>
      <c r="F17537" s="1">
        <v>2.5</v>
      </c>
      <c r="G17537" s="1" t="s">
        <v>34</v>
      </c>
      <c r="H17537" s="1" t="s">
        <v>35</v>
      </c>
      <c r="I17537" s="1" t="s">
        <v>36</v>
      </c>
      <c r="J17537" s="1" t="s">
        <v>23221</v>
      </c>
      <c r="K17537" s="1" t="s">
        <v>48</v>
      </c>
      <c r="L17537" s="1" t="s">
        <v>23222</v>
      </c>
      <c r="M17537" s="1" t="s">
        <v>23221</v>
      </c>
      <c r="N17537" s="1" t="s">
        <v>41</v>
      </c>
      <c r="O17537" s="1">
        <v>20260630</v>
      </c>
      <c r="P17537" s="1" t="s">
        <v>6353</v>
      </c>
      <c r="Q17537" s="1" t="s">
        <v>34</v>
      </c>
      <c r="R17537" s="1" t="s">
        <v>43</v>
      </c>
      <c r="X17537" s="1" t="s">
        <v>44</v>
      </c>
      <c r="Z17537" s="1">
        <v>4987138812292</v>
      </c>
      <c r="AB17537" s="1">
        <v>24987138812234</v>
      </c>
    </row>
    <row r="17538" spans="1:28" x14ac:dyDescent="0.45">
      <c r="A17538" s="1" t="s">
        <v>74134</v>
      </c>
      <c r="B17538" s="1" t="s">
        <v>75591</v>
      </c>
      <c r="C17538" s="1">
        <v>14987138812244</v>
      </c>
      <c r="D17538" s="1">
        <v>105</v>
      </c>
      <c r="E17538" s="1">
        <v>3</v>
      </c>
      <c r="F17538" s="1">
        <v>2.5</v>
      </c>
      <c r="G17538" s="1" t="s">
        <v>34</v>
      </c>
      <c r="H17538" s="1" t="s">
        <v>35</v>
      </c>
      <c r="I17538" s="1" t="s">
        <v>36</v>
      </c>
      <c r="J17538" s="1" t="s">
        <v>23221</v>
      </c>
      <c r="K17538" s="1" t="s">
        <v>48</v>
      </c>
      <c r="L17538" s="1" t="s">
        <v>23222</v>
      </c>
      <c r="M17538" s="1" t="s">
        <v>23221</v>
      </c>
      <c r="N17538" s="1" t="s">
        <v>41</v>
      </c>
      <c r="O17538" s="1">
        <v>20260630</v>
      </c>
      <c r="P17538" s="1" t="s">
        <v>6353</v>
      </c>
      <c r="Q17538" s="1" t="s">
        <v>34</v>
      </c>
      <c r="R17538" s="1" t="s">
        <v>43</v>
      </c>
      <c r="X17538" s="1" t="s">
        <v>44</v>
      </c>
      <c r="Z17538" s="1">
        <v>4987138812292</v>
      </c>
      <c r="AB17538" s="1">
        <v>24987138812241</v>
      </c>
    </row>
    <row r="17539" spans="1:28" x14ac:dyDescent="0.45">
      <c r="A17539" s="1" t="s">
        <v>32</v>
      </c>
      <c r="B17539" s="1" t="s">
        <v>23223</v>
      </c>
      <c r="C17539" s="1">
        <v>14987138803419</v>
      </c>
      <c r="D17539" s="1">
        <v>500</v>
      </c>
      <c r="F17539" s="1">
        <v>500</v>
      </c>
      <c r="G17539" s="1" t="s">
        <v>34</v>
      </c>
      <c r="H17539" s="1" t="s">
        <v>35</v>
      </c>
      <c r="I17539" s="1" t="s">
        <v>36</v>
      </c>
      <c r="J17539" s="1" t="s">
        <v>23224</v>
      </c>
      <c r="K17539" s="1" t="s">
        <v>48</v>
      </c>
      <c r="L17539" s="1" t="s">
        <v>23225</v>
      </c>
      <c r="M17539" s="1" t="s">
        <v>23224</v>
      </c>
      <c r="N17539" s="1" t="s">
        <v>41</v>
      </c>
      <c r="O17539" s="1">
        <v>20260630</v>
      </c>
      <c r="P17539" s="1" t="s">
        <v>6353</v>
      </c>
      <c r="Q17539" s="1" t="s">
        <v>34</v>
      </c>
      <c r="R17539" s="1" t="s">
        <v>43</v>
      </c>
      <c r="X17539" s="1" t="s">
        <v>44</v>
      </c>
      <c r="Z17539" s="1">
        <v>4987138803467</v>
      </c>
      <c r="AB17539" s="1">
        <v>24987138803416</v>
      </c>
    </row>
    <row r="17540" spans="1:28" x14ac:dyDescent="0.45">
      <c r="A17540" s="1" t="s">
        <v>74134</v>
      </c>
      <c r="B17540" s="1" t="s">
        <v>75592</v>
      </c>
      <c r="C17540" s="1">
        <v>14987138803433</v>
      </c>
      <c r="D17540" s="1">
        <v>567</v>
      </c>
      <c r="E17540" s="1">
        <v>3</v>
      </c>
      <c r="F17540" s="1">
        <v>3</v>
      </c>
      <c r="G17540" s="1" t="s">
        <v>34</v>
      </c>
      <c r="H17540" s="1" t="s">
        <v>35</v>
      </c>
      <c r="I17540" s="1" t="s">
        <v>36</v>
      </c>
      <c r="J17540" s="1" t="s">
        <v>23224</v>
      </c>
      <c r="K17540" s="1" t="s">
        <v>48</v>
      </c>
      <c r="L17540" s="1" t="s">
        <v>23225</v>
      </c>
      <c r="M17540" s="1" t="s">
        <v>23224</v>
      </c>
      <c r="N17540" s="1" t="s">
        <v>41</v>
      </c>
      <c r="O17540" s="1">
        <v>20260630</v>
      </c>
      <c r="P17540" s="1" t="s">
        <v>6353</v>
      </c>
      <c r="Q17540" s="1" t="s">
        <v>34</v>
      </c>
      <c r="R17540" s="1" t="s">
        <v>43</v>
      </c>
      <c r="X17540" s="1" t="s">
        <v>44</v>
      </c>
      <c r="Z17540" s="1">
        <v>4987138803498</v>
      </c>
      <c r="AB17540" s="1">
        <v>24987138803430</v>
      </c>
    </row>
    <row r="17541" spans="1:28" x14ac:dyDescent="0.45">
      <c r="A17541" s="1" t="s">
        <v>74134</v>
      </c>
      <c r="B17541" s="1" t="s">
        <v>75592</v>
      </c>
      <c r="C17541" s="1">
        <v>14987138803440</v>
      </c>
      <c r="D17541" s="1">
        <v>126</v>
      </c>
      <c r="E17541" s="1">
        <v>3</v>
      </c>
      <c r="F17541" s="1">
        <v>3</v>
      </c>
      <c r="G17541" s="1" t="s">
        <v>34</v>
      </c>
      <c r="H17541" s="1" t="s">
        <v>35</v>
      </c>
      <c r="I17541" s="1" t="s">
        <v>36</v>
      </c>
      <c r="J17541" s="1" t="s">
        <v>23224</v>
      </c>
      <c r="K17541" s="1" t="s">
        <v>48</v>
      </c>
      <c r="L17541" s="1" t="s">
        <v>23225</v>
      </c>
      <c r="M17541" s="1" t="s">
        <v>23224</v>
      </c>
      <c r="N17541" s="1" t="s">
        <v>41</v>
      </c>
      <c r="O17541" s="1">
        <v>20260630</v>
      </c>
      <c r="P17541" s="1" t="s">
        <v>6353</v>
      </c>
      <c r="Q17541" s="1" t="s">
        <v>34</v>
      </c>
      <c r="R17541" s="1" t="s">
        <v>43</v>
      </c>
      <c r="X17541" s="1" t="s">
        <v>44</v>
      </c>
      <c r="Z17541" s="1">
        <v>4987138803498</v>
      </c>
      <c r="AB17541" s="1">
        <v>24987138803447</v>
      </c>
    </row>
    <row r="17542" spans="1:28" x14ac:dyDescent="0.45">
      <c r="A17542" s="1" t="s">
        <v>32</v>
      </c>
      <c r="B17542" s="1" t="s">
        <v>23226</v>
      </c>
      <c r="C17542" s="1">
        <v>14987138802924</v>
      </c>
      <c r="D17542" s="1">
        <v>5000</v>
      </c>
      <c r="F17542" s="1">
        <v>5000</v>
      </c>
      <c r="G17542" s="1" t="s">
        <v>34</v>
      </c>
      <c r="H17542" s="1" t="s">
        <v>35</v>
      </c>
      <c r="I17542" s="1" t="s">
        <v>36</v>
      </c>
      <c r="J17542" s="1" t="s">
        <v>23227</v>
      </c>
      <c r="K17542" s="1" t="s">
        <v>48</v>
      </c>
      <c r="L17542" s="1" t="s">
        <v>23228</v>
      </c>
      <c r="M17542" s="1" t="s">
        <v>23227</v>
      </c>
      <c r="N17542" s="1" t="s">
        <v>41</v>
      </c>
      <c r="O17542" s="1">
        <v>20260630</v>
      </c>
      <c r="P17542" s="1" t="s">
        <v>6353</v>
      </c>
      <c r="Q17542" s="1" t="s">
        <v>34</v>
      </c>
      <c r="R17542" s="1" t="s">
        <v>43</v>
      </c>
      <c r="X17542" s="1" t="s">
        <v>44</v>
      </c>
      <c r="Z17542" s="1">
        <v>4987138802989</v>
      </c>
      <c r="AB17542" s="1">
        <v>24987138802921</v>
      </c>
    </row>
    <row r="17543" spans="1:28" x14ac:dyDescent="0.45">
      <c r="A17543" s="1" t="s">
        <v>32</v>
      </c>
      <c r="B17543" s="1" t="s">
        <v>23229</v>
      </c>
      <c r="C17543" s="1">
        <v>14987138802917</v>
      </c>
      <c r="D17543" s="1">
        <v>500</v>
      </c>
      <c r="F17543" s="1">
        <v>500</v>
      </c>
      <c r="G17543" s="1" t="s">
        <v>34</v>
      </c>
      <c r="H17543" s="1" t="s">
        <v>35</v>
      </c>
      <c r="I17543" s="1" t="s">
        <v>36</v>
      </c>
      <c r="J17543" s="1" t="s">
        <v>23227</v>
      </c>
      <c r="K17543" s="1" t="s">
        <v>48</v>
      </c>
      <c r="L17543" s="1" t="s">
        <v>23228</v>
      </c>
      <c r="M17543" s="1" t="s">
        <v>23227</v>
      </c>
      <c r="N17543" s="1" t="s">
        <v>41</v>
      </c>
      <c r="O17543" s="1">
        <v>20260630</v>
      </c>
      <c r="P17543" s="1" t="s">
        <v>6353</v>
      </c>
      <c r="Q17543" s="1" t="s">
        <v>34</v>
      </c>
      <c r="R17543" s="1" t="s">
        <v>43</v>
      </c>
      <c r="X17543" s="1" t="s">
        <v>44</v>
      </c>
      <c r="Z17543" s="1">
        <v>4987138802965</v>
      </c>
      <c r="AB17543" s="1">
        <v>24987138802914</v>
      </c>
    </row>
    <row r="17544" spans="1:28" x14ac:dyDescent="0.45">
      <c r="A17544" s="1" t="s">
        <v>74134</v>
      </c>
      <c r="B17544" s="1" t="s">
        <v>75593</v>
      </c>
      <c r="C17544" s="1">
        <v>14987138802931</v>
      </c>
      <c r="D17544" s="1">
        <v>567</v>
      </c>
      <c r="E17544" s="1">
        <v>3</v>
      </c>
      <c r="F17544" s="1">
        <v>3</v>
      </c>
      <c r="G17544" s="1" t="s">
        <v>34</v>
      </c>
      <c r="H17544" s="1" t="s">
        <v>35</v>
      </c>
      <c r="I17544" s="1" t="s">
        <v>36</v>
      </c>
      <c r="J17544" s="1" t="s">
        <v>23227</v>
      </c>
      <c r="K17544" s="1" t="s">
        <v>48</v>
      </c>
      <c r="L17544" s="1" t="s">
        <v>23228</v>
      </c>
      <c r="M17544" s="1" t="s">
        <v>23227</v>
      </c>
      <c r="N17544" s="1" t="s">
        <v>41</v>
      </c>
      <c r="O17544" s="1">
        <v>20260630</v>
      </c>
      <c r="P17544" s="1" t="s">
        <v>6353</v>
      </c>
      <c r="Q17544" s="1" t="s">
        <v>34</v>
      </c>
      <c r="R17544" s="1" t="s">
        <v>43</v>
      </c>
      <c r="X17544" s="1" t="s">
        <v>44</v>
      </c>
      <c r="Z17544" s="1">
        <v>4987138802996</v>
      </c>
      <c r="AB17544" s="1">
        <v>24987138802938</v>
      </c>
    </row>
    <row r="17545" spans="1:28" x14ac:dyDescent="0.45">
      <c r="A17545" s="1" t="s">
        <v>74134</v>
      </c>
      <c r="B17545" s="1" t="s">
        <v>75593</v>
      </c>
      <c r="C17545" s="1">
        <v>14987138802948</v>
      </c>
      <c r="D17545" s="1">
        <v>126</v>
      </c>
      <c r="E17545" s="1">
        <v>3</v>
      </c>
      <c r="F17545" s="1">
        <v>3</v>
      </c>
      <c r="G17545" s="1" t="s">
        <v>34</v>
      </c>
      <c r="H17545" s="1" t="s">
        <v>35</v>
      </c>
      <c r="I17545" s="1" t="s">
        <v>36</v>
      </c>
      <c r="J17545" s="1" t="s">
        <v>23227</v>
      </c>
      <c r="K17545" s="1" t="s">
        <v>48</v>
      </c>
      <c r="L17545" s="1" t="s">
        <v>23228</v>
      </c>
      <c r="M17545" s="1" t="s">
        <v>23227</v>
      </c>
      <c r="N17545" s="1" t="s">
        <v>41</v>
      </c>
      <c r="O17545" s="1">
        <v>20260630</v>
      </c>
      <c r="P17545" s="1" t="s">
        <v>6353</v>
      </c>
      <c r="Q17545" s="1" t="s">
        <v>34</v>
      </c>
      <c r="R17545" s="1" t="s">
        <v>43</v>
      </c>
      <c r="X17545" s="1" t="s">
        <v>44</v>
      </c>
      <c r="Z17545" s="1">
        <v>4987138802996</v>
      </c>
      <c r="AB17545" s="1">
        <v>24987138802945</v>
      </c>
    </row>
    <row r="17546" spans="1:28" x14ac:dyDescent="0.45">
      <c r="A17546" s="1" t="s">
        <v>32</v>
      </c>
      <c r="B17546" s="1" t="s">
        <v>23230</v>
      </c>
      <c r="C17546" s="1">
        <v>14987138800722</v>
      </c>
      <c r="D17546" s="1">
        <v>5000</v>
      </c>
      <c r="F17546" s="1">
        <v>5000</v>
      </c>
      <c r="G17546" s="1" t="s">
        <v>34</v>
      </c>
      <c r="H17546" s="1" t="s">
        <v>35</v>
      </c>
      <c r="I17546" s="1" t="s">
        <v>36</v>
      </c>
      <c r="J17546" s="1" t="s">
        <v>23231</v>
      </c>
      <c r="K17546" s="1" t="s">
        <v>48</v>
      </c>
      <c r="L17546" s="1" t="s">
        <v>23232</v>
      </c>
      <c r="M17546" s="1" t="s">
        <v>23231</v>
      </c>
      <c r="N17546" s="1" t="s">
        <v>41</v>
      </c>
      <c r="O17546" s="1">
        <v>20260630</v>
      </c>
      <c r="P17546" s="1" t="s">
        <v>6353</v>
      </c>
      <c r="Q17546" s="1" t="s">
        <v>34</v>
      </c>
      <c r="R17546" s="1" t="s">
        <v>43</v>
      </c>
      <c r="X17546" s="1" t="s">
        <v>44</v>
      </c>
      <c r="Z17546" s="1">
        <v>4987138800787</v>
      </c>
      <c r="AB17546" s="1">
        <v>24987138800729</v>
      </c>
    </row>
    <row r="17547" spans="1:28" x14ac:dyDescent="0.45">
      <c r="A17547" s="1" t="s">
        <v>32</v>
      </c>
      <c r="B17547" s="1" t="s">
        <v>23233</v>
      </c>
      <c r="C17547" s="1">
        <v>14987138800715</v>
      </c>
      <c r="D17547" s="1">
        <v>500</v>
      </c>
      <c r="F17547" s="1">
        <v>500</v>
      </c>
      <c r="G17547" s="1" t="s">
        <v>34</v>
      </c>
      <c r="H17547" s="1" t="s">
        <v>35</v>
      </c>
      <c r="I17547" s="1" t="s">
        <v>36</v>
      </c>
      <c r="J17547" s="1" t="s">
        <v>23231</v>
      </c>
      <c r="K17547" s="1" t="s">
        <v>48</v>
      </c>
      <c r="L17547" s="1" t="s">
        <v>23232</v>
      </c>
      <c r="M17547" s="1" t="s">
        <v>23231</v>
      </c>
      <c r="N17547" s="1" t="s">
        <v>41</v>
      </c>
      <c r="O17547" s="1">
        <v>20260630</v>
      </c>
      <c r="P17547" s="1" t="s">
        <v>6353</v>
      </c>
      <c r="Q17547" s="1" t="s">
        <v>34</v>
      </c>
      <c r="R17547" s="1" t="s">
        <v>43</v>
      </c>
      <c r="X17547" s="1" t="s">
        <v>44</v>
      </c>
      <c r="Z17547" s="1">
        <v>4987138800763</v>
      </c>
      <c r="AB17547" s="1">
        <v>24987138800712</v>
      </c>
    </row>
    <row r="17548" spans="1:28" x14ac:dyDescent="0.45">
      <c r="A17548" s="1" t="s">
        <v>74134</v>
      </c>
      <c r="B17548" s="1" t="s">
        <v>75594</v>
      </c>
      <c r="C17548" s="1">
        <v>14987138800739</v>
      </c>
      <c r="D17548" s="1">
        <v>472.5</v>
      </c>
      <c r="E17548" s="1">
        <v>3</v>
      </c>
      <c r="F17548" s="1">
        <v>2.5</v>
      </c>
      <c r="G17548" s="1" t="s">
        <v>34</v>
      </c>
      <c r="H17548" s="1" t="s">
        <v>35</v>
      </c>
      <c r="I17548" s="1" t="s">
        <v>36</v>
      </c>
      <c r="J17548" s="1" t="s">
        <v>23231</v>
      </c>
      <c r="K17548" s="1" t="s">
        <v>48</v>
      </c>
      <c r="L17548" s="1" t="s">
        <v>23232</v>
      </c>
      <c r="M17548" s="1" t="s">
        <v>23231</v>
      </c>
      <c r="N17548" s="1" t="s">
        <v>41</v>
      </c>
      <c r="O17548" s="1">
        <v>20260630</v>
      </c>
      <c r="P17548" s="1" t="s">
        <v>6353</v>
      </c>
      <c r="Q17548" s="1" t="s">
        <v>34</v>
      </c>
      <c r="R17548" s="1" t="s">
        <v>43</v>
      </c>
      <c r="X17548" s="1" t="s">
        <v>44</v>
      </c>
      <c r="Z17548" s="1">
        <v>4987138800794</v>
      </c>
      <c r="AB17548" s="1">
        <v>24987138800736</v>
      </c>
    </row>
    <row r="17549" spans="1:28" x14ac:dyDescent="0.45">
      <c r="A17549" s="1" t="s">
        <v>74134</v>
      </c>
      <c r="B17549" s="1" t="s">
        <v>75594</v>
      </c>
      <c r="C17549" s="1">
        <v>14987138800746</v>
      </c>
      <c r="D17549" s="1">
        <v>105</v>
      </c>
      <c r="E17549" s="1">
        <v>3</v>
      </c>
      <c r="F17549" s="1">
        <v>2.5</v>
      </c>
      <c r="G17549" s="1" t="s">
        <v>34</v>
      </c>
      <c r="H17549" s="1" t="s">
        <v>35</v>
      </c>
      <c r="I17549" s="1" t="s">
        <v>36</v>
      </c>
      <c r="J17549" s="1" t="s">
        <v>23231</v>
      </c>
      <c r="K17549" s="1" t="s">
        <v>48</v>
      </c>
      <c r="L17549" s="1" t="s">
        <v>23232</v>
      </c>
      <c r="M17549" s="1" t="s">
        <v>23231</v>
      </c>
      <c r="N17549" s="1" t="s">
        <v>41</v>
      </c>
      <c r="O17549" s="1">
        <v>20260630</v>
      </c>
      <c r="P17549" s="1" t="s">
        <v>6353</v>
      </c>
      <c r="Q17549" s="1" t="s">
        <v>34</v>
      </c>
      <c r="R17549" s="1" t="s">
        <v>43</v>
      </c>
      <c r="X17549" s="1" t="s">
        <v>44</v>
      </c>
      <c r="Z17549" s="1">
        <v>4987138800794</v>
      </c>
      <c r="AB17549" s="1">
        <v>24987138800743</v>
      </c>
    </row>
    <row r="17550" spans="1:28" x14ac:dyDescent="0.45">
      <c r="A17550" s="1" t="s">
        <v>32</v>
      </c>
      <c r="B17550" s="1" t="s">
        <v>23234</v>
      </c>
      <c r="C17550" s="1">
        <v>14987138801620</v>
      </c>
      <c r="D17550" s="1">
        <v>5000</v>
      </c>
      <c r="F17550" s="1">
        <v>5000</v>
      </c>
      <c r="G17550" s="1" t="s">
        <v>34</v>
      </c>
      <c r="H17550" s="1" t="s">
        <v>35</v>
      </c>
      <c r="I17550" s="1" t="s">
        <v>36</v>
      </c>
      <c r="J17550" s="1" t="s">
        <v>23235</v>
      </c>
      <c r="K17550" s="1" t="s">
        <v>48</v>
      </c>
      <c r="L17550" s="1" t="s">
        <v>23236</v>
      </c>
      <c r="M17550" s="1" t="s">
        <v>23235</v>
      </c>
      <c r="N17550" s="1" t="s">
        <v>41</v>
      </c>
      <c r="O17550" s="1">
        <v>20260630</v>
      </c>
      <c r="P17550" s="1" t="s">
        <v>6353</v>
      </c>
      <c r="Q17550" s="1" t="s">
        <v>34</v>
      </c>
      <c r="R17550" s="1" t="s">
        <v>43</v>
      </c>
      <c r="X17550" s="1" t="s">
        <v>44</v>
      </c>
      <c r="Z17550" s="1">
        <v>4987138801685</v>
      </c>
      <c r="AB17550" s="1">
        <v>24987138801627</v>
      </c>
    </row>
    <row r="17551" spans="1:28" x14ac:dyDescent="0.45">
      <c r="A17551" s="1" t="s">
        <v>32</v>
      </c>
      <c r="B17551" s="1" t="s">
        <v>23237</v>
      </c>
      <c r="C17551" s="1">
        <v>14987138801613</v>
      </c>
      <c r="D17551" s="1">
        <v>500</v>
      </c>
      <c r="F17551" s="1">
        <v>500</v>
      </c>
      <c r="G17551" s="1" t="s">
        <v>34</v>
      </c>
      <c r="H17551" s="1" t="s">
        <v>35</v>
      </c>
      <c r="I17551" s="1" t="s">
        <v>36</v>
      </c>
      <c r="J17551" s="1" t="s">
        <v>23235</v>
      </c>
      <c r="K17551" s="1" t="s">
        <v>48</v>
      </c>
      <c r="L17551" s="1" t="s">
        <v>23236</v>
      </c>
      <c r="M17551" s="1" t="s">
        <v>23235</v>
      </c>
      <c r="N17551" s="1" t="s">
        <v>41</v>
      </c>
      <c r="O17551" s="1">
        <v>20260630</v>
      </c>
      <c r="P17551" s="1" t="s">
        <v>6353</v>
      </c>
      <c r="Q17551" s="1" t="s">
        <v>34</v>
      </c>
      <c r="R17551" s="1" t="s">
        <v>43</v>
      </c>
      <c r="X17551" s="1" t="s">
        <v>44</v>
      </c>
      <c r="Z17551" s="1">
        <v>4987138801661</v>
      </c>
      <c r="AB17551" s="1">
        <v>24987138801610</v>
      </c>
    </row>
    <row r="17552" spans="1:28" x14ac:dyDescent="0.45">
      <c r="A17552" s="1" t="s">
        <v>74134</v>
      </c>
      <c r="B17552" s="1" t="s">
        <v>75595</v>
      </c>
      <c r="C17552" s="1">
        <v>14987138801637</v>
      </c>
      <c r="D17552" s="1">
        <v>472.5</v>
      </c>
      <c r="E17552" s="1">
        <v>3</v>
      </c>
      <c r="F17552" s="1">
        <v>2.5</v>
      </c>
      <c r="G17552" s="1" t="s">
        <v>34</v>
      </c>
      <c r="H17552" s="1" t="s">
        <v>35</v>
      </c>
      <c r="I17552" s="1" t="s">
        <v>36</v>
      </c>
      <c r="J17552" s="1" t="s">
        <v>23235</v>
      </c>
      <c r="K17552" s="1" t="s">
        <v>48</v>
      </c>
      <c r="L17552" s="1" t="s">
        <v>23236</v>
      </c>
      <c r="M17552" s="1" t="s">
        <v>23235</v>
      </c>
      <c r="N17552" s="1" t="s">
        <v>41</v>
      </c>
      <c r="O17552" s="1">
        <v>20260630</v>
      </c>
      <c r="P17552" s="1" t="s">
        <v>6353</v>
      </c>
      <c r="Q17552" s="1" t="s">
        <v>34</v>
      </c>
      <c r="R17552" s="1" t="s">
        <v>43</v>
      </c>
      <c r="X17552" s="1" t="s">
        <v>44</v>
      </c>
      <c r="Z17552" s="1">
        <v>4987138801692</v>
      </c>
      <c r="AB17552" s="1">
        <v>24987138801634</v>
      </c>
    </row>
    <row r="17553" spans="1:28" x14ac:dyDescent="0.45">
      <c r="A17553" s="1" t="s">
        <v>74134</v>
      </c>
      <c r="B17553" s="1" t="s">
        <v>75595</v>
      </c>
      <c r="C17553" s="1">
        <v>14987138801644</v>
      </c>
      <c r="D17553" s="1">
        <v>105</v>
      </c>
      <c r="E17553" s="1">
        <v>3</v>
      </c>
      <c r="F17553" s="1">
        <v>2.5</v>
      </c>
      <c r="G17553" s="1" t="s">
        <v>34</v>
      </c>
      <c r="H17553" s="1" t="s">
        <v>35</v>
      </c>
      <c r="I17553" s="1" t="s">
        <v>36</v>
      </c>
      <c r="J17553" s="1" t="s">
        <v>23235</v>
      </c>
      <c r="K17553" s="1" t="s">
        <v>48</v>
      </c>
      <c r="L17553" s="1" t="s">
        <v>23236</v>
      </c>
      <c r="M17553" s="1" t="s">
        <v>23235</v>
      </c>
      <c r="N17553" s="1" t="s">
        <v>41</v>
      </c>
      <c r="O17553" s="1">
        <v>20260630</v>
      </c>
      <c r="P17553" s="1" t="s">
        <v>6353</v>
      </c>
      <c r="Q17553" s="1" t="s">
        <v>34</v>
      </c>
      <c r="R17553" s="1" t="s">
        <v>43</v>
      </c>
      <c r="X17553" s="1" t="s">
        <v>44</v>
      </c>
      <c r="Z17553" s="1">
        <v>4987138801692</v>
      </c>
      <c r="AB17553" s="1">
        <v>24987138801641</v>
      </c>
    </row>
    <row r="17554" spans="1:28" x14ac:dyDescent="0.45">
      <c r="A17554" s="1" t="s">
        <v>32</v>
      </c>
      <c r="B17554" s="1" t="s">
        <v>23238</v>
      </c>
      <c r="C17554" s="1">
        <v>14987138803723</v>
      </c>
      <c r="D17554" s="1">
        <v>5000</v>
      </c>
      <c r="F17554" s="1">
        <v>5000</v>
      </c>
      <c r="G17554" s="1" t="s">
        <v>34</v>
      </c>
      <c r="H17554" s="1" t="s">
        <v>35</v>
      </c>
      <c r="I17554" s="1" t="s">
        <v>36</v>
      </c>
      <c r="J17554" s="1" t="s">
        <v>23239</v>
      </c>
      <c r="K17554" s="1" t="s">
        <v>48</v>
      </c>
      <c r="L17554" s="1" t="s">
        <v>23240</v>
      </c>
      <c r="M17554" s="1" t="s">
        <v>23239</v>
      </c>
      <c r="N17554" s="1" t="s">
        <v>41</v>
      </c>
      <c r="O17554" s="1">
        <v>20260630</v>
      </c>
      <c r="P17554" s="1" t="s">
        <v>6353</v>
      </c>
      <c r="Q17554" s="1" t="s">
        <v>34</v>
      </c>
      <c r="R17554" s="1" t="s">
        <v>43</v>
      </c>
      <c r="X17554" s="1" t="s">
        <v>44</v>
      </c>
      <c r="Z17554" s="1">
        <v>4987138803788</v>
      </c>
      <c r="AB17554" s="1">
        <v>24987138803720</v>
      </c>
    </row>
    <row r="17555" spans="1:28" x14ac:dyDescent="0.45">
      <c r="A17555" s="1" t="s">
        <v>32</v>
      </c>
      <c r="B17555" s="1" t="s">
        <v>23241</v>
      </c>
      <c r="C17555" s="1">
        <v>14987138803716</v>
      </c>
      <c r="D17555" s="1">
        <v>500</v>
      </c>
      <c r="F17555" s="1">
        <v>500</v>
      </c>
      <c r="G17555" s="1" t="s">
        <v>34</v>
      </c>
      <c r="H17555" s="1" t="s">
        <v>35</v>
      </c>
      <c r="I17555" s="1" t="s">
        <v>36</v>
      </c>
      <c r="J17555" s="1" t="s">
        <v>23239</v>
      </c>
      <c r="K17555" s="1" t="s">
        <v>48</v>
      </c>
      <c r="L17555" s="1" t="s">
        <v>23240</v>
      </c>
      <c r="M17555" s="1" t="s">
        <v>23239</v>
      </c>
      <c r="N17555" s="1" t="s">
        <v>41</v>
      </c>
      <c r="O17555" s="1">
        <v>20260630</v>
      </c>
      <c r="P17555" s="1" t="s">
        <v>6353</v>
      </c>
      <c r="Q17555" s="1" t="s">
        <v>34</v>
      </c>
      <c r="R17555" s="1" t="s">
        <v>43</v>
      </c>
      <c r="X17555" s="1" t="s">
        <v>44</v>
      </c>
      <c r="Z17555" s="1">
        <v>4987138803764</v>
      </c>
      <c r="AB17555" s="1">
        <v>24987138803713</v>
      </c>
    </row>
    <row r="17556" spans="1:28" x14ac:dyDescent="0.45">
      <c r="A17556" s="1" t="s">
        <v>74134</v>
      </c>
      <c r="B17556" s="1" t="s">
        <v>75596</v>
      </c>
      <c r="C17556" s="1">
        <v>14987138803730</v>
      </c>
      <c r="D17556" s="1">
        <v>472.5</v>
      </c>
      <c r="E17556" s="1">
        <v>3</v>
      </c>
      <c r="F17556" s="1">
        <v>2.5</v>
      </c>
      <c r="G17556" s="1" t="s">
        <v>34</v>
      </c>
      <c r="H17556" s="1" t="s">
        <v>35</v>
      </c>
      <c r="I17556" s="1" t="s">
        <v>36</v>
      </c>
      <c r="J17556" s="1" t="s">
        <v>23239</v>
      </c>
      <c r="K17556" s="1" t="s">
        <v>48</v>
      </c>
      <c r="L17556" s="1" t="s">
        <v>23240</v>
      </c>
      <c r="M17556" s="1" t="s">
        <v>23239</v>
      </c>
      <c r="N17556" s="1" t="s">
        <v>41</v>
      </c>
      <c r="O17556" s="1">
        <v>20260630</v>
      </c>
      <c r="P17556" s="1" t="s">
        <v>6353</v>
      </c>
      <c r="Q17556" s="1" t="s">
        <v>34</v>
      </c>
      <c r="R17556" s="1" t="s">
        <v>43</v>
      </c>
      <c r="X17556" s="1" t="s">
        <v>44</v>
      </c>
      <c r="Z17556" s="1">
        <v>4987138803795</v>
      </c>
      <c r="AB17556" s="1">
        <v>24987138803737</v>
      </c>
    </row>
    <row r="17557" spans="1:28" x14ac:dyDescent="0.45">
      <c r="A17557" s="1" t="s">
        <v>74134</v>
      </c>
      <c r="B17557" s="1" t="s">
        <v>75596</v>
      </c>
      <c r="C17557" s="1">
        <v>14987138803747</v>
      </c>
      <c r="D17557" s="1">
        <v>105</v>
      </c>
      <c r="E17557" s="1">
        <v>3</v>
      </c>
      <c r="F17557" s="1">
        <v>2.5</v>
      </c>
      <c r="G17557" s="1" t="s">
        <v>34</v>
      </c>
      <c r="H17557" s="1" t="s">
        <v>35</v>
      </c>
      <c r="I17557" s="1" t="s">
        <v>36</v>
      </c>
      <c r="J17557" s="1" t="s">
        <v>23239</v>
      </c>
      <c r="K17557" s="1" t="s">
        <v>48</v>
      </c>
      <c r="L17557" s="1" t="s">
        <v>23240</v>
      </c>
      <c r="M17557" s="1" t="s">
        <v>23239</v>
      </c>
      <c r="N17557" s="1" t="s">
        <v>41</v>
      </c>
      <c r="O17557" s="1">
        <v>20260630</v>
      </c>
      <c r="P17557" s="1" t="s">
        <v>6353</v>
      </c>
      <c r="Q17557" s="1" t="s">
        <v>34</v>
      </c>
      <c r="R17557" s="1" t="s">
        <v>43</v>
      </c>
      <c r="X17557" s="1" t="s">
        <v>44</v>
      </c>
      <c r="Z17557" s="1">
        <v>4987138803795</v>
      </c>
      <c r="AB17557" s="1">
        <v>24987138803744</v>
      </c>
    </row>
    <row r="17558" spans="1:28" x14ac:dyDescent="0.45">
      <c r="A17558" s="1" t="s">
        <v>32</v>
      </c>
      <c r="B17558" s="1" t="s">
        <v>23242</v>
      </c>
      <c r="C17558" s="1">
        <v>14987138801422</v>
      </c>
      <c r="D17558" s="1">
        <v>5000</v>
      </c>
      <c r="F17558" s="1">
        <v>5000</v>
      </c>
      <c r="G17558" s="1" t="s">
        <v>34</v>
      </c>
      <c r="H17558" s="1" t="s">
        <v>35</v>
      </c>
      <c r="I17558" s="1" t="s">
        <v>36</v>
      </c>
      <c r="J17558" s="1" t="s">
        <v>23243</v>
      </c>
      <c r="K17558" s="1" t="s">
        <v>48</v>
      </c>
      <c r="L17558" s="1" t="s">
        <v>23244</v>
      </c>
      <c r="M17558" s="1" t="s">
        <v>23243</v>
      </c>
      <c r="N17558" s="1" t="s">
        <v>41</v>
      </c>
      <c r="O17558" s="1">
        <v>20260630</v>
      </c>
      <c r="P17558" s="1" t="s">
        <v>6353</v>
      </c>
      <c r="Q17558" s="1" t="s">
        <v>34</v>
      </c>
      <c r="R17558" s="1" t="s">
        <v>43</v>
      </c>
      <c r="X17558" s="1" t="s">
        <v>44</v>
      </c>
      <c r="Z17558" s="1">
        <v>4987138801487</v>
      </c>
      <c r="AB17558" s="1">
        <v>24987138801429</v>
      </c>
    </row>
    <row r="17559" spans="1:28" x14ac:dyDescent="0.45">
      <c r="A17559" s="1" t="s">
        <v>32</v>
      </c>
      <c r="B17559" s="1" t="s">
        <v>23245</v>
      </c>
      <c r="C17559" s="1">
        <v>14987138801415</v>
      </c>
      <c r="D17559" s="1">
        <v>500</v>
      </c>
      <c r="F17559" s="1">
        <v>500</v>
      </c>
      <c r="G17559" s="1" t="s">
        <v>34</v>
      </c>
      <c r="H17559" s="1" t="s">
        <v>35</v>
      </c>
      <c r="I17559" s="1" t="s">
        <v>36</v>
      </c>
      <c r="J17559" s="1" t="s">
        <v>23243</v>
      </c>
      <c r="K17559" s="1" t="s">
        <v>48</v>
      </c>
      <c r="L17559" s="1" t="s">
        <v>23244</v>
      </c>
      <c r="M17559" s="1" t="s">
        <v>23243</v>
      </c>
      <c r="N17559" s="1" t="s">
        <v>41</v>
      </c>
      <c r="O17559" s="1">
        <v>20260630</v>
      </c>
      <c r="P17559" s="1" t="s">
        <v>6353</v>
      </c>
      <c r="Q17559" s="1" t="s">
        <v>34</v>
      </c>
      <c r="R17559" s="1" t="s">
        <v>43</v>
      </c>
      <c r="X17559" s="1" t="s">
        <v>44</v>
      </c>
      <c r="Z17559" s="1">
        <v>4987138801463</v>
      </c>
      <c r="AB17559" s="1">
        <v>24987138801412</v>
      </c>
    </row>
    <row r="17560" spans="1:28" x14ac:dyDescent="0.45">
      <c r="A17560" s="1" t="s">
        <v>74134</v>
      </c>
      <c r="B17560" s="1" t="s">
        <v>75597</v>
      </c>
      <c r="C17560" s="1">
        <v>14987138801439</v>
      </c>
      <c r="D17560" s="1">
        <v>472.5</v>
      </c>
      <c r="E17560" s="1">
        <v>3</v>
      </c>
      <c r="F17560" s="1">
        <v>2.5</v>
      </c>
      <c r="G17560" s="1" t="s">
        <v>34</v>
      </c>
      <c r="H17560" s="1" t="s">
        <v>35</v>
      </c>
      <c r="I17560" s="1" t="s">
        <v>36</v>
      </c>
      <c r="J17560" s="1" t="s">
        <v>23243</v>
      </c>
      <c r="K17560" s="1" t="s">
        <v>48</v>
      </c>
      <c r="L17560" s="1" t="s">
        <v>23244</v>
      </c>
      <c r="M17560" s="1" t="s">
        <v>23243</v>
      </c>
      <c r="N17560" s="1" t="s">
        <v>41</v>
      </c>
      <c r="O17560" s="1">
        <v>20260630</v>
      </c>
      <c r="P17560" s="1" t="s">
        <v>6353</v>
      </c>
      <c r="Q17560" s="1" t="s">
        <v>34</v>
      </c>
      <c r="R17560" s="1" t="s">
        <v>43</v>
      </c>
      <c r="X17560" s="1" t="s">
        <v>44</v>
      </c>
      <c r="Z17560" s="1">
        <v>4987138801494</v>
      </c>
      <c r="AB17560" s="1">
        <v>24987138801436</v>
      </c>
    </row>
    <row r="17561" spans="1:28" x14ac:dyDescent="0.45">
      <c r="A17561" s="1" t="s">
        <v>74134</v>
      </c>
      <c r="B17561" s="1" t="s">
        <v>75597</v>
      </c>
      <c r="C17561" s="1">
        <v>14987138801446</v>
      </c>
      <c r="D17561" s="1">
        <v>105</v>
      </c>
      <c r="E17561" s="1">
        <v>3</v>
      </c>
      <c r="F17561" s="1">
        <v>2.5</v>
      </c>
      <c r="G17561" s="1" t="s">
        <v>34</v>
      </c>
      <c r="H17561" s="1" t="s">
        <v>35</v>
      </c>
      <c r="I17561" s="1" t="s">
        <v>36</v>
      </c>
      <c r="J17561" s="1" t="s">
        <v>23243</v>
      </c>
      <c r="K17561" s="1" t="s">
        <v>48</v>
      </c>
      <c r="L17561" s="1" t="s">
        <v>23244</v>
      </c>
      <c r="M17561" s="1" t="s">
        <v>23243</v>
      </c>
      <c r="N17561" s="1" t="s">
        <v>41</v>
      </c>
      <c r="O17561" s="1">
        <v>20260630</v>
      </c>
      <c r="P17561" s="1" t="s">
        <v>6353</v>
      </c>
      <c r="Q17561" s="1" t="s">
        <v>34</v>
      </c>
      <c r="R17561" s="1" t="s">
        <v>43</v>
      </c>
      <c r="X17561" s="1" t="s">
        <v>44</v>
      </c>
      <c r="Z17561" s="1">
        <v>4987138801494</v>
      </c>
      <c r="AB17561" s="1">
        <v>24987138801443</v>
      </c>
    </row>
    <row r="17562" spans="1:28" x14ac:dyDescent="0.45">
      <c r="A17562" s="1" t="s">
        <v>32</v>
      </c>
      <c r="B17562" s="1" t="s">
        <v>23246</v>
      </c>
      <c r="C17562" s="1">
        <v>14987138807912</v>
      </c>
      <c r="D17562" s="1">
        <v>500</v>
      </c>
      <c r="F17562" s="1">
        <v>500</v>
      </c>
      <c r="G17562" s="1" t="s">
        <v>34</v>
      </c>
      <c r="H17562" s="1" t="s">
        <v>35</v>
      </c>
      <c r="I17562" s="1" t="s">
        <v>36</v>
      </c>
      <c r="J17562" s="1" t="s">
        <v>23247</v>
      </c>
      <c r="K17562" s="1" t="s">
        <v>48</v>
      </c>
      <c r="L17562" s="1" t="s">
        <v>23248</v>
      </c>
      <c r="M17562" s="1" t="s">
        <v>23247</v>
      </c>
      <c r="N17562" s="1" t="s">
        <v>41</v>
      </c>
      <c r="O17562" s="1">
        <v>20260630</v>
      </c>
      <c r="P17562" s="1" t="s">
        <v>6353</v>
      </c>
      <c r="Q17562" s="1" t="s">
        <v>34</v>
      </c>
      <c r="R17562" s="1" t="s">
        <v>43</v>
      </c>
      <c r="X17562" s="1" t="s">
        <v>44</v>
      </c>
      <c r="Z17562" s="1">
        <v>4987138807960</v>
      </c>
      <c r="AB17562" s="1">
        <v>24987138807919</v>
      </c>
    </row>
    <row r="17563" spans="1:28" x14ac:dyDescent="0.45">
      <c r="A17563" s="1" t="s">
        <v>74134</v>
      </c>
      <c r="B17563" s="1" t="s">
        <v>75598</v>
      </c>
      <c r="C17563" s="1">
        <v>14987138807936</v>
      </c>
      <c r="D17563" s="1">
        <v>472.5</v>
      </c>
      <c r="E17563" s="1">
        <v>3</v>
      </c>
      <c r="F17563" s="1">
        <v>2.5</v>
      </c>
      <c r="G17563" s="1" t="s">
        <v>34</v>
      </c>
      <c r="H17563" s="1" t="s">
        <v>35</v>
      </c>
      <c r="I17563" s="1" t="s">
        <v>36</v>
      </c>
      <c r="J17563" s="1" t="s">
        <v>23247</v>
      </c>
      <c r="K17563" s="1" t="s">
        <v>48</v>
      </c>
      <c r="L17563" s="1" t="s">
        <v>23248</v>
      </c>
      <c r="M17563" s="1" t="s">
        <v>23247</v>
      </c>
      <c r="N17563" s="1" t="s">
        <v>41</v>
      </c>
      <c r="O17563" s="1">
        <v>20260630</v>
      </c>
      <c r="P17563" s="1" t="s">
        <v>6353</v>
      </c>
      <c r="Q17563" s="1" t="s">
        <v>34</v>
      </c>
      <c r="R17563" s="1" t="s">
        <v>43</v>
      </c>
      <c r="X17563" s="1" t="s">
        <v>44</v>
      </c>
      <c r="Z17563" s="1">
        <v>4987138807991</v>
      </c>
      <c r="AB17563" s="1">
        <v>24987138807933</v>
      </c>
    </row>
    <row r="17564" spans="1:28" x14ac:dyDescent="0.45">
      <c r="A17564" s="1" t="s">
        <v>74134</v>
      </c>
      <c r="B17564" s="1" t="s">
        <v>75598</v>
      </c>
      <c r="C17564" s="1">
        <v>14987138807943</v>
      </c>
      <c r="D17564" s="1">
        <v>105</v>
      </c>
      <c r="E17564" s="1">
        <v>3</v>
      </c>
      <c r="F17564" s="1">
        <v>2.5</v>
      </c>
      <c r="G17564" s="1" t="s">
        <v>34</v>
      </c>
      <c r="H17564" s="1" t="s">
        <v>35</v>
      </c>
      <c r="I17564" s="1" t="s">
        <v>36</v>
      </c>
      <c r="J17564" s="1" t="s">
        <v>23247</v>
      </c>
      <c r="K17564" s="1" t="s">
        <v>48</v>
      </c>
      <c r="L17564" s="1" t="s">
        <v>23248</v>
      </c>
      <c r="M17564" s="1" t="s">
        <v>23247</v>
      </c>
      <c r="N17564" s="1" t="s">
        <v>41</v>
      </c>
      <c r="O17564" s="1">
        <v>20260630</v>
      </c>
      <c r="P17564" s="1" t="s">
        <v>6353</v>
      </c>
      <c r="Q17564" s="1" t="s">
        <v>34</v>
      </c>
      <c r="R17564" s="1" t="s">
        <v>43</v>
      </c>
      <c r="X17564" s="1" t="s">
        <v>44</v>
      </c>
      <c r="Z17564" s="1">
        <v>4987138807991</v>
      </c>
      <c r="AB17564" s="1">
        <v>24987138807940</v>
      </c>
    </row>
    <row r="17565" spans="1:28" x14ac:dyDescent="0.45">
      <c r="A17565" s="1" t="s">
        <v>32</v>
      </c>
      <c r="B17565" s="1" t="s">
        <v>23249</v>
      </c>
      <c r="C17565" s="1">
        <v>14987138804126</v>
      </c>
      <c r="D17565" s="1">
        <v>5000</v>
      </c>
      <c r="F17565" s="1">
        <v>5000</v>
      </c>
      <c r="G17565" s="1" t="s">
        <v>34</v>
      </c>
      <c r="H17565" s="1" t="s">
        <v>35</v>
      </c>
      <c r="I17565" s="1" t="s">
        <v>36</v>
      </c>
      <c r="J17565" s="1" t="s">
        <v>23250</v>
      </c>
      <c r="K17565" s="1" t="s">
        <v>48</v>
      </c>
      <c r="L17565" s="1" t="s">
        <v>23251</v>
      </c>
      <c r="M17565" s="1" t="s">
        <v>23250</v>
      </c>
      <c r="N17565" s="1" t="s">
        <v>41</v>
      </c>
      <c r="O17565" s="1">
        <v>20260630</v>
      </c>
      <c r="P17565" s="1" t="s">
        <v>6353</v>
      </c>
      <c r="Q17565" s="1" t="s">
        <v>34</v>
      </c>
      <c r="R17565" s="1" t="s">
        <v>43</v>
      </c>
      <c r="X17565" s="1" t="s">
        <v>44</v>
      </c>
      <c r="Z17565" s="1">
        <v>4987138804181</v>
      </c>
      <c r="AB17565" s="1">
        <v>24987138804123</v>
      </c>
    </row>
    <row r="17566" spans="1:28" x14ac:dyDescent="0.45">
      <c r="A17566" s="1" t="s">
        <v>32</v>
      </c>
      <c r="B17566" s="1" t="s">
        <v>23252</v>
      </c>
      <c r="C17566" s="1">
        <v>14987138804119</v>
      </c>
      <c r="D17566" s="1">
        <v>500</v>
      </c>
      <c r="F17566" s="1">
        <v>500</v>
      </c>
      <c r="G17566" s="1" t="s">
        <v>34</v>
      </c>
      <c r="H17566" s="1" t="s">
        <v>35</v>
      </c>
      <c r="I17566" s="1" t="s">
        <v>36</v>
      </c>
      <c r="J17566" s="1" t="s">
        <v>23250</v>
      </c>
      <c r="K17566" s="1" t="s">
        <v>48</v>
      </c>
      <c r="L17566" s="1" t="s">
        <v>23251</v>
      </c>
      <c r="M17566" s="1" t="s">
        <v>23250</v>
      </c>
      <c r="N17566" s="1" t="s">
        <v>41</v>
      </c>
      <c r="O17566" s="1">
        <v>20260630</v>
      </c>
      <c r="P17566" s="1" t="s">
        <v>6353</v>
      </c>
      <c r="Q17566" s="1" t="s">
        <v>34</v>
      </c>
      <c r="R17566" s="1" t="s">
        <v>43</v>
      </c>
      <c r="X17566" s="1" t="s">
        <v>44</v>
      </c>
      <c r="Z17566" s="1">
        <v>4987138804167</v>
      </c>
      <c r="AB17566" s="1">
        <v>24987138804116</v>
      </c>
    </row>
    <row r="17567" spans="1:28" x14ac:dyDescent="0.45">
      <c r="A17567" s="1" t="s">
        <v>74134</v>
      </c>
      <c r="B17567" s="1" t="s">
        <v>75599</v>
      </c>
      <c r="C17567" s="1">
        <v>14987138804133</v>
      </c>
      <c r="D17567" s="1">
        <v>472.5</v>
      </c>
      <c r="E17567" s="1">
        <v>3</v>
      </c>
      <c r="F17567" s="1">
        <v>2.5</v>
      </c>
      <c r="G17567" s="1" t="s">
        <v>34</v>
      </c>
      <c r="H17567" s="1" t="s">
        <v>35</v>
      </c>
      <c r="I17567" s="1" t="s">
        <v>36</v>
      </c>
      <c r="J17567" s="1" t="s">
        <v>23250</v>
      </c>
      <c r="K17567" s="1" t="s">
        <v>48</v>
      </c>
      <c r="L17567" s="1" t="s">
        <v>23251</v>
      </c>
      <c r="M17567" s="1" t="s">
        <v>23250</v>
      </c>
      <c r="N17567" s="1" t="s">
        <v>41</v>
      </c>
      <c r="O17567" s="1">
        <v>20260630</v>
      </c>
      <c r="P17567" s="1" t="s">
        <v>6353</v>
      </c>
      <c r="Q17567" s="1" t="s">
        <v>34</v>
      </c>
      <c r="R17567" s="1" t="s">
        <v>43</v>
      </c>
      <c r="X17567" s="1" t="s">
        <v>44</v>
      </c>
      <c r="Z17567" s="1">
        <v>4987138804198</v>
      </c>
      <c r="AB17567" s="1">
        <v>24987138804130</v>
      </c>
    </row>
    <row r="17568" spans="1:28" x14ac:dyDescent="0.45">
      <c r="A17568" s="1" t="s">
        <v>74134</v>
      </c>
      <c r="B17568" s="1" t="s">
        <v>75599</v>
      </c>
      <c r="C17568" s="1">
        <v>14987138804140</v>
      </c>
      <c r="D17568" s="1">
        <v>105</v>
      </c>
      <c r="E17568" s="1">
        <v>3</v>
      </c>
      <c r="F17568" s="1">
        <v>2.5</v>
      </c>
      <c r="G17568" s="1" t="s">
        <v>34</v>
      </c>
      <c r="H17568" s="1" t="s">
        <v>35</v>
      </c>
      <c r="I17568" s="1" t="s">
        <v>36</v>
      </c>
      <c r="J17568" s="1" t="s">
        <v>23250</v>
      </c>
      <c r="K17568" s="1" t="s">
        <v>48</v>
      </c>
      <c r="L17568" s="1" t="s">
        <v>23251</v>
      </c>
      <c r="M17568" s="1" t="s">
        <v>23250</v>
      </c>
      <c r="N17568" s="1" t="s">
        <v>41</v>
      </c>
      <c r="O17568" s="1">
        <v>20260630</v>
      </c>
      <c r="P17568" s="1" t="s">
        <v>6353</v>
      </c>
      <c r="Q17568" s="1" t="s">
        <v>34</v>
      </c>
      <c r="R17568" s="1" t="s">
        <v>43</v>
      </c>
      <c r="X17568" s="1" t="s">
        <v>44</v>
      </c>
      <c r="Z17568" s="1">
        <v>4987138804198</v>
      </c>
      <c r="AB17568" s="1">
        <v>24987138804147</v>
      </c>
    </row>
    <row r="17569" spans="1:28" x14ac:dyDescent="0.45">
      <c r="A17569" s="1" t="s">
        <v>32</v>
      </c>
      <c r="B17569" s="1" t="s">
        <v>23253</v>
      </c>
      <c r="C17569" s="1">
        <v>14987138806229</v>
      </c>
      <c r="D17569" s="1">
        <v>5000</v>
      </c>
      <c r="F17569" s="1">
        <v>5000</v>
      </c>
      <c r="G17569" s="1" t="s">
        <v>34</v>
      </c>
      <c r="H17569" s="1" t="s">
        <v>35</v>
      </c>
      <c r="I17569" s="1" t="s">
        <v>36</v>
      </c>
      <c r="J17569" s="1" t="s">
        <v>23254</v>
      </c>
      <c r="K17569" s="1" t="s">
        <v>48</v>
      </c>
      <c r="L17569" s="1" t="s">
        <v>23255</v>
      </c>
      <c r="M17569" s="1" t="s">
        <v>23254</v>
      </c>
      <c r="N17569" s="1" t="s">
        <v>41</v>
      </c>
      <c r="O17569" s="1">
        <v>20260630</v>
      </c>
      <c r="P17569" s="1" t="s">
        <v>6353</v>
      </c>
      <c r="Q17569" s="1" t="s">
        <v>34</v>
      </c>
      <c r="R17569" s="1" t="s">
        <v>43</v>
      </c>
      <c r="X17569" s="1" t="s">
        <v>44</v>
      </c>
      <c r="Z17569" s="1">
        <v>4987138806284</v>
      </c>
      <c r="AB17569" s="1">
        <v>24987138806226</v>
      </c>
    </row>
    <row r="17570" spans="1:28" x14ac:dyDescent="0.45">
      <c r="A17570" s="1" t="s">
        <v>32</v>
      </c>
      <c r="B17570" s="1" t="s">
        <v>23256</v>
      </c>
      <c r="C17570" s="1">
        <v>14987138806212</v>
      </c>
      <c r="D17570" s="1">
        <v>500</v>
      </c>
      <c r="F17570" s="1">
        <v>500</v>
      </c>
      <c r="G17570" s="1" t="s">
        <v>34</v>
      </c>
      <c r="H17570" s="1" t="s">
        <v>35</v>
      </c>
      <c r="I17570" s="1" t="s">
        <v>36</v>
      </c>
      <c r="J17570" s="1" t="s">
        <v>23254</v>
      </c>
      <c r="K17570" s="1" t="s">
        <v>48</v>
      </c>
      <c r="L17570" s="1" t="s">
        <v>23255</v>
      </c>
      <c r="M17570" s="1" t="s">
        <v>23254</v>
      </c>
      <c r="N17570" s="1" t="s">
        <v>41</v>
      </c>
      <c r="O17570" s="1">
        <v>20260630</v>
      </c>
      <c r="P17570" s="1" t="s">
        <v>6353</v>
      </c>
      <c r="Q17570" s="1" t="s">
        <v>34</v>
      </c>
      <c r="R17570" s="1" t="s">
        <v>43</v>
      </c>
      <c r="X17570" s="1" t="s">
        <v>44</v>
      </c>
      <c r="Z17570" s="1">
        <v>4987138806260</v>
      </c>
      <c r="AB17570" s="1">
        <v>24987138806219</v>
      </c>
    </row>
    <row r="17571" spans="1:28" x14ac:dyDescent="0.45">
      <c r="A17571" s="1" t="s">
        <v>74134</v>
      </c>
      <c r="B17571" s="1" t="s">
        <v>75600</v>
      </c>
      <c r="C17571" s="1">
        <v>14987138806236</v>
      </c>
      <c r="D17571" s="1">
        <v>472.5</v>
      </c>
      <c r="E17571" s="1">
        <v>3</v>
      </c>
      <c r="F17571" s="1">
        <v>2.5</v>
      </c>
      <c r="G17571" s="1" t="s">
        <v>34</v>
      </c>
      <c r="H17571" s="1" t="s">
        <v>35</v>
      </c>
      <c r="I17571" s="1" t="s">
        <v>36</v>
      </c>
      <c r="J17571" s="1" t="s">
        <v>23254</v>
      </c>
      <c r="K17571" s="1" t="s">
        <v>48</v>
      </c>
      <c r="L17571" s="1" t="s">
        <v>23255</v>
      </c>
      <c r="M17571" s="1" t="s">
        <v>23254</v>
      </c>
      <c r="N17571" s="1" t="s">
        <v>41</v>
      </c>
      <c r="O17571" s="1">
        <v>20260630</v>
      </c>
      <c r="P17571" s="1" t="s">
        <v>6353</v>
      </c>
      <c r="Q17571" s="1" t="s">
        <v>34</v>
      </c>
      <c r="R17571" s="1" t="s">
        <v>43</v>
      </c>
      <c r="X17571" s="1" t="s">
        <v>44</v>
      </c>
      <c r="Z17571" s="1">
        <v>4987138806291</v>
      </c>
      <c r="AB17571" s="1">
        <v>24987138806233</v>
      </c>
    </row>
    <row r="17572" spans="1:28" x14ac:dyDescent="0.45">
      <c r="A17572" s="1" t="s">
        <v>74134</v>
      </c>
      <c r="B17572" s="1" t="s">
        <v>75600</v>
      </c>
      <c r="C17572" s="1">
        <v>14987138806243</v>
      </c>
      <c r="D17572" s="1">
        <v>105</v>
      </c>
      <c r="E17572" s="1">
        <v>3</v>
      </c>
      <c r="F17572" s="1">
        <v>2.5</v>
      </c>
      <c r="G17572" s="1" t="s">
        <v>34</v>
      </c>
      <c r="H17572" s="1" t="s">
        <v>35</v>
      </c>
      <c r="I17572" s="1" t="s">
        <v>36</v>
      </c>
      <c r="J17572" s="1" t="s">
        <v>23254</v>
      </c>
      <c r="K17572" s="1" t="s">
        <v>48</v>
      </c>
      <c r="L17572" s="1" t="s">
        <v>23255</v>
      </c>
      <c r="M17572" s="1" t="s">
        <v>23254</v>
      </c>
      <c r="N17572" s="1" t="s">
        <v>41</v>
      </c>
      <c r="O17572" s="1">
        <v>20260630</v>
      </c>
      <c r="P17572" s="1" t="s">
        <v>6353</v>
      </c>
      <c r="Q17572" s="1" t="s">
        <v>34</v>
      </c>
      <c r="R17572" s="1" t="s">
        <v>43</v>
      </c>
      <c r="X17572" s="1" t="s">
        <v>44</v>
      </c>
      <c r="Z17572" s="1">
        <v>4987138806291</v>
      </c>
      <c r="AB17572" s="1">
        <v>24987138806240</v>
      </c>
    </row>
    <row r="17573" spans="1:28" x14ac:dyDescent="0.45">
      <c r="A17573" s="1" t="s">
        <v>32</v>
      </c>
      <c r="B17573" s="1" t="s">
        <v>23257</v>
      </c>
      <c r="C17573" s="1">
        <v>14987138802023</v>
      </c>
      <c r="D17573" s="1">
        <v>5000</v>
      </c>
      <c r="F17573" s="1">
        <v>5000</v>
      </c>
      <c r="G17573" s="1" t="s">
        <v>34</v>
      </c>
      <c r="H17573" s="1" t="s">
        <v>35</v>
      </c>
      <c r="I17573" s="1" t="s">
        <v>36</v>
      </c>
      <c r="J17573" s="1" t="s">
        <v>23258</v>
      </c>
      <c r="K17573" s="1" t="s">
        <v>48</v>
      </c>
      <c r="L17573" s="1" t="s">
        <v>23259</v>
      </c>
      <c r="M17573" s="1" t="s">
        <v>23258</v>
      </c>
      <c r="N17573" s="1" t="s">
        <v>41</v>
      </c>
      <c r="O17573" s="1">
        <v>20260630</v>
      </c>
      <c r="P17573" s="1" t="s">
        <v>6353</v>
      </c>
      <c r="Q17573" s="1" t="s">
        <v>34</v>
      </c>
      <c r="R17573" s="1" t="s">
        <v>43</v>
      </c>
      <c r="X17573" s="1" t="s">
        <v>44</v>
      </c>
      <c r="Z17573" s="1">
        <v>4987138802088</v>
      </c>
      <c r="AB17573" s="1">
        <v>24987138802020</v>
      </c>
    </row>
    <row r="17574" spans="1:28" x14ac:dyDescent="0.45">
      <c r="A17574" s="1" t="s">
        <v>32</v>
      </c>
      <c r="B17574" s="1" t="s">
        <v>23260</v>
      </c>
      <c r="C17574" s="1">
        <v>14987138802016</v>
      </c>
      <c r="D17574" s="1">
        <v>500</v>
      </c>
      <c r="F17574" s="1">
        <v>500</v>
      </c>
      <c r="G17574" s="1" t="s">
        <v>34</v>
      </c>
      <c r="H17574" s="1" t="s">
        <v>35</v>
      </c>
      <c r="I17574" s="1" t="s">
        <v>36</v>
      </c>
      <c r="J17574" s="1" t="s">
        <v>23258</v>
      </c>
      <c r="K17574" s="1" t="s">
        <v>48</v>
      </c>
      <c r="L17574" s="1" t="s">
        <v>23259</v>
      </c>
      <c r="M17574" s="1" t="s">
        <v>23258</v>
      </c>
      <c r="N17574" s="1" t="s">
        <v>41</v>
      </c>
      <c r="O17574" s="1">
        <v>20260630</v>
      </c>
      <c r="P17574" s="1" t="s">
        <v>6353</v>
      </c>
      <c r="Q17574" s="1" t="s">
        <v>34</v>
      </c>
      <c r="R17574" s="1" t="s">
        <v>43</v>
      </c>
      <c r="X17574" s="1" t="s">
        <v>44</v>
      </c>
      <c r="Z17574" s="1">
        <v>4987138802064</v>
      </c>
      <c r="AB17574" s="1">
        <v>24987138802013</v>
      </c>
    </row>
    <row r="17575" spans="1:28" x14ac:dyDescent="0.45">
      <c r="A17575" s="1" t="s">
        <v>74134</v>
      </c>
      <c r="B17575" s="1" t="s">
        <v>75601</v>
      </c>
      <c r="C17575" s="1">
        <v>14987138802030</v>
      </c>
      <c r="D17575" s="1">
        <v>472.5</v>
      </c>
      <c r="E17575" s="1">
        <v>3</v>
      </c>
      <c r="F17575" s="1">
        <v>2.5</v>
      </c>
      <c r="G17575" s="1" t="s">
        <v>34</v>
      </c>
      <c r="H17575" s="1" t="s">
        <v>35</v>
      </c>
      <c r="I17575" s="1" t="s">
        <v>36</v>
      </c>
      <c r="J17575" s="1" t="s">
        <v>23258</v>
      </c>
      <c r="K17575" s="1" t="s">
        <v>48</v>
      </c>
      <c r="L17575" s="1" t="s">
        <v>23259</v>
      </c>
      <c r="M17575" s="1" t="s">
        <v>23258</v>
      </c>
      <c r="N17575" s="1" t="s">
        <v>41</v>
      </c>
      <c r="O17575" s="1">
        <v>20260630</v>
      </c>
      <c r="P17575" s="1" t="s">
        <v>6353</v>
      </c>
      <c r="Q17575" s="1" t="s">
        <v>34</v>
      </c>
      <c r="R17575" s="1" t="s">
        <v>43</v>
      </c>
      <c r="X17575" s="1" t="s">
        <v>44</v>
      </c>
      <c r="Z17575" s="1">
        <v>4987138802095</v>
      </c>
      <c r="AB17575" s="1">
        <v>24987138802037</v>
      </c>
    </row>
    <row r="17576" spans="1:28" x14ac:dyDescent="0.45">
      <c r="A17576" s="1" t="s">
        <v>74134</v>
      </c>
      <c r="B17576" s="1" t="s">
        <v>75601</v>
      </c>
      <c r="C17576" s="1">
        <v>14987138802047</v>
      </c>
      <c r="D17576" s="1">
        <v>105</v>
      </c>
      <c r="E17576" s="1">
        <v>3</v>
      </c>
      <c r="F17576" s="1">
        <v>2.5</v>
      </c>
      <c r="G17576" s="1" t="s">
        <v>34</v>
      </c>
      <c r="H17576" s="1" t="s">
        <v>35</v>
      </c>
      <c r="I17576" s="1" t="s">
        <v>36</v>
      </c>
      <c r="J17576" s="1" t="s">
        <v>23258</v>
      </c>
      <c r="K17576" s="1" t="s">
        <v>48</v>
      </c>
      <c r="L17576" s="1" t="s">
        <v>23259</v>
      </c>
      <c r="M17576" s="1" t="s">
        <v>23258</v>
      </c>
      <c r="N17576" s="1" t="s">
        <v>41</v>
      </c>
      <c r="O17576" s="1">
        <v>20260630</v>
      </c>
      <c r="P17576" s="1" t="s">
        <v>6353</v>
      </c>
      <c r="Q17576" s="1" t="s">
        <v>34</v>
      </c>
      <c r="R17576" s="1" t="s">
        <v>43</v>
      </c>
      <c r="X17576" s="1" t="s">
        <v>44</v>
      </c>
      <c r="Z17576" s="1">
        <v>4987138802095</v>
      </c>
      <c r="AB17576" s="1">
        <v>24987138802044</v>
      </c>
    </row>
    <row r="17577" spans="1:28" x14ac:dyDescent="0.45">
      <c r="A17577" s="1" t="s">
        <v>32</v>
      </c>
      <c r="B17577" s="1" t="s">
        <v>23261</v>
      </c>
      <c r="C17577" s="1">
        <v>14987138807820</v>
      </c>
      <c r="D17577" s="1">
        <v>5000</v>
      </c>
      <c r="F17577" s="1">
        <v>5000</v>
      </c>
      <c r="G17577" s="1" t="s">
        <v>34</v>
      </c>
      <c r="H17577" s="1" t="s">
        <v>35</v>
      </c>
      <c r="I17577" s="1" t="s">
        <v>36</v>
      </c>
      <c r="J17577" s="1" t="s">
        <v>23262</v>
      </c>
      <c r="K17577" s="1" t="s">
        <v>48</v>
      </c>
      <c r="L17577" s="1" t="s">
        <v>23263</v>
      </c>
      <c r="M17577" s="1" t="s">
        <v>23262</v>
      </c>
      <c r="N17577" s="1" t="s">
        <v>41</v>
      </c>
      <c r="O17577" s="1">
        <v>20260630</v>
      </c>
      <c r="P17577" s="1" t="s">
        <v>6353</v>
      </c>
      <c r="Q17577" s="1" t="s">
        <v>34</v>
      </c>
      <c r="R17577" s="1" t="s">
        <v>43</v>
      </c>
      <c r="X17577" s="1" t="s">
        <v>44</v>
      </c>
      <c r="Z17577" s="1">
        <v>4987138807885</v>
      </c>
      <c r="AB17577" s="1">
        <v>24987138807827</v>
      </c>
    </row>
    <row r="17578" spans="1:28" x14ac:dyDescent="0.45">
      <c r="A17578" s="1" t="s">
        <v>32</v>
      </c>
      <c r="B17578" s="1" t="s">
        <v>23264</v>
      </c>
      <c r="C17578" s="1">
        <v>14987138807813</v>
      </c>
      <c r="D17578" s="1">
        <v>500</v>
      </c>
      <c r="F17578" s="1">
        <v>500</v>
      </c>
      <c r="G17578" s="1" t="s">
        <v>34</v>
      </c>
      <c r="H17578" s="1" t="s">
        <v>35</v>
      </c>
      <c r="I17578" s="1" t="s">
        <v>36</v>
      </c>
      <c r="J17578" s="1" t="s">
        <v>23262</v>
      </c>
      <c r="K17578" s="1" t="s">
        <v>48</v>
      </c>
      <c r="L17578" s="1" t="s">
        <v>23263</v>
      </c>
      <c r="M17578" s="1" t="s">
        <v>23262</v>
      </c>
      <c r="N17578" s="1" t="s">
        <v>41</v>
      </c>
      <c r="O17578" s="1">
        <v>20260630</v>
      </c>
      <c r="P17578" s="1" t="s">
        <v>6353</v>
      </c>
      <c r="Q17578" s="1" t="s">
        <v>34</v>
      </c>
      <c r="R17578" s="1" t="s">
        <v>43</v>
      </c>
      <c r="X17578" s="1" t="s">
        <v>44</v>
      </c>
      <c r="Z17578" s="1">
        <v>4987138807861</v>
      </c>
      <c r="AB17578" s="1">
        <v>24987138807810</v>
      </c>
    </row>
    <row r="17579" spans="1:28" x14ac:dyDescent="0.45">
      <c r="A17579" s="1" t="s">
        <v>74134</v>
      </c>
      <c r="B17579" s="1" t="s">
        <v>75602</v>
      </c>
      <c r="C17579" s="1">
        <v>14987138807837</v>
      </c>
      <c r="D17579" s="1">
        <v>472.5</v>
      </c>
      <c r="E17579" s="1">
        <v>3</v>
      </c>
      <c r="F17579" s="1">
        <v>2.5</v>
      </c>
      <c r="G17579" s="1" t="s">
        <v>34</v>
      </c>
      <c r="H17579" s="1" t="s">
        <v>35</v>
      </c>
      <c r="I17579" s="1" t="s">
        <v>36</v>
      </c>
      <c r="J17579" s="1" t="s">
        <v>23262</v>
      </c>
      <c r="K17579" s="1" t="s">
        <v>48</v>
      </c>
      <c r="L17579" s="1" t="s">
        <v>23263</v>
      </c>
      <c r="M17579" s="1" t="s">
        <v>23262</v>
      </c>
      <c r="N17579" s="1" t="s">
        <v>41</v>
      </c>
      <c r="O17579" s="1">
        <v>20260630</v>
      </c>
      <c r="P17579" s="1" t="s">
        <v>6353</v>
      </c>
      <c r="Q17579" s="1" t="s">
        <v>34</v>
      </c>
      <c r="R17579" s="1" t="s">
        <v>43</v>
      </c>
      <c r="X17579" s="1" t="s">
        <v>44</v>
      </c>
      <c r="Z17579" s="1">
        <v>4987138807892</v>
      </c>
      <c r="AB17579" s="1">
        <v>24987138807834</v>
      </c>
    </row>
    <row r="17580" spans="1:28" x14ac:dyDescent="0.45">
      <c r="A17580" s="1" t="s">
        <v>74134</v>
      </c>
      <c r="B17580" s="1" t="s">
        <v>75602</v>
      </c>
      <c r="C17580" s="1">
        <v>14987138807844</v>
      </c>
      <c r="D17580" s="1">
        <v>105</v>
      </c>
      <c r="E17580" s="1">
        <v>3</v>
      </c>
      <c r="F17580" s="1">
        <v>2.5</v>
      </c>
      <c r="G17580" s="1" t="s">
        <v>34</v>
      </c>
      <c r="H17580" s="1" t="s">
        <v>35</v>
      </c>
      <c r="I17580" s="1" t="s">
        <v>36</v>
      </c>
      <c r="J17580" s="1" t="s">
        <v>23262</v>
      </c>
      <c r="K17580" s="1" t="s">
        <v>48</v>
      </c>
      <c r="L17580" s="1" t="s">
        <v>23263</v>
      </c>
      <c r="M17580" s="1" t="s">
        <v>23262</v>
      </c>
      <c r="N17580" s="1" t="s">
        <v>41</v>
      </c>
      <c r="O17580" s="1">
        <v>20260630</v>
      </c>
      <c r="P17580" s="1" t="s">
        <v>6353</v>
      </c>
      <c r="Q17580" s="1" t="s">
        <v>34</v>
      </c>
      <c r="R17580" s="1" t="s">
        <v>43</v>
      </c>
      <c r="X17580" s="1" t="s">
        <v>44</v>
      </c>
      <c r="Z17580" s="1">
        <v>4987138807892</v>
      </c>
      <c r="AB17580" s="1">
        <v>24987138807841</v>
      </c>
    </row>
    <row r="17581" spans="1:28" x14ac:dyDescent="0.45">
      <c r="A17581" s="1" t="s">
        <v>32</v>
      </c>
      <c r="B17581" s="1" t="s">
        <v>23265</v>
      </c>
      <c r="C17581" s="1">
        <v>14987138805529</v>
      </c>
      <c r="D17581" s="1">
        <v>5000</v>
      </c>
      <c r="F17581" s="1">
        <v>5000</v>
      </c>
      <c r="G17581" s="1" t="s">
        <v>34</v>
      </c>
      <c r="H17581" s="1" t="s">
        <v>35</v>
      </c>
      <c r="I17581" s="1" t="s">
        <v>36</v>
      </c>
      <c r="J17581" s="1" t="s">
        <v>23266</v>
      </c>
      <c r="K17581" s="1" t="s">
        <v>48</v>
      </c>
      <c r="L17581" s="1" t="s">
        <v>23267</v>
      </c>
      <c r="M17581" s="1" t="s">
        <v>23266</v>
      </c>
      <c r="N17581" s="1" t="s">
        <v>41</v>
      </c>
      <c r="O17581" s="1">
        <v>20260630</v>
      </c>
      <c r="P17581" s="1" t="s">
        <v>6353</v>
      </c>
      <c r="Q17581" s="1" t="s">
        <v>34</v>
      </c>
      <c r="R17581" s="1" t="s">
        <v>43</v>
      </c>
      <c r="X17581" s="1" t="s">
        <v>44</v>
      </c>
      <c r="Z17581" s="1">
        <v>4987138805584</v>
      </c>
      <c r="AB17581" s="1">
        <v>24987138805526</v>
      </c>
    </row>
    <row r="17582" spans="1:28" x14ac:dyDescent="0.45">
      <c r="A17582" s="1" t="s">
        <v>32</v>
      </c>
      <c r="B17582" s="1" t="s">
        <v>23268</v>
      </c>
      <c r="C17582" s="1">
        <v>14987138805512</v>
      </c>
      <c r="D17582" s="1">
        <v>500</v>
      </c>
      <c r="F17582" s="1">
        <v>500</v>
      </c>
      <c r="G17582" s="1" t="s">
        <v>34</v>
      </c>
      <c r="H17582" s="1" t="s">
        <v>35</v>
      </c>
      <c r="I17582" s="1" t="s">
        <v>36</v>
      </c>
      <c r="J17582" s="1" t="s">
        <v>23266</v>
      </c>
      <c r="K17582" s="1" t="s">
        <v>48</v>
      </c>
      <c r="L17582" s="1" t="s">
        <v>23267</v>
      </c>
      <c r="M17582" s="1" t="s">
        <v>23266</v>
      </c>
      <c r="N17582" s="1" t="s">
        <v>41</v>
      </c>
      <c r="O17582" s="1">
        <v>20260630</v>
      </c>
      <c r="P17582" s="1" t="s">
        <v>6353</v>
      </c>
      <c r="Q17582" s="1" t="s">
        <v>34</v>
      </c>
      <c r="R17582" s="1" t="s">
        <v>43</v>
      </c>
      <c r="X17582" s="1" t="s">
        <v>44</v>
      </c>
      <c r="Z17582" s="1">
        <v>4987138805560</v>
      </c>
      <c r="AB17582" s="1">
        <v>24987138805519</v>
      </c>
    </row>
    <row r="17583" spans="1:28" x14ac:dyDescent="0.45">
      <c r="A17583" s="1" t="s">
        <v>74134</v>
      </c>
      <c r="B17583" s="1" t="s">
        <v>75603</v>
      </c>
      <c r="C17583" s="1">
        <v>14987138805536</v>
      </c>
      <c r="D17583" s="1">
        <v>472.5</v>
      </c>
      <c r="E17583" s="1">
        <v>3</v>
      </c>
      <c r="F17583" s="1">
        <v>2.5</v>
      </c>
      <c r="G17583" s="1" t="s">
        <v>34</v>
      </c>
      <c r="H17583" s="1" t="s">
        <v>35</v>
      </c>
      <c r="I17583" s="1" t="s">
        <v>36</v>
      </c>
      <c r="J17583" s="1" t="s">
        <v>23266</v>
      </c>
      <c r="K17583" s="1" t="s">
        <v>48</v>
      </c>
      <c r="L17583" s="1" t="s">
        <v>23267</v>
      </c>
      <c r="M17583" s="1" t="s">
        <v>23266</v>
      </c>
      <c r="N17583" s="1" t="s">
        <v>41</v>
      </c>
      <c r="O17583" s="1">
        <v>20260630</v>
      </c>
      <c r="P17583" s="1" t="s">
        <v>6353</v>
      </c>
      <c r="Q17583" s="1" t="s">
        <v>34</v>
      </c>
      <c r="R17583" s="1" t="s">
        <v>43</v>
      </c>
      <c r="X17583" s="1" t="s">
        <v>44</v>
      </c>
      <c r="Z17583" s="1">
        <v>4987138805591</v>
      </c>
      <c r="AB17583" s="1">
        <v>24987138805533</v>
      </c>
    </row>
    <row r="17584" spans="1:28" x14ac:dyDescent="0.45">
      <c r="A17584" s="1" t="s">
        <v>74134</v>
      </c>
      <c r="B17584" s="1" t="s">
        <v>75603</v>
      </c>
      <c r="C17584" s="1">
        <v>14987138805543</v>
      </c>
      <c r="D17584" s="1">
        <v>105</v>
      </c>
      <c r="E17584" s="1">
        <v>3</v>
      </c>
      <c r="F17584" s="1">
        <v>2.5</v>
      </c>
      <c r="G17584" s="1" t="s">
        <v>34</v>
      </c>
      <c r="H17584" s="1" t="s">
        <v>35</v>
      </c>
      <c r="I17584" s="1" t="s">
        <v>36</v>
      </c>
      <c r="J17584" s="1" t="s">
        <v>23266</v>
      </c>
      <c r="K17584" s="1" t="s">
        <v>48</v>
      </c>
      <c r="L17584" s="1" t="s">
        <v>23267</v>
      </c>
      <c r="M17584" s="1" t="s">
        <v>23266</v>
      </c>
      <c r="N17584" s="1" t="s">
        <v>41</v>
      </c>
      <c r="O17584" s="1">
        <v>20260630</v>
      </c>
      <c r="P17584" s="1" t="s">
        <v>6353</v>
      </c>
      <c r="Q17584" s="1" t="s">
        <v>34</v>
      </c>
      <c r="R17584" s="1" t="s">
        <v>43</v>
      </c>
      <c r="X17584" s="1" t="s">
        <v>44</v>
      </c>
      <c r="Z17584" s="1">
        <v>4987138805591</v>
      </c>
      <c r="AB17584" s="1">
        <v>24987138805540</v>
      </c>
    </row>
    <row r="17585" spans="1:28" x14ac:dyDescent="0.45">
      <c r="A17585" s="1" t="s">
        <v>32</v>
      </c>
      <c r="B17585" s="1" t="s">
        <v>23269</v>
      </c>
      <c r="C17585" s="1">
        <v>14987138802719</v>
      </c>
      <c r="D17585" s="1">
        <v>500</v>
      </c>
      <c r="F17585" s="1">
        <v>500</v>
      </c>
      <c r="G17585" s="1" t="s">
        <v>34</v>
      </c>
      <c r="H17585" s="1" t="s">
        <v>35</v>
      </c>
      <c r="I17585" s="1" t="s">
        <v>36</v>
      </c>
      <c r="J17585" s="1" t="s">
        <v>23270</v>
      </c>
      <c r="K17585" s="1" t="s">
        <v>48</v>
      </c>
      <c r="L17585" s="1" t="s">
        <v>23271</v>
      </c>
      <c r="M17585" s="1" t="s">
        <v>23270</v>
      </c>
      <c r="N17585" s="1" t="s">
        <v>41</v>
      </c>
      <c r="O17585" s="1">
        <v>20260630</v>
      </c>
      <c r="P17585" s="1" t="s">
        <v>6353</v>
      </c>
      <c r="Q17585" s="1" t="s">
        <v>34</v>
      </c>
      <c r="R17585" s="1" t="s">
        <v>43</v>
      </c>
      <c r="X17585" s="1" t="s">
        <v>44</v>
      </c>
      <c r="Z17585" s="1">
        <v>4987138802767</v>
      </c>
      <c r="AB17585" s="1">
        <v>24987138802716</v>
      </c>
    </row>
    <row r="17586" spans="1:28" x14ac:dyDescent="0.45">
      <c r="A17586" s="1" t="s">
        <v>74134</v>
      </c>
      <c r="B17586" s="1" t="s">
        <v>75604</v>
      </c>
      <c r="C17586" s="1">
        <v>14987138802733</v>
      </c>
      <c r="D17586" s="1">
        <v>472.5</v>
      </c>
      <c r="E17586" s="1">
        <v>3</v>
      </c>
      <c r="F17586" s="1">
        <v>2.5</v>
      </c>
      <c r="G17586" s="1" t="s">
        <v>34</v>
      </c>
      <c r="H17586" s="1" t="s">
        <v>35</v>
      </c>
      <c r="I17586" s="1" t="s">
        <v>36</v>
      </c>
      <c r="J17586" s="1" t="s">
        <v>23270</v>
      </c>
      <c r="K17586" s="1" t="s">
        <v>48</v>
      </c>
      <c r="L17586" s="1" t="s">
        <v>23271</v>
      </c>
      <c r="M17586" s="1" t="s">
        <v>23270</v>
      </c>
      <c r="N17586" s="1" t="s">
        <v>41</v>
      </c>
      <c r="O17586" s="1">
        <v>20260630</v>
      </c>
      <c r="P17586" s="1" t="s">
        <v>6353</v>
      </c>
      <c r="Q17586" s="1" t="s">
        <v>34</v>
      </c>
      <c r="R17586" s="1" t="s">
        <v>43</v>
      </c>
      <c r="X17586" s="1" t="s">
        <v>44</v>
      </c>
      <c r="Z17586" s="1">
        <v>4987138802798</v>
      </c>
      <c r="AB17586" s="1">
        <v>24987138802730</v>
      </c>
    </row>
    <row r="17587" spans="1:28" x14ac:dyDescent="0.45">
      <c r="A17587" s="1" t="s">
        <v>74134</v>
      </c>
      <c r="B17587" s="1" t="s">
        <v>75604</v>
      </c>
      <c r="C17587" s="1">
        <v>14987138802740</v>
      </c>
      <c r="D17587" s="1">
        <v>105</v>
      </c>
      <c r="E17587" s="1">
        <v>3</v>
      </c>
      <c r="F17587" s="1">
        <v>2.5</v>
      </c>
      <c r="G17587" s="1" t="s">
        <v>34</v>
      </c>
      <c r="H17587" s="1" t="s">
        <v>35</v>
      </c>
      <c r="I17587" s="1" t="s">
        <v>36</v>
      </c>
      <c r="J17587" s="1" t="s">
        <v>23270</v>
      </c>
      <c r="K17587" s="1" t="s">
        <v>48</v>
      </c>
      <c r="L17587" s="1" t="s">
        <v>23271</v>
      </c>
      <c r="M17587" s="1" t="s">
        <v>23270</v>
      </c>
      <c r="N17587" s="1" t="s">
        <v>41</v>
      </c>
      <c r="O17587" s="1">
        <v>20260630</v>
      </c>
      <c r="P17587" s="1" t="s">
        <v>6353</v>
      </c>
      <c r="Q17587" s="1" t="s">
        <v>34</v>
      </c>
      <c r="R17587" s="1" t="s">
        <v>43</v>
      </c>
      <c r="X17587" s="1" t="s">
        <v>44</v>
      </c>
      <c r="Z17587" s="1">
        <v>4987138802798</v>
      </c>
      <c r="AB17587" s="1">
        <v>24987138802747</v>
      </c>
    </row>
    <row r="17588" spans="1:28" x14ac:dyDescent="0.45">
      <c r="A17588" s="1" t="s">
        <v>32</v>
      </c>
      <c r="B17588" s="1" t="s">
        <v>23272</v>
      </c>
      <c r="C17588" s="1">
        <v>14987138812725</v>
      </c>
      <c r="D17588" s="1">
        <v>5000</v>
      </c>
      <c r="F17588" s="1">
        <v>5000</v>
      </c>
      <c r="G17588" s="1" t="s">
        <v>34</v>
      </c>
      <c r="H17588" s="1" t="s">
        <v>35</v>
      </c>
      <c r="I17588" s="1" t="s">
        <v>36</v>
      </c>
      <c r="J17588" s="1" t="s">
        <v>23273</v>
      </c>
      <c r="K17588" s="1" t="s">
        <v>48</v>
      </c>
      <c r="L17588" s="1" t="s">
        <v>23274</v>
      </c>
      <c r="M17588" s="1" t="s">
        <v>23273</v>
      </c>
      <c r="N17588" s="1" t="s">
        <v>41</v>
      </c>
      <c r="O17588" s="1">
        <v>20260630</v>
      </c>
      <c r="P17588" s="1" t="s">
        <v>6353</v>
      </c>
      <c r="Q17588" s="1" t="s">
        <v>34</v>
      </c>
      <c r="R17588" s="1" t="s">
        <v>43</v>
      </c>
      <c r="X17588" s="1" t="s">
        <v>44</v>
      </c>
      <c r="Z17588" s="1">
        <v>4987138812780</v>
      </c>
      <c r="AB17588" s="1">
        <v>24987138812722</v>
      </c>
    </row>
    <row r="17589" spans="1:28" x14ac:dyDescent="0.45">
      <c r="A17589" s="1" t="s">
        <v>32</v>
      </c>
      <c r="B17589" s="1" t="s">
        <v>23275</v>
      </c>
      <c r="C17589" s="1">
        <v>14987138812718</v>
      </c>
      <c r="D17589" s="1">
        <v>500</v>
      </c>
      <c r="F17589" s="1">
        <v>500</v>
      </c>
      <c r="G17589" s="1" t="s">
        <v>34</v>
      </c>
      <c r="H17589" s="1" t="s">
        <v>35</v>
      </c>
      <c r="I17589" s="1" t="s">
        <v>36</v>
      </c>
      <c r="J17589" s="1" t="s">
        <v>23273</v>
      </c>
      <c r="K17589" s="1" t="s">
        <v>48</v>
      </c>
      <c r="L17589" s="1" t="s">
        <v>23274</v>
      </c>
      <c r="M17589" s="1" t="s">
        <v>23273</v>
      </c>
      <c r="N17589" s="1" t="s">
        <v>41</v>
      </c>
      <c r="O17589" s="1">
        <v>20260630</v>
      </c>
      <c r="P17589" s="1" t="s">
        <v>6353</v>
      </c>
      <c r="Q17589" s="1" t="s">
        <v>34</v>
      </c>
      <c r="R17589" s="1" t="s">
        <v>43</v>
      </c>
      <c r="X17589" s="1" t="s">
        <v>44</v>
      </c>
      <c r="Z17589" s="1">
        <v>4987138812766</v>
      </c>
      <c r="AB17589" s="1">
        <v>24987138812715</v>
      </c>
    </row>
    <row r="17590" spans="1:28" x14ac:dyDescent="0.45">
      <c r="A17590" s="1" t="s">
        <v>74134</v>
      </c>
      <c r="B17590" s="1" t="s">
        <v>75605</v>
      </c>
      <c r="C17590" s="1">
        <v>14987138812732</v>
      </c>
      <c r="D17590" s="1">
        <v>472.5</v>
      </c>
      <c r="E17590" s="1">
        <v>3</v>
      </c>
      <c r="F17590" s="1">
        <v>2.5</v>
      </c>
      <c r="G17590" s="1" t="s">
        <v>34</v>
      </c>
      <c r="H17590" s="1" t="s">
        <v>35</v>
      </c>
      <c r="I17590" s="1" t="s">
        <v>36</v>
      </c>
      <c r="J17590" s="1" t="s">
        <v>23273</v>
      </c>
      <c r="K17590" s="1" t="s">
        <v>48</v>
      </c>
      <c r="L17590" s="1" t="s">
        <v>23274</v>
      </c>
      <c r="M17590" s="1" t="s">
        <v>23273</v>
      </c>
      <c r="N17590" s="1" t="s">
        <v>41</v>
      </c>
      <c r="O17590" s="1">
        <v>20260630</v>
      </c>
      <c r="P17590" s="1" t="s">
        <v>6353</v>
      </c>
      <c r="Q17590" s="1" t="s">
        <v>34</v>
      </c>
      <c r="R17590" s="1" t="s">
        <v>43</v>
      </c>
      <c r="X17590" s="1" t="s">
        <v>44</v>
      </c>
      <c r="Z17590" s="1">
        <v>4987138812797</v>
      </c>
      <c r="AB17590" s="1">
        <v>24987138812739</v>
      </c>
    </row>
    <row r="17591" spans="1:28" x14ac:dyDescent="0.45">
      <c r="A17591" s="1" t="s">
        <v>74134</v>
      </c>
      <c r="B17591" s="1" t="s">
        <v>75605</v>
      </c>
      <c r="C17591" s="1">
        <v>14987138812749</v>
      </c>
      <c r="D17591" s="1">
        <v>105</v>
      </c>
      <c r="E17591" s="1">
        <v>3</v>
      </c>
      <c r="F17591" s="1">
        <v>2.5</v>
      </c>
      <c r="G17591" s="1" t="s">
        <v>34</v>
      </c>
      <c r="H17591" s="1" t="s">
        <v>35</v>
      </c>
      <c r="I17591" s="1" t="s">
        <v>36</v>
      </c>
      <c r="J17591" s="1" t="s">
        <v>23273</v>
      </c>
      <c r="K17591" s="1" t="s">
        <v>48</v>
      </c>
      <c r="L17591" s="1" t="s">
        <v>23274</v>
      </c>
      <c r="M17591" s="1" t="s">
        <v>23273</v>
      </c>
      <c r="N17591" s="1" t="s">
        <v>41</v>
      </c>
      <c r="O17591" s="1">
        <v>20260630</v>
      </c>
      <c r="P17591" s="1" t="s">
        <v>6353</v>
      </c>
      <c r="Q17591" s="1" t="s">
        <v>34</v>
      </c>
      <c r="R17591" s="1" t="s">
        <v>43</v>
      </c>
      <c r="X17591" s="1" t="s">
        <v>44</v>
      </c>
      <c r="Z17591" s="1">
        <v>4987138812797</v>
      </c>
      <c r="AB17591" s="1">
        <v>24987138812746</v>
      </c>
    </row>
    <row r="17592" spans="1:28" x14ac:dyDescent="0.45">
      <c r="A17592" s="1" t="s">
        <v>32</v>
      </c>
      <c r="B17592" s="1" t="s">
        <v>23276</v>
      </c>
      <c r="C17592" s="1">
        <v>14987138812619</v>
      </c>
      <c r="D17592" s="1">
        <v>500</v>
      </c>
      <c r="F17592" s="1">
        <v>500</v>
      </c>
      <c r="G17592" s="1" t="s">
        <v>34</v>
      </c>
      <c r="H17592" s="1" t="s">
        <v>35</v>
      </c>
      <c r="I17592" s="1" t="s">
        <v>36</v>
      </c>
      <c r="J17592" s="1" t="s">
        <v>23277</v>
      </c>
      <c r="K17592" s="1" t="s">
        <v>48</v>
      </c>
      <c r="L17592" s="1" t="s">
        <v>23278</v>
      </c>
      <c r="M17592" s="1" t="s">
        <v>23277</v>
      </c>
      <c r="N17592" s="1" t="s">
        <v>41</v>
      </c>
      <c r="O17592" s="1">
        <v>20260630</v>
      </c>
      <c r="P17592" s="1" t="s">
        <v>6353</v>
      </c>
      <c r="Q17592" s="1" t="s">
        <v>34</v>
      </c>
      <c r="R17592" s="1" t="s">
        <v>43</v>
      </c>
      <c r="X17592" s="1" t="s">
        <v>44</v>
      </c>
      <c r="Z17592" s="1">
        <v>4987138812667</v>
      </c>
      <c r="AB17592" s="1">
        <v>24987138812616</v>
      </c>
    </row>
    <row r="17593" spans="1:28" x14ac:dyDescent="0.45">
      <c r="A17593" s="1" t="s">
        <v>74134</v>
      </c>
      <c r="B17593" s="1" t="s">
        <v>75606</v>
      </c>
      <c r="C17593" s="1">
        <v>14987138812633</v>
      </c>
      <c r="D17593" s="1">
        <v>472.5</v>
      </c>
      <c r="E17593" s="1">
        <v>3</v>
      </c>
      <c r="F17593" s="1">
        <v>2.5</v>
      </c>
      <c r="G17593" s="1" t="s">
        <v>34</v>
      </c>
      <c r="H17593" s="1" t="s">
        <v>35</v>
      </c>
      <c r="I17593" s="1" t="s">
        <v>36</v>
      </c>
      <c r="J17593" s="1" t="s">
        <v>23277</v>
      </c>
      <c r="K17593" s="1" t="s">
        <v>48</v>
      </c>
      <c r="L17593" s="1" t="s">
        <v>23278</v>
      </c>
      <c r="M17593" s="1" t="s">
        <v>23277</v>
      </c>
      <c r="N17593" s="1" t="s">
        <v>41</v>
      </c>
      <c r="O17593" s="1">
        <v>20260630</v>
      </c>
      <c r="P17593" s="1" t="s">
        <v>6353</v>
      </c>
      <c r="Q17593" s="1" t="s">
        <v>34</v>
      </c>
      <c r="R17593" s="1" t="s">
        <v>43</v>
      </c>
      <c r="X17593" s="1" t="s">
        <v>44</v>
      </c>
      <c r="Z17593" s="1">
        <v>4987138812698</v>
      </c>
      <c r="AB17593" s="1">
        <v>24987138812630</v>
      </c>
    </row>
    <row r="17594" spans="1:28" x14ac:dyDescent="0.45">
      <c r="A17594" s="1" t="s">
        <v>74134</v>
      </c>
      <c r="B17594" s="1" t="s">
        <v>75606</v>
      </c>
      <c r="C17594" s="1">
        <v>14987138812640</v>
      </c>
      <c r="D17594" s="1">
        <v>105</v>
      </c>
      <c r="E17594" s="1">
        <v>3</v>
      </c>
      <c r="F17594" s="1">
        <v>2.5</v>
      </c>
      <c r="G17594" s="1" t="s">
        <v>34</v>
      </c>
      <c r="H17594" s="1" t="s">
        <v>35</v>
      </c>
      <c r="I17594" s="1" t="s">
        <v>36</v>
      </c>
      <c r="J17594" s="1" t="s">
        <v>23277</v>
      </c>
      <c r="K17594" s="1" t="s">
        <v>48</v>
      </c>
      <c r="L17594" s="1" t="s">
        <v>23278</v>
      </c>
      <c r="M17594" s="1" t="s">
        <v>23277</v>
      </c>
      <c r="N17594" s="1" t="s">
        <v>41</v>
      </c>
      <c r="O17594" s="1">
        <v>20260630</v>
      </c>
      <c r="P17594" s="1" t="s">
        <v>6353</v>
      </c>
      <c r="Q17594" s="1" t="s">
        <v>34</v>
      </c>
      <c r="R17594" s="1" t="s">
        <v>43</v>
      </c>
      <c r="X17594" s="1" t="s">
        <v>44</v>
      </c>
      <c r="Z17594" s="1">
        <v>4987138812698</v>
      </c>
      <c r="AB17594" s="1">
        <v>24987138812647</v>
      </c>
    </row>
    <row r="17595" spans="1:28" x14ac:dyDescent="0.45">
      <c r="A17595" s="1" t="s">
        <v>32</v>
      </c>
      <c r="B17595" s="1" t="s">
        <v>23279</v>
      </c>
      <c r="C17595" s="1">
        <v>14987138803617</v>
      </c>
      <c r="D17595" s="1">
        <v>500</v>
      </c>
      <c r="F17595" s="1">
        <v>500</v>
      </c>
      <c r="G17595" s="1" t="s">
        <v>34</v>
      </c>
      <c r="H17595" s="1" t="s">
        <v>35</v>
      </c>
      <c r="I17595" s="1" t="s">
        <v>36</v>
      </c>
      <c r="J17595" s="1" t="s">
        <v>23280</v>
      </c>
      <c r="K17595" s="1" t="s">
        <v>48</v>
      </c>
      <c r="L17595" s="1" t="s">
        <v>23281</v>
      </c>
      <c r="M17595" s="1" t="s">
        <v>23280</v>
      </c>
      <c r="N17595" s="1" t="s">
        <v>41</v>
      </c>
      <c r="O17595" s="1">
        <v>20260630</v>
      </c>
      <c r="P17595" s="1" t="s">
        <v>6353</v>
      </c>
      <c r="Q17595" s="1" t="s">
        <v>34</v>
      </c>
      <c r="R17595" s="1" t="s">
        <v>43</v>
      </c>
      <c r="X17595" s="1" t="s">
        <v>44</v>
      </c>
      <c r="Z17595" s="1">
        <v>4987138803665</v>
      </c>
      <c r="AB17595" s="1">
        <v>24987138803614</v>
      </c>
    </row>
    <row r="17596" spans="1:28" x14ac:dyDescent="0.45">
      <c r="A17596" s="1" t="s">
        <v>74134</v>
      </c>
      <c r="B17596" s="1" t="s">
        <v>75607</v>
      </c>
      <c r="C17596" s="1">
        <v>14987138803631</v>
      </c>
      <c r="D17596" s="1">
        <v>472.5</v>
      </c>
      <c r="E17596" s="1">
        <v>3</v>
      </c>
      <c r="F17596" s="1">
        <v>2.5</v>
      </c>
      <c r="G17596" s="1" t="s">
        <v>34</v>
      </c>
      <c r="H17596" s="1" t="s">
        <v>35</v>
      </c>
      <c r="I17596" s="1" t="s">
        <v>36</v>
      </c>
      <c r="J17596" s="1" t="s">
        <v>23280</v>
      </c>
      <c r="K17596" s="1" t="s">
        <v>48</v>
      </c>
      <c r="L17596" s="1" t="s">
        <v>23281</v>
      </c>
      <c r="M17596" s="1" t="s">
        <v>23280</v>
      </c>
      <c r="N17596" s="1" t="s">
        <v>41</v>
      </c>
      <c r="O17596" s="1">
        <v>20260630</v>
      </c>
      <c r="P17596" s="1" t="s">
        <v>6353</v>
      </c>
      <c r="Q17596" s="1" t="s">
        <v>34</v>
      </c>
      <c r="R17596" s="1" t="s">
        <v>43</v>
      </c>
      <c r="X17596" s="1" t="s">
        <v>44</v>
      </c>
      <c r="Z17596" s="1">
        <v>4987138803696</v>
      </c>
      <c r="AB17596" s="1">
        <v>24987138803638</v>
      </c>
    </row>
    <row r="17597" spans="1:28" x14ac:dyDescent="0.45">
      <c r="A17597" s="1" t="s">
        <v>74134</v>
      </c>
      <c r="B17597" s="1" t="s">
        <v>75607</v>
      </c>
      <c r="C17597" s="1">
        <v>14987138803648</v>
      </c>
      <c r="D17597" s="1">
        <v>105</v>
      </c>
      <c r="E17597" s="1">
        <v>3</v>
      </c>
      <c r="F17597" s="1">
        <v>2.5</v>
      </c>
      <c r="G17597" s="1" t="s">
        <v>34</v>
      </c>
      <c r="H17597" s="1" t="s">
        <v>35</v>
      </c>
      <c r="I17597" s="1" t="s">
        <v>36</v>
      </c>
      <c r="J17597" s="1" t="s">
        <v>23280</v>
      </c>
      <c r="K17597" s="1" t="s">
        <v>48</v>
      </c>
      <c r="L17597" s="1" t="s">
        <v>23281</v>
      </c>
      <c r="M17597" s="1" t="s">
        <v>23280</v>
      </c>
      <c r="N17597" s="1" t="s">
        <v>41</v>
      </c>
      <c r="O17597" s="1">
        <v>20260630</v>
      </c>
      <c r="P17597" s="1" t="s">
        <v>6353</v>
      </c>
      <c r="Q17597" s="1" t="s">
        <v>34</v>
      </c>
      <c r="R17597" s="1" t="s">
        <v>43</v>
      </c>
      <c r="X17597" s="1" t="s">
        <v>44</v>
      </c>
      <c r="Z17597" s="1">
        <v>4987138803696</v>
      </c>
      <c r="AB17597" s="1">
        <v>24987138803645</v>
      </c>
    </row>
    <row r="17598" spans="1:28" x14ac:dyDescent="0.45">
      <c r="A17598" s="1" t="s">
        <v>32</v>
      </c>
      <c r="B17598" s="1" t="s">
        <v>23282</v>
      </c>
      <c r="C17598" s="1">
        <v>14987138805420</v>
      </c>
      <c r="D17598" s="1">
        <v>5000</v>
      </c>
      <c r="F17598" s="1">
        <v>5000</v>
      </c>
      <c r="G17598" s="1" t="s">
        <v>34</v>
      </c>
      <c r="H17598" s="1" t="s">
        <v>35</v>
      </c>
      <c r="I17598" s="1" t="s">
        <v>36</v>
      </c>
      <c r="J17598" s="1" t="s">
        <v>23283</v>
      </c>
      <c r="K17598" s="1" t="s">
        <v>48</v>
      </c>
      <c r="L17598" s="1" t="s">
        <v>23284</v>
      </c>
      <c r="M17598" s="1" t="s">
        <v>23283</v>
      </c>
      <c r="N17598" s="1" t="s">
        <v>41</v>
      </c>
      <c r="O17598" s="1">
        <v>20260630</v>
      </c>
      <c r="P17598" s="1" t="s">
        <v>6353</v>
      </c>
      <c r="Q17598" s="1" t="s">
        <v>34</v>
      </c>
      <c r="R17598" s="1" t="s">
        <v>43</v>
      </c>
      <c r="X17598" s="1" t="s">
        <v>44</v>
      </c>
      <c r="Z17598" s="1">
        <v>4987138805485</v>
      </c>
      <c r="AB17598" s="1">
        <v>24987138805427</v>
      </c>
    </row>
    <row r="17599" spans="1:28" x14ac:dyDescent="0.45">
      <c r="A17599" s="1" t="s">
        <v>32</v>
      </c>
      <c r="B17599" s="1" t="s">
        <v>23285</v>
      </c>
      <c r="C17599" s="1">
        <v>14987138805413</v>
      </c>
      <c r="D17599" s="1">
        <v>500</v>
      </c>
      <c r="F17599" s="1">
        <v>500</v>
      </c>
      <c r="G17599" s="1" t="s">
        <v>34</v>
      </c>
      <c r="H17599" s="1" t="s">
        <v>35</v>
      </c>
      <c r="I17599" s="1" t="s">
        <v>36</v>
      </c>
      <c r="J17599" s="1" t="s">
        <v>23283</v>
      </c>
      <c r="K17599" s="1" t="s">
        <v>48</v>
      </c>
      <c r="L17599" s="1" t="s">
        <v>23284</v>
      </c>
      <c r="M17599" s="1" t="s">
        <v>23283</v>
      </c>
      <c r="N17599" s="1" t="s">
        <v>41</v>
      </c>
      <c r="O17599" s="1">
        <v>20260630</v>
      </c>
      <c r="P17599" s="1" t="s">
        <v>6353</v>
      </c>
      <c r="Q17599" s="1" t="s">
        <v>34</v>
      </c>
      <c r="R17599" s="1" t="s">
        <v>43</v>
      </c>
      <c r="X17599" s="1" t="s">
        <v>44</v>
      </c>
      <c r="Z17599" s="1">
        <v>4987138805461</v>
      </c>
      <c r="AB17599" s="1">
        <v>24987138805410</v>
      </c>
    </row>
    <row r="17600" spans="1:28" x14ac:dyDescent="0.45">
      <c r="A17600" s="1" t="s">
        <v>74134</v>
      </c>
      <c r="B17600" s="1" t="s">
        <v>75608</v>
      </c>
      <c r="C17600" s="1">
        <v>14987138805437</v>
      </c>
      <c r="D17600" s="1">
        <v>472.5</v>
      </c>
      <c r="E17600" s="1">
        <v>3</v>
      </c>
      <c r="F17600" s="1">
        <v>2.5</v>
      </c>
      <c r="G17600" s="1" t="s">
        <v>34</v>
      </c>
      <c r="H17600" s="1" t="s">
        <v>35</v>
      </c>
      <c r="I17600" s="1" t="s">
        <v>36</v>
      </c>
      <c r="J17600" s="1" t="s">
        <v>23283</v>
      </c>
      <c r="K17600" s="1" t="s">
        <v>48</v>
      </c>
      <c r="L17600" s="1" t="s">
        <v>23284</v>
      </c>
      <c r="M17600" s="1" t="s">
        <v>23283</v>
      </c>
      <c r="N17600" s="1" t="s">
        <v>41</v>
      </c>
      <c r="O17600" s="1">
        <v>20260630</v>
      </c>
      <c r="P17600" s="1" t="s">
        <v>6353</v>
      </c>
      <c r="Q17600" s="1" t="s">
        <v>34</v>
      </c>
      <c r="R17600" s="1" t="s">
        <v>43</v>
      </c>
      <c r="X17600" s="1" t="s">
        <v>44</v>
      </c>
      <c r="Z17600" s="1">
        <v>4987138805492</v>
      </c>
      <c r="AB17600" s="1">
        <v>24987138805434</v>
      </c>
    </row>
    <row r="17601" spans="1:28" x14ac:dyDescent="0.45">
      <c r="A17601" s="1" t="s">
        <v>74134</v>
      </c>
      <c r="B17601" s="1" t="s">
        <v>75608</v>
      </c>
      <c r="C17601" s="1">
        <v>14987138805444</v>
      </c>
      <c r="D17601" s="1">
        <v>105</v>
      </c>
      <c r="E17601" s="1">
        <v>3</v>
      </c>
      <c r="F17601" s="1">
        <v>2.5</v>
      </c>
      <c r="G17601" s="1" t="s">
        <v>34</v>
      </c>
      <c r="H17601" s="1" t="s">
        <v>35</v>
      </c>
      <c r="I17601" s="1" t="s">
        <v>36</v>
      </c>
      <c r="J17601" s="1" t="s">
        <v>23283</v>
      </c>
      <c r="K17601" s="1" t="s">
        <v>48</v>
      </c>
      <c r="L17601" s="1" t="s">
        <v>23284</v>
      </c>
      <c r="M17601" s="1" t="s">
        <v>23283</v>
      </c>
      <c r="N17601" s="1" t="s">
        <v>41</v>
      </c>
      <c r="O17601" s="1">
        <v>20260630</v>
      </c>
      <c r="P17601" s="1" t="s">
        <v>6353</v>
      </c>
      <c r="Q17601" s="1" t="s">
        <v>34</v>
      </c>
      <c r="R17601" s="1" t="s">
        <v>43</v>
      </c>
      <c r="X17601" s="1" t="s">
        <v>44</v>
      </c>
      <c r="Z17601" s="1">
        <v>4987138805492</v>
      </c>
      <c r="AB17601" s="1">
        <v>24987138805441</v>
      </c>
    </row>
    <row r="17602" spans="1:28" x14ac:dyDescent="0.45">
      <c r="A17602" s="1" t="s">
        <v>32</v>
      </c>
      <c r="B17602" s="1" t="s">
        <v>23286</v>
      </c>
      <c r="C17602" s="1">
        <v>14987138808315</v>
      </c>
      <c r="D17602" s="1">
        <v>500</v>
      </c>
      <c r="F17602" s="1">
        <v>500</v>
      </c>
      <c r="G17602" s="1" t="s">
        <v>34</v>
      </c>
      <c r="H17602" s="1" t="s">
        <v>35</v>
      </c>
      <c r="I17602" s="1" t="s">
        <v>36</v>
      </c>
      <c r="J17602" s="1" t="s">
        <v>23287</v>
      </c>
      <c r="K17602" s="1" t="s">
        <v>48</v>
      </c>
      <c r="L17602" s="1" t="s">
        <v>23288</v>
      </c>
      <c r="M17602" s="1" t="s">
        <v>23287</v>
      </c>
      <c r="N17602" s="1" t="s">
        <v>41</v>
      </c>
      <c r="O17602" s="1">
        <v>20260630</v>
      </c>
      <c r="P17602" s="1" t="s">
        <v>6353</v>
      </c>
      <c r="Q17602" s="1" t="s">
        <v>34</v>
      </c>
      <c r="R17602" s="1" t="s">
        <v>43</v>
      </c>
      <c r="X17602" s="1" t="s">
        <v>44</v>
      </c>
      <c r="Z17602" s="1">
        <v>4987138808363</v>
      </c>
      <c r="AB17602" s="1">
        <v>24987138808312</v>
      </c>
    </row>
    <row r="17603" spans="1:28" x14ac:dyDescent="0.45">
      <c r="A17603" s="1" t="s">
        <v>74134</v>
      </c>
      <c r="B17603" s="1" t="s">
        <v>75609</v>
      </c>
      <c r="C17603" s="1">
        <v>14987138808339</v>
      </c>
      <c r="D17603" s="1">
        <v>472.5</v>
      </c>
      <c r="E17603" s="1">
        <v>3</v>
      </c>
      <c r="F17603" s="1">
        <v>2.5</v>
      </c>
      <c r="G17603" s="1" t="s">
        <v>34</v>
      </c>
      <c r="H17603" s="1" t="s">
        <v>35</v>
      </c>
      <c r="I17603" s="1" t="s">
        <v>36</v>
      </c>
      <c r="J17603" s="1" t="s">
        <v>23287</v>
      </c>
      <c r="K17603" s="1" t="s">
        <v>48</v>
      </c>
      <c r="L17603" s="1" t="s">
        <v>23288</v>
      </c>
      <c r="M17603" s="1" t="s">
        <v>23287</v>
      </c>
      <c r="N17603" s="1" t="s">
        <v>41</v>
      </c>
      <c r="O17603" s="1">
        <v>20260630</v>
      </c>
      <c r="P17603" s="1" t="s">
        <v>6353</v>
      </c>
      <c r="Q17603" s="1" t="s">
        <v>34</v>
      </c>
      <c r="R17603" s="1" t="s">
        <v>43</v>
      </c>
      <c r="X17603" s="1" t="s">
        <v>44</v>
      </c>
      <c r="Z17603" s="1">
        <v>4987138808394</v>
      </c>
      <c r="AB17603" s="1">
        <v>24987138808336</v>
      </c>
    </row>
    <row r="17604" spans="1:28" x14ac:dyDescent="0.45">
      <c r="A17604" s="1" t="s">
        <v>74134</v>
      </c>
      <c r="B17604" s="1" t="s">
        <v>75609</v>
      </c>
      <c r="C17604" s="1">
        <v>14987138808346</v>
      </c>
      <c r="D17604" s="1">
        <v>105</v>
      </c>
      <c r="E17604" s="1">
        <v>3</v>
      </c>
      <c r="F17604" s="1">
        <v>2.5</v>
      </c>
      <c r="G17604" s="1" t="s">
        <v>34</v>
      </c>
      <c r="H17604" s="1" t="s">
        <v>35</v>
      </c>
      <c r="I17604" s="1" t="s">
        <v>36</v>
      </c>
      <c r="J17604" s="1" t="s">
        <v>23287</v>
      </c>
      <c r="K17604" s="1" t="s">
        <v>48</v>
      </c>
      <c r="L17604" s="1" t="s">
        <v>23288</v>
      </c>
      <c r="M17604" s="1" t="s">
        <v>23287</v>
      </c>
      <c r="N17604" s="1" t="s">
        <v>41</v>
      </c>
      <c r="O17604" s="1">
        <v>20260630</v>
      </c>
      <c r="P17604" s="1" t="s">
        <v>6353</v>
      </c>
      <c r="Q17604" s="1" t="s">
        <v>34</v>
      </c>
      <c r="R17604" s="1" t="s">
        <v>43</v>
      </c>
      <c r="X17604" s="1" t="s">
        <v>44</v>
      </c>
      <c r="Z17604" s="1">
        <v>4987138808394</v>
      </c>
      <c r="AB17604" s="1">
        <v>24987138808343</v>
      </c>
    </row>
    <row r="17605" spans="1:28" x14ac:dyDescent="0.45">
      <c r="A17605" s="1" t="s">
        <v>32</v>
      </c>
      <c r="B17605" s="1" t="s">
        <v>23289</v>
      </c>
      <c r="C17605" s="1">
        <v>14987138811018</v>
      </c>
      <c r="D17605" s="1">
        <v>500</v>
      </c>
      <c r="F17605" s="1">
        <v>500</v>
      </c>
      <c r="G17605" s="1" t="s">
        <v>34</v>
      </c>
      <c r="H17605" s="1" t="s">
        <v>35</v>
      </c>
      <c r="I17605" s="1" t="s">
        <v>36</v>
      </c>
      <c r="J17605" s="1" t="s">
        <v>23290</v>
      </c>
      <c r="K17605" s="1" t="s">
        <v>48</v>
      </c>
      <c r="L17605" s="1" t="s">
        <v>23291</v>
      </c>
      <c r="M17605" s="1" t="s">
        <v>23290</v>
      </c>
      <c r="N17605" s="1" t="s">
        <v>41</v>
      </c>
      <c r="O17605" s="1">
        <v>20260630</v>
      </c>
      <c r="P17605" s="1" t="s">
        <v>6353</v>
      </c>
      <c r="Q17605" s="1" t="s">
        <v>34</v>
      </c>
      <c r="R17605" s="1" t="s">
        <v>43</v>
      </c>
      <c r="X17605" s="1" t="s">
        <v>44</v>
      </c>
      <c r="Z17605" s="1">
        <v>4987138811066</v>
      </c>
      <c r="AB17605" s="1">
        <v>24987138811015</v>
      </c>
    </row>
    <row r="17606" spans="1:28" x14ac:dyDescent="0.45">
      <c r="A17606" s="1" t="s">
        <v>74134</v>
      </c>
      <c r="B17606" s="1" t="s">
        <v>75610</v>
      </c>
      <c r="C17606" s="1">
        <v>14987138811032</v>
      </c>
      <c r="D17606" s="1">
        <v>472.5</v>
      </c>
      <c r="E17606" s="1">
        <v>3</v>
      </c>
      <c r="F17606" s="1">
        <v>2.5</v>
      </c>
      <c r="G17606" s="1" t="s">
        <v>34</v>
      </c>
      <c r="H17606" s="1" t="s">
        <v>35</v>
      </c>
      <c r="I17606" s="1" t="s">
        <v>36</v>
      </c>
      <c r="J17606" s="1" t="s">
        <v>23290</v>
      </c>
      <c r="K17606" s="1" t="s">
        <v>48</v>
      </c>
      <c r="L17606" s="1" t="s">
        <v>23291</v>
      </c>
      <c r="M17606" s="1" t="s">
        <v>23290</v>
      </c>
      <c r="N17606" s="1" t="s">
        <v>41</v>
      </c>
      <c r="O17606" s="1">
        <v>20260630</v>
      </c>
      <c r="P17606" s="1" t="s">
        <v>6353</v>
      </c>
      <c r="Q17606" s="1" t="s">
        <v>34</v>
      </c>
      <c r="R17606" s="1" t="s">
        <v>43</v>
      </c>
      <c r="X17606" s="1" t="s">
        <v>44</v>
      </c>
      <c r="Z17606" s="1">
        <v>4987138811097</v>
      </c>
      <c r="AB17606" s="1">
        <v>24987138811039</v>
      </c>
    </row>
    <row r="17607" spans="1:28" x14ac:dyDescent="0.45">
      <c r="A17607" s="1" t="s">
        <v>74134</v>
      </c>
      <c r="B17607" s="1" t="s">
        <v>75610</v>
      </c>
      <c r="C17607" s="1">
        <v>14987138811049</v>
      </c>
      <c r="D17607" s="1">
        <v>105</v>
      </c>
      <c r="E17607" s="1">
        <v>3</v>
      </c>
      <c r="F17607" s="1">
        <v>2.5</v>
      </c>
      <c r="G17607" s="1" t="s">
        <v>34</v>
      </c>
      <c r="H17607" s="1" t="s">
        <v>35</v>
      </c>
      <c r="I17607" s="1" t="s">
        <v>36</v>
      </c>
      <c r="J17607" s="1" t="s">
        <v>23290</v>
      </c>
      <c r="K17607" s="1" t="s">
        <v>48</v>
      </c>
      <c r="L17607" s="1" t="s">
        <v>23291</v>
      </c>
      <c r="M17607" s="1" t="s">
        <v>23290</v>
      </c>
      <c r="N17607" s="1" t="s">
        <v>41</v>
      </c>
      <c r="O17607" s="1">
        <v>20260630</v>
      </c>
      <c r="P17607" s="1" t="s">
        <v>6353</v>
      </c>
      <c r="Q17607" s="1" t="s">
        <v>34</v>
      </c>
      <c r="R17607" s="1" t="s">
        <v>43</v>
      </c>
      <c r="X17607" s="1" t="s">
        <v>44</v>
      </c>
      <c r="Z17607" s="1">
        <v>4987138811097</v>
      </c>
      <c r="AB17607" s="1">
        <v>24987138811046</v>
      </c>
    </row>
    <row r="17608" spans="1:28" x14ac:dyDescent="0.45">
      <c r="A17608" s="1" t="s">
        <v>32</v>
      </c>
      <c r="B17608" s="1" t="s">
        <v>23292</v>
      </c>
      <c r="C17608" s="1">
        <v>14987138807615</v>
      </c>
      <c r="D17608" s="1">
        <v>500</v>
      </c>
      <c r="F17608" s="1">
        <v>500</v>
      </c>
      <c r="G17608" s="1" t="s">
        <v>34</v>
      </c>
      <c r="H17608" s="1" t="s">
        <v>35</v>
      </c>
      <c r="I17608" s="1" t="s">
        <v>36</v>
      </c>
      <c r="J17608" s="1" t="s">
        <v>23293</v>
      </c>
      <c r="K17608" s="1" t="s">
        <v>48</v>
      </c>
      <c r="L17608" s="1" t="s">
        <v>23294</v>
      </c>
      <c r="M17608" s="1" t="s">
        <v>23293</v>
      </c>
      <c r="N17608" s="1" t="s">
        <v>41</v>
      </c>
      <c r="O17608" s="1">
        <v>20260630</v>
      </c>
      <c r="P17608" s="1" t="s">
        <v>6353</v>
      </c>
      <c r="Q17608" s="1" t="s">
        <v>34</v>
      </c>
      <c r="R17608" s="1" t="s">
        <v>43</v>
      </c>
      <c r="X17608" s="1" t="s">
        <v>44</v>
      </c>
      <c r="Z17608" s="1">
        <v>4987138807663</v>
      </c>
      <c r="AB17608" s="1">
        <v>24987138807612</v>
      </c>
    </row>
    <row r="17609" spans="1:28" x14ac:dyDescent="0.45">
      <c r="A17609" s="1" t="s">
        <v>74134</v>
      </c>
      <c r="B17609" s="1" t="s">
        <v>75611</v>
      </c>
      <c r="C17609" s="1">
        <v>14987138807639</v>
      </c>
      <c r="D17609" s="1">
        <v>472.5</v>
      </c>
      <c r="E17609" s="1">
        <v>3</v>
      </c>
      <c r="F17609" s="1">
        <v>2.5</v>
      </c>
      <c r="G17609" s="1" t="s">
        <v>34</v>
      </c>
      <c r="H17609" s="1" t="s">
        <v>35</v>
      </c>
      <c r="I17609" s="1" t="s">
        <v>36</v>
      </c>
      <c r="J17609" s="1" t="s">
        <v>23293</v>
      </c>
      <c r="K17609" s="1" t="s">
        <v>48</v>
      </c>
      <c r="L17609" s="1" t="s">
        <v>23294</v>
      </c>
      <c r="M17609" s="1" t="s">
        <v>23293</v>
      </c>
      <c r="N17609" s="1" t="s">
        <v>41</v>
      </c>
      <c r="O17609" s="1">
        <v>20260630</v>
      </c>
      <c r="P17609" s="1" t="s">
        <v>6353</v>
      </c>
      <c r="Q17609" s="1" t="s">
        <v>34</v>
      </c>
      <c r="R17609" s="1" t="s">
        <v>43</v>
      </c>
      <c r="X17609" s="1" t="s">
        <v>44</v>
      </c>
      <c r="Z17609" s="1">
        <v>4987138807694</v>
      </c>
      <c r="AB17609" s="1">
        <v>24987138807636</v>
      </c>
    </row>
    <row r="17610" spans="1:28" x14ac:dyDescent="0.45">
      <c r="A17610" s="1" t="s">
        <v>74134</v>
      </c>
      <c r="B17610" s="1" t="s">
        <v>75611</v>
      </c>
      <c r="C17610" s="1">
        <v>14987138807646</v>
      </c>
      <c r="D17610" s="1">
        <v>105</v>
      </c>
      <c r="E17610" s="1">
        <v>3</v>
      </c>
      <c r="F17610" s="1">
        <v>2.5</v>
      </c>
      <c r="G17610" s="1" t="s">
        <v>34</v>
      </c>
      <c r="H17610" s="1" t="s">
        <v>35</v>
      </c>
      <c r="I17610" s="1" t="s">
        <v>36</v>
      </c>
      <c r="J17610" s="1" t="s">
        <v>23293</v>
      </c>
      <c r="K17610" s="1" t="s">
        <v>48</v>
      </c>
      <c r="L17610" s="1" t="s">
        <v>23294</v>
      </c>
      <c r="M17610" s="1" t="s">
        <v>23293</v>
      </c>
      <c r="N17610" s="1" t="s">
        <v>41</v>
      </c>
      <c r="O17610" s="1">
        <v>20260630</v>
      </c>
      <c r="P17610" s="1" t="s">
        <v>6353</v>
      </c>
      <c r="Q17610" s="1" t="s">
        <v>34</v>
      </c>
      <c r="R17610" s="1" t="s">
        <v>43</v>
      </c>
      <c r="X17610" s="1" t="s">
        <v>44</v>
      </c>
      <c r="Z17610" s="1">
        <v>4987138807694</v>
      </c>
      <c r="AB17610" s="1">
        <v>24987138807643</v>
      </c>
    </row>
    <row r="17611" spans="1:28" x14ac:dyDescent="0.45">
      <c r="A17611" s="1" t="s">
        <v>32</v>
      </c>
      <c r="B17611" s="1" t="s">
        <v>23295</v>
      </c>
      <c r="C17611" s="1">
        <v>14987138811919</v>
      </c>
      <c r="D17611" s="1">
        <v>500</v>
      </c>
      <c r="F17611" s="1">
        <v>500</v>
      </c>
      <c r="G17611" s="1" t="s">
        <v>34</v>
      </c>
      <c r="H17611" s="1" t="s">
        <v>35</v>
      </c>
      <c r="I17611" s="1" t="s">
        <v>36</v>
      </c>
      <c r="J17611" s="1" t="s">
        <v>23296</v>
      </c>
      <c r="K17611" s="1" t="s">
        <v>48</v>
      </c>
      <c r="L17611" s="1" t="s">
        <v>23297</v>
      </c>
      <c r="M17611" s="1" t="s">
        <v>23296</v>
      </c>
      <c r="N17611" s="1" t="s">
        <v>41</v>
      </c>
      <c r="O17611" s="1">
        <v>20260630</v>
      </c>
      <c r="P17611" s="1" t="s">
        <v>6353</v>
      </c>
      <c r="Q17611" s="1" t="s">
        <v>34</v>
      </c>
      <c r="R17611" s="1" t="s">
        <v>43</v>
      </c>
      <c r="X17611" s="1" t="s">
        <v>44</v>
      </c>
      <c r="Z17611" s="1">
        <v>4987138811967</v>
      </c>
      <c r="AB17611" s="1">
        <v>24987138811916</v>
      </c>
    </row>
    <row r="17612" spans="1:28" x14ac:dyDescent="0.45">
      <c r="A17612" s="1" t="s">
        <v>74134</v>
      </c>
      <c r="B17612" s="1" t="s">
        <v>75612</v>
      </c>
      <c r="C17612" s="1">
        <v>14987138811933</v>
      </c>
      <c r="D17612" s="1">
        <v>472.5</v>
      </c>
      <c r="E17612" s="1">
        <v>3</v>
      </c>
      <c r="F17612" s="1">
        <v>2.5</v>
      </c>
      <c r="G17612" s="1" t="s">
        <v>34</v>
      </c>
      <c r="H17612" s="1" t="s">
        <v>35</v>
      </c>
      <c r="I17612" s="1" t="s">
        <v>36</v>
      </c>
      <c r="J17612" s="1" t="s">
        <v>23296</v>
      </c>
      <c r="K17612" s="1" t="s">
        <v>48</v>
      </c>
      <c r="L17612" s="1" t="s">
        <v>23297</v>
      </c>
      <c r="M17612" s="1" t="s">
        <v>23296</v>
      </c>
      <c r="N17612" s="1" t="s">
        <v>41</v>
      </c>
      <c r="O17612" s="1">
        <v>20260630</v>
      </c>
      <c r="P17612" s="1" t="s">
        <v>6353</v>
      </c>
      <c r="Q17612" s="1" t="s">
        <v>34</v>
      </c>
      <c r="R17612" s="1" t="s">
        <v>43</v>
      </c>
      <c r="X17612" s="1" t="s">
        <v>44</v>
      </c>
      <c r="Z17612" s="1">
        <v>4987138811998</v>
      </c>
      <c r="AB17612" s="1">
        <v>24987138811930</v>
      </c>
    </row>
    <row r="17613" spans="1:28" x14ac:dyDescent="0.45">
      <c r="A17613" s="1" t="s">
        <v>74134</v>
      </c>
      <c r="B17613" s="1" t="s">
        <v>75612</v>
      </c>
      <c r="C17613" s="1">
        <v>14987138811940</v>
      </c>
      <c r="D17613" s="1">
        <v>105</v>
      </c>
      <c r="E17613" s="1">
        <v>3</v>
      </c>
      <c r="F17613" s="1">
        <v>2.5</v>
      </c>
      <c r="G17613" s="1" t="s">
        <v>34</v>
      </c>
      <c r="H17613" s="1" t="s">
        <v>35</v>
      </c>
      <c r="I17613" s="1" t="s">
        <v>36</v>
      </c>
      <c r="J17613" s="1" t="s">
        <v>23296</v>
      </c>
      <c r="K17613" s="1" t="s">
        <v>48</v>
      </c>
      <c r="L17613" s="1" t="s">
        <v>23297</v>
      </c>
      <c r="M17613" s="1" t="s">
        <v>23296</v>
      </c>
      <c r="N17613" s="1" t="s">
        <v>41</v>
      </c>
      <c r="O17613" s="1">
        <v>20260630</v>
      </c>
      <c r="P17613" s="1" t="s">
        <v>6353</v>
      </c>
      <c r="Q17613" s="1" t="s">
        <v>34</v>
      </c>
      <c r="R17613" s="1" t="s">
        <v>43</v>
      </c>
      <c r="X17613" s="1" t="s">
        <v>44</v>
      </c>
      <c r="Z17613" s="1">
        <v>4987138811998</v>
      </c>
      <c r="AB17613" s="1">
        <v>24987138811947</v>
      </c>
    </row>
    <row r="17614" spans="1:28" x14ac:dyDescent="0.45">
      <c r="A17614" s="1" t="s">
        <v>32</v>
      </c>
      <c r="B17614" s="1" t="s">
        <v>23298</v>
      </c>
      <c r="C17614" s="1">
        <v>14987138803921</v>
      </c>
      <c r="D17614" s="1">
        <v>5000</v>
      </c>
      <c r="F17614" s="1">
        <v>5000</v>
      </c>
      <c r="G17614" s="1" t="s">
        <v>34</v>
      </c>
      <c r="H17614" s="1" t="s">
        <v>35</v>
      </c>
      <c r="I17614" s="1" t="s">
        <v>36</v>
      </c>
      <c r="J17614" s="1" t="s">
        <v>23299</v>
      </c>
      <c r="K17614" s="1" t="s">
        <v>48</v>
      </c>
      <c r="L17614" s="1" t="s">
        <v>23300</v>
      </c>
      <c r="M17614" s="1" t="s">
        <v>23299</v>
      </c>
      <c r="N17614" s="1" t="s">
        <v>41</v>
      </c>
      <c r="O17614" s="1">
        <v>20260630</v>
      </c>
      <c r="P17614" s="1" t="s">
        <v>6353</v>
      </c>
      <c r="Q17614" s="1" t="s">
        <v>34</v>
      </c>
      <c r="R17614" s="1" t="s">
        <v>43</v>
      </c>
      <c r="X17614" s="1" t="s">
        <v>44</v>
      </c>
      <c r="Z17614" s="1">
        <v>4987138803986</v>
      </c>
      <c r="AB17614" s="1">
        <v>24987138803928</v>
      </c>
    </row>
    <row r="17615" spans="1:28" x14ac:dyDescent="0.45">
      <c r="A17615" s="1" t="s">
        <v>32</v>
      </c>
      <c r="B17615" s="1" t="s">
        <v>23301</v>
      </c>
      <c r="C17615" s="1">
        <v>14987138803914</v>
      </c>
      <c r="D17615" s="1">
        <v>500</v>
      </c>
      <c r="F17615" s="1">
        <v>500</v>
      </c>
      <c r="G17615" s="1" t="s">
        <v>34</v>
      </c>
      <c r="H17615" s="1" t="s">
        <v>35</v>
      </c>
      <c r="I17615" s="1" t="s">
        <v>36</v>
      </c>
      <c r="J17615" s="1" t="s">
        <v>23299</v>
      </c>
      <c r="K17615" s="1" t="s">
        <v>48</v>
      </c>
      <c r="L17615" s="1" t="s">
        <v>23300</v>
      </c>
      <c r="M17615" s="1" t="s">
        <v>23299</v>
      </c>
      <c r="N17615" s="1" t="s">
        <v>41</v>
      </c>
      <c r="O17615" s="1">
        <v>20260630</v>
      </c>
      <c r="P17615" s="1" t="s">
        <v>6353</v>
      </c>
      <c r="Q17615" s="1" t="s">
        <v>34</v>
      </c>
      <c r="R17615" s="1" t="s">
        <v>43</v>
      </c>
      <c r="X17615" s="1" t="s">
        <v>44</v>
      </c>
      <c r="Z17615" s="1">
        <v>4987138803962</v>
      </c>
      <c r="AB17615" s="1">
        <v>24987138803911</v>
      </c>
    </row>
    <row r="17616" spans="1:28" x14ac:dyDescent="0.45">
      <c r="A17616" s="1" t="s">
        <v>74134</v>
      </c>
      <c r="B17616" s="1" t="s">
        <v>75613</v>
      </c>
      <c r="C17616" s="1">
        <v>14987138803938</v>
      </c>
      <c r="D17616" s="1">
        <v>472.5</v>
      </c>
      <c r="E17616" s="1">
        <v>3</v>
      </c>
      <c r="F17616" s="1">
        <v>2.5</v>
      </c>
      <c r="G17616" s="1" t="s">
        <v>34</v>
      </c>
      <c r="H17616" s="1" t="s">
        <v>35</v>
      </c>
      <c r="I17616" s="1" t="s">
        <v>36</v>
      </c>
      <c r="J17616" s="1" t="s">
        <v>23299</v>
      </c>
      <c r="K17616" s="1" t="s">
        <v>48</v>
      </c>
      <c r="L17616" s="1" t="s">
        <v>23300</v>
      </c>
      <c r="M17616" s="1" t="s">
        <v>23299</v>
      </c>
      <c r="N17616" s="1" t="s">
        <v>41</v>
      </c>
      <c r="O17616" s="1">
        <v>20260630</v>
      </c>
      <c r="P17616" s="1" t="s">
        <v>6353</v>
      </c>
      <c r="Q17616" s="1" t="s">
        <v>34</v>
      </c>
      <c r="R17616" s="1" t="s">
        <v>43</v>
      </c>
      <c r="X17616" s="1" t="s">
        <v>44</v>
      </c>
      <c r="Z17616" s="1">
        <v>4987138803993</v>
      </c>
      <c r="AB17616" s="1">
        <v>24987138803935</v>
      </c>
    </row>
    <row r="17617" spans="1:28" x14ac:dyDescent="0.45">
      <c r="A17617" s="1" t="s">
        <v>74134</v>
      </c>
      <c r="B17617" s="1" t="s">
        <v>75613</v>
      </c>
      <c r="C17617" s="1">
        <v>14987138803945</v>
      </c>
      <c r="D17617" s="1">
        <v>105</v>
      </c>
      <c r="E17617" s="1">
        <v>3</v>
      </c>
      <c r="F17617" s="1">
        <v>2.5</v>
      </c>
      <c r="G17617" s="1" t="s">
        <v>34</v>
      </c>
      <c r="H17617" s="1" t="s">
        <v>35</v>
      </c>
      <c r="I17617" s="1" t="s">
        <v>36</v>
      </c>
      <c r="J17617" s="1" t="s">
        <v>23299</v>
      </c>
      <c r="K17617" s="1" t="s">
        <v>48</v>
      </c>
      <c r="L17617" s="1" t="s">
        <v>23300</v>
      </c>
      <c r="M17617" s="1" t="s">
        <v>23299</v>
      </c>
      <c r="N17617" s="1" t="s">
        <v>41</v>
      </c>
      <c r="O17617" s="1">
        <v>20260630</v>
      </c>
      <c r="P17617" s="1" t="s">
        <v>6353</v>
      </c>
      <c r="Q17617" s="1" t="s">
        <v>34</v>
      </c>
      <c r="R17617" s="1" t="s">
        <v>43</v>
      </c>
      <c r="X17617" s="1" t="s">
        <v>44</v>
      </c>
      <c r="Z17617" s="1">
        <v>4987138803993</v>
      </c>
      <c r="AB17617" s="1">
        <v>24987138803942</v>
      </c>
    </row>
    <row r="17618" spans="1:28" x14ac:dyDescent="0.45">
      <c r="A17618" s="1" t="s">
        <v>32</v>
      </c>
      <c r="B17618" s="1" t="s">
        <v>23302</v>
      </c>
      <c r="C17618" s="1">
        <v>14987138811810</v>
      </c>
      <c r="D17618" s="1">
        <v>500</v>
      </c>
      <c r="F17618" s="1">
        <v>500</v>
      </c>
      <c r="G17618" s="1" t="s">
        <v>34</v>
      </c>
      <c r="H17618" s="1" t="s">
        <v>35</v>
      </c>
      <c r="I17618" s="1" t="s">
        <v>36</v>
      </c>
      <c r="J17618" s="1" t="s">
        <v>23303</v>
      </c>
      <c r="K17618" s="1" t="s">
        <v>48</v>
      </c>
      <c r="L17618" s="1" t="s">
        <v>23304</v>
      </c>
      <c r="M17618" s="1" t="s">
        <v>23303</v>
      </c>
      <c r="N17618" s="1" t="s">
        <v>41</v>
      </c>
      <c r="O17618" s="1">
        <v>20260630</v>
      </c>
      <c r="P17618" s="1" t="s">
        <v>6353</v>
      </c>
      <c r="Q17618" s="1" t="s">
        <v>34</v>
      </c>
      <c r="R17618" s="1" t="s">
        <v>43</v>
      </c>
      <c r="X17618" s="1" t="s">
        <v>44</v>
      </c>
      <c r="Z17618" s="1">
        <v>4987138811868</v>
      </c>
      <c r="AB17618" s="1">
        <v>24987138811817</v>
      </c>
    </row>
    <row r="17619" spans="1:28" x14ac:dyDescent="0.45">
      <c r="A17619" s="1" t="s">
        <v>74134</v>
      </c>
      <c r="B17619" s="1" t="s">
        <v>75614</v>
      </c>
      <c r="C17619" s="1">
        <v>14987138811834</v>
      </c>
      <c r="D17619" s="1">
        <v>472.5</v>
      </c>
      <c r="E17619" s="1">
        <v>3</v>
      </c>
      <c r="F17619" s="1">
        <v>2.5</v>
      </c>
      <c r="G17619" s="1" t="s">
        <v>34</v>
      </c>
      <c r="H17619" s="1" t="s">
        <v>35</v>
      </c>
      <c r="I17619" s="1" t="s">
        <v>36</v>
      </c>
      <c r="J17619" s="1" t="s">
        <v>23303</v>
      </c>
      <c r="K17619" s="1" t="s">
        <v>48</v>
      </c>
      <c r="L17619" s="1" t="s">
        <v>23304</v>
      </c>
      <c r="M17619" s="1" t="s">
        <v>23303</v>
      </c>
      <c r="N17619" s="1" t="s">
        <v>41</v>
      </c>
      <c r="O17619" s="1">
        <v>20260630</v>
      </c>
      <c r="P17619" s="1" t="s">
        <v>6353</v>
      </c>
      <c r="Q17619" s="1" t="s">
        <v>34</v>
      </c>
      <c r="R17619" s="1" t="s">
        <v>43</v>
      </c>
      <c r="X17619" s="1" t="s">
        <v>44</v>
      </c>
      <c r="Z17619" s="1">
        <v>4987138811899</v>
      </c>
      <c r="AB17619" s="1">
        <v>24987138811831</v>
      </c>
    </row>
    <row r="17620" spans="1:28" x14ac:dyDescent="0.45">
      <c r="A17620" s="1" t="s">
        <v>74134</v>
      </c>
      <c r="B17620" s="1" t="s">
        <v>75614</v>
      </c>
      <c r="C17620" s="1">
        <v>14987138811841</v>
      </c>
      <c r="D17620" s="1">
        <v>105</v>
      </c>
      <c r="E17620" s="1">
        <v>3</v>
      </c>
      <c r="F17620" s="1">
        <v>2.5</v>
      </c>
      <c r="G17620" s="1" t="s">
        <v>34</v>
      </c>
      <c r="H17620" s="1" t="s">
        <v>35</v>
      </c>
      <c r="I17620" s="1" t="s">
        <v>36</v>
      </c>
      <c r="J17620" s="1" t="s">
        <v>23303</v>
      </c>
      <c r="K17620" s="1" t="s">
        <v>48</v>
      </c>
      <c r="L17620" s="1" t="s">
        <v>23304</v>
      </c>
      <c r="M17620" s="1" t="s">
        <v>23303</v>
      </c>
      <c r="N17620" s="1" t="s">
        <v>41</v>
      </c>
      <c r="O17620" s="1">
        <v>20260630</v>
      </c>
      <c r="P17620" s="1" t="s">
        <v>6353</v>
      </c>
      <c r="Q17620" s="1" t="s">
        <v>34</v>
      </c>
      <c r="R17620" s="1" t="s">
        <v>43</v>
      </c>
      <c r="X17620" s="1" t="s">
        <v>44</v>
      </c>
      <c r="Z17620" s="1">
        <v>4987138811899</v>
      </c>
      <c r="AB17620" s="1">
        <v>24987138811848</v>
      </c>
    </row>
    <row r="17621" spans="1:28" x14ac:dyDescent="0.45">
      <c r="A17621" s="1" t="s">
        <v>32</v>
      </c>
      <c r="B17621" s="1" t="s">
        <v>23305</v>
      </c>
      <c r="C17621" s="1">
        <v>14987138804324</v>
      </c>
      <c r="D17621" s="1">
        <v>5000</v>
      </c>
      <c r="F17621" s="1">
        <v>5000</v>
      </c>
      <c r="G17621" s="1" t="s">
        <v>34</v>
      </c>
      <c r="H17621" s="1" t="s">
        <v>35</v>
      </c>
      <c r="I17621" s="1" t="s">
        <v>36</v>
      </c>
      <c r="J17621" s="1" t="s">
        <v>23306</v>
      </c>
      <c r="K17621" s="1" t="s">
        <v>48</v>
      </c>
      <c r="L17621" s="1" t="s">
        <v>23307</v>
      </c>
      <c r="M17621" s="1" t="s">
        <v>23306</v>
      </c>
      <c r="N17621" s="1" t="s">
        <v>41</v>
      </c>
      <c r="O17621" s="1">
        <v>20260630</v>
      </c>
      <c r="P17621" s="1" t="s">
        <v>6353</v>
      </c>
      <c r="Q17621" s="1" t="s">
        <v>34</v>
      </c>
      <c r="R17621" s="1" t="s">
        <v>43</v>
      </c>
      <c r="X17621" s="1" t="s">
        <v>44</v>
      </c>
      <c r="Z17621" s="1">
        <v>4987138804389</v>
      </c>
      <c r="AB17621" s="1">
        <v>24987138804321</v>
      </c>
    </row>
    <row r="17622" spans="1:28" x14ac:dyDescent="0.45">
      <c r="A17622" s="1" t="s">
        <v>32</v>
      </c>
      <c r="B17622" s="1" t="s">
        <v>23308</v>
      </c>
      <c r="C17622" s="1">
        <v>14987138804317</v>
      </c>
      <c r="D17622" s="1">
        <v>500</v>
      </c>
      <c r="F17622" s="1">
        <v>500</v>
      </c>
      <c r="G17622" s="1" t="s">
        <v>34</v>
      </c>
      <c r="H17622" s="1" t="s">
        <v>35</v>
      </c>
      <c r="I17622" s="1" t="s">
        <v>36</v>
      </c>
      <c r="J17622" s="1" t="s">
        <v>23306</v>
      </c>
      <c r="K17622" s="1" t="s">
        <v>48</v>
      </c>
      <c r="L17622" s="1" t="s">
        <v>23307</v>
      </c>
      <c r="M17622" s="1" t="s">
        <v>23306</v>
      </c>
      <c r="N17622" s="1" t="s">
        <v>41</v>
      </c>
      <c r="O17622" s="1">
        <v>20260630</v>
      </c>
      <c r="P17622" s="1" t="s">
        <v>6353</v>
      </c>
      <c r="Q17622" s="1" t="s">
        <v>34</v>
      </c>
      <c r="R17622" s="1" t="s">
        <v>43</v>
      </c>
      <c r="X17622" s="1" t="s">
        <v>44</v>
      </c>
      <c r="Z17622" s="1">
        <v>4987138804365</v>
      </c>
      <c r="AB17622" s="1">
        <v>24987138804314</v>
      </c>
    </row>
    <row r="17623" spans="1:28" x14ac:dyDescent="0.45">
      <c r="A17623" s="1" t="s">
        <v>74134</v>
      </c>
      <c r="B17623" s="1" t="s">
        <v>75615</v>
      </c>
      <c r="C17623" s="1">
        <v>14987138804331</v>
      </c>
      <c r="D17623" s="1">
        <v>472.5</v>
      </c>
      <c r="E17623" s="1">
        <v>3</v>
      </c>
      <c r="F17623" s="1">
        <v>2.5</v>
      </c>
      <c r="G17623" s="1" t="s">
        <v>34</v>
      </c>
      <c r="H17623" s="1" t="s">
        <v>35</v>
      </c>
      <c r="I17623" s="1" t="s">
        <v>36</v>
      </c>
      <c r="J17623" s="1" t="s">
        <v>23306</v>
      </c>
      <c r="K17623" s="1" t="s">
        <v>48</v>
      </c>
      <c r="L17623" s="1" t="s">
        <v>23307</v>
      </c>
      <c r="M17623" s="1" t="s">
        <v>23306</v>
      </c>
      <c r="N17623" s="1" t="s">
        <v>41</v>
      </c>
      <c r="O17623" s="1">
        <v>20260630</v>
      </c>
      <c r="P17623" s="1" t="s">
        <v>6353</v>
      </c>
      <c r="Q17623" s="1" t="s">
        <v>34</v>
      </c>
      <c r="R17623" s="1" t="s">
        <v>43</v>
      </c>
      <c r="X17623" s="1" t="s">
        <v>44</v>
      </c>
      <c r="Z17623" s="1">
        <v>4987138804396</v>
      </c>
      <c r="AB17623" s="1">
        <v>24987138804338</v>
      </c>
    </row>
    <row r="17624" spans="1:28" x14ac:dyDescent="0.45">
      <c r="A17624" s="1" t="s">
        <v>74134</v>
      </c>
      <c r="B17624" s="1" t="s">
        <v>75615</v>
      </c>
      <c r="C17624" s="1">
        <v>14987138804348</v>
      </c>
      <c r="D17624" s="1">
        <v>105</v>
      </c>
      <c r="E17624" s="1">
        <v>3</v>
      </c>
      <c r="F17624" s="1">
        <v>2.5</v>
      </c>
      <c r="G17624" s="1" t="s">
        <v>34</v>
      </c>
      <c r="H17624" s="1" t="s">
        <v>35</v>
      </c>
      <c r="I17624" s="1" t="s">
        <v>36</v>
      </c>
      <c r="J17624" s="1" t="s">
        <v>23306</v>
      </c>
      <c r="K17624" s="1" t="s">
        <v>48</v>
      </c>
      <c r="L17624" s="1" t="s">
        <v>23307</v>
      </c>
      <c r="M17624" s="1" t="s">
        <v>23306</v>
      </c>
      <c r="N17624" s="1" t="s">
        <v>41</v>
      </c>
      <c r="O17624" s="1">
        <v>20260630</v>
      </c>
      <c r="P17624" s="1" t="s">
        <v>6353</v>
      </c>
      <c r="Q17624" s="1" t="s">
        <v>34</v>
      </c>
      <c r="R17624" s="1" t="s">
        <v>43</v>
      </c>
      <c r="X17624" s="1" t="s">
        <v>44</v>
      </c>
      <c r="Z17624" s="1">
        <v>4987138804396</v>
      </c>
      <c r="AB17624" s="1">
        <v>24987138804345</v>
      </c>
    </row>
    <row r="17625" spans="1:28" x14ac:dyDescent="0.45">
      <c r="A17625" s="1" t="s">
        <v>32</v>
      </c>
      <c r="B17625" s="1" t="s">
        <v>23309</v>
      </c>
      <c r="C17625" s="1">
        <v>14987138808728</v>
      </c>
      <c r="D17625" s="1">
        <v>5000</v>
      </c>
      <c r="F17625" s="1">
        <v>5000</v>
      </c>
      <c r="G17625" s="1" t="s">
        <v>34</v>
      </c>
      <c r="H17625" s="1" t="s">
        <v>35</v>
      </c>
      <c r="I17625" s="1" t="s">
        <v>36</v>
      </c>
      <c r="J17625" s="1" t="s">
        <v>23310</v>
      </c>
      <c r="K17625" s="1" t="s">
        <v>48</v>
      </c>
      <c r="L17625" s="1" t="s">
        <v>23311</v>
      </c>
      <c r="M17625" s="1" t="s">
        <v>23310</v>
      </c>
      <c r="N17625" s="1" t="s">
        <v>41</v>
      </c>
      <c r="O17625" s="1">
        <v>20260630</v>
      </c>
      <c r="P17625" s="1" t="s">
        <v>6353</v>
      </c>
      <c r="Q17625" s="1" t="s">
        <v>34</v>
      </c>
      <c r="R17625" s="1" t="s">
        <v>43</v>
      </c>
      <c r="X17625" s="1" t="s">
        <v>44</v>
      </c>
      <c r="Z17625" s="1">
        <v>4987138808783</v>
      </c>
      <c r="AB17625" s="1">
        <v>24987138808725</v>
      </c>
    </row>
    <row r="17626" spans="1:28" x14ac:dyDescent="0.45">
      <c r="A17626" s="1" t="s">
        <v>32</v>
      </c>
      <c r="B17626" s="1" t="s">
        <v>23312</v>
      </c>
      <c r="C17626" s="1">
        <v>14987138808711</v>
      </c>
      <c r="D17626" s="1">
        <v>500</v>
      </c>
      <c r="F17626" s="1">
        <v>500</v>
      </c>
      <c r="G17626" s="1" t="s">
        <v>34</v>
      </c>
      <c r="H17626" s="1" t="s">
        <v>35</v>
      </c>
      <c r="I17626" s="1" t="s">
        <v>36</v>
      </c>
      <c r="J17626" s="1" t="s">
        <v>23310</v>
      </c>
      <c r="K17626" s="1" t="s">
        <v>48</v>
      </c>
      <c r="L17626" s="1" t="s">
        <v>23311</v>
      </c>
      <c r="M17626" s="1" t="s">
        <v>23310</v>
      </c>
      <c r="N17626" s="1" t="s">
        <v>41</v>
      </c>
      <c r="O17626" s="1">
        <v>20260630</v>
      </c>
      <c r="P17626" s="1" t="s">
        <v>6353</v>
      </c>
      <c r="Q17626" s="1" t="s">
        <v>34</v>
      </c>
      <c r="R17626" s="1" t="s">
        <v>43</v>
      </c>
      <c r="X17626" s="1" t="s">
        <v>44</v>
      </c>
      <c r="Z17626" s="1">
        <v>4987138808769</v>
      </c>
      <c r="AB17626" s="1">
        <v>24987138808718</v>
      </c>
    </row>
    <row r="17627" spans="1:28" x14ac:dyDescent="0.45">
      <c r="A17627" s="1" t="s">
        <v>74134</v>
      </c>
      <c r="B17627" s="1" t="s">
        <v>75616</v>
      </c>
      <c r="C17627" s="1">
        <v>14987138808735</v>
      </c>
      <c r="D17627" s="1">
        <v>472.5</v>
      </c>
      <c r="E17627" s="1">
        <v>3</v>
      </c>
      <c r="F17627" s="1">
        <v>2.5</v>
      </c>
      <c r="G17627" s="1" t="s">
        <v>34</v>
      </c>
      <c r="H17627" s="1" t="s">
        <v>35</v>
      </c>
      <c r="I17627" s="1" t="s">
        <v>36</v>
      </c>
      <c r="J17627" s="1" t="s">
        <v>23310</v>
      </c>
      <c r="K17627" s="1" t="s">
        <v>48</v>
      </c>
      <c r="L17627" s="1" t="s">
        <v>23311</v>
      </c>
      <c r="M17627" s="1" t="s">
        <v>23310</v>
      </c>
      <c r="N17627" s="1" t="s">
        <v>41</v>
      </c>
      <c r="O17627" s="1">
        <v>20260630</v>
      </c>
      <c r="P17627" s="1" t="s">
        <v>6353</v>
      </c>
      <c r="Q17627" s="1" t="s">
        <v>34</v>
      </c>
      <c r="R17627" s="1" t="s">
        <v>43</v>
      </c>
      <c r="X17627" s="1" t="s">
        <v>44</v>
      </c>
      <c r="Z17627" s="1">
        <v>4987138808790</v>
      </c>
      <c r="AB17627" s="1">
        <v>24987138808732</v>
      </c>
    </row>
    <row r="17628" spans="1:28" x14ac:dyDescent="0.45">
      <c r="A17628" s="1" t="s">
        <v>74134</v>
      </c>
      <c r="B17628" s="1" t="s">
        <v>75616</v>
      </c>
      <c r="C17628" s="1">
        <v>14987138808742</v>
      </c>
      <c r="D17628" s="1">
        <v>105</v>
      </c>
      <c r="E17628" s="1">
        <v>3</v>
      </c>
      <c r="F17628" s="1">
        <v>2.5</v>
      </c>
      <c r="G17628" s="1" t="s">
        <v>34</v>
      </c>
      <c r="H17628" s="1" t="s">
        <v>35</v>
      </c>
      <c r="I17628" s="1" t="s">
        <v>36</v>
      </c>
      <c r="J17628" s="1" t="s">
        <v>23310</v>
      </c>
      <c r="K17628" s="1" t="s">
        <v>48</v>
      </c>
      <c r="L17628" s="1" t="s">
        <v>23311</v>
      </c>
      <c r="M17628" s="1" t="s">
        <v>23310</v>
      </c>
      <c r="N17628" s="1" t="s">
        <v>41</v>
      </c>
      <c r="O17628" s="1">
        <v>20260630</v>
      </c>
      <c r="P17628" s="1" t="s">
        <v>6353</v>
      </c>
      <c r="Q17628" s="1" t="s">
        <v>34</v>
      </c>
      <c r="R17628" s="1" t="s">
        <v>43</v>
      </c>
      <c r="X17628" s="1" t="s">
        <v>44</v>
      </c>
      <c r="Z17628" s="1">
        <v>4987138808790</v>
      </c>
      <c r="AB17628" s="1">
        <v>24987138808749</v>
      </c>
    </row>
    <row r="17629" spans="1:28" x14ac:dyDescent="0.45">
      <c r="A17629" s="1" t="s">
        <v>32</v>
      </c>
      <c r="B17629" s="1" t="s">
        <v>23313</v>
      </c>
      <c r="C17629" s="1">
        <v>14987138806427</v>
      </c>
      <c r="D17629" s="1">
        <v>5000</v>
      </c>
      <c r="F17629" s="1">
        <v>5000</v>
      </c>
      <c r="G17629" s="1" t="s">
        <v>34</v>
      </c>
      <c r="H17629" s="1" t="s">
        <v>35</v>
      </c>
      <c r="I17629" s="1" t="s">
        <v>36</v>
      </c>
      <c r="J17629" s="1" t="s">
        <v>23314</v>
      </c>
      <c r="K17629" s="1" t="s">
        <v>48</v>
      </c>
      <c r="L17629" s="1" t="s">
        <v>23315</v>
      </c>
      <c r="M17629" s="1" t="s">
        <v>23314</v>
      </c>
      <c r="N17629" s="1" t="s">
        <v>41</v>
      </c>
      <c r="O17629" s="1">
        <v>20260630</v>
      </c>
      <c r="P17629" s="1" t="s">
        <v>6353</v>
      </c>
      <c r="Q17629" s="1" t="s">
        <v>34</v>
      </c>
      <c r="R17629" s="1" t="s">
        <v>43</v>
      </c>
      <c r="X17629" s="1" t="s">
        <v>44</v>
      </c>
      <c r="Z17629" s="1">
        <v>4987138806482</v>
      </c>
      <c r="AB17629" s="1">
        <v>24987138806424</v>
      </c>
    </row>
    <row r="17630" spans="1:28" x14ac:dyDescent="0.45">
      <c r="A17630" s="1" t="s">
        <v>32</v>
      </c>
      <c r="B17630" s="1" t="s">
        <v>23316</v>
      </c>
      <c r="C17630" s="1">
        <v>14987138806410</v>
      </c>
      <c r="D17630" s="1">
        <v>500</v>
      </c>
      <c r="F17630" s="1">
        <v>500</v>
      </c>
      <c r="G17630" s="1" t="s">
        <v>34</v>
      </c>
      <c r="H17630" s="1" t="s">
        <v>35</v>
      </c>
      <c r="I17630" s="1" t="s">
        <v>36</v>
      </c>
      <c r="J17630" s="1" t="s">
        <v>23314</v>
      </c>
      <c r="K17630" s="1" t="s">
        <v>48</v>
      </c>
      <c r="L17630" s="1" t="s">
        <v>23315</v>
      </c>
      <c r="M17630" s="1" t="s">
        <v>23314</v>
      </c>
      <c r="N17630" s="1" t="s">
        <v>41</v>
      </c>
      <c r="O17630" s="1">
        <v>20260630</v>
      </c>
      <c r="P17630" s="1" t="s">
        <v>6353</v>
      </c>
      <c r="Q17630" s="1" t="s">
        <v>34</v>
      </c>
      <c r="R17630" s="1" t="s">
        <v>43</v>
      </c>
      <c r="X17630" s="1" t="s">
        <v>44</v>
      </c>
      <c r="Z17630" s="1">
        <v>4987138806468</v>
      </c>
      <c r="AB17630" s="1">
        <v>24987138806417</v>
      </c>
    </row>
    <row r="17631" spans="1:28" x14ac:dyDescent="0.45">
      <c r="A17631" s="1" t="s">
        <v>74134</v>
      </c>
      <c r="B17631" s="1" t="s">
        <v>75617</v>
      </c>
      <c r="C17631" s="1">
        <v>14987138806434</v>
      </c>
      <c r="D17631" s="1">
        <v>567</v>
      </c>
      <c r="E17631" s="1">
        <v>3</v>
      </c>
      <c r="F17631" s="1">
        <v>3</v>
      </c>
      <c r="G17631" s="1" t="s">
        <v>34</v>
      </c>
      <c r="H17631" s="1" t="s">
        <v>35</v>
      </c>
      <c r="I17631" s="1" t="s">
        <v>36</v>
      </c>
      <c r="J17631" s="1" t="s">
        <v>23314</v>
      </c>
      <c r="K17631" s="1" t="s">
        <v>48</v>
      </c>
      <c r="L17631" s="1" t="s">
        <v>23315</v>
      </c>
      <c r="M17631" s="1" t="s">
        <v>23314</v>
      </c>
      <c r="N17631" s="1" t="s">
        <v>41</v>
      </c>
      <c r="O17631" s="1">
        <v>20260630</v>
      </c>
      <c r="P17631" s="1" t="s">
        <v>6353</v>
      </c>
      <c r="Q17631" s="1" t="s">
        <v>34</v>
      </c>
      <c r="R17631" s="1" t="s">
        <v>43</v>
      </c>
      <c r="X17631" s="1" t="s">
        <v>44</v>
      </c>
      <c r="Z17631" s="1">
        <v>4987138806499</v>
      </c>
      <c r="AB17631" s="1">
        <v>24987138806431</v>
      </c>
    </row>
    <row r="17632" spans="1:28" x14ac:dyDescent="0.45">
      <c r="A17632" s="1" t="s">
        <v>74134</v>
      </c>
      <c r="B17632" s="1" t="s">
        <v>75617</v>
      </c>
      <c r="C17632" s="1">
        <v>14987138806441</v>
      </c>
      <c r="D17632" s="1">
        <v>126</v>
      </c>
      <c r="E17632" s="1">
        <v>3</v>
      </c>
      <c r="F17632" s="1">
        <v>3</v>
      </c>
      <c r="G17632" s="1" t="s">
        <v>34</v>
      </c>
      <c r="H17632" s="1" t="s">
        <v>35</v>
      </c>
      <c r="I17632" s="1" t="s">
        <v>36</v>
      </c>
      <c r="J17632" s="1" t="s">
        <v>23314</v>
      </c>
      <c r="K17632" s="1" t="s">
        <v>48</v>
      </c>
      <c r="L17632" s="1" t="s">
        <v>23315</v>
      </c>
      <c r="M17632" s="1" t="s">
        <v>23314</v>
      </c>
      <c r="N17632" s="1" t="s">
        <v>41</v>
      </c>
      <c r="O17632" s="1">
        <v>20260630</v>
      </c>
      <c r="P17632" s="1" t="s">
        <v>6353</v>
      </c>
      <c r="Q17632" s="1" t="s">
        <v>34</v>
      </c>
      <c r="R17632" s="1" t="s">
        <v>43</v>
      </c>
      <c r="X17632" s="1" t="s">
        <v>44</v>
      </c>
      <c r="Z17632" s="1">
        <v>4987138806499</v>
      </c>
      <c r="AB17632" s="1">
        <v>24987138806448</v>
      </c>
    </row>
    <row r="17633" spans="1:28" x14ac:dyDescent="0.45">
      <c r="A17633" s="1" t="s">
        <v>32</v>
      </c>
      <c r="B17633" s="1" t="s">
        <v>23317</v>
      </c>
      <c r="C17633" s="1">
        <v>14987138806816</v>
      </c>
      <c r="D17633" s="1">
        <v>500</v>
      </c>
      <c r="F17633" s="1">
        <v>500</v>
      </c>
      <c r="G17633" s="1" t="s">
        <v>34</v>
      </c>
      <c r="H17633" s="1" t="s">
        <v>35</v>
      </c>
      <c r="I17633" s="1" t="s">
        <v>36</v>
      </c>
      <c r="J17633" s="1" t="s">
        <v>23318</v>
      </c>
      <c r="K17633" s="1" t="s">
        <v>48</v>
      </c>
      <c r="L17633" s="1" t="s">
        <v>23319</v>
      </c>
      <c r="M17633" s="1" t="s">
        <v>23318</v>
      </c>
      <c r="N17633" s="1" t="s">
        <v>41</v>
      </c>
      <c r="O17633" s="1">
        <v>20260630</v>
      </c>
      <c r="P17633" s="1" t="s">
        <v>6353</v>
      </c>
      <c r="Q17633" s="1" t="s">
        <v>34</v>
      </c>
      <c r="R17633" s="1" t="s">
        <v>43</v>
      </c>
      <c r="X17633" s="1" t="s">
        <v>44</v>
      </c>
      <c r="Z17633" s="1">
        <v>4987138806864</v>
      </c>
      <c r="AB17633" s="1">
        <v>24987138806813</v>
      </c>
    </row>
    <row r="17634" spans="1:28" x14ac:dyDescent="0.45">
      <c r="A17634" s="1" t="s">
        <v>74134</v>
      </c>
      <c r="B17634" s="1" t="s">
        <v>75618</v>
      </c>
      <c r="C17634" s="1">
        <v>14987138806830</v>
      </c>
      <c r="D17634" s="1">
        <v>472.5</v>
      </c>
      <c r="E17634" s="1">
        <v>3</v>
      </c>
      <c r="F17634" s="1">
        <v>2.5</v>
      </c>
      <c r="G17634" s="1" t="s">
        <v>34</v>
      </c>
      <c r="H17634" s="1" t="s">
        <v>35</v>
      </c>
      <c r="I17634" s="1" t="s">
        <v>36</v>
      </c>
      <c r="J17634" s="1" t="s">
        <v>23318</v>
      </c>
      <c r="K17634" s="1" t="s">
        <v>48</v>
      </c>
      <c r="L17634" s="1" t="s">
        <v>23319</v>
      </c>
      <c r="M17634" s="1" t="s">
        <v>23318</v>
      </c>
      <c r="N17634" s="1" t="s">
        <v>41</v>
      </c>
      <c r="O17634" s="1">
        <v>20260630</v>
      </c>
      <c r="P17634" s="1" t="s">
        <v>6353</v>
      </c>
      <c r="Q17634" s="1" t="s">
        <v>34</v>
      </c>
      <c r="R17634" s="1" t="s">
        <v>43</v>
      </c>
      <c r="X17634" s="1" t="s">
        <v>44</v>
      </c>
      <c r="Z17634" s="1">
        <v>4987138806895</v>
      </c>
      <c r="AB17634" s="1">
        <v>24987138806837</v>
      </c>
    </row>
    <row r="17635" spans="1:28" x14ac:dyDescent="0.45">
      <c r="A17635" s="1" t="s">
        <v>74134</v>
      </c>
      <c r="B17635" s="1" t="s">
        <v>75618</v>
      </c>
      <c r="C17635" s="1">
        <v>14987138806847</v>
      </c>
      <c r="D17635" s="1">
        <v>105</v>
      </c>
      <c r="E17635" s="1">
        <v>3</v>
      </c>
      <c r="F17635" s="1">
        <v>2.5</v>
      </c>
      <c r="G17635" s="1" t="s">
        <v>34</v>
      </c>
      <c r="H17635" s="1" t="s">
        <v>35</v>
      </c>
      <c r="I17635" s="1" t="s">
        <v>36</v>
      </c>
      <c r="J17635" s="1" t="s">
        <v>23318</v>
      </c>
      <c r="K17635" s="1" t="s">
        <v>48</v>
      </c>
      <c r="L17635" s="1" t="s">
        <v>23319</v>
      </c>
      <c r="M17635" s="1" t="s">
        <v>23318</v>
      </c>
      <c r="N17635" s="1" t="s">
        <v>41</v>
      </c>
      <c r="O17635" s="1">
        <v>20260630</v>
      </c>
      <c r="P17635" s="1" t="s">
        <v>6353</v>
      </c>
      <c r="Q17635" s="1" t="s">
        <v>34</v>
      </c>
      <c r="R17635" s="1" t="s">
        <v>43</v>
      </c>
      <c r="X17635" s="1" t="s">
        <v>44</v>
      </c>
      <c r="Z17635" s="1">
        <v>4987138806895</v>
      </c>
      <c r="AB17635" s="1">
        <v>24987138806844</v>
      </c>
    </row>
    <row r="17636" spans="1:28" x14ac:dyDescent="0.45">
      <c r="A17636" s="1" t="s">
        <v>32</v>
      </c>
      <c r="B17636" s="1" t="s">
        <v>23320</v>
      </c>
      <c r="C17636" s="1">
        <v>14987138811711</v>
      </c>
      <c r="D17636" s="1">
        <v>500</v>
      </c>
      <c r="F17636" s="1">
        <v>500</v>
      </c>
      <c r="G17636" s="1" t="s">
        <v>34</v>
      </c>
      <c r="H17636" s="1" t="s">
        <v>35</v>
      </c>
      <c r="I17636" s="1" t="s">
        <v>36</v>
      </c>
      <c r="J17636" s="1" t="s">
        <v>23321</v>
      </c>
      <c r="K17636" s="1" t="s">
        <v>48</v>
      </c>
      <c r="L17636" s="1" t="s">
        <v>23322</v>
      </c>
      <c r="M17636" s="1" t="s">
        <v>23321</v>
      </c>
      <c r="N17636" s="1" t="s">
        <v>41</v>
      </c>
      <c r="O17636" s="1">
        <v>20260630</v>
      </c>
      <c r="P17636" s="1" t="s">
        <v>6353</v>
      </c>
      <c r="Q17636" s="1" t="s">
        <v>34</v>
      </c>
      <c r="R17636" s="1" t="s">
        <v>43</v>
      </c>
      <c r="X17636" s="1" t="s">
        <v>44</v>
      </c>
      <c r="Z17636" s="1">
        <v>4987138811769</v>
      </c>
      <c r="AB17636" s="1">
        <v>24987138811718</v>
      </c>
    </row>
    <row r="17637" spans="1:28" x14ac:dyDescent="0.45">
      <c r="A17637" s="1" t="s">
        <v>74134</v>
      </c>
      <c r="B17637" s="1" t="s">
        <v>75619</v>
      </c>
      <c r="C17637" s="1">
        <v>14987138811735</v>
      </c>
      <c r="D17637" s="1">
        <v>472.5</v>
      </c>
      <c r="E17637" s="1">
        <v>3</v>
      </c>
      <c r="F17637" s="1">
        <v>2.5</v>
      </c>
      <c r="G17637" s="1" t="s">
        <v>34</v>
      </c>
      <c r="H17637" s="1" t="s">
        <v>35</v>
      </c>
      <c r="I17637" s="1" t="s">
        <v>36</v>
      </c>
      <c r="J17637" s="1" t="s">
        <v>23321</v>
      </c>
      <c r="K17637" s="1" t="s">
        <v>48</v>
      </c>
      <c r="L17637" s="1" t="s">
        <v>23322</v>
      </c>
      <c r="M17637" s="1" t="s">
        <v>23321</v>
      </c>
      <c r="N17637" s="1" t="s">
        <v>41</v>
      </c>
      <c r="O17637" s="1">
        <v>20260630</v>
      </c>
      <c r="P17637" s="1" t="s">
        <v>6353</v>
      </c>
      <c r="Q17637" s="1" t="s">
        <v>34</v>
      </c>
      <c r="R17637" s="1" t="s">
        <v>43</v>
      </c>
      <c r="X17637" s="1" t="s">
        <v>44</v>
      </c>
      <c r="Z17637" s="1">
        <v>4987138811790</v>
      </c>
      <c r="AB17637" s="1">
        <v>24987138811732</v>
      </c>
    </row>
    <row r="17638" spans="1:28" x14ac:dyDescent="0.45">
      <c r="A17638" s="1" t="s">
        <v>74134</v>
      </c>
      <c r="B17638" s="1" t="s">
        <v>75619</v>
      </c>
      <c r="C17638" s="1">
        <v>14987138811742</v>
      </c>
      <c r="D17638" s="1">
        <v>105</v>
      </c>
      <c r="E17638" s="1">
        <v>3</v>
      </c>
      <c r="F17638" s="1">
        <v>2.5</v>
      </c>
      <c r="G17638" s="1" t="s">
        <v>34</v>
      </c>
      <c r="H17638" s="1" t="s">
        <v>35</v>
      </c>
      <c r="I17638" s="1" t="s">
        <v>36</v>
      </c>
      <c r="J17638" s="1" t="s">
        <v>23321</v>
      </c>
      <c r="K17638" s="1" t="s">
        <v>48</v>
      </c>
      <c r="L17638" s="1" t="s">
        <v>23322</v>
      </c>
      <c r="M17638" s="1" t="s">
        <v>23321</v>
      </c>
      <c r="N17638" s="1" t="s">
        <v>41</v>
      </c>
      <c r="O17638" s="1">
        <v>20260630</v>
      </c>
      <c r="P17638" s="1" t="s">
        <v>6353</v>
      </c>
      <c r="Q17638" s="1" t="s">
        <v>34</v>
      </c>
      <c r="R17638" s="1" t="s">
        <v>43</v>
      </c>
      <c r="X17638" s="1" t="s">
        <v>44</v>
      </c>
      <c r="Z17638" s="1">
        <v>4987138811790</v>
      </c>
      <c r="AB17638" s="1">
        <v>24987138811749</v>
      </c>
    </row>
    <row r="17639" spans="1:28" x14ac:dyDescent="0.45">
      <c r="A17639" s="1" t="s">
        <v>32</v>
      </c>
      <c r="B17639" s="1" t="s">
        <v>23323</v>
      </c>
      <c r="C17639" s="1">
        <v>14987138813524</v>
      </c>
      <c r="D17639" s="1">
        <v>5000</v>
      </c>
      <c r="F17639" s="1">
        <v>5000</v>
      </c>
      <c r="G17639" s="1" t="s">
        <v>34</v>
      </c>
      <c r="H17639" s="1" t="s">
        <v>35</v>
      </c>
      <c r="I17639" s="1" t="s">
        <v>36</v>
      </c>
      <c r="J17639" s="1" t="s">
        <v>23324</v>
      </c>
      <c r="K17639" s="1" t="s">
        <v>48</v>
      </c>
      <c r="L17639" s="1" t="s">
        <v>23325</v>
      </c>
      <c r="M17639" s="1" t="s">
        <v>23324</v>
      </c>
      <c r="N17639" s="1" t="s">
        <v>41</v>
      </c>
      <c r="O17639" s="1">
        <v>20260630</v>
      </c>
      <c r="P17639" s="1" t="s">
        <v>6353</v>
      </c>
      <c r="Q17639" s="1" t="s">
        <v>34</v>
      </c>
      <c r="R17639" s="1" t="s">
        <v>43</v>
      </c>
      <c r="X17639" s="1" t="s">
        <v>44</v>
      </c>
      <c r="Z17639" s="1">
        <v>4987138813589</v>
      </c>
      <c r="AB17639" s="1">
        <v>24987138813521</v>
      </c>
    </row>
    <row r="17640" spans="1:28" x14ac:dyDescent="0.45">
      <c r="A17640" s="1" t="s">
        <v>32</v>
      </c>
      <c r="B17640" s="1" t="s">
        <v>23326</v>
      </c>
      <c r="C17640" s="1">
        <v>14987138813517</v>
      </c>
      <c r="D17640" s="1">
        <v>500</v>
      </c>
      <c r="F17640" s="1">
        <v>500</v>
      </c>
      <c r="G17640" s="1" t="s">
        <v>34</v>
      </c>
      <c r="H17640" s="1" t="s">
        <v>35</v>
      </c>
      <c r="I17640" s="1" t="s">
        <v>36</v>
      </c>
      <c r="J17640" s="1" t="s">
        <v>23324</v>
      </c>
      <c r="K17640" s="1" t="s">
        <v>48</v>
      </c>
      <c r="L17640" s="1" t="s">
        <v>23325</v>
      </c>
      <c r="M17640" s="1" t="s">
        <v>23324</v>
      </c>
      <c r="N17640" s="1" t="s">
        <v>41</v>
      </c>
      <c r="O17640" s="1">
        <v>20260630</v>
      </c>
      <c r="P17640" s="1" t="s">
        <v>6353</v>
      </c>
      <c r="Q17640" s="1" t="s">
        <v>34</v>
      </c>
      <c r="R17640" s="1" t="s">
        <v>43</v>
      </c>
      <c r="X17640" s="1" t="s">
        <v>44</v>
      </c>
      <c r="Z17640" s="1">
        <v>4987138813565</v>
      </c>
      <c r="AB17640" s="1">
        <v>24987138813514</v>
      </c>
    </row>
    <row r="17641" spans="1:28" x14ac:dyDescent="0.45">
      <c r="A17641" s="1" t="s">
        <v>74134</v>
      </c>
      <c r="B17641" s="1" t="s">
        <v>75620</v>
      </c>
      <c r="C17641" s="1">
        <v>14987138813531</v>
      </c>
      <c r="D17641" s="1">
        <v>472.5</v>
      </c>
      <c r="E17641" s="1">
        <v>3</v>
      </c>
      <c r="F17641" s="1">
        <v>2.5</v>
      </c>
      <c r="G17641" s="1" t="s">
        <v>34</v>
      </c>
      <c r="H17641" s="1" t="s">
        <v>35</v>
      </c>
      <c r="I17641" s="1" t="s">
        <v>36</v>
      </c>
      <c r="J17641" s="1" t="s">
        <v>23324</v>
      </c>
      <c r="K17641" s="1" t="s">
        <v>48</v>
      </c>
      <c r="L17641" s="1" t="s">
        <v>23325</v>
      </c>
      <c r="M17641" s="1" t="s">
        <v>23324</v>
      </c>
      <c r="N17641" s="1" t="s">
        <v>41</v>
      </c>
      <c r="O17641" s="1">
        <v>20260630</v>
      </c>
      <c r="P17641" s="1" t="s">
        <v>6353</v>
      </c>
      <c r="Q17641" s="1" t="s">
        <v>34</v>
      </c>
      <c r="R17641" s="1" t="s">
        <v>43</v>
      </c>
      <c r="X17641" s="1" t="s">
        <v>44</v>
      </c>
      <c r="Z17641" s="1">
        <v>4987138813596</v>
      </c>
      <c r="AB17641" s="1">
        <v>24987138813538</v>
      </c>
    </row>
    <row r="17642" spans="1:28" x14ac:dyDescent="0.45">
      <c r="A17642" s="1" t="s">
        <v>74134</v>
      </c>
      <c r="B17642" s="1" t="s">
        <v>75620</v>
      </c>
      <c r="C17642" s="1">
        <v>14987138813548</v>
      </c>
      <c r="D17642" s="1">
        <v>105</v>
      </c>
      <c r="E17642" s="1">
        <v>3</v>
      </c>
      <c r="F17642" s="1">
        <v>2.5</v>
      </c>
      <c r="G17642" s="1" t="s">
        <v>34</v>
      </c>
      <c r="H17642" s="1" t="s">
        <v>35</v>
      </c>
      <c r="I17642" s="1" t="s">
        <v>36</v>
      </c>
      <c r="J17642" s="1" t="s">
        <v>23324</v>
      </c>
      <c r="K17642" s="1" t="s">
        <v>48</v>
      </c>
      <c r="L17642" s="1" t="s">
        <v>23325</v>
      </c>
      <c r="M17642" s="1" t="s">
        <v>23324</v>
      </c>
      <c r="N17642" s="1" t="s">
        <v>41</v>
      </c>
      <c r="O17642" s="1">
        <v>20260630</v>
      </c>
      <c r="P17642" s="1" t="s">
        <v>6353</v>
      </c>
      <c r="Q17642" s="1" t="s">
        <v>34</v>
      </c>
      <c r="R17642" s="1" t="s">
        <v>43</v>
      </c>
      <c r="X17642" s="1" t="s">
        <v>44</v>
      </c>
      <c r="Z17642" s="1">
        <v>4987138813596</v>
      </c>
      <c r="AB17642" s="1">
        <v>24987138813545</v>
      </c>
    </row>
    <row r="17643" spans="1:28" x14ac:dyDescent="0.45">
      <c r="A17643" s="1" t="s">
        <v>32</v>
      </c>
      <c r="B17643" s="1" t="s">
        <v>23327</v>
      </c>
      <c r="C17643" s="1">
        <v>14987138806915</v>
      </c>
      <c r="D17643" s="1">
        <v>500</v>
      </c>
      <c r="F17643" s="1">
        <v>500</v>
      </c>
      <c r="G17643" s="1" t="s">
        <v>34</v>
      </c>
      <c r="H17643" s="1" t="s">
        <v>35</v>
      </c>
      <c r="I17643" s="1" t="s">
        <v>36</v>
      </c>
      <c r="J17643" s="1" t="s">
        <v>23328</v>
      </c>
      <c r="K17643" s="1" t="s">
        <v>48</v>
      </c>
      <c r="L17643" s="1" t="s">
        <v>23329</v>
      </c>
      <c r="M17643" s="1" t="s">
        <v>23328</v>
      </c>
      <c r="N17643" s="1" t="s">
        <v>41</v>
      </c>
      <c r="O17643" s="1">
        <v>20260630</v>
      </c>
      <c r="P17643" s="1" t="s">
        <v>6353</v>
      </c>
      <c r="Q17643" s="1" t="s">
        <v>34</v>
      </c>
      <c r="R17643" s="1" t="s">
        <v>43</v>
      </c>
      <c r="X17643" s="1" t="s">
        <v>44</v>
      </c>
      <c r="Z17643" s="1">
        <v>4987138806963</v>
      </c>
      <c r="AB17643" s="1">
        <v>24987138806912</v>
      </c>
    </row>
    <row r="17644" spans="1:28" x14ac:dyDescent="0.45">
      <c r="A17644" s="1" t="s">
        <v>74134</v>
      </c>
      <c r="B17644" s="1" t="s">
        <v>75621</v>
      </c>
      <c r="C17644" s="1">
        <v>14987138806939</v>
      </c>
      <c r="D17644" s="1">
        <v>472.5</v>
      </c>
      <c r="E17644" s="1">
        <v>3</v>
      </c>
      <c r="F17644" s="1">
        <v>2.5</v>
      </c>
      <c r="G17644" s="1" t="s">
        <v>34</v>
      </c>
      <c r="H17644" s="1" t="s">
        <v>35</v>
      </c>
      <c r="I17644" s="1" t="s">
        <v>36</v>
      </c>
      <c r="J17644" s="1" t="s">
        <v>23328</v>
      </c>
      <c r="K17644" s="1" t="s">
        <v>48</v>
      </c>
      <c r="L17644" s="1" t="s">
        <v>23329</v>
      </c>
      <c r="M17644" s="1" t="s">
        <v>23328</v>
      </c>
      <c r="N17644" s="1" t="s">
        <v>41</v>
      </c>
      <c r="O17644" s="1">
        <v>20260630</v>
      </c>
      <c r="P17644" s="1" t="s">
        <v>6353</v>
      </c>
      <c r="Q17644" s="1" t="s">
        <v>34</v>
      </c>
      <c r="R17644" s="1" t="s">
        <v>43</v>
      </c>
      <c r="X17644" s="1" t="s">
        <v>44</v>
      </c>
      <c r="Z17644" s="1">
        <v>4987138806994</v>
      </c>
      <c r="AB17644" s="1">
        <v>24987138806936</v>
      </c>
    </row>
    <row r="17645" spans="1:28" x14ac:dyDescent="0.45">
      <c r="A17645" s="1" t="s">
        <v>74134</v>
      </c>
      <c r="B17645" s="1" t="s">
        <v>75621</v>
      </c>
      <c r="C17645" s="1">
        <v>14987138806946</v>
      </c>
      <c r="D17645" s="1">
        <v>105</v>
      </c>
      <c r="E17645" s="1">
        <v>3</v>
      </c>
      <c r="F17645" s="1">
        <v>2.5</v>
      </c>
      <c r="G17645" s="1" t="s">
        <v>34</v>
      </c>
      <c r="H17645" s="1" t="s">
        <v>35</v>
      </c>
      <c r="I17645" s="1" t="s">
        <v>36</v>
      </c>
      <c r="J17645" s="1" t="s">
        <v>23328</v>
      </c>
      <c r="K17645" s="1" t="s">
        <v>48</v>
      </c>
      <c r="L17645" s="1" t="s">
        <v>23329</v>
      </c>
      <c r="M17645" s="1" t="s">
        <v>23328</v>
      </c>
      <c r="N17645" s="1" t="s">
        <v>41</v>
      </c>
      <c r="O17645" s="1">
        <v>20260630</v>
      </c>
      <c r="P17645" s="1" t="s">
        <v>6353</v>
      </c>
      <c r="Q17645" s="1" t="s">
        <v>34</v>
      </c>
      <c r="R17645" s="1" t="s">
        <v>43</v>
      </c>
      <c r="X17645" s="1" t="s">
        <v>44</v>
      </c>
      <c r="Z17645" s="1">
        <v>4987138806994</v>
      </c>
      <c r="AB17645" s="1">
        <v>24987138806943</v>
      </c>
    </row>
    <row r="17646" spans="1:28" x14ac:dyDescent="0.45">
      <c r="A17646" s="1" t="s">
        <v>32</v>
      </c>
      <c r="B17646" s="1" t="s">
        <v>23330</v>
      </c>
      <c r="C17646" s="1">
        <v>14987138811612</v>
      </c>
      <c r="D17646" s="1">
        <v>500</v>
      </c>
      <c r="F17646" s="1">
        <v>500</v>
      </c>
      <c r="G17646" s="1" t="s">
        <v>34</v>
      </c>
      <c r="H17646" s="1" t="s">
        <v>35</v>
      </c>
      <c r="I17646" s="1" t="s">
        <v>36</v>
      </c>
      <c r="J17646" s="1" t="s">
        <v>23331</v>
      </c>
      <c r="K17646" s="1" t="s">
        <v>48</v>
      </c>
      <c r="L17646" s="1" t="s">
        <v>23332</v>
      </c>
      <c r="M17646" s="1" t="s">
        <v>23331</v>
      </c>
      <c r="N17646" s="1" t="s">
        <v>41</v>
      </c>
      <c r="O17646" s="1">
        <v>20260630</v>
      </c>
      <c r="P17646" s="1" t="s">
        <v>6353</v>
      </c>
      <c r="Q17646" s="1" t="s">
        <v>34</v>
      </c>
      <c r="R17646" s="1" t="s">
        <v>43</v>
      </c>
      <c r="X17646" s="1" t="s">
        <v>44</v>
      </c>
      <c r="Z17646" s="1">
        <v>4987138811660</v>
      </c>
      <c r="AB17646" s="1">
        <v>24987138811619</v>
      </c>
    </row>
    <row r="17647" spans="1:28" x14ac:dyDescent="0.45">
      <c r="A17647" s="1" t="s">
        <v>74134</v>
      </c>
      <c r="B17647" s="1" t="s">
        <v>75622</v>
      </c>
      <c r="C17647" s="1">
        <v>14987138811636</v>
      </c>
      <c r="D17647" s="1">
        <v>472.5</v>
      </c>
      <c r="E17647" s="1">
        <v>3</v>
      </c>
      <c r="F17647" s="1">
        <v>2.5</v>
      </c>
      <c r="G17647" s="1" t="s">
        <v>34</v>
      </c>
      <c r="H17647" s="1" t="s">
        <v>35</v>
      </c>
      <c r="I17647" s="1" t="s">
        <v>36</v>
      </c>
      <c r="J17647" s="1" t="s">
        <v>23331</v>
      </c>
      <c r="K17647" s="1" t="s">
        <v>48</v>
      </c>
      <c r="L17647" s="1" t="s">
        <v>23332</v>
      </c>
      <c r="M17647" s="1" t="s">
        <v>23331</v>
      </c>
      <c r="N17647" s="1" t="s">
        <v>41</v>
      </c>
      <c r="O17647" s="1">
        <v>20260630</v>
      </c>
      <c r="P17647" s="1" t="s">
        <v>6353</v>
      </c>
      <c r="Q17647" s="1" t="s">
        <v>34</v>
      </c>
      <c r="R17647" s="1" t="s">
        <v>43</v>
      </c>
      <c r="X17647" s="1" t="s">
        <v>44</v>
      </c>
      <c r="Z17647" s="1">
        <v>4987138811691</v>
      </c>
      <c r="AB17647" s="1">
        <v>24987138811633</v>
      </c>
    </row>
    <row r="17648" spans="1:28" x14ac:dyDescent="0.45">
      <c r="A17648" s="1" t="s">
        <v>74134</v>
      </c>
      <c r="B17648" s="1" t="s">
        <v>75622</v>
      </c>
      <c r="C17648" s="1">
        <v>14987138811643</v>
      </c>
      <c r="D17648" s="1">
        <v>105</v>
      </c>
      <c r="E17648" s="1">
        <v>3</v>
      </c>
      <c r="F17648" s="1">
        <v>2.5</v>
      </c>
      <c r="G17648" s="1" t="s">
        <v>34</v>
      </c>
      <c r="H17648" s="1" t="s">
        <v>35</v>
      </c>
      <c r="I17648" s="1" t="s">
        <v>36</v>
      </c>
      <c r="J17648" s="1" t="s">
        <v>23331</v>
      </c>
      <c r="K17648" s="1" t="s">
        <v>48</v>
      </c>
      <c r="L17648" s="1" t="s">
        <v>23332</v>
      </c>
      <c r="M17648" s="1" t="s">
        <v>23331</v>
      </c>
      <c r="N17648" s="1" t="s">
        <v>41</v>
      </c>
      <c r="O17648" s="1">
        <v>20260630</v>
      </c>
      <c r="P17648" s="1" t="s">
        <v>6353</v>
      </c>
      <c r="Q17648" s="1" t="s">
        <v>34</v>
      </c>
      <c r="R17648" s="1" t="s">
        <v>43</v>
      </c>
      <c r="X17648" s="1" t="s">
        <v>44</v>
      </c>
      <c r="Z17648" s="1">
        <v>4987138811691</v>
      </c>
      <c r="AB17648" s="1">
        <v>24987138811640</v>
      </c>
    </row>
    <row r="17649" spans="1:32" x14ac:dyDescent="0.45">
      <c r="A17649" s="1" t="s">
        <v>193</v>
      </c>
      <c r="B17649" s="1" t="s">
        <v>23333</v>
      </c>
      <c r="C17649" s="1">
        <v>14987190078206</v>
      </c>
      <c r="D17649" s="1">
        <v>100</v>
      </c>
      <c r="F17649" s="1">
        <v>10</v>
      </c>
      <c r="G17649" s="1" t="s">
        <v>195</v>
      </c>
      <c r="H17649" s="1" t="s">
        <v>35</v>
      </c>
      <c r="I17649" s="1" t="s">
        <v>196</v>
      </c>
      <c r="J17649" s="1" t="s">
        <v>23334</v>
      </c>
      <c r="K17649" s="1" t="s">
        <v>1177</v>
      </c>
      <c r="L17649" s="1" t="s">
        <v>23335</v>
      </c>
      <c r="M17649" s="1" t="s">
        <v>23336</v>
      </c>
      <c r="N17649" s="1" t="s">
        <v>41</v>
      </c>
      <c r="O17649" s="1">
        <v>20260630</v>
      </c>
      <c r="P17649" s="1" t="s">
        <v>267</v>
      </c>
      <c r="Q17649" s="1" t="s">
        <v>195</v>
      </c>
      <c r="R17649" s="1" t="s">
        <v>43</v>
      </c>
      <c r="S17649" s="1">
        <v>20111111</v>
      </c>
      <c r="T17649" s="1">
        <v>20220331</v>
      </c>
      <c r="X17649" s="1" t="s">
        <v>44</v>
      </c>
      <c r="Z17649" s="1">
        <v>4987190627902</v>
      </c>
      <c r="AB17649" s="1">
        <v>24987190078203</v>
      </c>
    </row>
    <row r="17650" spans="1:32" x14ac:dyDescent="0.45">
      <c r="A17650" s="1" t="s">
        <v>32</v>
      </c>
      <c r="B17650" s="1" t="s">
        <v>23337</v>
      </c>
      <c r="C17650" s="1">
        <v>14987884000308</v>
      </c>
      <c r="D17650" s="1">
        <v>30</v>
      </c>
      <c r="F17650" s="1">
        <v>30</v>
      </c>
      <c r="G17650" s="1" t="s">
        <v>195</v>
      </c>
      <c r="H17650" s="1" t="s">
        <v>35</v>
      </c>
      <c r="I17650" s="1" t="s">
        <v>196</v>
      </c>
      <c r="J17650" s="1" t="s">
        <v>23338</v>
      </c>
      <c r="K17650" s="1" t="s">
        <v>725</v>
      </c>
      <c r="L17650" s="1" t="s">
        <v>23339</v>
      </c>
      <c r="M17650" s="1" t="s">
        <v>23338</v>
      </c>
      <c r="N17650" s="1" t="s">
        <v>41</v>
      </c>
      <c r="O17650" s="1">
        <v>20260630</v>
      </c>
      <c r="P17650" s="1" t="s">
        <v>8917</v>
      </c>
      <c r="Q17650" s="1" t="s">
        <v>195</v>
      </c>
      <c r="R17650" s="1" t="s">
        <v>43</v>
      </c>
      <c r="S17650" s="1">
        <v>20090925</v>
      </c>
      <c r="X17650" s="1" t="s">
        <v>44</v>
      </c>
      <c r="Z17650" s="1">
        <v>4987884000295</v>
      </c>
      <c r="AB17650" s="1">
        <v>24987884000305</v>
      </c>
    </row>
    <row r="17651" spans="1:32" x14ac:dyDescent="0.45">
      <c r="A17651" s="1" t="s">
        <v>32</v>
      </c>
      <c r="B17651" s="1" t="s">
        <v>23340</v>
      </c>
      <c r="C17651" s="1">
        <v>14987158325311</v>
      </c>
      <c r="D17651" s="1">
        <v>30</v>
      </c>
      <c r="F17651" s="1">
        <v>30</v>
      </c>
      <c r="G17651" s="1" t="s">
        <v>195</v>
      </c>
      <c r="H17651" s="1" t="s">
        <v>35</v>
      </c>
      <c r="I17651" s="1" t="s">
        <v>196</v>
      </c>
      <c r="J17651" s="1" t="s">
        <v>23338</v>
      </c>
      <c r="K17651" s="1" t="s">
        <v>725</v>
      </c>
      <c r="L17651" s="1" t="s">
        <v>23339</v>
      </c>
      <c r="M17651" s="1" t="s">
        <v>23338</v>
      </c>
      <c r="N17651" s="1" t="s">
        <v>41</v>
      </c>
      <c r="O17651" s="1">
        <v>20260630</v>
      </c>
      <c r="P17651" s="1" t="s">
        <v>7308</v>
      </c>
      <c r="Q17651" s="1" t="s">
        <v>195</v>
      </c>
      <c r="R17651" s="1" t="s">
        <v>43</v>
      </c>
      <c r="S17651" s="1">
        <v>20090925</v>
      </c>
      <c r="X17651" s="1" t="s">
        <v>44</v>
      </c>
      <c r="Z17651" s="1">
        <v>4987158560418</v>
      </c>
      <c r="AA17651" s="1" t="s">
        <v>23341</v>
      </c>
    </row>
    <row r="17652" spans="1:32" x14ac:dyDescent="0.45">
      <c r="A17652" s="1" t="s">
        <v>32</v>
      </c>
      <c r="B17652" s="1" t="s">
        <v>23342</v>
      </c>
      <c r="C17652" s="1">
        <v>14987407134350</v>
      </c>
      <c r="D17652" s="1">
        <v>100</v>
      </c>
      <c r="F17652" s="1">
        <v>100</v>
      </c>
      <c r="G17652" s="1" t="s">
        <v>34</v>
      </c>
      <c r="H17652" s="1" t="s">
        <v>35</v>
      </c>
      <c r="I17652" s="1" t="s">
        <v>36</v>
      </c>
      <c r="J17652" s="1" t="s">
        <v>23343</v>
      </c>
      <c r="K17652" s="1" t="s">
        <v>6404</v>
      </c>
      <c r="L17652" s="1" t="s">
        <v>18992</v>
      </c>
      <c r="M17652" s="1" t="s">
        <v>18993</v>
      </c>
      <c r="N17652" s="1" t="s">
        <v>41</v>
      </c>
      <c r="O17652" s="1">
        <v>20260630</v>
      </c>
      <c r="P17652" s="1" t="s">
        <v>663</v>
      </c>
      <c r="Q17652" s="1" t="s">
        <v>34</v>
      </c>
      <c r="R17652" s="1" t="s">
        <v>43</v>
      </c>
      <c r="S17652" s="1">
        <v>20200305</v>
      </c>
      <c r="T17652" s="1">
        <v>20260331</v>
      </c>
      <c r="X17652" s="1" t="s">
        <v>44</v>
      </c>
      <c r="Z17652" s="1">
        <v>4987407034356</v>
      </c>
      <c r="AB17652" s="1">
        <v>24987407134357</v>
      </c>
    </row>
    <row r="17653" spans="1:32" x14ac:dyDescent="0.45">
      <c r="A17653" s="1" t="s">
        <v>32</v>
      </c>
      <c r="B17653" s="1" t="s">
        <v>23344</v>
      </c>
      <c r="C17653" s="1">
        <v>14987407134367</v>
      </c>
      <c r="D17653" s="1">
        <v>500</v>
      </c>
      <c r="F17653" s="1">
        <v>500</v>
      </c>
      <c r="G17653" s="1" t="s">
        <v>34</v>
      </c>
      <c r="H17653" s="1" t="s">
        <v>35</v>
      </c>
      <c r="I17653" s="1" t="s">
        <v>36</v>
      </c>
      <c r="J17653" s="1" t="s">
        <v>23343</v>
      </c>
      <c r="K17653" s="1" t="s">
        <v>6404</v>
      </c>
      <c r="L17653" s="1" t="s">
        <v>18992</v>
      </c>
      <c r="M17653" s="1" t="s">
        <v>18993</v>
      </c>
      <c r="N17653" s="1" t="s">
        <v>41</v>
      </c>
      <c r="O17653" s="1">
        <v>20260630</v>
      </c>
      <c r="P17653" s="1" t="s">
        <v>663</v>
      </c>
      <c r="Q17653" s="1" t="s">
        <v>34</v>
      </c>
      <c r="R17653" s="1" t="s">
        <v>43</v>
      </c>
      <c r="S17653" s="1">
        <v>20200305</v>
      </c>
      <c r="T17653" s="1">
        <v>20260331</v>
      </c>
      <c r="X17653" s="1" t="s">
        <v>44</v>
      </c>
      <c r="Z17653" s="1">
        <v>4987407034363</v>
      </c>
      <c r="AB17653" s="1">
        <v>24987407134364</v>
      </c>
    </row>
    <row r="17654" spans="1:32" x14ac:dyDescent="0.45">
      <c r="A17654" s="1" t="s">
        <v>74134</v>
      </c>
      <c r="B17654" s="1" t="s">
        <v>75623</v>
      </c>
      <c r="C17654" s="1">
        <v>14987407134329</v>
      </c>
      <c r="D17654" s="1">
        <v>500</v>
      </c>
      <c r="E17654" s="1" t="s">
        <v>47542</v>
      </c>
      <c r="F17654" s="1">
        <v>0.5</v>
      </c>
      <c r="G17654" s="1" t="s">
        <v>34</v>
      </c>
      <c r="H17654" s="1" t="s">
        <v>35</v>
      </c>
      <c r="I17654" s="1" t="s">
        <v>36</v>
      </c>
      <c r="J17654" s="1" t="s">
        <v>23343</v>
      </c>
      <c r="K17654" s="1" t="s">
        <v>6404</v>
      </c>
      <c r="L17654" s="1" t="s">
        <v>18992</v>
      </c>
      <c r="M17654" s="1" t="s">
        <v>18993</v>
      </c>
      <c r="N17654" s="1" t="s">
        <v>41</v>
      </c>
      <c r="O17654" s="1">
        <v>20260630</v>
      </c>
      <c r="P17654" s="1" t="s">
        <v>663</v>
      </c>
      <c r="Q17654" s="1" t="s">
        <v>34</v>
      </c>
      <c r="R17654" s="1" t="s">
        <v>43</v>
      </c>
      <c r="S17654" s="1">
        <v>20200305</v>
      </c>
      <c r="T17654" s="1">
        <v>20260331</v>
      </c>
      <c r="X17654" s="1" t="s">
        <v>44</v>
      </c>
      <c r="Z17654" s="1">
        <v>4987407034301</v>
      </c>
      <c r="AB17654" s="1">
        <v>24987407134326</v>
      </c>
    </row>
    <row r="17655" spans="1:32" x14ac:dyDescent="0.45">
      <c r="A17655" s="1" t="s">
        <v>32</v>
      </c>
      <c r="B17655" s="1" t="s">
        <v>23345</v>
      </c>
      <c r="C17655" s="1">
        <v>14987120226103</v>
      </c>
      <c r="D17655" s="1">
        <v>100</v>
      </c>
      <c r="F17655" s="1">
        <v>100</v>
      </c>
      <c r="G17655" s="1" t="s">
        <v>34</v>
      </c>
      <c r="H17655" s="1" t="s">
        <v>35</v>
      </c>
      <c r="I17655" s="1" t="s">
        <v>280</v>
      </c>
      <c r="J17655" s="1" t="s">
        <v>23346</v>
      </c>
      <c r="K17655" s="1" t="s">
        <v>6404</v>
      </c>
      <c r="L17655" s="1" t="s">
        <v>23347</v>
      </c>
      <c r="M17655" s="1" t="s">
        <v>23346</v>
      </c>
      <c r="N17655" s="1" t="s">
        <v>41</v>
      </c>
      <c r="O17655" s="1">
        <v>20260630</v>
      </c>
      <c r="P17655" s="1" t="s">
        <v>1064</v>
      </c>
      <c r="Q17655" s="1" t="s">
        <v>34</v>
      </c>
      <c r="R17655" s="1" t="s">
        <v>43</v>
      </c>
      <c r="S17655" s="1">
        <v>20260401</v>
      </c>
      <c r="T17655" s="1">
        <v>20270331</v>
      </c>
      <c r="X17655" s="1" t="s">
        <v>44</v>
      </c>
      <c r="Z17655" s="1">
        <v>4987120226182</v>
      </c>
      <c r="AB17655" s="1">
        <v>24987120226100</v>
      </c>
    </row>
    <row r="17656" spans="1:32" x14ac:dyDescent="0.45">
      <c r="A17656" s="1" t="s">
        <v>32</v>
      </c>
      <c r="B17656" s="1" t="s">
        <v>23348</v>
      </c>
      <c r="C17656" s="1">
        <v>14987120226127</v>
      </c>
      <c r="D17656" s="1">
        <v>500</v>
      </c>
      <c r="F17656" s="1">
        <v>500</v>
      </c>
      <c r="G17656" s="1" t="s">
        <v>34</v>
      </c>
      <c r="H17656" s="1" t="s">
        <v>35</v>
      </c>
      <c r="I17656" s="1" t="s">
        <v>280</v>
      </c>
      <c r="J17656" s="1" t="s">
        <v>23346</v>
      </c>
      <c r="K17656" s="1" t="s">
        <v>6404</v>
      </c>
      <c r="L17656" s="1" t="s">
        <v>23347</v>
      </c>
      <c r="M17656" s="1" t="s">
        <v>23346</v>
      </c>
      <c r="N17656" s="1" t="s">
        <v>41</v>
      </c>
      <c r="O17656" s="1">
        <v>20260630</v>
      </c>
      <c r="P17656" s="1" t="s">
        <v>1064</v>
      </c>
      <c r="Q17656" s="1" t="s">
        <v>34</v>
      </c>
      <c r="R17656" s="1" t="s">
        <v>43</v>
      </c>
      <c r="S17656" s="1">
        <v>20260401</v>
      </c>
      <c r="T17656" s="1">
        <v>20270331</v>
      </c>
      <c r="X17656" s="1" t="s">
        <v>44</v>
      </c>
      <c r="Z17656" s="1">
        <v>4987120226175</v>
      </c>
      <c r="AB17656" s="1">
        <v>24987120226124</v>
      </c>
      <c r="AF17656" s="1">
        <v>20230731</v>
      </c>
    </row>
    <row r="17657" spans="1:32" x14ac:dyDescent="0.45">
      <c r="A17657" s="1" t="s">
        <v>32</v>
      </c>
      <c r="B17657" s="1" t="s">
        <v>23349</v>
      </c>
      <c r="C17657" s="1">
        <v>14987155094128</v>
      </c>
      <c r="D17657" s="1">
        <v>500</v>
      </c>
      <c r="F17657" s="1">
        <v>500</v>
      </c>
      <c r="G17657" s="1" t="s">
        <v>34</v>
      </c>
      <c r="H17657" s="1" t="s">
        <v>35</v>
      </c>
      <c r="I17657" s="1" t="s">
        <v>280</v>
      </c>
      <c r="J17657" s="1" t="s">
        <v>23350</v>
      </c>
      <c r="K17657" s="1" t="s">
        <v>6404</v>
      </c>
      <c r="L17657" s="1" t="s">
        <v>18992</v>
      </c>
      <c r="M17657" s="1" t="s">
        <v>18993</v>
      </c>
      <c r="N17657" s="1" t="s">
        <v>41</v>
      </c>
      <c r="O17657" s="1">
        <v>20260630</v>
      </c>
      <c r="P17657" s="1" t="s">
        <v>485</v>
      </c>
      <c r="Q17657" s="1" t="s">
        <v>34</v>
      </c>
      <c r="R17657" s="1" t="s">
        <v>43</v>
      </c>
      <c r="S17657" s="1">
        <v>20200305</v>
      </c>
      <c r="T17657" s="1">
        <v>20260331</v>
      </c>
      <c r="X17657" s="1" t="s">
        <v>44</v>
      </c>
      <c r="Z17657" s="1">
        <v>4987155094626</v>
      </c>
      <c r="AF17657" s="1">
        <v>20240331</v>
      </c>
    </row>
    <row r="17658" spans="1:32" x14ac:dyDescent="0.45">
      <c r="A17658" s="1" t="s">
        <v>74134</v>
      </c>
      <c r="B17658" s="1" t="s">
        <v>75624</v>
      </c>
      <c r="C17658" s="1">
        <v>14987155094111</v>
      </c>
      <c r="D17658" s="1">
        <v>50</v>
      </c>
      <c r="E17658" s="1">
        <v>5</v>
      </c>
      <c r="F17658" s="1">
        <v>0.5</v>
      </c>
      <c r="G17658" s="1" t="s">
        <v>34</v>
      </c>
      <c r="H17658" s="1" t="s">
        <v>35</v>
      </c>
      <c r="I17658" s="1" t="s">
        <v>280</v>
      </c>
      <c r="J17658" s="1" t="s">
        <v>23350</v>
      </c>
      <c r="K17658" s="1" t="s">
        <v>6404</v>
      </c>
      <c r="L17658" s="1" t="s">
        <v>18992</v>
      </c>
      <c r="M17658" s="1" t="s">
        <v>18993</v>
      </c>
      <c r="N17658" s="1" t="s">
        <v>41</v>
      </c>
      <c r="O17658" s="1">
        <v>20260630</v>
      </c>
      <c r="P17658" s="1" t="s">
        <v>485</v>
      </c>
      <c r="Q17658" s="1" t="s">
        <v>34</v>
      </c>
      <c r="R17658" s="1" t="s">
        <v>43</v>
      </c>
      <c r="S17658" s="1">
        <v>20200305</v>
      </c>
      <c r="T17658" s="1">
        <v>20260331</v>
      </c>
      <c r="X17658" s="1" t="s">
        <v>44</v>
      </c>
      <c r="Z17658" s="1">
        <v>4987155094619</v>
      </c>
      <c r="AF17658" s="1">
        <v>20240331</v>
      </c>
    </row>
    <row r="17659" spans="1:32" x14ac:dyDescent="0.45">
      <c r="A17659" s="1" t="s">
        <v>193</v>
      </c>
      <c r="B17659" s="1" t="s">
        <v>23351</v>
      </c>
      <c r="C17659" s="1">
        <v>14987407134206</v>
      </c>
      <c r="D17659" s="1">
        <v>100</v>
      </c>
      <c r="F17659" s="1">
        <v>10</v>
      </c>
      <c r="G17659" s="1" t="s">
        <v>195</v>
      </c>
      <c r="H17659" s="1" t="s">
        <v>35</v>
      </c>
      <c r="I17659" s="1" t="s">
        <v>196</v>
      </c>
      <c r="J17659" s="1" t="s">
        <v>23352</v>
      </c>
      <c r="K17659" s="1" t="s">
        <v>850</v>
      </c>
      <c r="L17659" s="1" t="s">
        <v>18996</v>
      </c>
      <c r="M17659" s="1" t="s">
        <v>18997</v>
      </c>
      <c r="N17659" s="1" t="s">
        <v>41</v>
      </c>
      <c r="O17659" s="1">
        <v>20260630</v>
      </c>
      <c r="P17659" s="1" t="s">
        <v>663</v>
      </c>
      <c r="Q17659" s="1" t="s">
        <v>195</v>
      </c>
      <c r="R17659" s="1" t="s">
        <v>43</v>
      </c>
      <c r="S17659" s="1">
        <v>20200305</v>
      </c>
      <c r="T17659" s="1">
        <v>20240331</v>
      </c>
      <c r="X17659" s="1" t="s">
        <v>44</v>
      </c>
      <c r="Z17659" s="1">
        <v>4987407034400</v>
      </c>
      <c r="AB17659" s="1">
        <v>24987407134203</v>
      </c>
    </row>
    <row r="17660" spans="1:32" x14ac:dyDescent="0.45">
      <c r="A17660" s="1" t="s">
        <v>193</v>
      </c>
      <c r="B17660" s="1" t="s">
        <v>23351</v>
      </c>
      <c r="C17660" s="1">
        <v>14987407134220</v>
      </c>
      <c r="D17660" s="1">
        <v>1000</v>
      </c>
      <c r="F17660" s="1">
        <v>10</v>
      </c>
      <c r="G17660" s="1" t="s">
        <v>195</v>
      </c>
      <c r="H17660" s="1" t="s">
        <v>35</v>
      </c>
      <c r="I17660" s="1" t="s">
        <v>196</v>
      </c>
      <c r="J17660" s="1" t="s">
        <v>23352</v>
      </c>
      <c r="K17660" s="1" t="s">
        <v>850</v>
      </c>
      <c r="L17660" s="1" t="s">
        <v>18996</v>
      </c>
      <c r="M17660" s="1" t="s">
        <v>18997</v>
      </c>
      <c r="N17660" s="1" t="s">
        <v>41</v>
      </c>
      <c r="O17660" s="1">
        <v>20260630</v>
      </c>
      <c r="P17660" s="1" t="s">
        <v>663</v>
      </c>
      <c r="Q17660" s="1" t="s">
        <v>195</v>
      </c>
      <c r="R17660" s="1" t="s">
        <v>43</v>
      </c>
      <c r="S17660" s="1">
        <v>20200305</v>
      </c>
      <c r="T17660" s="1">
        <v>20240331</v>
      </c>
      <c r="X17660" s="1" t="s">
        <v>44</v>
      </c>
      <c r="Z17660" s="1">
        <v>4987407034400</v>
      </c>
    </row>
    <row r="17661" spans="1:32" x14ac:dyDescent="0.45">
      <c r="A17661" s="1" t="s">
        <v>32</v>
      </c>
      <c r="B17661" s="1" t="s">
        <v>23353</v>
      </c>
      <c r="C17661" s="1">
        <v>14987407134275</v>
      </c>
      <c r="D17661" s="1">
        <v>1000</v>
      </c>
      <c r="F17661" s="1">
        <v>1000</v>
      </c>
      <c r="G17661" s="1" t="s">
        <v>195</v>
      </c>
      <c r="H17661" s="1" t="s">
        <v>35</v>
      </c>
      <c r="I17661" s="1" t="s">
        <v>196</v>
      </c>
      <c r="J17661" s="1" t="s">
        <v>23352</v>
      </c>
      <c r="K17661" s="1" t="s">
        <v>850</v>
      </c>
      <c r="L17661" s="1" t="s">
        <v>18996</v>
      </c>
      <c r="M17661" s="1" t="s">
        <v>18997</v>
      </c>
      <c r="N17661" s="1" t="s">
        <v>41</v>
      </c>
      <c r="O17661" s="1">
        <v>20260630</v>
      </c>
      <c r="P17661" s="1" t="s">
        <v>663</v>
      </c>
      <c r="Q17661" s="1" t="s">
        <v>195</v>
      </c>
      <c r="R17661" s="1" t="s">
        <v>43</v>
      </c>
      <c r="S17661" s="1">
        <v>20200305</v>
      </c>
      <c r="T17661" s="1">
        <v>20240331</v>
      </c>
      <c r="X17661" s="1" t="s">
        <v>44</v>
      </c>
      <c r="Z17661" s="1">
        <v>4987407034271</v>
      </c>
      <c r="AB17661" s="1">
        <v>24987407134272</v>
      </c>
    </row>
    <row r="17662" spans="1:32" x14ac:dyDescent="0.45">
      <c r="A17662" s="1" t="s">
        <v>193</v>
      </c>
      <c r="B17662" s="1" t="s">
        <v>23354</v>
      </c>
      <c r="C17662" s="1">
        <v>14987155148081</v>
      </c>
      <c r="D17662" s="1">
        <v>100</v>
      </c>
      <c r="F17662" s="1">
        <v>10</v>
      </c>
      <c r="G17662" s="1" t="s">
        <v>195</v>
      </c>
      <c r="H17662" s="1" t="s">
        <v>35</v>
      </c>
      <c r="I17662" s="1" t="s">
        <v>196</v>
      </c>
      <c r="J17662" s="1" t="s">
        <v>23355</v>
      </c>
      <c r="K17662" s="1" t="s">
        <v>850</v>
      </c>
      <c r="L17662" s="1" t="s">
        <v>18996</v>
      </c>
      <c r="M17662" s="1" t="s">
        <v>18997</v>
      </c>
      <c r="N17662" s="1" t="s">
        <v>41</v>
      </c>
      <c r="O17662" s="1">
        <v>20260630</v>
      </c>
      <c r="P17662" s="1" t="s">
        <v>485</v>
      </c>
      <c r="Q17662" s="1" t="s">
        <v>195</v>
      </c>
      <c r="R17662" s="1" t="s">
        <v>43</v>
      </c>
      <c r="S17662" s="1">
        <v>20200305</v>
      </c>
      <c r="T17662" s="1">
        <v>20240331</v>
      </c>
      <c r="X17662" s="1" t="s">
        <v>44</v>
      </c>
      <c r="Z17662" s="1">
        <v>4987155148589</v>
      </c>
      <c r="AF17662" s="1">
        <v>20240331</v>
      </c>
    </row>
    <row r="17663" spans="1:32" x14ac:dyDescent="0.45">
      <c r="A17663" s="1" t="s">
        <v>193</v>
      </c>
      <c r="B17663" s="1" t="s">
        <v>23354</v>
      </c>
      <c r="C17663" s="1">
        <v>14987155148098</v>
      </c>
      <c r="D17663" s="1">
        <v>1000</v>
      </c>
      <c r="F17663" s="1">
        <v>10</v>
      </c>
      <c r="G17663" s="1" t="s">
        <v>195</v>
      </c>
      <c r="H17663" s="1" t="s">
        <v>35</v>
      </c>
      <c r="I17663" s="1" t="s">
        <v>196</v>
      </c>
      <c r="J17663" s="1" t="s">
        <v>23355</v>
      </c>
      <c r="K17663" s="1" t="s">
        <v>850</v>
      </c>
      <c r="L17663" s="1" t="s">
        <v>18996</v>
      </c>
      <c r="M17663" s="1" t="s">
        <v>18997</v>
      </c>
      <c r="N17663" s="1" t="s">
        <v>41</v>
      </c>
      <c r="O17663" s="1">
        <v>20260630</v>
      </c>
      <c r="P17663" s="1" t="s">
        <v>485</v>
      </c>
      <c r="Q17663" s="1" t="s">
        <v>195</v>
      </c>
      <c r="R17663" s="1" t="s">
        <v>43</v>
      </c>
      <c r="S17663" s="1">
        <v>20200305</v>
      </c>
      <c r="T17663" s="1">
        <v>20240331</v>
      </c>
      <c r="X17663" s="1" t="s">
        <v>44</v>
      </c>
      <c r="Z17663" s="1">
        <v>4987155148589</v>
      </c>
      <c r="AF17663" s="1">
        <v>20240331</v>
      </c>
    </row>
    <row r="17664" spans="1:32" x14ac:dyDescent="0.45">
      <c r="A17664" s="1" t="s">
        <v>193</v>
      </c>
      <c r="B17664" s="1" t="s">
        <v>23356</v>
      </c>
      <c r="C17664" s="1">
        <v>14987060006667</v>
      </c>
      <c r="D17664" s="1">
        <v>100</v>
      </c>
      <c r="F17664" s="1">
        <v>10</v>
      </c>
      <c r="G17664" s="1" t="s">
        <v>195</v>
      </c>
      <c r="H17664" s="1" t="s">
        <v>35</v>
      </c>
      <c r="I17664" s="1" t="s">
        <v>196</v>
      </c>
      <c r="J17664" s="1" t="s">
        <v>23357</v>
      </c>
      <c r="K17664" s="1" t="s">
        <v>293</v>
      </c>
      <c r="L17664" s="1" t="s">
        <v>23358</v>
      </c>
      <c r="M17664" s="1" t="s">
        <v>23357</v>
      </c>
      <c r="N17664" s="1" t="s">
        <v>41</v>
      </c>
      <c r="O17664" s="1">
        <v>20260630</v>
      </c>
      <c r="P17664" s="1" t="s">
        <v>595</v>
      </c>
      <c r="Q17664" s="1" t="s">
        <v>195</v>
      </c>
      <c r="R17664" s="1" t="s">
        <v>43</v>
      </c>
      <c r="S17664" s="1">
        <v>20071221</v>
      </c>
      <c r="T17664" s="1">
        <v>20250331</v>
      </c>
      <c r="X17664" s="1" t="s">
        <v>44</v>
      </c>
      <c r="Z17664" s="1">
        <v>4987060506665</v>
      </c>
      <c r="AB17664" s="1">
        <v>24987060006664</v>
      </c>
    </row>
    <row r="17665" spans="1:32" x14ac:dyDescent="0.45">
      <c r="A17665" s="1" t="s">
        <v>193</v>
      </c>
      <c r="B17665" s="1" t="s">
        <v>23356</v>
      </c>
      <c r="C17665" s="1">
        <v>14987060006674</v>
      </c>
      <c r="D17665" s="1">
        <v>500</v>
      </c>
      <c r="F17665" s="1">
        <v>10</v>
      </c>
      <c r="G17665" s="1" t="s">
        <v>195</v>
      </c>
      <c r="H17665" s="1" t="s">
        <v>35</v>
      </c>
      <c r="I17665" s="1" t="s">
        <v>196</v>
      </c>
      <c r="J17665" s="1" t="s">
        <v>23357</v>
      </c>
      <c r="K17665" s="1" t="s">
        <v>293</v>
      </c>
      <c r="L17665" s="1" t="s">
        <v>23358</v>
      </c>
      <c r="M17665" s="1" t="s">
        <v>23357</v>
      </c>
      <c r="N17665" s="1" t="s">
        <v>41</v>
      </c>
      <c r="O17665" s="1">
        <v>20260630</v>
      </c>
      <c r="P17665" s="1" t="s">
        <v>595</v>
      </c>
      <c r="Q17665" s="1" t="s">
        <v>195</v>
      </c>
      <c r="R17665" s="1" t="s">
        <v>43</v>
      </c>
      <c r="S17665" s="1">
        <v>20071221</v>
      </c>
      <c r="T17665" s="1">
        <v>20250331</v>
      </c>
      <c r="X17665" s="1" t="s">
        <v>44</v>
      </c>
      <c r="Z17665" s="1">
        <v>4987060506665</v>
      </c>
      <c r="AB17665" s="1">
        <v>24987060006671</v>
      </c>
    </row>
    <row r="17666" spans="1:32" x14ac:dyDescent="0.45">
      <c r="A17666" s="1" t="s">
        <v>32</v>
      </c>
      <c r="B17666" s="1" t="s">
        <v>23359</v>
      </c>
      <c r="C17666" s="1">
        <v>14987222718773</v>
      </c>
      <c r="D17666" s="1">
        <v>60</v>
      </c>
      <c r="F17666" s="1">
        <v>60</v>
      </c>
      <c r="G17666" s="1" t="s">
        <v>352</v>
      </c>
      <c r="H17666" s="1" t="s">
        <v>35</v>
      </c>
      <c r="I17666" s="1" t="s">
        <v>352</v>
      </c>
      <c r="J17666" s="1" t="s">
        <v>23360</v>
      </c>
      <c r="K17666" s="1" t="s">
        <v>354</v>
      </c>
      <c r="L17666" s="1" t="s">
        <v>23361</v>
      </c>
      <c r="M17666" s="1" t="s">
        <v>23360</v>
      </c>
      <c r="N17666" s="1" t="s">
        <v>41</v>
      </c>
      <c r="O17666" s="1">
        <v>20260630</v>
      </c>
      <c r="P17666" s="1" t="s">
        <v>619</v>
      </c>
      <c r="Q17666" s="1" t="s">
        <v>352</v>
      </c>
      <c r="R17666" s="1" t="s">
        <v>43</v>
      </c>
      <c r="S17666" s="1">
        <v>20121122</v>
      </c>
      <c r="X17666" s="1" t="s">
        <v>44</v>
      </c>
      <c r="Z17666" s="1">
        <v>4987222609371</v>
      </c>
      <c r="AB17666" s="1">
        <v>24987222718770</v>
      </c>
    </row>
    <row r="17667" spans="1:32" x14ac:dyDescent="0.45">
      <c r="A17667" s="1" t="s">
        <v>74134</v>
      </c>
      <c r="B17667" s="1" t="s">
        <v>75625</v>
      </c>
      <c r="C17667" s="1">
        <v>14987222718858</v>
      </c>
      <c r="D17667" s="1">
        <v>60</v>
      </c>
      <c r="E17667" s="1">
        <v>1</v>
      </c>
      <c r="F17667" s="1">
        <v>1</v>
      </c>
      <c r="G17667" s="1" t="s">
        <v>502</v>
      </c>
      <c r="H17667" s="1" t="s">
        <v>35</v>
      </c>
      <c r="I17667" s="1" t="s">
        <v>36</v>
      </c>
      <c r="J17667" s="1" t="s">
        <v>75626</v>
      </c>
      <c r="K17667" s="1" t="s">
        <v>75399</v>
      </c>
      <c r="L17667" s="1" t="s">
        <v>75627</v>
      </c>
      <c r="M17667" s="1" t="s">
        <v>75626</v>
      </c>
      <c r="N17667" s="1" t="s">
        <v>41</v>
      </c>
      <c r="O17667" s="1">
        <v>20260630</v>
      </c>
      <c r="P17667" s="1" t="s">
        <v>619</v>
      </c>
      <c r="Q17667" s="1" t="s">
        <v>502</v>
      </c>
      <c r="R17667" s="1" t="s">
        <v>43</v>
      </c>
      <c r="S17667" s="1">
        <v>20121122</v>
      </c>
      <c r="X17667" s="1" t="s">
        <v>44</v>
      </c>
      <c r="Z17667" s="1">
        <v>4987222609456</v>
      </c>
      <c r="AB17667" s="1">
        <v>24987222718855</v>
      </c>
    </row>
    <row r="17668" spans="1:32" x14ac:dyDescent="0.45">
      <c r="A17668" s="1" t="s">
        <v>74134</v>
      </c>
      <c r="B17668" s="1" t="s">
        <v>75628</v>
      </c>
      <c r="C17668" s="1">
        <v>14987222718957</v>
      </c>
      <c r="D17668" s="1">
        <v>60</v>
      </c>
      <c r="E17668" s="1">
        <v>1</v>
      </c>
      <c r="F17668" s="1">
        <v>1</v>
      </c>
      <c r="G17668" s="1" t="s">
        <v>502</v>
      </c>
      <c r="H17668" s="1" t="s">
        <v>35</v>
      </c>
      <c r="I17668" s="1" t="s">
        <v>36</v>
      </c>
      <c r="J17668" s="1" t="s">
        <v>75629</v>
      </c>
      <c r="K17668" s="1" t="s">
        <v>75167</v>
      </c>
      <c r="L17668" s="1" t="s">
        <v>75630</v>
      </c>
      <c r="M17668" s="1" t="s">
        <v>75629</v>
      </c>
      <c r="N17668" s="1" t="s">
        <v>41</v>
      </c>
      <c r="O17668" s="1">
        <v>20260630</v>
      </c>
      <c r="P17668" s="1" t="s">
        <v>619</v>
      </c>
      <c r="Q17668" s="1" t="s">
        <v>502</v>
      </c>
      <c r="R17668" s="1" t="s">
        <v>43</v>
      </c>
      <c r="S17668" s="1">
        <v>20121122</v>
      </c>
      <c r="X17668" s="1" t="s">
        <v>44</v>
      </c>
      <c r="Z17668" s="1">
        <v>4987222609562</v>
      </c>
      <c r="AB17668" s="1">
        <v>24987222718954</v>
      </c>
    </row>
    <row r="17669" spans="1:32" x14ac:dyDescent="0.45">
      <c r="A17669" s="1" t="s">
        <v>193</v>
      </c>
      <c r="B17669" s="1" t="s">
        <v>23362</v>
      </c>
      <c r="C17669" s="1">
        <v>14987080476419</v>
      </c>
      <c r="D17669" s="1">
        <v>100</v>
      </c>
      <c r="F17669" s="1">
        <v>10</v>
      </c>
      <c r="G17669" s="1" t="s">
        <v>352</v>
      </c>
      <c r="H17669" s="1" t="s">
        <v>35</v>
      </c>
      <c r="I17669" s="1" t="s">
        <v>352</v>
      </c>
      <c r="J17669" s="1" t="s">
        <v>23363</v>
      </c>
      <c r="K17669" s="1" t="s">
        <v>4366</v>
      </c>
      <c r="L17669" s="1" t="s">
        <v>4367</v>
      </c>
      <c r="M17669" s="1" t="s">
        <v>4368</v>
      </c>
      <c r="N17669" s="1" t="s">
        <v>41</v>
      </c>
      <c r="O17669" s="1">
        <v>20260630</v>
      </c>
      <c r="P17669" s="1" t="s">
        <v>490</v>
      </c>
      <c r="Q17669" s="1" t="s">
        <v>352</v>
      </c>
      <c r="R17669" s="1" t="s">
        <v>43</v>
      </c>
      <c r="S17669" s="1">
        <v>20140305</v>
      </c>
      <c r="X17669" s="1" t="s">
        <v>44</v>
      </c>
      <c r="AF17669" s="1">
        <v>20160331</v>
      </c>
    </row>
    <row r="17670" spans="1:32" x14ac:dyDescent="0.45">
      <c r="A17670" s="1" t="s">
        <v>193</v>
      </c>
      <c r="B17670" s="1" t="s">
        <v>23362</v>
      </c>
      <c r="C17670" s="1">
        <v>14987080476426</v>
      </c>
      <c r="D17670" s="1">
        <v>500</v>
      </c>
      <c r="F17670" s="1">
        <v>10</v>
      </c>
      <c r="G17670" s="1" t="s">
        <v>352</v>
      </c>
      <c r="H17670" s="1" t="s">
        <v>35</v>
      </c>
      <c r="I17670" s="1" t="s">
        <v>352</v>
      </c>
      <c r="J17670" s="1" t="s">
        <v>23363</v>
      </c>
      <c r="K17670" s="1" t="s">
        <v>4366</v>
      </c>
      <c r="L17670" s="1" t="s">
        <v>4367</v>
      </c>
      <c r="M17670" s="1" t="s">
        <v>4368</v>
      </c>
      <c r="N17670" s="1" t="s">
        <v>41</v>
      </c>
      <c r="O17670" s="1">
        <v>20260630</v>
      </c>
      <c r="P17670" s="1" t="s">
        <v>490</v>
      </c>
      <c r="Q17670" s="1" t="s">
        <v>352</v>
      </c>
      <c r="R17670" s="1" t="s">
        <v>43</v>
      </c>
      <c r="S17670" s="1">
        <v>20140305</v>
      </c>
      <c r="X17670" s="1" t="s">
        <v>44</v>
      </c>
      <c r="AF17670" s="1">
        <v>20160331</v>
      </c>
    </row>
    <row r="17671" spans="1:32" x14ac:dyDescent="0.45">
      <c r="A17671" s="1" t="s">
        <v>193</v>
      </c>
      <c r="B17671" s="1" t="s">
        <v>23364</v>
      </c>
      <c r="C17671" s="1">
        <v>14987080477416</v>
      </c>
      <c r="D17671" s="1">
        <v>100</v>
      </c>
      <c r="F17671" s="1">
        <v>10</v>
      </c>
      <c r="G17671" s="1" t="s">
        <v>352</v>
      </c>
      <c r="H17671" s="1" t="s">
        <v>35</v>
      </c>
      <c r="I17671" s="1" t="s">
        <v>352</v>
      </c>
      <c r="J17671" s="1" t="s">
        <v>23365</v>
      </c>
      <c r="K17671" s="1" t="s">
        <v>4372</v>
      </c>
      <c r="L17671" s="1" t="s">
        <v>4373</v>
      </c>
      <c r="M17671" s="1" t="s">
        <v>4374</v>
      </c>
      <c r="N17671" s="1" t="s">
        <v>41</v>
      </c>
      <c r="O17671" s="1">
        <v>20260630</v>
      </c>
      <c r="P17671" s="1" t="s">
        <v>490</v>
      </c>
      <c r="Q17671" s="1" t="s">
        <v>352</v>
      </c>
      <c r="R17671" s="1" t="s">
        <v>43</v>
      </c>
      <c r="S17671" s="1">
        <v>20080305</v>
      </c>
      <c r="X17671" s="1" t="s">
        <v>44</v>
      </c>
      <c r="AF17671" s="1">
        <v>20160331</v>
      </c>
    </row>
    <row r="17672" spans="1:32" x14ac:dyDescent="0.45">
      <c r="A17672" s="1" t="s">
        <v>193</v>
      </c>
      <c r="B17672" s="1" t="s">
        <v>23364</v>
      </c>
      <c r="C17672" s="1">
        <v>14987080477423</v>
      </c>
      <c r="D17672" s="1">
        <v>500</v>
      </c>
      <c r="F17672" s="1">
        <v>10</v>
      </c>
      <c r="G17672" s="1" t="s">
        <v>352</v>
      </c>
      <c r="H17672" s="1" t="s">
        <v>35</v>
      </c>
      <c r="I17672" s="1" t="s">
        <v>352</v>
      </c>
      <c r="J17672" s="1" t="s">
        <v>23365</v>
      </c>
      <c r="K17672" s="1" t="s">
        <v>4372</v>
      </c>
      <c r="L17672" s="1" t="s">
        <v>4373</v>
      </c>
      <c r="M17672" s="1" t="s">
        <v>4374</v>
      </c>
      <c r="N17672" s="1" t="s">
        <v>41</v>
      </c>
      <c r="O17672" s="1">
        <v>20260630</v>
      </c>
      <c r="P17672" s="1" t="s">
        <v>490</v>
      </c>
      <c r="Q17672" s="1" t="s">
        <v>352</v>
      </c>
      <c r="R17672" s="1" t="s">
        <v>43</v>
      </c>
      <c r="S17672" s="1">
        <v>20080305</v>
      </c>
      <c r="X17672" s="1" t="s">
        <v>44</v>
      </c>
      <c r="AF17672" s="1">
        <v>20160331</v>
      </c>
    </row>
    <row r="17673" spans="1:32" x14ac:dyDescent="0.45">
      <c r="A17673" s="1" t="s">
        <v>193</v>
      </c>
      <c r="B17673" s="1" t="s">
        <v>23366</v>
      </c>
      <c r="C17673" s="1">
        <v>14987080478413</v>
      </c>
      <c r="D17673" s="1">
        <v>100</v>
      </c>
      <c r="F17673" s="1">
        <v>10</v>
      </c>
      <c r="G17673" s="1" t="s">
        <v>352</v>
      </c>
      <c r="H17673" s="1" t="s">
        <v>35</v>
      </c>
      <c r="I17673" s="1" t="s">
        <v>352</v>
      </c>
      <c r="J17673" s="1" t="s">
        <v>23367</v>
      </c>
      <c r="K17673" s="1" t="s">
        <v>4377</v>
      </c>
      <c r="L17673" s="1" t="s">
        <v>4378</v>
      </c>
      <c r="M17673" s="1" t="s">
        <v>4379</v>
      </c>
      <c r="N17673" s="1" t="s">
        <v>41</v>
      </c>
      <c r="O17673" s="1">
        <v>20260630</v>
      </c>
      <c r="P17673" s="1" t="s">
        <v>490</v>
      </c>
      <c r="Q17673" s="1" t="s">
        <v>352</v>
      </c>
      <c r="R17673" s="1" t="s">
        <v>43</v>
      </c>
      <c r="S17673" s="1">
        <v>19980306</v>
      </c>
      <c r="X17673" s="1" t="s">
        <v>44</v>
      </c>
      <c r="AF17673" s="1">
        <v>20160331</v>
      </c>
    </row>
    <row r="17674" spans="1:32" x14ac:dyDescent="0.45">
      <c r="A17674" s="1" t="s">
        <v>193</v>
      </c>
      <c r="B17674" s="1" t="s">
        <v>23366</v>
      </c>
      <c r="C17674" s="1">
        <v>14987080478420</v>
      </c>
      <c r="D17674" s="1">
        <v>500</v>
      </c>
      <c r="F17674" s="1">
        <v>10</v>
      </c>
      <c r="G17674" s="1" t="s">
        <v>352</v>
      </c>
      <c r="H17674" s="1" t="s">
        <v>35</v>
      </c>
      <c r="I17674" s="1" t="s">
        <v>352</v>
      </c>
      <c r="J17674" s="1" t="s">
        <v>23367</v>
      </c>
      <c r="K17674" s="1" t="s">
        <v>4377</v>
      </c>
      <c r="L17674" s="1" t="s">
        <v>4378</v>
      </c>
      <c r="M17674" s="1" t="s">
        <v>4379</v>
      </c>
      <c r="N17674" s="1" t="s">
        <v>41</v>
      </c>
      <c r="O17674" s="1">
        <v>20260630</v>
      </c>
      <c r="P17674" s="1" t="s">
        <v>490</v>
      </c>
      <c r="Q17674" s="1" t="s">
        <v>352</v>
      </c>
      <c r="R17674" s="1" t="s">
        <v>43</v>
      </c>
      <c r="S17674" s="1">
        <v>19980306</v>
      </c>
      <c r="X17674" s="1" t="s">
        <v>44</v>
      </c>
      <c r="AF17674" s="1">
        <v>20160331</v>
      </c>
    </row>
    <row r="17675" spans="1:32" x14ac:dyDescent="0.45">
      <c r="A17675" s="1" t="s">
        <v>193</v>
      </c>
      <c r="B17675" s="1" t="s">
        <v>23368</v>
      </c>
      <c r="C17675" s="1">
        <v>14987117470311</v>
      </c>
      <c r="D17675" s="1">
        <v>56</v>
      </c>
      <c r="F17675" s="1">
        <v>14</v>
      </c>
      <c r="G17675" s="1" t="s">
        <v>195</v>
      </c>
      <c r="H17675" s="1" t="s">
        <v>35</v>
      </c>
      <c r="I17675" s="1" t="s">
        <v>196</v>
      </c>
      <c r="J17675" s="1" t="s">
        <v>23369</v>
      </c>
      <c r="K17675" s="1" t="s">
        <v>344</v>
      </c>
      <c r="L17675" s="1" t="s">
        <v>23370</v>
      </c>
      <c r="M17675" s="1" t="s">
        <v>23369</v>
      </c>
      <c r="N17675" s="1" t="s">
        <v>41</v>
      </c>
      <c r="O17675" s="1">
        <v>20260630</v>
      </c>
      <c r="P17675" s="1" t="s">
        <v>712</v>
      </c>
      <c r="Q17675" s="1" t="s">
        <v>195</v>
      </c>
      <c r="R17675" s="1" t="s">
        <v>43</v>
      </c>
      <c r="S17675" s="1">
        <v>20130621</v>
      </c>
      <c r="X17675" s="1" t="s">
        <v>44</v>
      </c>
      <c r="Z17675" s="1">
        <v>4987117470338</v>
      </c>
      <c r="AB17675" s="1">
        <v>24987117470318</v>
      </c>
    </row>
    <row r="17676" spans="1:32" x14ac:dyDescent="0.45">
      <c r="A17676" s="1" t="s">
        <v>193</v>
      </c>
      <c r="B17676" s="1" t="s">
        <v>23368</v>
      </c>
      <c r="C17676" s="1">
        <v>14987117470328</v>
      </c>
      <c r="D17676" s="1">
        <v>140</v>
      </c>
      <c r="F17676" s="1">
        <v>14</v>
      </c>
      <c r="G17676" s="1" t="s">
        <v>195</v>
      </c>
      <c r="H17676" s="1" t="s">
        <v>35</v>
      </c>
      <c r="I17676" s="1" t="s">
        <v>196</v>
      </c>
      <c r="J17676" s="1" t="s">
        <v>23369</v>
      </c>
      <c r="K17676" s="1" t="s">
        <v>344</v>
      </c>
      <c r="L17676" s="1" t="s">
        <v>23370</v>
      </c>
      <c r="M17676" s="1" t="s">
        <v>23369</v>
      </c>
      <c r="N17676" s="1" t="s">
        <v>41</v>
      </c>
      <c r="O17676" s="1">
        <v>20260630</v>
      </c>
      <c r="P17676" s="1" t="s">
        <v>712</v>
      </c>
      <c r="Q17676" s="1" t="s">
        <v>195</v>
      </c>
      <c r="R17676" s="1" t="s">
        <v>43</v>
      </c>
      <c r="S17676" s="1">
        <v>20130621</v>
      </c>
      <c r="X17676" s="1" t="s">
        <v>44</v>
      </c>
      <c r="Z17676" s="1">
        <v>4987117470338</v>
      </c>
      <c r="AB17676" s="1">
        <v>24987117470325</v>
      </c>
    </row>
    <row r="17677" spans="1:32" x14ac:dyDescent="0.45">
      <c r="A17677" s="1" t="s">
        <v>193</v>
      </c>
      <c r="B17677" s="1" t="s">
        <v>23371</v>
      </c>
      <c r="C17677" s="1">
        <v>14987117470359</v>
      </c>
      <c r="D17677" s="1">
        <v>56</v>
      </c>
      <c r="F17677" s="1">
        <v>14</v>
      </c>
      <c r="G17677" s="1" t="s">
        <v>195</v>
      </c>
      <c r="H17677" s="1" t="s">
        <v>35</v>
      </c>
      <c r="I17677" s="1" t="s">
        <v>196</v>
      </c>
      <c r="J17677" s="1" t="s">
        <v>23372</v>
      </c>
      <c r="K17677" s="1" t="s">
        <v>349</v>
      </c>
      <c r="L17677" s="1" t="s">
        <v>23373</v>
      </c>
      <c r="M17677" s="1" t="s">
        <v>23372</v>
      </c>
      <c r="N17677" s="1" t="s">
        <v>41</v>
      </c>
      <c r="O17677" s="1">
        <v>20260630</v>
      </c>
      <c r="P17677" s="1" t="s">
        <v>712</v>
      </c>
      <c r="Q17677" s="1" t="s">
        <v>195</v>
      </c>
      <c r="R17677" s="1" t="s">
        <v>43</v>
      </c>
      <c r="S17677" s="1">
        <v>20130621</v>
      </c>
      <c r="X17677" s="1" t="s">
        <v>44</v>
      </c>
      <c r="Z17677" s="1">
        <v>4987117470376</v>
      </c>
      <c r="AB17677" s="1">
        <v>24987117470356</v>
      </c>
    </row>
    <row r="17678" spans="1:32" x14ac:dyDescent="0.45">
      <c r="A17678" s="1" t="s">
        <v>193</v>
      </c>
      <c r="B17678" s="1" t="s">
        <v>23371</v>
      </c>
      <c r="C17678" s="1">
        <v>14987117470366</v>
      </c>
      <c r="D17678" s="1">
        <v>140</v>
      </c>
      <c r="F17678" s="1">
        <v>14</v>
      </c>
      <c r="G17678" s="1" t="s">
        <v>195</v>
      </c>
      <c r="H17678" s="1" t="s">
        <v>35</v>
      </c>
      <c r="I17678" s="1" t="s">
        <v>196</v>
      </c>
      <c r="J17678" s="1" t="s">
        <v>23372</v>
      </c>
      <c r="K17678" s="1" t="s">
        <v>349</v>
      </c>
      <c r="L17678" s="1" t="s">
        <v>23373</v>
      </c>
      <c r="M17678" s="1" t="s">
        <v>23372</v>
      </c>
      <c r="N17678" s="1" t="s">
        <v>41</v>
      </c>
      <c r="O17678" s="1">
        <v>20260630</v>
      </c>
      <c r="P17678" s="1" t="s">
        <v>712</v>
      </c>
      <c r="Q17678" s="1" t="s">
        <v>195</v>
      </c>
      <c r="R17678" s="1" t="s">
        <v>43</v>
      </c>
      <c r="S17678" s="1">
        <v>20130621</v>
      </c>
      <c r="X17678" s="1" t="s">
        <v>44</v>
      </c>
      <c r="Z17678" s="1">
        <v>4987117470376</v>
      </c>
      <c r="AB17678" s="1">
        <v>24987117470363</v>
      </c>
    </row>
    <row r="17679" spans="1:32" x14ac:dyDescent="0.45">
      <c r="A17679" s="1" t="s">
        <v>193</v>
      </c>
      <c r="B17679" s="1" t="s">
        <v>23374</v>
      </c>
      <c r="C17679" s="1">
        <v>14987117470212</v>
      </c>
      <c r="D17679" s="1">
        <v>56</v>
      </c>
      <c r="F17679" s="1">
        <v>14</v>
      </c>
      <c r="G17679" s="1" t="s">
        <v>352</v>
      </c>
      <c r="H17679" s="1" t="s">
        <v>35</v>
      </c>
      <c r="I17679" s="1" t="s">
        <v>352</v>
      </c>
      <c r="J17679" s="1" t="s">
        <v>23375</v>
      </c>
      <c r="K17679" s="1" t="s">
        <v>7563</v>
      </c>
      <c r="L17679" s="1" t="s">
        <v>23376</v>
      </c>
      <c r="M17679" s="1" t="s">
        <v>23375</v>
      </c>
      <c r="N17679" s="1" t="s">
        <v>41</v>
      </c>
      <c r="O17679" s="1">
        <v>20260630</v>
      </c>
      <c r="P17679" s="1" t="s">
        <v>712</v>
      </c>
      <c r="Q17679" s="1" t="s">
        <v>352</v>
      </c>
      <c r="R17679" s="1" t="s">
        <v>43</v>
      </c>
      <c r="S17679" s="1">
        <v>20090925</v>
      </c>
      <c r="X17679" s="1" t="s">
        <v>44</v>
      </c>
      <c r="Z17679" s="1">
        <v>4987117470062</v>
      </c>
      <c r="AB17679" s="1">
        <v>24987117470219</v>
      </c>
    </row>
    <row r="17680" spans="1:32" x14ac:dyDescent="0.45">
      <c r="A17680" s="1" t="s">
        <v>193</v>
      </c>
      <c r="B17680" s="1" t="s">
        <v>23374</v>
      </c>
      <c r="C17680" s="1">
        <v>14987117470229</v>
      </c>
      <c r="D17680" s="1">
        <v>84</v>
      </c>
      <c r="F17680" s="1">
        <v>14</v>
      </c>
      <c r="G17680" s="1" t="s">
        <v>352</v>
      </c>
      <c r="H17680" s="1" t="s">
        <v>35</v>
      </c>
      <c r="I17680" s="1" t="s">
        <v>352</v>
      </c>
      <c r="J17680" s="1" t="s">
        <v>23375</v>
      </c>
      <c r="K17680" s="1" t="s">
        <v>7563</v>
      </c>
      <c r="L17680" s="1" t="s">
        <v>23376</v>
      </c>
      <c r="M17680" s="1" t="s">
        <v>23375</v>
      </c>
      <c r="N17680" s="1" t="s">
        <v>41</v>
      </c>
      <c r="O17680" s="1">
        <v>20260630</v>
      </c>
      <c r="P17680" s="1" t="s">
        <v>712</v>
      </c>
      <c r="Q17680" s="1" t="s">
        <v>352</v>
      </c>
      <c r="R17680" s="1" t="s">
        <v>43</v>
      </c>
      <c r="S17680" s="1">
        <v>20090925</v>
      </c>
      <c r="X17680" s="1" t="s">
        <v>44</v>
      </c>
      <c r="Z17680" s="1">
        <v>4987117470062</v>
      </c>
      <c r="AB17680" s="1">
        <v>24987117470226</v>
      </c>
    </row>
    <row r="17681" spans="1:32" x14ac:dyDescent="0.45">
      <c r="A17681" s="1" t="s">
        <v>193</v>
      </c>
      <c r="B17681" s="1" t="s">
        <v>23374</v>
      </c>
      <c r="C17681" s="1">
        <v>14987117470236</v>
      </c>
      <c r="D17681" s="1">
        <v>140</v>
      </c>
      <c r="F17681" s="1">
        <v>14</v>
      </c>
      <c r="G17681" s="1" t="s">
        <v>352</v>
      </c>
      <c r="H17681" s="1" t="s">
        <v>35</v>
      </c>
      <c r="I17681" s="1" t="s">
        <v>352</v>
      </c>
      <c r="J17681" s="1" t="s">
        <v>23375</v>
      </c>
      <c r="K17681" s="1" t="s">
        <v>7563</v>
      </c>
      <c r="L17681" s="1" t="s">
        <v>23376</v>
      </c>
      <c r="M17681" s="1" t="s">
        <v>23375</v>
      </c>
      <c r="N17681" s="1" t="s">
        <v>41</v>
      </c>
      <c r="O17681" s="1">
        <v>20260630</v>
      </c>
      <c r="P17681" s="1" t="s">
        <v>712</v>
      </c>
      <c r="Q17681" s="1" t="s">
        <v>352</v>
      </c>
      <c r="R17681" s="1" t="s">
        <v>43</v>
      </c>
      <c r="S17681" s="1">
        <v>20090925</v>
      </c>
      <c r="X17681" s="1" t="s">
        <v>44</v>
      </c>
      <c r="Z17681" s="1">
        <v>4987117470062</v>
      </c>
      <c r="AB17681" s="1">
        <v>24987117470233</v>
      </c>
    </row>
    <row r="17682" spans="1:32" x14ac:dyDescent="0.45">
      <c r="A17682" s="1" t="s">
        <v>193</v>
      </c>
      <c r="B17682" s="1" t="s">
        <v>23377</v>
      </c>
      <c r="C17682" s="1">
        <v>14987117470243</v>
      </c>
      <c r="D17682" s="1">
        <v>56</v>
      </c>
      <c r="F17682" s="1">
        <v>14</v>
      </c>
      <c r="G17682" s="1" t="s">
        <v>352</v>
      </c>
      <c r="H17682" s="1" t="s">
        <v>35</v>
      </c>
      <c r="I17682" s="1" t="s">
        <v>352</v>
      </c>
      <c r="J17682" s="1" t="s">
        <v>23378</v>
      </c>
      <c r="K17682" s="1" t="s">
        <v>7567</v>
      </c>
      <c r="L17682" s="1" t="s">
        <v>23379</v>
      </c>
      <c r="M17682" s="1" t="s">
        <v>23378</v>
      </c>
      <c r="N17682" s="1" t="s">
        <v>41</v>
      </c>
      <c r="O17682" s="1">
        <v>20260630</v>
      </c>
      <c r="P17682" s="1" t="s">
        <v>712</v>
      </c>
      <c r="Q17682" s="1" t="s">
        <v>352</v>
      </c>
      <c r="R17682" s="1" t="s">
        <v>43</v>
      </c>
      <c r="S17682" s="1">
        <v>20090925</v>
      </c>
      <c r="X17682" s="1" t="s">
        <v>44</v>
      </c>
      <c r="Z17682" s="1">
        <v>4987117470093</v>
      </c>
      <c r="AB17682" s="1">
        <v>24987117470240</v>
      </c>
    </row>
    <row r="17683" spans="1:32" x14ac:dyDescent="0.45">
      <c r="A17683" s="1" t="s">
        <v>193</v>
      </c>
      <c r="B17683" s="1" t="s">
        <v>23377</v>
      </c>
      <c r="C17683" s="1">
        <v>14987117470250</v>
      </c>
      <c r="D17683" s="1">
        <v>140</v>
      </c>
      <c r="F17683" s="1">
        <v>14</v>
      </c>
      <c r="G17683" s="1" t="s">
        <v>352</v>
      </c>
      <c r="H17683" s="1" t="s">
        <v>35</v>
      </c>
      <c r="I17683" s="1" t="s">
        <v>352</v>
      </c>
      <c r="J17683" s="1" t="s">
        <v>23378</v>
      </c>
      <c r="K17683" s="1" t="s">
        <v>7567</v>
      </c>
      <c r="L17683" s="1" t="s">
        <v>23379</v>
      </c>
      <c r="M17683" s="1" t="s">
        <v>23378</v>
      </c>
      <c r="N17683" s="1" t="s">
        <v>41</v>
      </c>
      <c r="O17683" s="1">
        <v>20260630</v>
      </c>
      <c r="P17683" s="1" t="s">
        <v>712</v>
      </c>
      <c r="Q17683" s="1" t="s">
        <v>352</v>
      </c>
      <c r="R17683" s="1" t="s">
        <v>43</v>
      </c>
      <c r="S17683" s="1">
        <v>20090925</v>
      </c>
      <c r="X17683" s="1" t="s">
        <v>44</v>
      </c>
      <c r="Z17683" s="1">
        <v>4987117470093</v>
      </c>
      <c r="AB17683" s="1">
        <v>24987117470257</v>
      </c>
    </row>
    <row r="17684" spans="1:32" x14ac:dyDescent="0.45">
      <c r="A17684" s="1" t="s">
        <v>74134</v>
      </c>
      <c r="B17684" s="1" t="s">
        <v>75631</v>
      </c>
      <c r="C17684" s="1">
        <v>14987117470151</v>
      </c>
      <c r="D17684" s="1">
        <v>56</v>
      </c>
      <c r="E17684" s="1">
        <v>1</v>
      </c>
      <c r="F17684" s="1">
        <v>1</v>
      </c>
      <c r="G17684" s="1" t="s">
        <v>502</v>
      </c>
      <c r="H17684" s="1" t="s">
        <v>35</v>
      </c>
      <c r="I17684" s="1" t="s">
        <v>36</v>
      </c>
      <c r="J17684" s="1" t="s">
        <v>75632</v>
      </c>
      <c r="K17684" s="1" t="s">
        <v>74599</v>
      </c>
      <c r="L17684" s="1" t="s">
        <v>75633</v>
      </c>
      <c r="M17684" s="1" t="s">
        <v>75632</v>
      </c>
      <c r="N17684" s="1" t="s">
        <v>41</v>
      </c>
      <c r="O17684" s="1">
        <v>20260630</v>
      </c>
      <c r="P17684" s="1" t="s">
        <v>712</v>
      </c>
      <c r="Q17684" s="1" t="s">
        <v>502</v>
      </c>
      <c r="R17684" s="1" t="s">
        <v>43</v>
      </c>
      <c r="S17684" s="1">
        <v>20090515</v>
      </c>
      <c r="X17684" s="1" t="s">
        <v>44</v>
      </c>
      <c r="Z17684" s="1">
        <v>4987117470161</v>
      </c>
      <c r="AB17684" s="1">
        <v>24987117470158</v>
      </c>
    </row>
    <row r="17685" spans="1:32" x14ac:dyDescent="0.45">
      <c r="A17685" s="1" t="s">
        <v>74134</v>
      </c>
      <c r="B17685" s="1" t="s">
        <v>75634</v>
      </c>
      <c r="C17685" s="1">
        <v>14987117470175</v>
      </c>
      <c r="D17685" s="1">
        <v>56</v>
      </c>
      <c r="E17685" s="1">
        <v>1</v>
      </c>
      <c r="F17685" s="1">
        <v>1</v>
      </c>
      <c r="G17685" s="1" t="s">
        <v>502</v>
      </c>
      <c r="H17685" s="1" t="s">
        <v>35</v>
      </c>
      <c r="I17685" s="1" t="s">
        <v>36</v>
      </c>
      <c r="J17685" s="1" t="s">
        <v>75635</v>
      </c>
      <c r="K17685" s="1" t="s">
        <v>74604</v>
      </c>
      <c r="L17685" s="1" t="s">
        <v>75636</v>
      </c>
      <c r="M17685" s="1" t="s">
        <v>75635</v>
      </c>
      <c r="N17685" s="1" t="s">
        <v>41</v>
      </c>
      <c r="O17685" s="1">
        <v>20260630</v>
      </c>
      <c r="P17685" s="1" t="s">
        <v>712</v>
      </c>
      <c r="Q17685" s="1" t="s">
        <v>502</v>
      </c>
      <c r="R17685" s="1" t="s">
        <v>43</v>
      </c>
      <c r="S17685" s="1">
        <v>20090515</v>
      </c>
      <c r="X17685" s="1" t="s">
        <v>44</v>
      </c>
      <c r="Z17685" s="1">
        <v>4987117470185</v>
      </c>
      <c r="AB17685" s="1">
        <v>24987117470172</v>
      </c>
    </row>
    <row r="17686" spans="1:32" x14ac:dyDescent="0.45">
      <c r="A17686" s="1" t="s">
        <v>193</v>
      </c>
      <c r="B17686" s="1" t="s">
        <v>23380</v>
      </c>
      <c r="C17686" s="1">
        <v>14987443347998</v>
      </c>
      <c r="D17686" s="1">
        <v>100</v>
      </c>
      <c r="F17686" s="1">
        <v>10</v>
      </c>
      <c r="G17686" s="1" t="s">
        <v>195</v>
      </c>
      <c r="H17686" s="1" t="s">
        <v>35</v>
      </c>
      <c r="I17686" s="1" t="s">
        <v>196</v>
      </c>
      <c r="J17686" s="1" t="s">
        <v>23381</v>
      </c>
      <c r="K17686" s="1" t="s">
        <v>23382</v>
      </c>
      <c r="L17686" s="1" t="s">
        <v>23383</v>
      </c>
      <c r="M17686" s="1" t="s">
        <v>23381</v>
      </c>
      <c r="N17686" s="1" t="s">
        <v>41</v>
      </c>
      <c r="O17686" s="1">
        <v>20260630</v>
      </c>
      <c r="P17686" s="1" t="s">
        <v>192</v>
      </c>
      <c r="Q17686" s="1" t="s">
        <v>195</v>
      </c>
      <c r="R17686" s="1" t="s">
        <v>43</v>
      </c>
      <c r="S17686" s="1">
        <v>20130621</v>
      </c>
      <c r="X17686" s="1" t="s">
        <v>44</v>
      </c>
      <c r="Z17686" s="1">
        <v>4987443348394</v>
      </c>
      <c r="AB17686" s="1">
        <v>24987443347995</v>
      </c>
    </row>
    <row r="17687" spans="1:32" x14ac:dyDescent="0.45">
      <c r="A17687" s="1" t="s">
        <v>193</v>
      </c>
      <c r="B17687" s="1" t="s">
        <v>23380</v>
      </c>
      <c r="C17687" s="1">
        <v>14987443348001</v>
      </c>
      <c r="D17687" s="1">
        <v>300</v>
      </c>
      <c r="F17687" s="1">
        <v>10</v>
      </c>
      <c r="G17687" s="1" t="s">
        <v>195</v>
      </c>
      <c r="H17687" s="1" t="s">
        <v>35</v>
      </c>
      <c r="I17687" s="1" t="s">
        <v>196</v>
      </c>
      <c r="J17687" s="1" t="s">
        <v>23381</v>
      </c>
      <c r="K17687" s="1" t="s">
        <v>23382</v>
      </c>
      <c r="L17687" s="1" t="s">
        <v>23383</v>
      </c>
      <c r="M17687" s="1" t="s">
        <v>23381</v>
      </c>
      <c r="N17687" s="1" t="s">
        <v>41</v>
      </c>
      <c r="O17687" s="1">
        <v>20260630</v>
      </c>
      <c r="P17687" s="1" t="s">
        <v>192</v>
      </c>
      <c r="Q17687" s="1" t="s">
        <v>195</v>
      </c>
      <c r="R17687" s="1" t="s">
        <v>43</v>
      </c>
      <c r="S17687" s="1">
        <v>20130621</v>
      </c>
      <c r="X17687" s="1" t="s">
        <v>44</v>
      </c>
      <c r="Z17687" s="1">
        <v>4987443348394</v>
      </c>
      <c r="AB17687" s="1">
        <v>24987443348008</v>
      </c>
      <c r="AF17687" s="1">
        <v>20170930</v>
      </c>
    </row>
    <row r="17688" spans="1:32" x14ac:dyDescent="0.45">
      <c r="A17688" s="1" t="s">
        <v>193</v>
      </c>
      <c r="B17688" s="1" t="s">
        <v>23384</v>
      </c>
      <c r="C17688" s="1">
        <v>14987443347974</v>
      </c>
      <c r="D17688" s="1">
        <v>140</v>
      </c>
      <c r="F17688" s="1">
        <v>14</v>
      </c>
      <c r="G17688" s="1" t="s">
        <v>195</v>
      </c>
      <c r="H17688" s="1" t="s">
        <v>35</v>
      </c>
      <c r="I17688" s="1" t="s">
        <v>196</v>
      </c>
      <c r="J17688" s="1" t="s">
        <v>23381</v>
      </c>
      <c r="K17688" s="1" t="s">
        <v>23382</v>
      </c>
      <c r="L17688" s="1" t="s">
        <v>23383</v>
      </c>
      <c r="M17688" s="1" t="s">
        <v>23381</v>
      </c>
      <c r="N17688" s="1" t="s">
        <v>41</v>
      </c>
      <c r="O17688" s="1">
        <v>20260630</v>
      </c>
      <c r="P17688" s="1" t="s">
        <v>192</v>
      </c>
      <c r="Q17688" s="1" t="s">
        <v>195</v>
      </c>
      <c r="R17688" s="1" t="s">
        <v>43</v>
      </c>
      <c r="S17688" s="1">
        <v>20130621</v>
      </c>
      <c r="X17688" s="1" t="s">
        <v>44</v>
      </c>
      <c r="Z17688" s="1">
        <v>4987443348400</v>
      </c>
      <c r="AB17688" s="1">
        <v>24987443347971</v>
      </c>
    </row>
    <row r="17689" spans="1:32" x14ac:dyDescent="0.45">
      <c r="A17689" s="1" t="s">
        <v>193</v>
      </c>
      <c r="B17689" s="1" t="s">
        <v>23384</v>
      </c>
      <c r="C17689" s="1">
        <v>14987443347981</v>
      </c>
      <c r="D17689" s="1">
        <v>700</v>
      </c>
      <c r="F17689" s="1">
        <v>14</v>
      </c>
      <c r="G17689" s="1" t="s">
        <v>195</v>
      </c>
      <c r="H17689" s="1" t="s">
        <v>35</v>
      </c>
      <c r="I17689" s="1" t="s">
        <v>196</v>
      </c>
      <c r="J17689" s="1" t="s">
        <v>23381</v>
      </c>
      <c r="K17689" s="1" t="s">
        <v>23382</v>
      </c>
      <c r="L17689" s="1" t="s">
        <v>23383</v>
      </c>
      <c r="M17689" s="1" t="s">
        <v>23381</v>
      </c>
      <c r="N17689" s="1" t="s">
        <v>41</v>
      </c>
      <c r="O17689" s="1">
        <v>20260630</v>
      </c>
      <c r="P17689" s="1" t="s">
        <v>192</v>
      </c>
      <c r="Q17689" s="1" t="s">
        <v>195</v>
      </c>
      <c r="R17689" s="1" t="s">
        <v>43</v>
      </c>
      <c r="S17689" s="1">
        <v>20130621</v>
      </c>
      <c r="X17689" s="1" t="s">
        <v>44</v>
      </c>
      <c r="Z17689" s="1">
        <v>4987443348400</v>
      </c>
      <c r="AB17689" s="1">
        <v>24987443347988</v>
      </c>
      <c r="AF17689" s="1">
        <v>20170930</v>
      </c>
    </row>
    <row r="17690" spans="1:32" x14ac:dyDescent="0.45">
      <c r="A17690" s="1" t="s">
        <v>193</v>
      </c>
      <c r="B17690" s="1" t="s">
        <v>23385</v>
      </c>
      <c r="C17690" s="1">
        <v>14987443347912</v>
      </c>
      <c r="D17690" s="1">
        <v>140</v>
      </c>
      <c r="F17690" s="1">
        <v>14</v>
      </c>
      <c r="G17690" s="1" t="s">
        <v>195</v>
      </c>
      <c r="H17690" s="1" t="s">
        <v>35</v>
      </c>
      <c r="I17690" s="1" t="s">
        <v>196</v>
      </c>
      <c r="J17690" s="1" t="s">
        <v>23386</v>
      </c>
      <c r="K17690" s="1" t="s">
        <v>260</v>
      </c>
      <c r="L17690" s="1" t="s">
        <v>23387</v>
      </c>
      <c r="M17690" s="1" t="s">
        <v>23386</v>
      </c>
      <c r="N17690" s="1" t="s">
        <v>41</v>
      </c>
      <c r="O17690" s="1">
        <v>20260630</v>
      </c>
      <c r="P17690" s="1" t="s">
        <v>192</v>
      </c>
      <c r="Q17690" s="1" t="s">
        <v>195</v>
      </c>
      <c r="R17690" s="1" t="s">
        <v>43</v>
      </c>
      <c r="S17690" s="1">
        <v>20130621</v>
      </c>
      <c r="X17690" s="1" t="s">
        <v>44</v>
      </c>
      <c r="Z17690" s="1">
        <v>4987443348356</v>
      </c>
      <c r="AB17690" s="1">
        <v>24987443347919</v>
      </c>
    </row>
    <row r="17691" spans="1:32" x14ac:dyDescent="0.45">
      <c r="A17691" s="1" t="s">
        <v>193</v>
      </c>
      <c r="B17691" s="1" t="s">
        <v>23388</v>
      </c>
      <c r="C17691" s="1">
        <v>14987443347929</v>
      </c>
      <c r="D17691" s="1">
        <v>140</v>
      </c>
      <c r="F17691" s="1">
        <v>14</v>
      </c>
      <c r="G17691" s="1" t="s">
        <v>195</v>
      </c>
      <c r="H17691" s="1" t="s">
        <v>35</v>
      </c>
      <c r="I17691" s="1" t="s">
        <v>196</v>
      </c>
      <c r="J17691" s="1" t="s">
        <v>23389</v>
      </c>
      <c r="K17691" s="1" t="s">
        <v>1188</v>
      </c>
      <c r="L17691" s="1" t="s">
        <v>23390</v>
      </c>
      <c r="M17691" s="1" t="s">
        <v>23389</v>
      </c>
      <c r="N17691" s="1" t="s">
        <v>41</v>
      </c>
      <c r="O17691" s="1">
        <v>20260630</v>
      </c>
      <c r="P17691" s="1" t="s">
        <v>192</v>
      </c>
      <c r="Q17691" s="1" t="s">
        <v>195</v>
      </c>
      <c r="R17691" s="1" t="s">
        <v>43</v>
      </c>
      <c r="S17691" s="1">
        <v>20130621</v>
      </c>
      <c r="X17691" s="1" t="s">
        <v>44</v>
      </c>
      <c r="Z17691" s="1">
        <v>4987443348363</v>
      </c>
      <c r="AB17691" s="1">
        <v>24987443347926</v>
      </c>
    </row>
    <row r="17692" spans="1:32" x14ac:dyDescent="0.45">
      <c r="A17692" s="1" t="s">
        <v>193</v>
      </c>
      <c r="B17692" s="1" t="s">
        <v>23388</v>
      </c>
      <c r="C17692" s="1">
        <v>14987443347936</v>
      </c>
      <c r="D17692" s="1">
        <v>700</v>
      </c>
      <c r="F17692" s="1">
        <v>14</v>
      </c>
      <c r="G17692" s="1" t="s">
        <v>195</v>
      </c>
      <c r="H17692" s="1" t="s">
        <v>35</v>
      </c>
      <c r="I17692" s="1" t="s">
        <v>196</v>
      </c>
      <c r="J17692" s="1" t="s">
        <v>23389</v>
      </c>
      <c r="K17692" s="1" t="s">
        <v>1188</v>
      </c>
      <c r="L17692" s="1" t="s">
        <v>23390</v>
      </c>
      <c r="M17692" s="1" t="s">
        <v>23389</v>
      </c>
      <c r="N17692" s="1" t="s">
        <v>41</v>
      </c>
      <c r="O17692" s="1">
        <v>20260630</v>
      </c>
      <c r="P17692" s="1" t="s">
        <v>192</v>
      </c>
      <c r="Q17692" s="1" t="s">
        <v>195</v>
      </c>
      <c r="R17692" s="1" t="s">
        <v>43</v>
      </c>
      <c r="S17692" s="1">
        <v>20130621</v>
      </c>
      <c r="X17692" s="1" t="s">
        <v>44</v>
      </c>
      <c r="Z17692" s="1">
        <v>4987443348363</v>
      </c>
      <c r="AB17692" s="1">
        <v>24987443347933</v>
      </c>
    </row>
    <row r="17693" spans="1:32" x14ac:dyDescent="0.45">
      <c r="A17693" s="1" t="s">
        <v>193</v>
      </c>
      <c r="B17693" s="1" t="s">
        <v>23391</v>
      </c>
      <c r="C17693" s="1">
        <v>14987443347967</v>
      </c>
      <c r="D17693" s="1">
        <v>500</v>
      </c>
      <c r="F17693" s="1">
        <v>10</v>
      </c>
      <c r="G17693" s="1" t="s">
        <v>195</v>
      </c>
      <c r="H17693" s="1" t="s">
        <v>35</v>
      </c>
      <c r="I17693" s="1" t="s">
        <v>196</v>
      </c>
      <c r="J17693" s="1" t="s">
        <v>23392</v>
      </c>
      <c r="K17693" s="1" t="s">
        <v>5295</v>
      </c>
      <c r="L17693" s="1" t="s">
        <v>23393</v>
      </c>
      <c r="M17693" s="1" t="s">
        <v>23392</v>
      </c>
      <c r="N17693" s="1" t="s">
        <v>41</v>
      </c>
      <c r="O17693" s="1">
        <v>20260630</v>
      </c>
      <c r="P17693" s="1" t="s">
        <v>192</v>
      </c>
      <c r="Q17693" s="1" t="s">
        <v>195</v>
      </c>
      <c r="R17693" s="1" t="s">
        <v>43</v>
      </c>
      <c r="S17693" s="1">
        <v>20130621</v>
      </c>
      <c r="X17693" s="1" t="s">
        <v>44</v>
      </c>
      <c r="Z17693" s="1">
        <v>4987443348387</v>
      </c>
      <c r="AB17693" s="1">
        <v>24987443347964</v>
      </c>
    </row>
    <row r="17694" spans="1:32" x14ac:dyDescent="0.45">
      <c r="A17694" s="1" t="s">
        <v>193</v>
      </c>
      <c r="B17694" s="1" t="s">
        <v>23394</v>
      </c>
      <c r="C17694" s="1">
        <v>14987443347943</v>
      </c>
      <c r="D17694" s="1">
        <v>140</v>
      </c>
      <c r="F17694" s="1">
        <v>14</v>
      </c>
      <c r="G17694" s="1" t="s">
        <v>195</v>
      </c>
      <c r="H17694" s="1" t="s">
        <v>35</v>
      </c>
      <c r="I17694" s="1" t="s">
        <v>196</v>
      </c>
      <c r="J17694" s="1" t="s">
        <v>23392</v>
      </c>
      <c r="K17694" s="1" t="s">
        <v>5295</v>
      </c>
      <c r="L17694" s="1" t="s">
        <v>23393</v>
      </c>
      <c r="M17694" s="1" t="s">
        <v>23392</v>
      </c>
      <c r="N17694" s="1" t="s">
        <v>41</v>
      </c>
      <c r="O17694" s="1">
        <v>20260630</v>
      </c>
      <c r="P17694" s="1" t="s">
        <v>192</v>
      </c>
      <c r="Q17694" s="1" t="s">
        <v>195</v>
      </c>
      <c r="R17694" s="1" t="s">
        <v>43</v>
      </c>
      <c r="S17694" s="1">
        <v>20130621</v>
      </c>
      <c r="X17694" s="1" t="s">
        <v>44</v>
      </c>
      <c r="Z17694" s="1">
        <v>4987443348370</v>
      </c>
      <c r="AB17694" s="1">
        <v>24987443347940</v>
      </c>
    </row>
    <row r="17695" spans="1:32" x14ac:dyDescent="0.45">
      <c r="A17695" s="1" t="s">
        <v>193</v>
      </c>
      <c r="B17695" s="1" t="s">
        <v>23394</v>
      </c>
      <c r="C17695" s="1">
        <v>14987443347950</v>
      </c>
      <c r="D17695" s="1">
        <v>700</v>
      </c>
      <c r="F17695" s="1">
        <v>14</v>
      </c>
      <c r="G17695" s="1" t="s">
        <v>195</v>
      </c>
      <c r="H17695" s="1" t="s">
        <v>35</v>
      </c>
      <c r="I17695" s="1" t="s">
        <v>196</v>
      </c>
      <c r="J17695" s="1" t="s">
        <v>23392</v>
      </c>
      <c r="K17695" s="1" t="s">
        <v>5295</v>
      </c>
      <c r="L17695" s="1" t="s">
        <v>23393</v>
      </c>
      <c r="M17695" s="1" t="s">
        <v>23392</v>
      </c>
      <c r="N17695" s="1" t="s">
        <v>41</v>
      </c>
      <c r="O17695" s="1">
        <v>20260630</v>
      </c>
      <c r="P17695" s="1" t="s">
        <v>192</v>
      </c>
      <c r="Q17695" s="1" t="s">
        <v>195</v>
      </c>
      <c r="R17695" s="1" t="s">
        <v>43</v>
      </c>
      <c r="S17695" s="1">
        <v>20130621</v>
      </c>
      <c r="X17695" s="1" t="s">
        <v>44</v>
      </c>
      <c r="Z17695" s="1">
        <v>4987443348370</v>
      </c>
      <c r="AB17695" s="1">
        <v>24987443347957</v>
      </c>
    </row>
    <row r="17696" spans="1:32" x14ac:dyDescent="0.45">
      <c r="A17696" s="1" t="s">
        <v>193</v>
      </c>
      <c r="B17696" s="1" t="s">
        <v>23395</v>
      </c>
      <c r="C17696" s="1">
        <v>14987443311272</v>
      </c>
      <c r="D17696" s="1">
        <v>100</v>
      </c>
      <c r="F17696" s="1">
        <v>10</v>
      </c>
      <c r="G17696" s="1" t="s">
        <v>195</v>
      </c>
      <c r="H17696" s="1" t="s">
        <v>35</v>
      </c>
      <c r="I17696" s="1" t="s">
        <v>196</v>
      </c>
      <c r="J17696" s="1" t="s">
        <v>23396</v>
      </c>
      <c r="K17696" s="1" t="s">
        <v>23382</v>
      </c>
      <c r="L17696" s="1" t="s">
        <v>23397</v>
      </c>
      <c r="M17696" s="1" t="s">
        <v>23398</v>
      </c>
      <c r="N17696" s="1" t="s">
        <v>41</v>
      </c>
      <c r="O17696" s="1">
        <v>20260630</v>
      </c>
      <c r="P17696" s="1" t="s">
        <v>192</v>
      </c>
      <c r="Q17696" s="1" t="s">
        <v>195</v>
      </c>
      <c r="R17696" s="1" t="s">
        <v>43</v>
      </c>
      <c r="S17696" s="1">
        <v>20041215</v>
      </c>
      <c r="X17696" s="1" t="s">
        <v>44</v>
      </c>
      <c r="Z17696" s="1">
        <v>4987443346437</v>
      </c>
      <c r="AB17696" s="1">
        <v>24987443311279</v>
      </c>
    </row>
    <row r="17697" spans="1:32" x14ac:dyDescent="0.45">
      <c r="A17697" s="1" t="s">
        <v>193</v>
      </c>
      <c r="B17697" s="1" t="s">
        <v>23395</v>
      </c>
      <c r="C17697" s="1">
        <v>14987443311289</v>
      </c>
      <c r="D17697" s="1">
        <v>300</v>
      </c>
      <c r="F17697" s="1">
        <v>10</v>
      </c>
      <c r="G17697" s="1" t="s">
        <v>195</v>
      </c>
      <c r="H17697" s="1" t="s">
        <v>35</v>
      </c>
      <c r="I17697" s="1" t="s">
        <v>196</v>
      </c>
      <c r="J17697" s="1" t="s">
        <v>23396</v>
      </c>
      <c r="K17697" s="1" t="s">
        <v>23382</v>
      </c>
      <c r="L17697" s="1" t="s">
        <v>23397</v>
      </c>
      <c r="M17697" s="1" t="s">
        <v>23398</v>
      </c>
      <c r="N17697" s="1" t="s">
        <v>41</v>
      </c>
      <c r="O17697" s="1">
        <v>20260630</v>
      </c>
      <c r="P17697" s="1" t="s">
        <v>192</v>
      </c>
      <c r="Q17697" s="1" t="s">
        <v>195</v>
      </c>
      <c r="R17697" s="1" t="s">
        <v>43</v>
      </c>
      <c r="S17697" s="1">
        <v>20041215</v>
      </c>
      <c r="X17697" s="1" t="s">
        <v>44</v>
      </c>
      <c r="Z17697" s="1">
        <v>4987443346437</v>
      </c>
      <c r="AB17697" s="1">
        <v>24987443311286</v>
      </c>
    </row>
    <row r="17698" spans="1:32" x14ac:dyDescent="0.45">
      <c r="A17698" s="1" t="s">
        <v>193</v>
      </c>
      <c r="B17698" s="1" t="s">
        <v>23399</v>
      </c>
      <c r="C17698" s="1">
        <v>14987443329680</v>
      </c>
      <c r="D17698" s="1">
        <v>140</v>
      </c>
      <c r="F17698" s="1">
        <v>14</v>
      </c>
      <c r="G17698" s="1" t="s">
        <v>195</v>
      </c>
      <c r="H17698" s="1" t="s">
        <v>35</v>
      </c>
      <c r="I17698" s="1" t="s">
        <v>196</v>
      </c>
      <c r="J17698" s="1" t="s">
        <v>23396</v>
      </c>
      <c r="K17698" s="1" t="s">
        <v>23382</v>
      </c>
      <c r="L17698" s="1" t="s">
        <v>23397</v>
      </c>
      <c r="M17698" s="1" t="s">
        <v>23398</v>
      </c>
      <c r="N17698" s="1" t="s">
        <v>41</v>
      </c>
      <c r="O17698" s="1">
        <v>20260630</v>
      </c>
      <c r="P17698" s="1" t="s">
        <v>192</v>
      </c>
      <c r="Q17698" s="1" t="s">
        <v>195</v>
      </c>
      <c r="R17698" s="1" t="s">
        <v>43</v>
      </c>
      <c r="S17698" s="1">
        <v>20041215</v>
      </c>
      <c r="X17698" s="1" t="s">
        <v>44</v>
      </c>
      <c r="Z17698" s="1">
        <v>4987443346444</v>
      </c>
      <c r="AB17698" s="1">
        <v>24987443329687</v>
      </c>
    </row>
    <row r="17699" spans="1:32" x14ac:dyDescent="0.45">
      <c r="A17699" s="1" t="s">
        <v>193</v>
      </c>
      <c r="B17699" s="1" t="s">
        <v>23399</v>
      </c>
      <c r="C17699" s="1">
        <v>14987443329697</v>
      </c>
      <c r="D17699" s="1">
        <v>700</v>
      </c>
      <c r="F17699" s="1">
        <v>14</v>
      </c>
      <c r="G17699" s="1" t="s">
        <v>195</v>
      </c>
      <c r="H17699" s="1" t="s">
        <v>35</v>
      </c>
      <c r="I17699" s="1" t="s">
        <v>196</v>
      </c>
      <c r="J17699" s="1" t="s">
        <v>23396</v>
      </c>
      <c r="K17699" s="1" t="s">
        <v>23382</v>
      </c>
      <c r="L17699" s="1" t="s">
        <v>23397</v>
      </c>
      <c r="M17699" s="1" t="s">
        <v>23398</v>
      </c>
      <c r="N17699" s="1" t="s">
        <v>41</v>
      </c>
      <c r="O17699" s="1">
        <v>20260630</v>
      </c>
      <c r="P17699" s="1" t="s">
        <v>192</v>
      </c>
      <c r="Q17699" s="1" t="s">
        <v>195</v>
      </c>
      <c r="R17699" s="1" t="s">
        <v>43</v>
      </c>
      <c r="S17699" s="1">
        <v>20041215</v>
      </c>
      <c r="X17699" s="1" t="s">
        <v>44</v>
      </c>
      <c r="Z17699" s="1">
        <v>4987443346444</v>
      </c>
      <c r="AB17699" s="1">
        <v>24987443329694</v>
      </c>
      <c r="AF17699" s="1">
        <v>20170930</v>
      </c>
    </row>
    <row r="17700" spans="1:32" x14ac:dyDescent="0.45">
      <c r="A17700" s="1" t="s">
        <v>193</v>
      </c>
      <c r="B17700" s="1" t="s">
        <v>23400</v>
      </c>
      <c r="C17700" s="1">
        <v>14987443277196</v>
      </c>
      <c r="D17700" s="1">
        <v>140</v>
      </c>
      <c r="F17700" s="1">
        <v>14</v>
      </c>
      <c r="G17700" s="1" t="s">
        <v>195</v>
      </c>
      <c r="H17700" s="1" t="s">
        <v>35</v>
      </c>
      <c r="I17700" s="1" t="s">
        <v>196</v>
      </c>
      <c r="J17700" s="1" t="s">
        <v>23401</v>
      </c>
      <c r="K17700" s="1" t="s">
        <v>260</v>
      </c>
      <c r="L17700" s="1" t="s">
        <v>23402</v>
      </c>
      <c r="M17700" s="1" t="s">
        <v>23403</v>
      </c>
      <c r="N17700" s="1" t="s">
        <v>41</v>
      </c>
      <c r="O17700" s="1">
        <v>20260630</v>
      </c>
      <c r="P17700" s="1" t="s">
        <v>192</v>
      </c>
      <c r="Q17700" s="1" t="s">
        <v>195</v>
      </c>
      <c r="R17700" s="1" t="s">
        <v>43</v>
      </c>
      <c r="S17700" s="1">
        <v>20001117</v>
      </c>
      <c r="X17700" s="1" t="s">
        <v>44</v>
      </c>
      <c r="Z17700" s="1">
        <v>4987443346376</v>
      </c>
      <c r="AB17700" s="1">
        <v>24987443277193</v>
      </c>
    </row>
    <row r="17701" spans="1:32" x14ac:dyDescent="0.45">
      <c r="A17701" s="1" t="s">
        <v>193</v>
      </c>
      <c r="B17701" s="1" t="s">
        <v>23404</v>
      </c>
      <c r="C17701" s="1">
        <v>14987443277202</v>
      </c>
      <c r="D17701" s="1">
        <v>140</v>
      </c>
      <c r="F17701" s="1">
        <v>14</v>
      </c>
      <c r="G17701" s="1" t="s">
        <v>195</v>
      </c>
      <c r="H17701" s="1" t="s">
        <v>35</v>
      </c>
      <c r="I17701" s="1" t="s">
        <v>196</v>
      </c>
      <c r="J17701" s="1" t="s">
        <v>23405</v>
      </c>
      <c r="K17701" s="1" t="s">
        <v>1188</v>
      </c>
      <c r="L17701" s="1" t="s">
        <v>23406</v>
      </c>
      <c r="M17701" s="1" t="s">
        <v>23407</v>
      </c>
      <c r="N17701" s="1" t="s">
        <v>41</v>
      </c>
      <c r="O17701" s="1">
        <v>20260630</v>
      </c>
      <c r="P17701" s="1" t="s">
        <v>192</v>
      </c>
      <c r="Q17701" s="1" t="s">
        <v>195</v>
      </c>
      <c r="R17701" s="1" t="s">
        <v>43</v>
      </c>
      <c r="S17701" s="1">
        <v>20001117</v>
      </c>
      <c r="X17701" s="1" t="s">
        <v>44</v>
      </c>
      <c r="Z17701" s="1">
        <v>4987443346383</v>
      </c>
      <c r="AB17701" s="1">
        <v>24987443277209</v>
      </c>
    </row>
    <row r="17702" spans="1:32" x14ac:dyDescent="0.45">
      <c r="A17702" s="1" t="s">
        <v>193</v>
      </c>
      <c r="B17702" s="1" t="s">
        <v>23404</v>
      </c>
      <c r="C17702" s="1">
        <v>14987443277219</v>
      </c>
      <c r="D17702" s="1">
        <v>700</v>
      </c>
      <c r="F17702" s="1">
        <v>14</v>
      </c>
      <c r="G17702" s="1" t="s">
        <v>195</v>
      </c>
      <c r="H17702" s="1" t="s">
        <v>35</v>
      </c>
      <c r="I17702" s="1" t="s">
        <v>196</v>
      </c>
      <c r="J17702" s="1" t="s">
        <v>23405</v>
      </c>
      <c r="K17702" s="1" t="s">
        <v>1188</v>
      </c>
      <c r="L17702" s="1" t="s">
        <v>23406</v>
      </c>
      <c r="M17702" s="1" t="s">
        <v>23407</v>
      </c>
      <c r="N17702" s="1" t="s">
        <v>41</v>
      </c>
      <c r="O17702" s="1">
        <v>20260630</v>
      </c>
      <c r="P17702" s="1" t="s">
        <v>192</v>
      </c>
      <c r="Q17702" s="1" t="s">
        <v>195</v>
      </c>
      <c r="R17702" s="1" t="s">
        <v>43</v>
      </c>
      <c r="S17702" s="1">
        <v>20001117</v>
      </c>
      <c r="X17702" s="1" t="s">
        <v>44</v>
      </c>
      <c r="Z17702" s="1">
        <v>4987443346383</v>
      </c>
      <c r="AB17702" s="1">
        <v>24987443277216</v>
      </c>
    </row>
    <row r="17703" spans="1:32" x14ac:dyDescent="0.45">
      <c r="A17703" s="1" t="s">
        <v>32</v>
      </c>
      <c r="B17703" s="1" t="s">
        <v>23408</v>
      </c>
      <c r="C17703" s="1">
        <v>14987443283562</v>
      </c>
      <c r="D17703" s="1">
        <v>500</v>
      </c>
      <c r="F17703" s="1">
        <v>500</v>
      </c>
      <c r="G17703" s="1" t="s">
        <v>195</v>
      </c>
      <c r="H17703" s="1" t="s">
        <v>35</v>
      </c>
      <c r="I17703" s="1" t="s">
        <v>196</v>
      </c>
      <c r="J17703" s="1" t="s">
        <v>23405</v>
      </c>
      <c r="K17703" s="1" t="s">
        <v>1188</v>
      </c>
      <c r="L17703" s="1" t="s">
        <v>23406</v>
      </c>
      <c r="M17703" s="1" t="s">
        <v>23407</v>
      </c>
      <c r="N17703" s="1" t="s">
        <v>41</v>
      </c>
      <c r="O17703" s="1">
        <v>20260630</v>
      </c>
      <c r="P17703" s="1" t="s">
        <v>192</v>
      </c>
      <c r="Q17703" s="1" t="s">
        <v>195</v>
      </c>
      <c r="R17703" s="1" t="s">
        <v>43</v>
      </c>
      <c r="S17703" s="1">
        <v>20001117</v>
      </c>
      <c r="X17703" s="1" t="s">
        <v>44</v>
      </c>
      <c r="Z17703" s="1">
        <v>4987443346390</v>
      </c>
      <c r="AB17703" s="1">
        <v>24987443283569</v>
      </c>
    </row>
    <row r="17704" spans="1:32" x14ac:dyDescent="0.45">
      <c r="A17704" s="1" t="s">
        <v>193</v>
      </c>
      <c r="B17704" s="1" t="s">
        <v>23409</v>
      </c>
      <c r="C17704" s="1">
        <v>14987443277233</v>
      </c>
      <c r="D17704" s="1">
        <v>500</v>
      </c>
      <c r="F17704" s="1">
        <v>10</v>
      </c>
      <c r="G17704" s="1" t="s">
        <v>195</v>
      </c>
      <c r="H17704" s="1" t="s">
        <v>35</v>
      </c>
      <c r="I17704" s="1" t="s">
        <v>196</v>
      </c>
      <c r="J17704" s="1" t="s">
        <v>23410</v>
      </c>
      <c r="K17704" s="1" t="s">
        <v>5295</v>
      </c>
      <c r="L17704" s="1" t="s">
        <v>23411</v>
      </c>
      <c r="M17704" s="1" t="s">
        <v>23412</v>
      </c>
      <c r="N17704" s="1" t="s">
        <v>41</v>
      </c>
      <c r="O17704" s="1">
        <v>20260630</v>
      </c>
      <c r="P17704" s="1" t="s">
        <v>192</v>
      </c>
      <c r="Q17704" s="1" t="s">
        <v>195</v>
      </c>
      <c r="R17704" s="1" t="s">
        <v>43</v>
      </c>
      <c r="S17704" s="1">
        <v>20001117</v>
      </c>
      <c r="X17704" s="1" t="s">
        <v>44</v>
      </c>
      <c r="Z17704" s="1">
        <v>4987443346406</v>
      </c>
      <c r="AB17704" s="1">
        <v>24987443277230</v>
      </c>
    </row>
    <row r="17705" spans="1:32" x14ac:dyDescent="0.45">
      <c r="A17705" s="1" t="s">
        <v>193</v>
      </c>
      <c r="B17705" s="1" t="s">
        <v>23413</v>
      </c>
      <c r="C17705" s="1">
        <v>14987443277226</v>
      </c>
      <c r="D17705" s="1">
        <v>140</v>
      </c>
      <c r="F17705" s="1">
        <v>14</v>
      </c>
      <c r="G17705" s="1" t="s">
        <v>195</v>
      </c>
      <c r="H17705" s="1" t="s">
        <v>35</v>
      </c>
      <c r="I17705" s="1" t="s">
        <v>196</v>
      </c>
      <c r="J17705" s="1" t="s">
        <v>23410</v>
      </c>
      <c r="K17705" s="1" t="s">
        <v>5295</v>
      </c>
      <c r="L17705" s="1" t="s">
        <v>23411</v>
      </c>
      <c r="M17705" s="1" t="s">
        <v>23412</v>
      </c>
      <c r="N17705" s="1" t="s">
        <v>41</v>
      </c>
      <c r="O17705" s="1">
        <v>20260630</v>
      </c>
      <c r="P17705" s="1" t="s">
        <v>192</v>
      </c>
      <c r="Q17705" s="1" t="s">
        <v>195</v>
      </c>
      <c r="R17705" s="1" t="s">
        <v>43</v>
      </c>
      <c r="S17705" s="1">
        <v>20001117</v>
      </c>
      <c r="X17705" s="1" t="s">
        <v>44</v>
      </c>
      <c r="Z17705" s="1">
        <v>4987443346413</v>
      </c>
      <c r="AB17705" s="1">
        <v>24987443277223</v>
      </c>
    </row>
    <row r="17706" spans="1:32" x14ac:dyDescent="0.45">
      <c r="A17706" s="1" t="s">
        <v>193</v>
      </c>
      <c r="B17706" s="1" t="s">
        <v>23413</v>
      </c>
      <c r="C17706" s="1">
        <v>14987443277240</v>
      </c>
      <c r="D17706" s="1">
        <v>700</v>
      </c>
      <c r="F17706" s="1">
        <v>14</v>
      </c>
      <c r="G17706" s="1" t="s">
        <v>195</v>
      </c>
      <c r="H17706" s="1" t="s">
        <v>35</v>
      </c>
      <c r="I17706" s="1" t="s">
        <v>196</v>
      </c>
      <c r="J17706" s="1" t="s">
        <v>23410</v>
      </c>
      <c r="K17706" s="1" t="s">
        <v>5295</v>
      </c>
      <c r="L17706" s="1" t="s">
        <v>23411</v>
      </c>
      <c r="M17706" s="1" t="s">
        <v>23412</v>
      </c>
      <c r="N17706" s="1" t="s">
        <v>41</v>
      </c>
      <c r="O17706" s="1">
        <v>20260630</v>
      </c>
      <c r="P17706" s="1" t="s">
        <v>192</v>
      </c>
      <c r="Q17706" s="1" t="s">
        <v>195</v>
      </c>
      <c r="R17706" s="1" t="s">
        <v>43</v>
      </c>
      <c r="S17706" s="1">
        <v>20001117</v>
      </c>
      <c r="X17706" s="1" t="s">
        <v>44</v>
      </c>
      <c r="Z17706" s="1">
        <v>4987443346413</v>
      </c>
      <c r="AB17706" s="1">
        <v>24987443277247</v>
      </c>
    </row>
    <row r="17707" spans="1:32" x14ac:dyDescent="0.45">
      <c r="A17707" s="1" t="s">
        <v>32</v>
      </c>
      <c r="B17707" s="1" t="s">
        <v>23414</v>
      </c>
      <c r="C17707" s="1">
        <v>14987443277264</v>
      </c>
      <c r="D17707" s="1">
        <v>500</v>
      </c>
      <c r="F17707" s="1">
        <v>500</v>
      </c>
      <c r="G17707" s="1" t="s">
        <v>195</v>
      </c>
      <c r="H17707" s="1" t="s">
        <v>35</v>
      </c>
      <c r="I17707" s="1" t="s">
        <v>196</v>
      </c>
      <c r="J17707" s="1" t="s">
        <v>23410</v>
      </c>
      <c r="K17707" s="1" t="s">
        <v>5295</v>
      </c>
      <c r="L17707" s="1" t="s">
        <v>23411</v>
      </c>
      <c r="M17707" s="1" t="s">
        <v>23412</v>
      </c>
      <c r="N17707" s="1" t="s">
        <v>41</v>
      </c>
      <c r="O17707" s="1">
        <v>20260630</v>
      </c>
      <c r="P17707" s="1" t="s">
        <v>192</v>
      </c>
      <c r="Q17707" s="1" t="s">
        <v>195</v>
      </c>
      <c r="R17707" s="1" t="s">
        <v>43</v>
      </c>
      <c r="S17707" s="1">
        <v>20001117</v>
      </c>
      <c r="X17707" s="1" t="s">
        <v>44</v>
      </c>
      <c r="Z17707" s="1">
        <v>4987443346420</v>
      </c>
      <c r="AB17707" s="1">
        <v>24987443277261</v>
      </c>
    </row>
    <row r="17708" spans="1:32" x14ac:dyDescent="0.45">
      <c r="A17708" s="1" t="s">
        <v>32</v>
      </c>
      <c r="B17708" s="1" t="s">
        <v>23415</v>
      </c>
      <c r="C17708" s="1">
        <v>14987447262426</v>
      </c>
      <c r="D17708" s="1">
        <v>500</v>
      </c>
      <c r="F17708" s="1">
        <v>500</v>
      </c>
      <c r="G17708" s="1" t="s">
        <v>34</v>
      </c>
      <c r="H17708" s="1" t="s">
        <v>35</v>
      </c>
      <c r="I17708" s="1" t="s">
        <v>36</v>
      </c>
      <c r="J17708" s="1" t="s">
        <v>23416</v>
      </c>
      <c r="K17708" s="1" t="s">
        <v>48</v>
      </c>
      <c r="L17708" s="1" t="s">
        <v>23417</v>
      </c>
      <c r="M17708" s="1" t="s">
        <v>23416</v>
      </c>
      <c r="N17708" s="1" t="s">
        <v>41</v>
      </c>
      <c r="O17708" s="1">
        <v>20260630</v>
      </c>
      <c r="P17708" s="1" t="s">
        <v>555</v>
      </c>
      <c r="Q17708" s="1" t="s">
        <v>34</v>
      </c>
      <c r="R17708" s="1" t="s">
        <v>43</v>
      </c>
      <c r="S17708" s="1">
        <v>20090925</v>
      </c>
      <c r="X17708" s="1" t="s">
        <v>44</v>
      </c>
      <c r="Z17708" s="1">
        <v>4987447262924</v>
      </c>
      <c r="AB17708" s="1">
        <v>24987447262423</v>
      </c>
    </row>
    <row r="17709" spans="1:32" x14ac:dyDescent="0.45">
      <c r="A17709" s="1" t="s">
        <v>74134</v>
      </c>
      <c r="B17709" s="1" t="s">
        <v>75637</v>
      </c>
      <c r="C17709" s="1">
        <v>14987447262402</v>
      </c>
      <c r="D17709" s="1">
        <v>100.8</v>
      </c>
      <c r="E17709" s="1" t="s">
        <v>47542</v>
      </c>
      <c r="F17709" s="1">
        <v>1.2</v>
      </c>
      <c r="G17709" s="1" t="s">
        <v>34</v>
      </c>
      <c r="H17709" s="1" t="s">
        <v>35</v>
      </c>
      <c r="I17709" s="1" t="s">
        <v>36</v>
      </c>
      <c r="J17709" s="1" t="s">
        <v>23416</v>
      </c>
      <c r="K17709" s="1" t="s">
        <v>48</v>
      </c>
      <c r="L17709" s="1" t="s">
        <v>23417</v>
      </c>
      <c r="M17709" s="1" t="s">
        <v>23416</v>
      </c>
      <c r="N17709" s="1" t="s">
        <v>41</v>
      </c>
      <c r="O17709" s="1">
        <v>20260630</v>
      </c>
      <c r="P17709" s="1" t="s">
        <v>555</v>
      </c>
      <c r="Q17709" s="1" t="s">
        <v>34</v>
      </c>
      <c r="R17709" s="1" t="s">
        <v>43</v>
      </c>
      <c r="S17709" s="1">
        <v>20090925</v>
      </c>
      <c r="X17709" s="1" t="s">
        <v>44</v>
      </c>
      <c r="Z17709" s="1">
        <v>4987447262917</v>
      </c>
      <c r="AB17709" s="1">
        <v>24987447262409</v>
      </c>
    </row>
    <row r="17710" spans="1:32" x14ac:dyDescent="0.45">
      <c r="A17710" s="1" t="s">
        <v>74134</v>
      </c>
      <c r="B17710" s="1" t="s">
        <v>75637</v>
      </c>
      <c r="C17710" s="1">
        <v>14987447262419</v>
      </c>
      <c r="D17710" s="1">
        <v>504</v>
      </c>
      <c r="E17710" s="1" t="s">
        <v>47542</v>
      </c>
      <c r="F17710" s="1">
        <v>1.2</v>
      </c>
      <c r="G17710" s="1" t="s">
        <v>34</v>
      </c>
      <c r="H17710" s="1" t="s">
        <v>35</v>
      </c>
      <c r="I17710" s="1" t="s">
        <v>36</v>
      </c>
      <c r="J17710" s="1" t="s">
        <v>23416</v>
      </c>
      <c r="K17710" s="1" t="s">
        <v>48</v>
      </c>
      <c r="L17710" s="1" t="s">
        <v>23417</v>
      </c>
      <c r="M17710" s="1" t="s">
        <v>23416</v>
      </c>
      <c r="N17710" s="1" t="s">
        <v>41</v>
      </c>
      <c r="O17710" s="1">
        <v>20260630</v>
      </c>
      <c r="P17710" s="1" t="s">
        <v>555</v>
      </c>
      <c r="Q17710" s="1" t="s">
        <v>34</v>
      </c>
      <c r="R17710" s="1" t="s">
        <v>43</v>
      </c>
      <c r="S17710" s="1">
        <v>20090925</v>
      </c>
      <c r="X17710" s="1" t="s">
        <v>44</v>
      </c>
      <c r="Z17710" s="1">
        <v>4987447262917</v>
      </c>
      <c r="AB17710" s="1">
        <v>24987447262416</v>
      </c>
    </row>
    <row r="17711" spans="1:32" x14ac:dyDescent="0.45">
      <c r="A17711" s="1" t="s">
        <v>68403</v>
      </c>
      <c r="B17711" s="1" t="s">
        <v>70637</v>
      </c>
      <c r="C17711" s="1">
        <v>14987020004573</v>
      </c>
      <c r="D17711" s="1">
        <v>3500</v>
      </c>
      <c r="F17711" s="1">
        <v>350</v>
      </c>
      <c r="G17711" s="1" t="s">
        <v>279</v>
      </c>
      <c r="H17711" s="1" t="s">
        <v>35</v>
      </c>
      <c r="I17711" s="1" t="s">
        <v>280</v>
      </c>
      <c r="J17711" s="1" t="s">
        <v>70638</v>
      </c>
      <c r="K17711" s="1" t="s">
        <v>5064</v>
      </c>
      <c r="L17711" s="1" t="s">
        <v>70639</v>
      </c>
      <c r="M17711" s="1" t="s">
        <v>70638</v>
      </c>
      <c r="N17711" s="1" t="s">
        <v>41</v>
      </c>
      <c r="O17711" s="1">
        <v>20260630</v>
      </c>
      <c r="P17711" s="1" t="s">
        <v>529</v>
      </c>
      <c r="Q17711" s="1" t="s">
        <v>279</v>
      </c>
      <c r="R17711" s="1" t="s">
        <v>43</v>
      </c>
      <c r="S17711" s="1">
        <v>20090925</v>
      </c>
      <c r="T17711" s="1">
        <v>20250331</v>
      </c>
      <c r="X17711" s="1" t="s">
        <v>44</v>
      </c>
      <c r="Z17711" s="1">
        <v>4987020004590</v>
      </c>
      <c r="AB17711" s="1">
        <v>24987020004570</v>
      </c>
    </row>
    <row r="17712" spans="1:32" x14ac:dyDescent="0.45">
      <c r="A17712" s="1" t="s">
        <v>68403</v>
      </c>
      <c r="B17712" s="1" t="s">
        <v>70637</v>
      </c>
      <c r="C17712" s="1">
        <v>14987447262303</v>
      </c>
      <c r="D17712" s="1">
        <v>3500</v>
      </c>
      <c r="F17712" s="1">
        <v>350</v>
      </c>
      <c r="G17712" s="1" t="s">
        <v>279</v>
      </c>
      <c r="H17712" s="1" t="s">
        <v>35</v>
      </c>
      <c r="I17712" s="1" t="s">
        <v>280</v>
      </c>
      <c r="J17712" s="1" t="s">
        <v>70638</v>
      </c>
      <c r="K17712" s="1" t="s">
        <v>5064</v>
      </c>
      <c r="L17712" s="1" t="s">
        <v>70639</v>
      </c>
      <c r="M17712" s="1" t="s">
        <v>70638</v>
      </c>
      <c r="N17712" s="1" t="s">
        <v>41</v>
      </c>
      <c r="O17712" s="1">
        <v>20260630</v>
      </c>
      <c r="P17712" s="1" t="s">
        <v>555</v>
      </c>
      <c r="Q17712" s="1" t="s">
        <v>279</v>
      </c>
      <c r="R17712" s="1" t="s">
        <v>43</v>
      </c>
      <c r="S17712" s="1">
        <v>20090925</v>
      </c>
      <c r="T17712" s="1">
        <v>20250331</v>
      </c>
      <c r="X17712" s="1" t="s">
        <v>44</v>
      </c>
      <c r="Z17712" s="1">
        <v>4987447262931</v>
      </c>
      <c r="AB17712" s="1">
        <v>24987447262300</v>
      </c>
    </row>
    <row r="17713" spans="1:33" x14ac:dyDescent="0.45">
      <c r="A17713" s="1" t="s">
        <v>68403</v>
      </c>
      <c r="B17713" s="1" t="s">
        <v>70637</v>
      </c>
      <c r="C17713" s="1">
        <v>14987447262310</v>
      </c>
      <c r="D17713" s="1">
        <v>350</v>
      </c>
      <c r="F17713" s="1">
        <v>350</v>
      </c>
      <c r="G17713" s="1" t="s">
        <v>279</v>
      </c>
      <c r="H17713" s="1" t="s">
        <v>35</v>
      </c>
      <c r="I17713" s="1" t="s">
        <v>280</v>
      </c>
      <c r="J17713" s="1" t="s">
        <v>70638</v>
      </c>
      <c r="K17713" s="1" t="s">
        <v>5064</v>
      </c>
      <c r="L17713" s="1" t="s">
        <v>70639</v>
      </c>
      <c r="M17713" s="1" t="s">
        <v>70638</v>
      </c>
      <c r="N17713" s="1" t="s">
        <v>41</v>
      </c>
      <c r="O17713" s="1">
        <v>20260630</v>
      </c>
      <c r="P17713" s="1" t="s">
        <v>555</v>
      </c>
      <c r="Q17713" s="1" t="s">
        <v>279</v>
      </c>
      <c r="R17713" s="1" t="s">
        <v>43</v>
      </c>
      <c r="S17713" s="1">
        <v>20090925</v>
      </c>
      <c r="T17713" s="1">
        <v>20250331</v>
      </c>
      <c r="X17713" s="1" t="s">
        <v>44</v>
      </c>
      <c r="Z17713" s="1">
        <v>4987447262931</v>
      </c>
      <c r="AB17713" s="1">
        <v>24987447262317</v>
      </c>
    </row>
    <row r="17714" spans="1:33" x14ac:dyDescent="0.45">
      <c r="A17714" s="1" t="s">
        <v>32</v>
      </c>
      <c r="B17714" s="1" t="s">
        <v>23418</v>
      </c>
      <c r="C17714" s="1">
        <v>14987641031040</v>
      </c>
      <c r="D17714" s="1">
        <v>500</v>
      </c>
      <c r="F17714" s="1">
        <v>500</v>
      </c>
      <c r="G17714" s="1" t="s">
        <v>34</v>
      </c>
      <c r="H17714" s="1" t="s">
        <v>35</v>
      </c>
      <c r="I17714" s="1" t="s">
        <v>36</v>
      </c>
      <c r="J17714" s="1" t="s">
        <v>23419</v>
      </c>
      <c r="K17714" s="1" t="s">
        <v>48</v>
      </c>
      <c r="L17714" s="1" t="s">
        <v>23420</v>
      </c>
      <c r="M17714" s="1" t="s">
        <v>23419</v>
      </c>
      <c r="N17714" s="1" t="s">
        <v>41</v>
      </c>
      <c r="O17714" s="1">
        <v>20260630</v>
      </c>
      <c r="P17714" s="1" t="s">
        <v>580</v>
      </c>
      <c r="Q17714" s="1" t="s">
        <v>34</v>
      </c>
      <c r="R17714" s="1" t="s">
        <v>43</v>
      </c>
      <c r="T17714" s="1">
        <v>20240331</v>
      </c>
      <c r="X17714" s="1" t="s">
        <v>44</v>
      </c>
      <c r="Z17714" s="1">
        <v>4987641035546</v>
      </c>
      <c r="AB17714" s="1">
        <v>24987641031047</v>
      </c>
      <c r="AF17714" s="1">
        <v>20220915</v>
      </c>
      <c r="AG17714" s="1">
        <v>202708</v>
      </c>
    </row>
    <row r="17715" spans="1:33" x14ac:dyDescent="0.45">
      <c r="A17715" s="1" t="s">
        <v>32</v>
      </c>
      <c r="B17715" s="1" t="s">
        <v>23418</v>
      </c>
      <c r="C17715" s="1">
        <v>14987376575031</v>
      </c>
      <c r="D17715" s="1">
        <v>500</v>
      </c>
      <c r="F17715" s="1">
        <v>500</v>
      </c>
      <c r="G17715" s="1" t="s">
        <v>34</v>
      </c>
      <c r="H17715" s="1" t="s">
        <v>35</v>
      </c>
      <c r="I17715" s="1" t="s">
        <v>36</v>
      </c>
      <c r="J17715" s="1" t="s">
        <v>23419</v>
      </c>
      <c r="K17715" s="1" t="s">
        <v>48</v>
      </c>
      <c r="L17715" s="1" t="s">
        <v>23420</v>
      </c>
      <c r="M17715" s="1" t="s">
        <v>23419</v>
      </c>
      <c r="N17715" s="1" t="s">
        <v>41</v>
      </c>
      <c r="O17715" s="1">
        <v>20260630</v>
      </c>
      <c r="P17715" s="1" t="s">
        <v>276</v>
      </c>
      <c r="Q17715" s="1" t="s">
        <v>34</v>
      </c>
      <c r="R17715" s="1" t="s">
        <v>43</v>
      </c>
      <c r="T17715" s="1">
        <v>20240331</v>
      </c>
      <c r="X17715" s="1" t="s">
        <v>44</v>
      </c>
      <c r="Z17715" s="1">
        <v>4987376575096</v>
      </c>
    </row>
    <row r="17716" spans="1:33" x14ac:dyDescent="0.45">
      <c r="A17716" s="1" t="s">
        <v>74134</v>
      </c>
      <c r="B17716" s="1" t="s">
        <v>75638</v>
      </c>
      <c r="C17716" s="1">
        <v>14987641034041</v>
      </c>
      <c r="D17716" s="1">
        <v>630</v>
      </c>
      <c r="E17716" s="1" t="s">
        <v>74344</v>
      </c>
      <c r="F17716" s="1">
        <v>2.5</v>
      </c>
      <c r="G17716" s="1" t="s">
        <v>34</v>
      </c>
      <c r="H17716" s="1" t="s">
        <v>35</v>
      </c>
      <c r="I17716" s="1" t="s">
        <v>36</v>
      </c>
      <c r="J17716" s="1" t="s">
        <v>23419</v>
      </c>
      <c r="K17716" s="1" t="s">
        <v>48</v>
      </c>
      <c r="L17716" s="1" t="s">
        <v>23420</v>
      </c>
      <c r="M17716" s="1" t="s">
        <v>23419</v>
      </c>
      <c r="N17716" s="1" t="s">
        <v>41</v>
      </c>
      <c r="O17716" s="1">
        <v>20260630</v>
      </c>
      <c r="P17716" s="1" t="s">
        <v>580</v>
      </c>
      <c r="Q17716" s="1" t="s">
        <v>34</v>
      </c>
      <c r="R17716" s="1" t="s">
        <v>43</v>
      </c>
      <c r="T17716" s="1">
        <v>20240331</v>
      </c>
      <c r="X17716" s="1" t="s">
        <v>44</v>
      </c>
      <c r="Z17716" s="1">
        <v>4987641035041</v>
      </c>
      <c r="AB17716" s="1">
        <v>24987641034048</v>
      </c>
      <c r="AF17716" s="1">
        <v>20220915</v>
      </c>
      <c r="AG17716" s="1">
        <v>202708</v>
      </c>
    </row>
    <row r="17717" spans="1:33" x14ac:dyDescent="0.45">
      <c r="A17717" s="1" t="s">
        <v>74134</v>
      </c>
      <c r="B17717" s="1" t="s">
        <v>75638</v>
      </c>
      <c r="C17717" s="1">
        <v>14987641034546</v>
      </c>
      <c r="D17717" s="1">
        <v>105</v>
      </c>
      <c r="E17717" s="1" t="s">
        <v>74344</v>
      </c>
      <c r="F17717" s="1">
        <v>2.5</v>
      </c>
      <c r="G17717" s="1" t="s">
        <v>34</v>
      </c>
      <c r="H17717" s="1" t="s">
        <v>35</v>
      </c>
      <c r="I17717" s="1" t="s">
        <v>36</v>
      </c>
      <c r="J17717" s="1" t="s">
        <v>23419</v>
      </c>
      <c r="K17717" s="1" t="s">
        <v>48</v>
      </c>
      <c r="L17717" s="1" t="s">
        <v>23420</v>
      </c>
      <c r="M17717" s="1" t="s">
        <v>23419</v>
      </c>
      <c r="N17717" s="1" t="s">
        <v>41</v>
      </c>
      <c r="O17717" s="1">
        <v>20260630</v>
      </c>
      <c r="P17717" s="1" t="s">
        <v>580</v>
      </c>
      <c r="Q17717" s="1" t="s">
        <v>34</v>
      </c>
      <c r="R17717" s="1" t="s">
        <v>43</v>
      </c>
      <c r="T17717" s="1">
        <v>20240331</v>
      </c>
      <c r="X17717" s="1" t="s">
        <v>44</v>
      </c>
      <c r="Z17717" s="1">
        <v>4987641035041</v>
      </c>
      <c r="AB17717" s="1">
        <v>24987641034543</v>
      </c>
      <c r="AF17717" s="1">
        <v>20220915</v>
      </c>
      <c r="AG17717" s="1">
        <v>202708</v>
      </c>
    </row>
    <row r="17718" spans="1:33" x14ac:dyDescent="0.45">
      <c r="A17718" s="1" t="s">
        <v>74134</v>
      </c>
      <c r="B17718" s="1" t="s">
        <v>75638</v>
      </c>
      <c r="C17718" s="1">
        <v>14987376575017</v>
      </c>
      <c r="D17718" s="1">
        <v>105</v>
      </c>
      <c r="E17718" s="1">
        <v>3</v>
      </c>
      <c r="F17718" s="1">
        <v>2.5</v>
      </c>
      <c r="G17718" s="1" t="s">
        <v>34</v>
      </c>
      <c r="H17718" s="1" t="s">
        <v>35</v>
      </c>
      <c r="I17718" s="1" t="s">
        <v>36</v>
      </c>
      <c r="J17718" s="1" t="s">
        <v>23419</v>
      </c>
      <c r="K17718" s="1" t="s">
        <v>48</v>
      </c>
      <c r="L17718" s="1" t="s">
        <v>23420</v>
      </c>
      <c r="M17718" s="1" t="s">
        <v>23419</v>
      </c>
      <c r="N17718" s="1" t="s">
        <v>41</v>
      </c>
      <c r="O17718" s="1">
        <v>20260630</v>
      </c>
      <c r="P17718" s="1" t="s">
        <v>276</v>
      </c>
      <c r="Q17718" s="1" t="s">
        <v>34</v>
      </c>
      <c r="R17718" s="1" t="s">
        <v>43</v>
      </c>
      <c r="T17718" s="1">
        <v>20240331</v>
      </c>
      <c r="X17718" s="1" t="s">
        <v>44</v>
      </c>
      <c r="Z17718" s="1">
        <v>4987376575089</v>
      </c>
    </row>
    <row r="17719" spans="1:33" x14ac:dyDescent="0.45">
      <c r="A17719" s="1" t="s">
        <v>74134</v>
      </c>
      <c r="B17719" s="1" t="s">
        <v>75638</v>
      </c>
      <c r="C17719" s="1">
        <v>14987376575024</v>
      </c>
      <c r="D17719" s="1">
        <v>630</v>
      </c>
      <c r="E17719" s="1">
        <v>3</v>
      </c>
      <c r="F17719" s="1">
        <v>2.5</v>
      </c>
      <c r="G17719" s="1" t="s">
        <v>34</v>
      </c>
      <c r="H17719" s="1" t="s">
        <v>35</v>
      </c>
      <c r="I17719" s="1" t="s">
        <v>36</v>
      </c>
      <c r="J17719" s="1" t="s">
        <v>23419</v>
      </c>
      <c r="K17719" s="1" t="s">
        <v>48</v>
      </c>
      <c r="L17719" s="1" t="s">
        <v>23420</v>
      </c>
      <c r="M17719" s="1" t="s">
        <v>23419</v>
      </c>
      <c r="N17719" s="1" t="s">
        <v>41</v>
      </c>
      <c r="O17719" s="1">
        <v>20260630</v>
      </c>
      <c r="P17719" s="1" t="s">
        <v>276</v>
      </c>
      <c r="Q17719" s="1" t="s">
        <v>34</v>
      </c>
      <c r="R17719" s="1" t="s">
        <v>43</v>
      </c>
      <c r="T17719" s="1">
        <v>20240331</v>
      </c>
      <c r="X17719" s="1" t="s">
        <v>44</v>
      </c>
      <c r="Z17719" s="1">
        <v>4987376575089</v>
      </c>
    </row>
    <row r="17720" spans="1:33" x14ac:dyDescent="0.45">
      <c r="A17720" s="1" t="s">
        <v>32</v>
      </c>
      <c r="B17720" s="1" t="s">
        <v>23421</v>
      </c>
      <c r="C17720" s="1">
        <v>14987641030272</v>
      </c>
      <c r="D17720" s="1">
        <v>500</v>
      </c>
      <c r="F17720" s="1">
        <v>500</v>
      </c>
      <c r="G17720" s="1" t="s">
        <v>34</v>
      </c>
      <c r="H17720" s="1" t="s">
        <v>35</v>
      </c>
      <c r="I17720" s="1" t="s">
        <v>36</v>
      </c>
      <c r="J17720" s="1" t="s">
        <v>23422</v>
      </c>
      <c r="K17720" s="1" t="s">
        <v>48</v>
      </c>
      <c r="L17720" s="1" t="s">
        <v>23423</v>
      </c>
      <c r="M17720" s="1" t="s">
        <v>23422</v>
      </c>
      <c r="N17720" s="1" t="s">
        <v>41</v>
      </c>
      <c r="O17720" s="1">
        <v>20260630</v>
      </c>
      <c r="P17720" s="1" t="s">
        <v>580</v>
      </c>
      <c r="Q17720" s="1" t="s">
        <v>34</v>
      </c>
      <c r="R17720" s="1" t="s">
        <v>43</v>
      </c>
      <c r="T17720" s="1">
        <v>20240331</v>
      </c>
      <c r="X17720" s="1" t="s">
        <v>44</v>
      </c>
      <c r="Z17720" s="1">
        <v>4987641035638</v>
      </c>
      <c r="AB17720" s="1">
        <v>24987641030279</v>
      </c>
      <c r="AF17720" s="1">
        <v>20230800</v>
      </c>
      <c r="AG17720" s="1">
        <v>202704</v>
      </c>
    </row>
    <row r="17721" spans="1:33" x14ac:dyDescent="0.45">
      <c r="A17721" s="1" t="s">
        <v>32</v>
      </c>
      <c r="B17721" s="1" t="s">
        <v>23421</v>
      </c>
      <c r="C17721" s="1">
        <v>14987376575932</v>
      </c>
      <c r="D17721" s="1">
        <v>500</v>
      </c>
      <c r="F17721" s="1">
        <v>500</v>
      </c>
      <c r="G17721" s="1" t="s">
        <v>34</v>
      </c>
      <c r="H17721" s="1" t="s">
        <v>35</v>
      </c>
      <c r="I17721" s="1" t="s">
        <v>36</v>
      </c>
      <c r="J17721" s="1" t="s">
        <v>23422</v>
      </c>
      <c r="K17721" s="1" t="s">
        <v>48</v>
      </c>
      <c r="L17721" s="1" t="s">
        <v>23423</v>
      </c>
      <c r="M17721" s="1" t="s">
        <v>23422</v>
      </c>
      <c r="N17721" s="1" t="s">
        <v>41</v>
      </c>
      <c r="O17721" s="1">
        <v>20260630</v>
      </c>
      <c r="P17721" s="1" t="s">
        <v>276</v>
      </c>
      <c r="Q17721" s="1" t="s">
        <v>34</v>
      </c>
      <c r="R17721" s="1" t="s">
        <v>43</v>
      </c>
      <c r="T17721" s="1">
        <v>20240331</v>
      </c>
      <c r="X17721" s="1" t="s">
        <v>44</v>
      </c>
      <c r="Z17721" s="1">
        <v>4987376575997</v>
      </c>
    </row>
    <row r="17722" spans="1:33" x14ac:dyDescent="0.45">
      <c r="A17722" s="1" t="s">
        <v>74134</v>
      </c>
      <c r="B17722" s="1" t="s">
        <v>75639</v>
      </c>
      <c r="C17722" s="1">
        <v>14987641034133</v>
      </c>
      <c r="D17722" s="1">
        <v>630</v>
      </c>
      <c r="E17722" s="1" t="s">
        <v>74344</v>
      </c>
      <c r="F17722" s="1">
        <v>2.5</v>
      </c>
      <c r="G17722" s="1" t="s">
        <v>34</v>
      </c>
      <c r="H17722" s="1" t="s">
        <v>35</v>
      </c>
      <c r="I17722" s="1" t="s">
        <v>36</v>
      </c>
      <c r="J17722" s="1" t="s">
        <v>23422</v>
      </c>
      <c r="K17722" s="1" t="s">
        <v>48</v>
      </c>
      <c r="L17722" s="1" t="s">
        <v>23423</v>
      </c>
      <c r="M17722" s="1" t="s">
        <v>23422</v>
      </c>
      <c r="N17722" s="1" t="s">
        <v>41</v>
      </c>
      <c r="O17722" s="1">
        <v>20260630</v>
      </c>
      <c r="P17722" s="1" t="s">
        <v>580</v>
      </c>
      <c r="Q17722" s="1" t="s">
        <v>34</v>
      </c>
      <c r="R17722" s="1" t="s">
        <v>43</v>
      </c>
      <c r="T17722" s="1">
        <v>20240331</v>
      </c>
      <c r="X17722" s="1" t="s">
        <v>44</v>
      </c>
      <c r="Z17722" s="1">
        <v>4987641035133</v>
      </c>
      <c r="AB17722" s="1">
        <v>24987641034130</v>
      </c>
      <c r="AF17722" s="1">
        <v>20230800</v>
      </c>
      <c r="AG17722" s="1">
        <v>202704</v>
      </c>
    </row>
    <row r="17723" spans="1:33" x14ac:dyDescent="0.45">
      <c r="A17723" s="1" t="s">
        <v>74134</v>
      </c>
      <c r="B17723" s="1" t="s">
        <v>75639</v>
      </c>
      <c r="C17723" s="1">
        <v>14987641034638</v>
      </c>
      <c r="D17723" s="1">
        <v>105</v>
      </c>
      <c r="E17723" s="1" t="s">
        <v>74344</v>
      </c>
      <c r="F17723" s="1">
        <v>2.5</v>
      </c>
      <c r="G17723" s="1" t="s">
        <v>34</v>
      </c>
      <c r="H17723" s="1" t="s">
        <v>35</v>
      </c>
      <c r="I17723" s="1" t="s">
        <v>36</v>
      </c>
      <c r="J17723" s="1" t="s">
        <v>23422</v>
      </c>
      <c r="K17723" s="1" t="s">
        <v>48</v>
      </c>
      <c r="L17723" s="1" t="s">
        <v>23423</v>
      </c>
      <c r="M17723" s="1" t="s">
        <v>23422</v>
      </c>
      <c r="N17723" s="1" t="s">
        <v>41</v>
      </c>
      <c r="O17723" s="1">
        <v>20260630</v>
      </c>
      <c r="P17723" s="1" t="s">
        <v>580</v>
      </c>
      <c r="Q17723" s="1" t="s">
        <v>34</v>
      </c>
      <c r="R17723" s="1" t="s">
        <v>43</v>
      </c>
      <c r="T17723" s="1">
        <v>20240331</v>
      </c>
      <c r="X17723" s="1" t="s">
        <v>44</v>
      </c>
      <c r="Z17723" s="1">
        <v>4987641035133</v>
      </c>
      <c r="AB17723" s="1">
        <v>24987641034635</v>
      </c>
      <c r="AF17723" s="1">
        <v>20230800</v>
      </c>
      <c r="AG17723" s="1">
        <v>202704</v>
      </c>
    </row>
    <row r="17724" spans="1:33" x14ac:dyDescent="0.45">
      <c r="A17724" s="1" t="s">
        <v>74134</v>
      </c>
      <c r="B17724" s="1" t="s">
        <v>75639</v>
      </c>
      <c r="C17724" s="1">
        <v>14987376575918</v>
      </c>
      <c r="D17724" s="1">
        <v>105</v>
      </c>
      <c r="E17724" s="1">
        <v>3</v>
      </c>
      <c r="F17724" s="1">
        <v>2.5</v>
      </c>
      <c r="G17724" s="1" t="s">
        <v>34</v>
      </c>
      <c r="H17724" s="1" t="s">
        <v>35</v>
      </c>
      <c r="I17724" s="1" t="s">
        <v>36</v>
      </c>
      <c r="J17724" s="1" t="s">
        <v>23422</v>
      </c>
      <c r="K17724" s="1" t="s">
        <v>48</v>
      </c>
      <c r="L17724" s="1" t="s">
        <v>23423</v>
      </c>
      <c r="M17724" s="1" t="s">
        <v>23422</v>
      </c>
      <c r="N17724" s="1" t="s">
        <v>41</v>
      </c>
      <c r="O17724" s="1">
        <v>20260630</v>
      </c>
      <c r="P17724" s="1" t="s">
        <v>276</v>
      </c>
      <c r="Q17724" s="1" t="s">
        <v>34</v>
      </c>
      <c r="R17724" s="1" t="s">
        <v>43</v>
      </c>
      <c r="T17724" s="1">
        <v>20240331</v>
      </c>
      <c r="X17724" s="1" t="s">
        <v>44</v>
      </c>
      <c r="Z17724" s="1">
        <v>4987376575980</v>
      </c>
    </row>
    <row r="17725" spans="1:33" x14ac:dyDescent="0.45">
      <c r="A17725" s="1" t="s">
        <v>74134</v>
      </c>
      <c r="B17725" s="1" t="s">
        <v>75639</v>
      </c>
      <c r="C17725" s="1">
        <v>14987376575925</v>
      </c>
      <c r="D17725" s="1">
        <v>630</v>
      </c>
      <c r="E17725" s="1">
        <v>3</v>
      </c>
      <c r="F17725" s="1">
        <v>2.5</v>
      </c>
      <c r="G17725" s="1" t="s">
        <v>34</v>
      </c>
      <c r="H17725" s="1" t="s">
        <v>35</v>
      </c>
      <c r="I17725" s="1" t="s">
        <v>36</v>
      </c>
      <c r="J17725" s="1" t="s">
        <v>23422</v>
      </c>
      <c r="K17725" s="1" t="s">
        <v>48</v>
      </c>
      <c r="L17725" s="1" t="s">
        <v>23423</v>
      </c>
      <c r="M17725" s="1" t="s">
        <v>23422</v>
      </c>
      <c r="N17725" s="1" t="s">
        <v>41</v>
      </c>
      <c r="O17725" s="1">
        <v>20260630</v>
      </c>
      <c r="P17725" s="1" t="s">
        <v>276</v>
      </c>
      <c r="Q17725" s="1" t="s">
        <v>34</v>
      </c>
      <c r="R17725" s="1" t="s">
        <v>43</v>
      </c>
      <c r="T17725" s="1">
        <v>20240331</v>
      </c>
      <c r="X17725" s="1" t="s">
        <v>44</v>
      </c>
      <c r="Z17725" s="1">
        <v>4987376575980</v>
      </c>
    </row>
    <row r="17726" spans="1:33" x14ac:dyDescent="0.45">
      <c r="A17726" s="1" t="s">
        <v>32</v>
      </c>
      <c r="B17726" s="1" t="s">
        <v>23424</v>
      </c>
      <c r="C17726" s="1">
        <v>14987641031019</v>
      </c>
      <c r="D17726" s="1">
        <v>500</v>
      </c>
      <c r="F17726" s="1">
        <v>500</v>
      </c>
      <c r="G17726" s="1" t="s">
        <v>34</v>
      </c>
      <c r="H17726" s="1" t="s">
        <v>35</v>
      </c>
      <c r="I17726" s="1" t="s">
        <v>36</v>
      </c>
      <c r="J17726" s="1" t="s">
        <v>23425</v>
      </c>
      <c r="K17726" s="1" t="s">
        <v>48</v>
      </c>
      <c r="L17726" s="1" t="s">
        <v>23426</v>
      </c>
      <c r="M17726" s="1" t="s">
        <v>23425</v>
      </c>
      <c r="N17726" s="1" t="s">
        <v>41</v>
      </c>
      <c r="O17726" s="1">
        <v>20260630</v>
      </c>
      <c r="P17726" s="1" t="s">
        <v>580</v>
      </c>
      <c r="Q17726" s="1" t="s">
        <v>34</v>
      </c>
      <c r="R17726" s="1" t="s">
        <v>43</v>
      </c>
      <c r="T17726" s="1">
        <v>20240331</v>
      </c>
      <c r="X17726" s="1" t="s">
        <v>44</v>
      </c>
      <c r="Z17726" s="1">
        <v>4987641035539</v>
      </c>
      <c r="AB17726" s="1">
        <v>24987641031016</v>
      </c>
      <c r="AF17726" s="1">
        <v>20230500</v>
      </c>
      <c r="AG17726" s="1">
        <v>202703</v>
      </c>
    </row>
    <row r="17727" spans="1:33" x14ac:dyDescent="0.45">
      <c r="A17727" s="1" t="s">
        <v>74134</v>
      </c>
      <c r="B17727" s="1" t="s">
        <v>75640</v>
      </c>
      <c r="C17727" s="1">
        <v>14987641034034</v>
      </c>
      <c r="D17727" s="1">
        <v>756</v>
      </c>
      <c r="E17727" s="1" t="s">
        <v>74344</v>
      </c>
      <c r="F17727" s="1">
        <v>3</v>
      </c>
      <c r="G17727" s="1" t="s">
        <v>34</v>
      </c>
      <c r="H17727" s="1" t="s">
        <v>35</v>
      </c>
      <c r="I17727" s="1" t="s">
        <v>36</v>
      </c>
      <c r="J17727" s="1" t="s">
        <v>23425</v>
      </c>
      <c r="K17727" s="1" t="s">
        <v>48</v>
      </c>
      <c r="L17727" s="1" t="s">
        <v>23426</v>
      </c>
      <c r="M17727" s="1" t="s">
        <v>23425</v>
      </c>
      <c r="N17727" s="1" t="s">
        <v>41</v>
      </c>
      <c r="O17727" s="1">
        <v>20260630</v>
      </c>
      <c r="P17727" s="1" t="s">
        <v>580</v>
      </c>
      <c r="Q17727" s="1" t="s">
        <v>34</v>
      </c>
      <c r="R17727" s="1" t="s">
        <v>43</v>
      </c>
      <c r="T17727" s="1">
        <v>20240331</v>
      </c>
      <c r="X17727" s="1" t="s">
        <v>44</v>
      </c>
      <c r="Z17727" s="1">
        <v>4987641035034</v>
      </c>
      <c r="AB17727" s="1">
        <v>24987641034031</v>
      </c>
      <c r="AF17727" s="1">
        <v>20240100</v>
      </c>
      <c r="AG17727" s="1">
        <v>202711</v>
      </c>
    </row>
    <row r="17728" spans="1:33" x14ac:dyDescent="0.45">
      <c r="A17728" s="1" t="s">
        <v>74134</v>
      </c>
      <c r="B17728" s="1" t="s">
        <v>75640</v>
      </c>
      <c r="C17728" s="1">
        <v>14987641034539</v>
      </c>
      <c r="D17728" s="1">
        <v>126</v>
      </c>
      <c r="E17728" s="1" t="s">
        <v>74344</v>
      </c>
      <c r="F17728" s="1">
        <v>3</v>
      </c>
      <c r="G17728" s="1" t="s">
        <v>34</v>
      </c>
      <c r="H17728" s="1" t="s">
        <v>35</v>
      </c>
      <c r="I17728" s="1" t="s">
        <v>36</v>
      </c>
      <c r="J17728" s="1" t="s">
        <v>23425</v>
      </c>
      <c r="K17728" s="1" t="s">
        <v>48</v>
      </c>
      <c r="L17728" s="1" t="s">
        <v>23426</v>
      </c>
      <c r="M17728" s="1" t="s">
        <v>23425</v>
      </c>
      <c r="N17728" s="1" t="s">
        <v>41</v>
      </c>
      <c r="O17728" s="1">
        <v>20260630</v>
      </c>
      <c r="P17728" s="1" t="s">
        <v>580</v>
      </c>
      <c r="Q17728" s="1" t="s">
        <v>34</v>
      </c>
      <c r="R17728" s="1" t="s">
        <v>43</v>
      </c>
      <c r="T17728" s="1">
        <v>20240331</v>
      </c>
      <c r="X17728" s="1" t="s">
        <v>44</v>
      </c>
      <c r="Z17728" s="1">
        <v>4987641035034</v>
      </c>
      <c r="AB17728" s="1">
        <v>24987641034536</v>
      </c>
      <c r="AF17728" s="1">
        <v>20240100</v>
      </c>
      <c r="AG17728" s="1">
        <v>202711</v>
      </c>
    </row>
    <row r="17729" spans="1:33" x14ac:dyDescent="0.45">
      <c r="A17729" s="1" t="s">
        <v>74134</v>
      </c>
      <c r="B17729" s="1" t="s">
        <v>75640</v>
      </c>
      <c r="C17729" s="1">
        <v>14987376574911</v>
      </c>
      <c r="D17729" s="1">
        <v>126</v>
      </c>
      <c r="E17729" s="1">
        <v>0</v>
      </c>
      <c r="F17729" s="1">
        <v>3</v>
      </c>
      <c r="G17729" s="1" t="s">
        <v>34</v>
      </c>
      <c r="H17729" s="1" t="s">
        <v>35</v>
      </c>
      <c r="I17729" s="1" t="s">
        <v>36</v>
      </c>
      <c r="J17729" s="1" t="s">
        <v>23425</v>
      </c>
      <c r="K17729" s="1" t="s">
        <v>48</v>
      </c>
      <c r="L17729" s="1" t="s">
        <v>23426</v>
      </c>
      <c r="M17729" s="1" t="s">
        <v>23425</v>
      </c>
      <c r="N17729" s="1" t="s">
        <v>41</v>
      </c>
      <c r="O17729" s="1">
        <v>20260630</v>
      </c>
      <c r="P17729" s="1" t="s">
        <v>276</v>
      </c>
      <c r="Q17729" s="1" t="s">
        <v>34</v>
      </c>
      <c r="R17729" s="1" t="s">
        <v>43</v>
      </c>
      <c r="T17729" s="1">
        <v>20240331</v>
      </c>
      <c r="X17729" s="1" t="s">
        <v>44</v>
      </c>
      <c r="Z17729" s="1">
        <v>4987376574983</v>
      </c>
    </row>
    <row r="17730" spans="1:33" x14ac:dyDescent="0.45">
      <c r="A17730" s="1" t="s">
        <v>74134</v>
      </c>
      <c r="B17730" s="1" t="s">
        <v>75640</v>
      </c>
      <c r="C17730" s="1">
        <v>14987376574928</v>
      </c>
      <c r="D17730" s="1">
        <v>756</v>
      </c>
      <c r="E17730" s="1">
        <v>0</v>
      </c>
      <c r="F17730" s="1">
        <v>3</v>
      </c>
      <c r="G17730" s="1" t="s">
        <v>34</v>
      </c>
      <c r="H17730" s="1" t="s">
        <v>35</v>
      </c>
      <c r="I17730" s="1" t="s">
        <v>36</v>
      </c>
      <c r="J17730" s="1" t="s">
        <v>23425</v>
      </c>
      <c r="K17730" s="1" t="s">
        <v>48</v>
      </c>
      <c r="L17730" s="1" t="s">
        <v>23426</v>
      </c>
      <c r="M17730" s="1" t="s">
        <v>23425</v>
      </c>
      <c r="N17730" s="1" t="s">
        <v>41</v>
      </c>
      <c r="O17730" s="1">
        <v>20260630</v>
      </c>
      <c r="P17730" s="1" t="s">
        <v>276</v>
      </c>
      <c r="Q17730" s="1" t="s">
        <v>34</v>
      </c>
      <c r="R17730" s="1" t="s">
        <v>43</v>
      </c>
      <c r="T17730" s="1">
        <v>20240331</v>
      </c>
      <c r="X17730" s="1" t="s">
        <v>44</v>
      </c>
      <c r="Z17730" s="1">
        <v>4987376574983</v>
      </c>
    </row>
    <row r="17731" spans="1:33" x14ac:dyDescent="0.45">
      <c r="A17731" s="1" t="s">
        <v>74134</v>
      </c>
      <c r="B17731" s="1" t="s">
        <v>75641</v>
      </c>
      <c r="C17731" s="1">
        <v>14987376574935</v>
      </c>
      <c r="D17731" s="1">
        <v>500</v>
      </c>
      <c r="E17731" s="1">
        <v>0</v>
      </c>
      <c r="F17731" s="1">
        <v>500</v>
      </c>
      <c r="G17731" s="1" t="s">
        <v>34</v>
      </c>
      <c r="H17731" s="1" t="s">
        <v>35</v>
      </c>
      <c r="I17731" s="1" t="s">
        <v>36</v>
      </c>
      <c r="J17731" s="1" t="s">
        <v>23425</v>
      </c>
      <c r="K17731" s="1" t="s">
        <v>48</v>
      </c>
      <c r="L17731" s="1" t="s">
        <v>23426</v>
      </c>
      <c r="M17731" s="1" t="s">
        <v>23425</v>
      </c>
      <c r="N17731" s="1" t="s">
        <v>41</v>
      </c>
      <c r="O17731" s="1">
        <v>20260630</v>
      </c>
      <c r="P17731" s="1" t="s">
        <v>276</v>
      </c>
      <c r="Q17731" s="1" t="s">
        <v>34</v>
      </c>
      <c r="R17731" s="1" t="s">
        <v>43</v>
      </c>
      <c r="T17731" s="1">
        <v>20240331</v>
      </c>
      <c r="X17731" s="1" t="s">
        <v>44</v>
      </c>
      <c r="Z17731" s="1">
        <v>4987376574990</v>
      </c>
    </row>
    <row r="17732" spans="1:33" x14ac:dyDescent="0.45">
      <c r="A17732" s="1" t="s">
        <v>32</v>
      </c>
      <c r="B17732" s="1" t="s">
        <v>23427</v>
      </c>
      <c r="C17732" s="1">
        <v>14987641030814</v>
      </c>
      <c r="D17732" s="1">
        <v>500</v>
      </c>
      <c r="F17732" s="1">
        <v>500</v>
      </c>
      <c r="G17732" s="1" t="s">
        <v>34</v>
      </c>
      <c r="H17732" s="1" t="s">
        <v>35</v>
      </c>
      <c r="I17732" s="1" t="s">
        <v>36</v>
      </c>
      <c r="J17732" s="1" t="s">
        <v>23428</v>
      </c>
      <c r="K17732" s="1" t="s">
        <v>48</v>
      </c>
      <c r="L17732" s="1" t="s">
        <v>23429</v>
      </c>
      <c r="M17732" s="1" t="s">
        <v>23428</v>
      </c>
      <c r="N17732" s="1" t="s">
        <v>41</v>
      </c>
      <c r="O17732" s="1">
        <v>20260630</v>
      </c>
      <c r="P17732" s="1" t="s">
        <v>580</v>
      </c>
      <c r="Q17732" s="1" t="s">
        <v>34</v>
      </c>
      <c r="R17732" s="1" t="s">
        <v>43</v>
      </c>
      <c r="T17732" s="1">
        <v>20240331</v>
      </c>
      <c r="X17732" s="1" t="s">
        <v>44</v>
      </c>
      <c r="Z17732" s="1">
        <v>4987641035867</v>
      </c>
      <c r="AB17732" s="1">
        <v>24987641030811</v>
      </c>
      <c r="AF17732" s="1">
        <v>20230500</v>
      </c>
      <c r="AG17732" s="1">
        <v>202707</v>
      </c>
    </row>
    <row r="17733" spans="1:33" x14ac:dyDescent="0.45">
      <c r="A17733" s="1" t="s">
        <v>32</v>
      </c>
      <c r="B17733" s="1" t="s">
        <v>23427</v>
      </c>
      <c r="C17733" s="1">
        <v>14987376578230</v>
      </c>
      <c r="D17733" s="1">
        <v>500</v>
      </c>
      <c r="F17733" s="1">
        <v>500</v>
      </c>
      <c r="G17733" s="1" t="s">
        <v>34</v>
      </c>
      <c r="H17733" s="1" t="s">
        <v>35</v>
      </c>
      <c r="I17733" s="1" t="s">
        <v>36</v>
      </c>
      <c r="J17733" s="1" t="s">
        <v>23428</v>
      </c>
      <c r="K17733" s="1" t="s">
        <v>48</v>
      </c>
      <c r="L17733" s="1" t="s">
        <v>23429</v>
      </c>
      <c r="M17733" s="1" t="s">
        <v>23428</v>
      </c>
      <c r="N17733" s="1" t="s">
        <v>41</v>
      </c>
      <c r="O17733" s="1">
        <v>20260630</v>
      </c>
      <c r="P17733" s="1" t="s">
        <v>276</v>
      </c>
      <c r="Q17733" s="1" t="s">
        <v>34</v>
      </c>
      <c r="R17733" s="1" t="s">
        <v>43</v>
      </c>
      <c r="T17733" s="1">
        <v>20240331</v>
      </c>
      <c r="X17733" s="1" t="s">
        <v>44</v>
      </c>
      <c r="Z17733" s="1">
        <v>4987376578295</v>
      </c>
    </row>
    <row r="17734" spans="1:33" x14ac:dyDescent="0.45">
      <c r="A17734" s="1" t="s">
        <v>74134</v>
      </c>
      <c r="B17734" s="1" t="s">
        <v>75642</v>
      </c>
      <c r="C17734" s="1">
        <v>14987641034362</v>
      </c>
      <c r="D17734" s="1">
        <v>756</v>
      </c>
      <c r="E17734" s="1" t="s">
        <v>74344</v>
      </c>
      <c r="F17734" s="1">
        <v>3</v>
      </c>
      <c r="G17734" s="1" t="s">
        <v>34</v>
      </c>
      <c r="H17734" s="1" t="s">
        <v>35</v>
      </c>
      <c r="I17734" s="1" t="s">
        <v>36</v>
      </c>
      <c r="J17734" s="1" t="s">
        <v>23428</v>
      </c>
      <c r="K17734" s="1" t="s">
        <v>48</v>
      </c>
      <c r="L17734" s="1" t="s">
        <v>23429</v>
      </c>
      <c r="M17734" s="1" t="s">
        <v>23428</v>
      </c>
      <c r="N17734" s="1" t="s">
        <v>41</v>
      </c>
      <c r="O17734" s="1">
        <v>20260630</v>
      </c>
      <c r="P17734" s="1" t="s">
        <v>580</v>
      </c>
      <c r="Q17734" s="1" t="s">
        <v>34</v>
      </c>
      <c r="R17734" s="1" t="s">
        <v>43</v>
      </c>
      <c r="T17734" s="1">
        <v>20240331</v>
      </c>
      <c r="X17734" s="1" t="s">
        <v>44</v>
      </c>
      <c r="Z17734" s="1">
        <v>4987641035362</v>
      </c>
      <c r="AB17734" s="1">
        <v>24987641034369</v>
      </c>
      <c r="AF17734" s="1">
        <v>20240100</v>
      </c>
      <c r="AG17734" s="1">
        <v>202707</v>
      </c>
    </row>
    <row r="17735" spans="1:33" x14ac:dyDescent="0.45">
      <c r="A17735" s="1" t="s">
        <v>74134</v>
      </c>
      <c r="B17735" s="1" t="s">
        <v>75642</v>
      </c>
      <c r="C17735" s="1">
        <v>14987641034867</v>
      </c>
      <c r="D17735" s="1">
        <v>126</v>
      </c>
      <c r="E17735" s="1" t="s">
        <v>74344</v>
      </c>
      <c r="F17735" s="1">
        <v>3</v>
      </c>
      <c r="G17735" s="1" t="s">
        <v>34</v>
      </c>
      <c r="H17735" s="1" t="s">
        <v>35</v>
      </c>
      <c r="I17735" s="1" t="s">
        <v>36</v>
      </c>
      <c r="J17735" s="1" t="s">
        <v>23428</v>
      </c>
      <c r="K17735" s="1" t="s">
        <v>48</v>
      </c>
      <c r="L17735" s="1" t="s">
        <v>23429</v>
      </c>
      <c r="M17735" s="1" t="s">
        <v>23428</v>
      </c>
      <c r="N17735" s="1" t="s">
        <v>41</v>
      </c>
      <c r="O17735" s="1">
        <v>20260630</v>
      </c>
      <c r="P17735" s="1" t="s">
        <v>580</v>
      </c>
      <c r="Q17735" s="1" t="s">
        <v>34</v>
      </c>
      <c r="R17735" s="1" t="s">
        <v>43</v>
      </c>
      <c r="T17735" s="1">
        <v>20240331</v>
      </c>
      <c r="X17735" s="1" t="s">
        <v>44</v>
      </c>
      <c r="Z17735" s="1">
        <v>4987641035362</v>
      </c>
      <c r="AB17735" s="1">
        <v>24987641034864</v>
      </c>
      <c r="AF17735" s="1">
        <v>20240100</v>
      </c>
      <c r="AG17735" s="1">
        <v>202707</v>
      </c>
    </row>
    <row r="17736" spans="1:33" x14ac:dyDescent="0.45">
      <c r="A17736" s="1" t="s">
        <v>74134</v>
      </c>
      <c r="B17736" s="1" t="s">
        <v>75642</v>
      </c>
      <c r="C17736" s="1">
        <v>14987376578216</v>
      </c>
      <c r="D17736" s="1">
        <v>126</v>
      </c>
      <c r="E17736" s="1">
        <v>0</v>
      </c>
      <c r="F17736" s="1">
        <v>3</v>
      </c>
      <c r="G17736" s="1" t="s">
        <v>34</v>
      </c>
      <c r="H17736" s="1" t="s">
        <v>35</v>
      </c>
      <c r="I17736" s="1" t="s">
        <v>36</v>
      </c>
      <c r="J17736" s="1" t="s">
        <v>23428</v>
      </c>
      <c r="K17736" s="1" t="s">
        <v>48</v>
      </c>
      <c r="L17736" s="1" t="s">
        <v>23429</v>
      </c>
      <c r="M17736" s="1" t="s">
        <v>23428</v>
      </c>
      <c r="N17736" s="1" t="s">
        <v>41</v>
      </c>
      <c r="O17736" s="1">
        <v>20260630</v>
      </c>
      <c r="P17736" s="1" t="s">
        <v>276</v>
      </c>
      <c r="Q17736" s="1" t="s">
        <v>34</v>
      </c>
      <c r="R17736" s="1" t="s">
        <v>43</v>
      </c>
      <c r="T17736" s="1">
        <v>20240331</v>
      </c>
      <c r="X17736" s="1" t="s">
        <v>44</v>
      </c>
      <c r="Z17736" s="1">
        <v>4987376578288</v>
      </c>
    </row>
    <row r="17737" spans="1:33" x14ac:dyDescent="0.45">
      <c r="A17737" s="1" t="s">
        <v>74134</v>
      </c>
      <c r="B17737" s="1" t="s">
        <v>75642</v>
      </c>
      <c r="C17737" s="1">
        <v>14987376578223</v>
      </c>
      <c r="D17737" s="1">
        <v>756</v>
      </c>
      <c r="E17737" s="1">
        <v>0</v>
      </c>
      <c r="F17737" s="1">
        <v>3</v>
      </c>
      <c r="G17737" s="1" t="s">
        <v>34</v>
      </c>
      <c r="H17737" s="1" t="s">
        <v>35</v>
      </c>
      <c r="I17737" s="1" t="s">
        <v>36</v>
      </c>
      <c r="J17737" s="1" t="s">
        <v>23428</v>
      </c>
      <c r="K17737" s="1" t="s">
        <v>48</v>
      </c>
      <c r="L17737" s="1" t="s">
        <v>23429</v>
      </c>
      <c r="M17737" s="1" t="s">
        <v>23428</v>
      </c>
      <c r="N17737" s="1" t="s">
        <v>41</v>
      </c>
      <c r="O17737" s="1">
        <v>20260630</v>
      </c>
      <c r="P17737" s="1" t="s">
        <v>276</v>
      </c>
      <c r="Q17737" s="1" t="s">
        <v>34</v>
      </c>
      <c r="R17737" s="1" t="s">
        <v>43</v>
      </c>
      <c r="T17737" s="1">
        <v>20240331</v>
      </c>
      <c r="X17737" s="1" t="s">
        <v>44</v>
      </c>
      <c r="Z17737" s="1">
        <v>4987376578288</v>
      </c>
    </row>
    <row r="17738" spans="1:33" x14ac:dyDescent="0.45">
      <c r="A17738" s="1" t="s">
        <v>32</v>
      </c>
      <c r="B17738" s="1" t="s">
        <v>23430</v>
      </c>
      <c r="C17738" s="1">
        <v>14987641030517</v>
      </c>
      <c r="D17738" s="1">
        <v>500</v>
      </c>
      <c r="F17738" s="1">
        <v>500</v>
      </c>
      <c r="G17738" s="1" t="s">
        <v>34</v>
      </c>
      <c r="H17738" s="1" t="s">
        <v>35</v>
      </c>
      <c r="I17738" s="1" t="s">
        <v>36</v>
      </c>
      <c r="J17738" s="1" t="s">
        <v>23431</v>
      </c>
      <c r="K17738" s="1" t="s">
        <v>48</v>
      </c>
      <c r="L17738" s="1" t="s">
        <v>23432</v>
      </c>
      <c r="M17738" s="1" t="s">
        <v>23431</v>
      </c>
      <c r="N17738" s="1" t="s">
        <v>41</v>
      </c>
      <c r="O17738" s="1">
        <v>20260630</v>
      </c>
      <c r="P17738" s="1" t="s">
        <v>580</v>
      </c>
      <c r="Q17738" s="1" t="s">
        <v>34</v>
      </c>
      <c r="R17738" s="1" t="s">
        <v>43</v>
      </c>
      <c r="T17738" s="1">
        <v>20240331</v>
      </c>
      <c r="X17738" s="1" t="s">
        <v>44</v>
      </c>
      <c r="Z17738" s="1">
        <v>4987641035713</v>
      </c>
      <c r="AB17738" s="1">
        <v>24987641030514</v>
      </c>
      <c r="AF17738" s="1">
        <v>20240100</v>
      </c>
      <c r="AG17738" s="1">
        <v>202803</v>
      </c>
    </row>
    <row r="17739" spans="1:33" x14ac:dyDescent="0.45">
      <c r="A17739" s="1" t="s">
        <v>32</v>
      </c>
      <c r="B17739" s="1" t="s">
        <v>23430</v>
      </c>
      <c r="C17739" s="1">
        <v>14987376576731</v>
      </c>
      <c r="D17739" s="1">
        <v>500</v>
      </c>
      <c r="F17739" s="1">
        <v>500</v>
      </c>
      <c r="G17739" s="1" t="s">
        <v>34</v>
      </c>
      <c r="H17739" s="1" t="s">
        <v>35</v>
      </c>
      <c r="I17739" s="1" t="s">
        <v>36</v>
      </c>
      <c r="J17739" s="1" t="s">
        <v>23431</v>
      </c>
      <c r="K17739" s="1" t="s">
        <v>48</v>
      </c>
      <c r="L17739" s="1" t="s">
        <v>23432</v>
      </c>
      <c r="M17739" s="1" t="s">
        <v>23431</v>
      </c>
      <c r="N17739" s="1" t="s">
        <v>41</v>
      </c>
      <c r="O17739" s="1">
        <v>20260630</v>
      </c>
      <c r="P17739" s="1" t="s">
        <v>276</v>
      </c>
      <c r="Q17739" s="1" t="s">
        <v>34</v>
      </c>
      <c r="R17739" s="1" t="s">
        <v>43</v>
      </c>
      <c r="T17739" s="1">
        <v>20240331</v>
      </c>
      <c r="X17739" s="1" t="s">
        <v>44</v>
      </c>
      <c r="Z17739" s="1">
        <v>4987376576796</v>
      </c>
    </row>
    <row r="17740" spans="1:33" x14ac:dyDescent="0.45">
      <c r="A17740" s="1" t="s">
        <v>74134</v>
      </c>
      <c r="B17740" s="1" t="s">
        <v>75643</v>
      </c>
      <c r="C17740" s="1">
        <v>14987641034218</v>
      </c>
      <c r="D17740" s="1">
        <v>756</v>
      </c>
      <c r="E17740" s="1" t="s">
        <v>74344</v>
      </c>
      <c r="F17740" s="1">
        <v>3</v>
      </c>
      <c r="G17740" s="1" t="s">
        <v>34</v>
      </c>
      <c r="H17740" s="1" t="s">
        <v>35</v>
      </c>
      <c r="I17740" s="1" t="s">
        <v>36</v>
      </c>
      <c r="J17740" s="1" t="s">
        <v>23431</v>
      </c>
      <c r="K17740" s="1" t="s">
        <v>48</v>
      </c>
      <c r="L17740" s="1" t="s">
        <v>23432</v>
      </c>
      <c r="M17740" s="1" t="s">
        <v>23431</v>
      </c>
      <c r="N17740" s="1" t="s">
        <v>41</v>
      </c>
      <c r="O17740" s="1">
        <v>20260630</v>
      </c>
      <c r="P17740" s="1" t="s">
        <v>580</v>
      </c>
      <c r="Q17740" s="1" t="s">
        <v>34</v>
      </c>
      <c r="R17740" s="1" t="s">
        <v>43</v>
      </c>
      <c r="T17740" s="1">
        <v>20240331</v>
      </c>
      <c r="X17740" s="1" t="s">
        <v>44</v>
      </c>
      <c r="Z17740" s="1">
        <v>4987641035218</v>
      </c>
      <c r="AB17740" s="1">
        <v>24987641034215</v>
      </c>
      <c r="AF17740" s="1">
        <v>20240100</v>
      </c>
      <c r="AG17740" s="1">
        <v>202805</v>
      </c>
    </row>
    <row r="17741" spans="1:33" x14ac:dyDescent="0.45">
      <c r="A17741" s="1" t="s">
        <v>74134</v>
      </c>
      <c r="B17741" s="1" t="s">
        <v>75643</v>
      </c>
      <c r="C17741" s="1">
        <v>14987641034713</v>
      </c>
      <c r="D17741" s="1">
        <v>126</v>
      </c>
      <c r="E17741" s="1" t="s">
        <v>74344</v>
      </c>
      <c r="F17741" s="1">
        <v>3</v>
      </c>
      <c r="G17741" s="1" t="s">
        <v>34</v>
      </c>
      <c r="H17741" s="1" t="s">
        <v>35</v>
      </c>
      <c r="I17741" s="1" t="s">
        <v>36</v>
      </c>
      <c r="J17741" s="1" t="s">
        <v>23431</v>
      </c>
      <c r="K17741" s="1" t="s">
        <v>48</v>
      </c>
      <c r="L17741" s="1" t="s">
        <v>23432</v>
      </c>
      <c r="M17741" s="1" t="s">
        <v>23431</v>
      </c>
      <c r="N17741" s="1" t="s">
        <v>41</v>
      </c>
      <c r="O17741" s="1">
        <v>20260630</v>
      </c>
      <c r="P17741" s="1" t="s">
        <v>580</v>
      </c>
      <c r="Q17741" s="1" t="s">
        <v>34</v>
      </c>
      <c r="R17741" s="1" t="s">
        <v>43</v>
      </c>
      <c r="T17741" s="1">
        <v>20240331</v>
      </c>
      <c r="X17741" s="1" t="s">
        <v>44</v>
      </c>
      <c r="Z17741" s="1">
        <v>4987641035218</v>
      </c>
      <c r="AB17741" s="1">
        <v>24987641034710</v>
      </c>
      <c r="AF17741" s="1">
        <v>20240100</v>
      </c>
      <c r="AG17741" s="1">
        <v>202805</v>
      </c>
    </row>
    <row r="17742" spans="1:33" x14ac:dyDescent="0.45">
      <c r="A17742" s="1" t="s">
        <v>74134</v>
      </c>
      <c r="B17742" s="1" t="s">
        <v>75643</v>
      </c>
      <c r="C17742" s="1">
        <v>14987376576717</v>
      </c>
      <c r="D17742" s="1">
        <v>126</v>
      </c>
      <c r="E17742" s="1">
        <v>0</v>
      </c>
      <c r="F17742" s="1">
        <v>3</v>
      </c>
      <c r="G17742" s="1" t="s">
        <v>34</v>
      </c>
      <c r="H17742" s="1" t="s">
        <v>35</v>
      </c>
      <c r="I17742" s="1" t="s">
        <v>36</v>
      </c>
      <c r="J17742" s="1" t="s">
        <v>23431</v>
      </c>
      <c r="K17742" s="1" t="s">
        <v>48</v>
      </c>
      <c r="L17742" s="1" t="s">
        <v>23432</v>
      </c>
      <c r="M17742" s="1" t="s">
        <v>23431</v>
      </c>
      <c r="N17742" s="1" t="s">
        <v>41</v>
      </c>
      <c r="O17742" s="1">
        <v>20260630</v>
      </c>
      <c r="P17742" s="1" t="s">
        <v>276</v>
      </c>
      <c r="Q17742" s="1" t="s">
        <v>34</v>
      </c>
      <c r="R17742" s="1" t="s">
        <v>43</v>
      </c>
      <c r="T17742" s="1">
        <v>20240331</v>
      </c>
      <c r="X17742" s="1" t="s">
        <v>44</v>
      </c>
      <c r="Z17742" s="1">
        <v>4987376576789</v>
      </c>
    </row>
    <row r="17743" spans="1:33" x14ac:dyDescent="0.45">
      <c r="A17743" s="1" t="s">
        <v>74134</v>
      </c>
      <c r="B17743" s="1" t="s">
        <v>75643</v>
      </c>
      <c r="C17743" s="1">
        <v>14987376576724</v>
      </c>
      <c r="D17743" s="1">
        <v>756</v>
      </c>
      <c r="E17743" s="1">
        <v>0</v>
      </c>
      <c r="F17743" s="1">
        <v>3</v>
      </c>
      <c r="G17743" s="1" t="s">
        <v>34</v>
      </c>
      <c r="H17743" s="1" t="s">
        <v>35</v>
      </c>
      <c r="I17743" s="1" t="s">
        <v>36</v>
      </c>
      <c r="J17743" s="1" t="s">
        <v>23431</v>
      </c>
      <c r="K17743" s="1" t="s">
        <v>48</v>
      </c>
      <c r="L17743" s="1" t="s">
        <v>23432</v>
      </c>
      <c r="M17743" s="1" t="s">
        <v>23431</v>
      </c>
      <c r="N17743" s="1" t="s">
        <v>41</v>
      </c>
      <c r="O17743" s="1">
        <v>20260630</v>
      </c>
      <c r="P17743" s="1" t="s">
        <v>276</v>
      </c>
      <c r="Q17743" s="1" t="s">
        <v>34</v>
      </c>
      <c r="R17743" s="1" t="s">
        <v>43</v>
      </c>
      <c r="T17743" s="1">
        <v>20240331</v>
      </c>
      <c r="X17743" s="1" t="s">
        <v>44</v>
      </c>
      <c r="Z17743" s="1">
        <v>4987376576789</v>
      </c>
    </row>
    <row r="17744" spans="1:33" x14ac:dyDescent="0.45">
      <c r="A17744" s="1" t="s">
        <v>32</v>
      </c>
      <c r="B17744" s="1" t="s">
        <v>23433</v>
      </c>
      <c r="C17744" s="1">
        <v>14987641030012</v>
      </c>
      <c r="D17744" s="1">
        <v>500</v>
      </c>
      <c r="F17744" s="1">
        <v>500</v>
      </c>
      <c r="G17744" s="1" t="s">
        <v>34</v>
      </c>
      <c r="H17744" s="1" t="s">
        <v>35</v>
      </c>
      <c r="I17744" s="1" t="s">
        <v>36</v>
      </c>
      <c r="J17744" s="1" t="s">
        <v>23434</v>
      </c>
      <c r="K17744" s="1" t="s">
        <v>48</v>
      </c>
      <c r="L17744" s="1" t="s">
        <v>23435</v>
      </c>
      <c r="M17744" s="1" t="s">
        <v>23434</v>
      </c>
      <c r="N17744" s="1" t="s">
        <v>41</v>
      </c>
      <c r="O17744" s="1">
        <v>20260630</v>
      </c>
      <c r="P17744" s="1" t="s">
        <v>580</v>
      </c>
      <c r="Q17744" s="1" t="s">
        <v>34</v>
      </c>
      <c r="R17744" s="1" t="s">
        <v>43</v>
      </c>
      <c r="T17744" s="1">
        <v>20240331</v>
      </c>
      <c r="X17744" s="1" t="s">
        <v>44</v>
      </c>
      <c r="Z17744" s="1">
        <v>4987641035515</v>
      </c>
      <c r="AB17744" s="1">
        <v>24987641030019</v>
      </c>
      <c r="AF17744" s="1">
        <v>20230200</v>
      </c>
      <c r="AG17744" s="1">
        <v>202709</v>
      </c>
    </row>
    <row r="17745" spans="1:33" x14ac:dyDescent="0.45">
      <c r="A17745" s="1" t="s">
        <v>32</v>
      </c>
      <c r="B17745" s="1" t="s">
        <v>23433</v>
      </c>
      <c r="C17745" s="1">
        <v>14987376574737</v>
      </c>
      <c r="D17745" s="1">
        <v>500</v>
      </c>
      <c r="F17745" s="1">
        <v>500</v>
      </c>
      <c r="G17745" s="1" t="s">
        <v>34</v>
      </c>
      <c r="H17745" s="1" t="s">
        <v>35</v>
      </c>
      <c r="I17745" s="1" t="s">
        <v>36</v>
      </c>
      <c r="J17745" s="1" t="s">
        <v>23434</v>
      </c>
      <c r="K17745" s="1" t="s">
        <v>48</v>
      </c>
      <c r="L17745" s="1" t="s">
        <v>23435</v>
      </c>
      <c r="M17745" s="1" t="s">
        <v>23434</v>
      </c>
      <c r="N17745" s="1" t="s">
        <v>41</v>
      </c>
      <c r="O17745" s="1">
        <v>20260630</v>
      </c>
      <c r="P17745" s="1" t="s">
        <v>276</v>
      </c>
      <c r="Q17745" s="1" t="s">
        <v>34</v>
      </c>
      <c r="R17745" s="1" t="s">
        <v>43</v>
      </c>
      <c r="T17745" s="1">
        <v>20240331</v>
      </c>
      <c r="X17745" s="1" t="s">
        <v>44</v>
      </c>
      <c r="Z17745" s="1">
        <v>4987376574792</v>
      </c>
    </row>
    <row r="17746" spans="1:33" x14ac:dyDescent="0.45">
      <c r="A17746" s="1" t="s">
        <v>74134</v>
      </c>
      <c r="B17746" s="1" t="s">
        <v>75644</v>
      </c>
      <c r="C17746" s="1">
        <v>14987641034010</v>
      </c>
      <c r="D17746" s="1">
        <v>630</v>
      </c>
      <c r="E17746" s="1" t="s">
        <v>74344</v>
      </c>
      <c r="F17746" s="1">
        <v>2.5</v>
      </c>
      <c r="G17746" s="1" t="s">
        <v>34</v>
      </c>
      <c r="H17746" s="1" t="s">
        <v>35</v>
      </c>
      <c r="I17746" s="1" t="s">
        <v>36</v>
      </c>
      <c r="J17746" s="1" t="s">
        <v>23434</v>
      </c>
      <c r="K17746" s="1" t="s">
        <v>48</v>
      </c>
      <c r="L17746" s="1" t="s">
        <v>23435</v>
      </c>
      <c r="M17746" s="1" t="s">
        <v>23434</v>
      </c>
      <c r="N17746" s="1" t="s">
        <v>41</v>
      </c>
      <c r="O17746" s="1">
        <v>20260630</v>
      </c>
      <c r="P17746" s="1" t="s">
        <v>580</v>
      </c>
      <c r="Q17746" s="1" t="s">
        <v>34</v>
      </c>
      <c r="R17746" s="1" t="s">
        <v>43</v>
      </c>
      <c r="T17746" s="1">
        <v>20240331</v>
      </c>
      <c r="X17746" s="1" t="s">
        <v>44</v>
      </c>
      <c r="Z17746" s="1">
        <v>4987641035010</v>
      </c>
      <c r="AB17746" s="1">
        <v>24987641034017</v>
      </c>
      <c r="AF17746" s="1">
        <v>20240100</v>
      </c>
      <c r="AG17746" s="1">
        <v>202803</v>
      </c>
    </row>
    <row r="17747" spans="1:33" x14ac:dyDescent="0.45">
      <c r="A17747" s="1" t="s">
        <v>74134</v>
      </c>
      <c r="B17747" s="1" t="s">
        <v>75644</v>
      </c>
      <c r="C17747" s="1">
        <v>14987641034515</v>
      </c>
      <c r="D17747" s="1">
        <v>105</v>
      </c>
      <c r="E17747" s="1" t="s">
        <v>74344</v>
      </c>
      <c r="F17747" s="1">
        <v>2.5</v>
      </c>
      <c r="G17747" s="1" t="s">
        <v>34</v>
      </c>
      <c r="H17747" s="1" t="s">
        <v>35</v>
      </c>
      <c r="I17747" s="1" t="s">
        <v>36</v>
      </c>
      <c r="J17747" s="1" t="s">
        <v>23434</v>
      </c>
      <c r="K17747" s="1" t="s">
        <v>48</v>
      </c>
      <c r="L17747" s="1" t="s">
        <v>23435</v>
      </c>
      <c r="M17747" s="1" t="s">
        <v>23434</v>
      </c>
      <c r="N17747" s="1" t="s">
        <v>41</v>
      </c>
      <c r="O17747" s="1">
        <v>20260630</v>
      </c>
      <c r="P17747" s="1" t="s">
        <v>580</v>
      </c>
      <c r="Q17747" s="1" t="s">
        <v>34</v>
      </c>
      <c r="R17747" s="1" t="s">
        <v>43</v>
      </c>
      <c r="T17747" s="1">
        <v>20240331</v>
      </c>
      <c r="X17747" s="1" t="s">
        <v>44</v>
      </c>
      <c r="Z17747" s="1">
        <v>4987641035010</v>
      </c>
      <c r="AB17747" s="1">
        <v>24987641034512</v>
      </c>
      <c r="AF17747" s="1">
        <v>20240100</v>
      </c>
      <c r="AG17747" s="1">
        <v>202803</v>
      </c>
    </row>
    <row r="17748" spans="1:33" x14ac:dyDescent="0.45">
      <c r="A17748" s="1" t="s">
        <v>74134</v>
      </c>
      <c r="B17748" s="1" t="s">
        <v>75644</v>
      </c>
      <c r="C17748" s="1">
        <v>14987376574713</v>
      </c>
      <c r="D17748" s="1">
        <v>105</v>
      </c>
      <c r="E17748" s="1">
        <v>0</v>
      </c>
      <c r="F17748" s="1">
        <v>2.5</v>
      </c>
      <c r="G17748" s="1" t="s">
        <v>34</v>
      </c>
      <c r="H17748" s="1" t="s">
        <v>35</v>
      </c>
      <c r="I17748" s="1" t="s">
        <v>36</v>
      </c>
      <c r="J17748" s="1" t="s">
        <v>23434</v>
      </c>
      <c r="K17748" s="1" t="s">
        <v>48</v>
      </c>
      <c r="L17748" s="1" t="s">
        <v>23435</v>
      </c>
      <c r="M17748" s="1" t="s">
        <v>23434</v>
      </c>
      <c r="N17748" s="1" t="s">
        <v>41</v>
      </c>
      <c r="O17748" s="1">
        <v>20260630</v>
      </c>
      <c r="P17748" s="1" t="s">
        <v>276</v>
      </c>
      <c r="Q17748" s="1" t="s">
        <v>34</v>
      </c>
      <c r="R17748" s="1" t="s">
        <v>43</v>
      </c>
      <c r="T17748" s="1">
        <v>20240331</v>
      </c>
      <c r="X17748" s="1" t="s">
        <v>44</v>
      </c>
      <c r="Z17748" s="1">
        <v>4987376574785</v>
      </c>
    </row>
    <row r="17749" spans="1:33" x14ac:dyDescent="0.45">
      <c r="A17749" s="1" t="s">
        <v>74134</v>
      </c>
      <c r="B17749" s="1" t="s">
        <v>75644</v>
      </c>
      <c r="C17749" s="1">
        <v>14987376574720</v>
      </c>
      <c r="D17749" s="1">
        <v>630</v>
      </c>
      <c r="E17749" s="1">
        <v>0</v>
      </c>
      <c r="F17749" s="1">
        <v>2.5</v>
      </c>
      <c r="G17749" s="1" t="s">
        <v>34</v>
      </c>
      <c r="H17749" s="1" t="s">
        <v>35</v>
      </c>
      <c r="I17749" s="1" t="s">
        <v>36</v>
      </c>
      <c r="J17749" s="1" t="s">
        <v>23434</v>
      </c>
      <c r="K17749" s="1" t="s">
        <v>48</v>
      </c>
      <c r="L17749" s="1" t="s">
        <v>23435</v>
      </c>
      <c r="M17749" s="1" t="s">
        <v>23434</v>
      </c>
      <c r="N17749" s="1" t="s">
        <v>41</v>
      </c>
      <c r="O17749" s="1">
        <v>20260630</v>
      </c>
      <c r="P17749" s="1" t="s">
        <v>276</v>
      </c>
      <c r="Q17749" s="1" t="s">
        <v>34</v>
      </c>
      <c r="R17749" s="1" t="s">
        <v>43</v>
      </c>
      <c r="T17749" s="1">
        <v>20240331</v>
      </c>
      <c r="X17749" s="1" t="s">
        <v>44</v>
      </c>
      <c r="Z17749" s="1">
        <v>4987376574785</v>
      </c>
    </row>
    <row r="17750" spans="1:33" x14ac:dyDescent="0.45">
      <c r="A17750" s="1" t="s">
        <v>32</v>
      </c>
      <c r="B17750" s="1" t="s">
        <v>23436</v>
      </c>
      <c r="C17750" s="1">
        <v>14987641030043</v>
      </c>
      <c r="D17750" s="1">
        <v>500</v>
      </c>
      <c r="F17750" s="1">
        <v>500</v>
      </c>
      <c r="G17750" s="1" t="s">
        <v>34</v>
      </c>
      <c r="H17750" s="1" t="s">
        <v>35</v>
      </c>
      <c r="I17750" s="1" t="s">
        <v>36</v>
      </c>
      <c r="J17750" s="1" t="s">
        <v>23437</v>
      </c>
      <c r="K17750" s="1" t="s">
        <v>48</v>
      </c>
      <c r="L17750" s="1" t="s">
        <v>23438</v>
      </c>
      <c r="M17750" s="1" t="s">
        <v>23437</v>
      </c>
      <c r="N17750" s="1" t="s">
        <v>41</v>
      </c>
      <c r="O17750" s="1">
        <v>20260630</v>
      </c>
      <c r="P17750" s="1" t="s">
        <v>580</v>
      </c>
      <c r="Q17750" s="1" t="s">
        <v>34</v>
      </c>
      <c r="R17750" s="1" t="s">
        <v>43</v>
      </c>
      <c r="T17750" s="1">
        <v>20240331</v>
      </c>
      <c r="X17750" s="1" t="s">
        <v>44</v>
      </c>
      <c r="Z17750" s="1">
        <v>4987641035522</v>
      </c>
      <c r="AB17750" s="1">
        <v>24987641030040</v>
      </c>
      <c r="AF17750" s="1">
        <v>20230400</v>
      </c>
      <c r="AG17750" s="1">
        <v>202708</v>
      </c>
    </row>
    <row r="17751" spans="1:33" x14ac:dyDescent="0.45">
      <c r="A17751" s="1" t="s">
        <v>32</v>
      </c>
      <c r="B17751" s="1" t="s">
        <v>23436</v>
      </c>
      <c r="C17751" s="1">
        <v>14987376574836</v>
      </c>
      <c r="D17751" s="1">
        <v>500</v>
      </c>
      <c r="F17751" s="1">
        <v>500</v>
      </c>
      <c r="G17751" s="1" t="s">
        <v>34</v>
      </c>
      <c r="H17751" s="1" t="s">
        <v>35</v>
      </c>
      <c r="I17751" s="1" t="s">
        <v>36</v>
      </c>
      <c r="J17751" s="1" t="s">
        <v>23437</v>
      </c>
      <c r="K17751" s="1" t="s">
        <v>48</v>
      </c>
      <c r="L17751" s="1" t="s">
        <v>23438</v>
      </c>
      <c r="M17751" s="1" t="s">
        <v>23437</v>
      </c>
      <c r="N17751" s="1" t="s">
        <v>41</v>
      </c>
      <c r="O17751" s="1">
        <v>20260630</v>
      </c>
      <c r="P17751" s="1" t="s">
        <v>276</v>
      </c>
      <c r="Q17751" s="1" t="s">
        <v>34</v>
      </c>
      <c r="R17751" s="1" t="s">
        <v>43</v>
      </c>
      <c r="T17751" s="1">
        <v>20240331</v>
      </c>
      <c r="X17751" s="1" t="s">
        <v>44</v>
      </c>
      <c r="Z17751" s="1">
        <v>4987376574891</v>
      </c>
    </row>
    <row r="17752" spans="1:33" x14ac:dyDescent="0.45">
      <c r="A17752" s="1" t="s">
        <v>74134</v>
      </c>
      <c r="B17752" s="1" t="s">
        <v>75645</v>
      </c>
      <c r="C17752" s="1">
        <v>14987641034027</v>
      </c>
      <c r="D17752" s="1">
        <v>756</v>
      </c>
      <c r="E17752" s="1" t="s">
        <v>74344</v>
      </c>
      <c r="F17752" s="1">
        <v>3</v>
      </c>
      <c r="G17752" s="1" t="s">
        <v>34</v>
      </c>
      <c r="H17752" s="1" t="s">
        <v>35</v>
      </c>
      <c r="I17752" s="1" t="s">
        <v>36</v>
      </c>
      <c r="J17752" s="1" t="s">
        <v>23437</v>
      </c>
      <c r="K17752" s="1" t="s">
        <v>48</v>
      </c>
      <c r="L17752" s="1" t="s">
        <v>23438</v>
      </c>
      <c r="M17752" s="1" t="s">
        <v>23437</v>
      </c>
      <c r="N17752" s="1" t="s">
        <v>41</v>
      </c>
      <c r="O17752" s="1">
        <v>20260630</v>
      </c>
      <c r="P17752" s="1" t="s">
        <v>580</v>
      </c>
      <c r="Q17752" s="1" t="s">
        <v>34</v>
      </c>
      <c r="R17752" s="1" t="s">
        <v>43</v>
      </c>
      <c r="T17752" s="1">
        <v>20240331</v>
      </c>
      <c r="X17752" s="1" t="s">
        <v>44</v>
      </c>
      <c r="Z17752" s="1">
        <v>4987641035027</v>
      </c>
      <c r="AB17752" s="1">
        <v>24987641034024</v>
      </c>
      <c r="AF17752" s="1">
        <v>20230600</v>
      </c>
      <c r="AG17752" s="1">
        <v>202708</v>
      </c>
    </row>
    <row r="17753" spans="1:33" x14ac:dyDescent="0.45">
      <c r="A17753" s="1" t="s">
        <v>74134</v>
      </c>
      <c r="B17753" s="1" t="s">
        <v>75645</v>
      </c>
      <c r="C17753" s="1">
        <v>14987641034522</v>
      </c>
      <c r="D17753" s="1">
        <v>126</v>
      </c>
      <c r="E17753" s="1" t="s">
        <v>74344</v>
      </c>
      <c r="F17753" s="1">
        <v>3</v>
      </c>
      <c r="G17753" s="1" t="s">
        <v>34</v>
      </c>
      <c r="H17753" s="1" t="s">
        <v>35</v>
      </c>
      <c r="I17753" s="1" t="s">
        <v>36</v>
      </c>
      <c r="J17753" s="1" t="s">
        <v>23437</v>
      </c>
      <c r="K17753" s="1" t="s">
        <v>48</v>
      </c>
      <c r="L17753" s="1" t="s">
        <v>23438</v>
      </c>
      <c r="M17753" s="1" t="s">
        <v>23437</v>
      </c>
      <c r="N17753" s="1" t="s">
        <v>41</v>
      </c>
      <c r="O17753" s="1">
        <v>20260630</v>
      </c>
      <c r="P17753" s="1" t="s">
        <v>580</v>
      </c>
      <c r="Q17753" s="1" t="s">
        <v>34</v>
      </c>
      <c r="R17753" s="1" t="s">
        <v>43</v>
      </c>
      <c r="T17753" s="1">
        <v>20240331</v>
      </c>
      <c r="X17753" s="1" t="s">
        <v>44</v>
      </c>
      <c r="Z17753" s="1">
        <v>4987641035027</v>
      </c>
      <c r="AB17753" s="1">
        <v>24987641034529</v>
      </c>
      <c r="AF17753" s="1">
        <v>20230500</v>
      </c>
      <c r="AG17753" s="1">
        <v>202708</v>
      </c>
    </row>
    <row r="17754" spans="1:33" x14ac:dyDescent="0.45">
      <c r="A17754" s="1" t="s">
        <v>74134</v>
      </c>
      <c r="B17754" s="1" t="s">
        <v>75645</v>
      </c>
      <c r="C17754" s="1">
        <v>14987376574812</v>
      </c>
      <c r="D17754" s="1">
        <v>126</v>
      </c>
      <c r="E17754" s="1">
        <v>0</v>
      </c>
      <c r="F17754" s="1">
        <v>3</v>
      </c>
      <c r="G17754" s="1" t="s">
        <v>34</v>
      </c>
      <c r="H17754" s="1" t="s">
        <v>35</v>
      </c>
      <c r="I17754" s="1" t="s">
        <v>36</v>
      </c>
      <c r="J17754" s="1" t="s">
        <v>23437</v>
      </c>
      <c r="K17754" s="1" t="s">
        <v>48</v>
      </c>
      <c r="L17754" s="1" t="s">
        <v>23438</v>
      </c>
      <c r="M17754" s="1" t="s">
        <v>23437</v>
      </c>
      <c r="N17754" s="1" t="s">
        <v>41</v>
      </c>
      <c r="O17754" s="1">
        <v>20260630</v>
      </c>
      <c r="P17754" s="1" t="s">
        <v>276</v>
      </c>
      <c r="Q17754" s="1" t="s">
        <v>34</v>
      </c>
      <c r="R17754" s="1" t="s">
        <v>43</v>
      </c>
      <c r="T17754" s="1">
        <v>20240331</v>
      </c>
      <c r="X17754" s="1" t="s">
        <v>44</v>
      </c>
      <c r="Z17754" s="1">
        <v>4987376574884</v>
      </c>
    </row>
    <row r="17755" spans="1:33" x14ac:dyDescent="0.45">
      <c r="A17755" s="1" t="s">
        <v>74134</v>
      </c>
      <c r="B17755" s="1" t="s">
        <v>75645</v>
      </c>
      <c r="C17755" s="1">
        <v>14987376574829</v>
      </c>
      <c r="D17755" s="1">
        <v>756</v>
      </c>
      <c r="E17755" s="1">
        <v>0</v>
      </c>
      <c r="F17755" s="1">
        <v>3</v>
      </c>
      <c r="G17755" s="1" t="s">
        <v>34</v>
      </c>
      <c r="H17755" s="1" t="s">
        <v>35</v>
      </c>
      <c r="I17755" s="1" t="s">
        <v>36</v>
      </c>
      <c r="J17755" s="1" t="s">
        <v>23437</v>
      </c>
      <c r="K17755" s="1" t="s">
        <v>48</v>
      </c>
      <c r="L17755" s="1" t="s">
        <v>23438</v>
      </c>
      <c r="M17755" s="1" t="s">
        <v>23437</v>
      </c>
      <c r="N17755" s="1" t="s">
        <v>41</v>
      </c>
      <c r="O17755" s="1">
        <v>20260630</v>
      </c>
      <c r="P17755" s="1" t="s">
        <v>276</v>
      </c>
      <c r="Q17755" s="1" t="s">
        <v>34</v>
      </c>
      <c r="R17755" s="1" t="s">
        <v>43</v>
      </c>
      <c r="T17755" s="1">
        <v>20240331</v>
      </c>
      <c r="X17755" s="1" t="s">
        <v>44</v>
      </c>
      <c r="Z17755" s="1">
        <v>4987376574884</v>
      </c>
    </row>
    <row r="17756" spans="1:33" x14ac:dyDescent="0.45">
      <c r="A17756" s="1" t="s">
        <v>32</v>
      </c>
      <c r="B17756" s="1" t="s">
        <v>23439</v>
      </c>
      <c r="C17756" s="1">
        <v>14987641031170</v>
      </c>
      <c r="D17756" s="1">
        <v>500</v>
      </c>
      <c r="F17756" s="1">
        <v>500</v>
      </c>
      <c r="G17756" s="1" t="s">
        <v>34</v>
      </c>
      <c r="H17756" s="1" t="s">
        <v>35</v>
      </c>
      <c r="I17756" s="1" t="s">
        <v>36</v>
      </c>
      <c r="J17756" s="1" t="s">
        <v>23440</v>
      </c>
      <c r="K17756" s="1" t="s">
        <v>48</v>
      </c>
      <c r="L17756" s="1" t="s">
        <v>23441</v>
      </c>
      <c r="M17756" s="1" t="s">
        <v>23440</v>
      </c>
      <c r="N17756" s="1" t="s">
        <v>41</v>
      </c>
      <c r="O17756" s="1">
        <v>20260630</v>
      </c>
      <c r="P17756" s="1" t="s">
        <v>580</v>
      </c>
      <c r="Q17756" s="1" t="s">
        <v>34</v>
      </c>
      <c r="R17756" s="1" t="s">
        <v>43</v>
      </c>
      <c r="T17756" s="1">
        <v>20240331</v>
      </c>
      <c r="X17756" s="1" t="s">
        <v>44</v>
      </c>
      <c r="Z17756" s="1">
        <v>4987641035737</v>
      </c>
      <c r="AB17756" s="1">
        <v>24987641031177</v>
      </c>
      <c r="AF17756" s="1">
        <v>20230300</v>
      </c>
      <c r="AG17756" s="1">
        <v>202705</v>
      </c>
    </row>
    <row r="17757" spans="1:33" x14ac:dyDescent="0.45">
      <c r="A17757" s="1" t="s">
        <v>32</v>
      </c>
      <c r="B17757" s="1" t="s">
        <v>23439</v>
      </c>
      <c r="C17757" s="1">
        <v>14987376576939</v>
      </c>
      <c r="D17757" s="1">
        <v>500</v>
      </c>
      <c r="F17757" s="1">
        <v>500</v>
      </c>
      <c r="G17757" s="1" t="s">
        <v>34</v>
      </c>
      <c r="H17757" s="1" t="s">
        <v>35</v>
      </c>
      <c r="I17757" s="1" t="s">
        <v>36</v>
      </c>
      <c r="J17757" s="1" t="s">
        <v>23440</v>
      </c>
      <c r="K17757" s="1" t="s">
        <v>48</v>
      </c>
      <c r="L17757" s="1" t="s">
        <v>23441</v>
      </c>
      <c r="M17757" s="1" t="s">
        <v>23440</v>
      </c>
      <c r="N17757" s="1" t="s">
        <v>41</v>
      </c>
      <c r="O17757" s="1">
        <v>20260630</v>
      </c>
      <c r="P17757" s="1" t="s">
        <v>276</v>
      </c>
      <c r="Q17757" s="1" t="s">
        <v>34</v>
      </c>
      <c r="R17757" s="1" t="s">
        <v>43</v>
      </c>
      <c r="T17757" s="1">
        <v>20240331</v>
      </c>
      <c r="X17757" s="1" t="s">
        <v>44</v>
      </c>
      <c r="Z17757" s="1">
        <v>4987376576994</v>
      </c>
    </row>
    <row r="17758" spans="1:33" x14ac:dyDescent="0.45">
      <c r="A17758" s="1" t="s">
        <v>74134</v>
      </c>
      <c r="B17758" s="1" t="s">
        <v>75646</v>
      </c>
      <c r="C17758" s="1">
        <v>14987641034232</v>
      </c>
      <c r="D17758" s="1">
        <v>630</v>
      </c>
      <c r="E17758" s="1" t="s">
        <v>74344</v>
      </c>
      <c r="F17758" s="1">
        <v>2.5</v>
      </c>
      <c r="G17758" s="1" t="s">
        <v>34</v>
      </c>
      <c r="H17758" s="1" t="s">
        <v>35</v>
      </c>
      <c r="I17758" s="1" t="s">
        <v>36</v>
      </c>
      <c r="J17758" s="1" t="s">
        <v>23440</v>
      </c>
      <c r="K17758" s="1" t="s">
        <v>48</v>
      </c>
      <c r="L17758" s="1" t="s">
        <v>23441</v>
      </c>
      <c r="M17758" s="1" t="s">
        <v>23440</v>
      </c>
      <c r="N17758" s="1" t="s">
        <v>41</v>
      </c>
      <c r="O17758" s="1">
        <v>20260630</v>
      </c>
      <c r="P17758" s="1" t="s">
        <v>580</v>
      </c>
      <c r="Q17758" s="1" t="s">
        <v>34</v>
      </c>
      <c r="R17758" s="1" t="s">
        <v>43</v>
      </c>
      <c r="T17758" s="1">
        <v>20240331</v>
      </c>
      <c r="X17758" s="1" t="s">
        <v>44</v>
      </c>
      <c r="Z17758" s="1">
        <v>4987641035232</v>
      </c>
      <c r="AB17758" s="1">
        <v>24987641034239</v>
      </c>
      <c r="AF17758" s="1">
        <v>20230200</v>
      </c>
      <c r="AG17758" s="1">
        <v>202705</v>
      </c>
    </row>
    <row r="17759" spans="1:33" x14ac:dyDescent="0.45">
      <c r="A17759" s="1" t="s">
        <v>74134</v>
      </c>
      <c r="B17759" s="1" t="s">
        <v>75646</v>
      </c>
      <c r="C17759" s="1">
        <v>14987641034737</v>
      </c>
      <c r="D17759" s="1">
        <v>105</v>
      </c>
      <c r="E17759" s="1" t="s">
        <v>74344</v>
      </c>
      <c r="F17759" s="1">
        <v>2.5</v>
      </c>
      <c r="G17759" s="1" t="s">
        <v>34</v>
      </c>
      <c r="H17759" s="1" t="s">
        <v>35</v>
      </c>
      <c r="I17759" s="1" t="s">
        <v>36</v>
      </c>
      <c r="J17759" s="1" t="s">
        <v>23440</v>
      </c>
      <c r="K17759" s="1" t="s">
        <v>48</v>
      </c>
      <c r="L17759" s="1" t="s">
        <v>23441</v>
      </c>
      <c r="M17759" s="1" t="s">
        <v>23440</v>
      </c>
      <c r="N17759" s="1" t="s">
        <v>41</v>
      </c>
      <c r="O17759" s="1">
        <v>20260630</v>
      </c>
      <c r="P17759" s="1" t="s">
        <v>580</v>
      </c>
      <c r="Q17759" s="1" t="s">
        <v>34</v>
      </c>
      <c r="R17759" s="1" t="s">
        <v>43</v>
      </c>
      <c r="T17759" s="1">
        <v>20240331</v>
      </c>
      <c r="X17759" s="1" t="s">
        <v>44</v>
      </c>
      <c r="Z17759" s="1">
        <v>4987641035232</v>
      </c>
      <c r="AB17759" s="1">
        <v>24987641034734</v>
      </c>
      <c r="AF17759" s="1">
        <v>20230400</v>
      </c>
      <c r="AG17759" s="1">
        <v>202705</v>
      </c>
    </row>
    <row r="17760" spans="1:33" x14ac:dyDescent="0.45">
      <c r="A17760" s="1" t="s">
        <v>74134</v>
      </c>
      <c r="B17760" s="1" t="s">
        <v>75646</v>
      </c>
      <c r="C17760" s="1">
        <v>14987376576915</v>
      </c>
      <c r="D17760" s="1">
        <v>105</v>
      </c>
      <c r="E17760" s="1">
        <v>0</v>
      </c>
      <c r="F17760" s="1">
        <v>2.5</v>
      </c>
      <c r="G17760" s="1" t="s">
        <v>34</v>
      </c>
      <c r="H17760" s="1" t="s">
        <v>35</v>
      </c>
      <c r="I17760" s="1" t="s">
        <v>36</v>
      </c>
      <c r="J17760" s="1" t="s">
        <v>23440</v>
      </c>
      <c r="K17760" s="1" t="s">
        <v>48</v>
      </c>
      <c r="L17760" s="1" t="s">
        <v>23441</v>
      </c>
      <c r="M17760" s="1" t="s">
        <v>23440</v>
      </c>
      <c r="N17760" s="1" t="s">
        <v>41</v>
      </c>
      <c r="O17760" s="1">
        <v>20260630</v>
      </c>
      <c r="P17760" s="1" t="s">
        <v>276</v>
      </c>
      <c r="Q17760" s="1" t="s">
        <v>34</v>
      </c>
      <c r="R17760" s="1" t="s">
        <v>43</v>
      </c>
      <c r="T17760" s="1">
        <v>20240331</v>
      </c>
      <c r="X17760" s="1" t="s">
        <v>44</v>
      </c>
      <c r="Z17760" s="1">
        <v>4987376576987</v>
      </c>
    </row>
    <row r="17761" spans="1:33" x14ac:dyDescent="0.45">
      <c r="A17761" s="1" t="s">
        <v>74134</v>
      </c>
      <c r="B17761" s="1" t="s">
        <v>75646</v>
      </c>
      <c r="C17761" s="1">
        <v>14987376576922</v>
      </c>
      <c r="D17761" s="1">
        <v>630</v>
      </c>
      <c r="E17761" s="1">
        <v>0</v>
      </c>
      <c r="F17761" s="1">
        <v>2.5</v>
      </c>
      <c r="G17761" s="1" t="s">
        <v>34</v>
      </c>
      <c r="H17761" s="1" t="s">
        <v>35</v>
      </c>
      <c r="I17761" s="1" t="s">
        <v>36</v>
      </c>
      <c r="J17761" s="1" t="s">
        <v>23440</v>
      </c>
      <c r="K17761" s="1" t="s">
        <v>48</v>
      </c>
      <c r="L17761" s="1" t="s">
        <v>23441</v>
      </c>
      <c r="M17761" s="1" t="s">
        <v>23440</v>
      </c>
      <c r="N17761" s="1" t="s">
        <v>41</v>
      </c>
      <c r="O17761" s="1">
        <v>20260630</v>
      </c>
      <c r="P17761" s="1" t="s">
        <v>276</v>
      </c>
      <c r="Q17761" s="1" t="s">
        <v>34</v>
      </c>
      <c r="R17761" s="1" t="s">
        <v>43</v>
      </c>
      <c r="T17761" s="1">
        <v>20240331</v>
      </c>
      <c r="X17761" s="1" t="s">
        <v>44</v>
      </c>
      <c r="Z17761" s="1">
        <v>4987376576987</v>
      </c>
    </row>
    <row r="17762" spans="1:33" x14ac:dyDescent="0.45">
      <c r="A17762" s="1" t="s">
        <v>32</v>
      </c>
      <c r="B17762" s="1" t="s">
        <v>23442</v>
      </c>
      <c r="C17762" s="1">
        <v>14987641030340</v>
      </c>
      <c r="D17762" s="1">
        <v>500</v>
      </c>
      <c r="F17762" s="1">
        <v>500</v>
      </c>
      <c r="G17762" s="1" t="s">
        <v>34</v>
      </c>
      <c r="H17762" s="1" t="s">
        <v>35</v>
      </c>
      <c r="I17762" s="1" t="s">
        <v>36</v>
      </c>
      <c r="J17762" s="1" t="s">
        <v>23443</v>
      </c>
      <c r="K17762" s="1" t="s">
        <v>48</v>
      </c>
      <c r="L17762" s="1" t="s">
        <v>23444</v>
      </c>
      <c r="M17762" s="1" t="s">
        <v>23443</v>
      </c>
      <c r="N17762" s="1" t="s">
        <v>41</v>
      </c>
      <c r="O17762" s="1">
        <v>20260630</v>
      </c>
      <c r="P17762" s="1" t="s">
        <v>580</v>
      </c>
      <c r="Q17762" s="1" t="s">
        <v>34</v>
      </c>
      <c r="R17762" s="1" t="s">
        <v>43</v>
      </c>
      <c r="T17762" s="1">
        <v>20240331</v>
      </c>
      <c r="X17762" s="1" t="s">
        <v>44</v>
      </c>
      <c r="Z17762" s="1">
        <v>4987641035669</v>
      </c>
      <c r="AF17762" s="1">
        <v>20240100</v>
      </c>
      <c r="AG17762" s="1">
        <v>202709</v>
      </c>
    </row>
    <row r="17763" spans="1:33" x14ac:dyDescent="0.45">
      <c r="A17763" s="1" t="s">
        <v>32</v>
      </c>
      <c r="B17763" s="1" t="s">
        <v>23442</v>
      </c>
      <c r="C17763" s="1">
        <v>14987376576236</v>
      </c>
      <c r="D17763" s="1">
        <v>500</v>
      </c>
      <c r="F17763" s="1">
        <v>500</v>
      </c>
      <c r="G17763" s="1" t="s">
        <v>34</v>
      </c>
      <c r="H17763" s="1" t="s">
        <v>35</v>
      </c>
      <c r="I17763" s="1" t="s">
        <v>36</v>
      </c>
      <c r="J17763" s="1" t="s">
        <v>23443</v>
      </c>
      <c r="K17763" s="1" t="s">
        <v>48</v>
      </c>
      <c r="L17763" s="1" t="s">
        <v>23444</v>
      </c>
      <c r="M17763" s="1" t="s">
        <v>23443</v>
      </c>
      <c r="N17763" s="1" t="s">
        <v>41</v>
      </c>
      <c r="O17763" s="1">
        <v>20260630</v>
      </c>
      <c r="P17763" s="1" t="s">
        <v>276</v>
      </c>
      <c r="Q17763" s="1" t="s">
        <v>34</v>
      </c>
      <c r="R17763" s="1" t="s">
        <v>43</v>
      </c>
      <c r="T17763" s="1">
        <v>20240331</v>
      </c>
      <c r="X17763" s="1" t="s">
        <v>44</v>
      </c>
      <c r="Z17763" s="1">
        <v>4987376576291</v>
      </c>
    </row>
    <row r="17764" spans="1:33" x14ac:dyDescent="0.45">
      <c r="A17764" s="1" t="s">
        <v>74134</v>
      </c>
      <c r="B17764" s="1" t="s">
        <v>75647</v>
      </c>
      <c r="C17764" s="1">
        <v>14987641034164</v>
      </c>
      <c r="D17764" s="1">
        <v>630</v>
      </c>
      <c r="E17764" s="1" t="s">
        <v>74344</v>
      </c>
      <c r="F17764" s="1">
        <v>2.5</v>
      </c>
      <c r="G17764" s="1" t="s">
        <v>34</v>
      </c>
      <c r="H17764" s="1" t="s">
        <v>35</v>
      </c>
      <c r="I17764" s="1" t="s">
        <v>36</v>
      </c>
      <c r="J17764" s="1" t="s">
        <v>23443</v>
      </c>
      <c r="K17764" s="1" t="s">
        <v>48</v>
      </c>
      <c r="L17764" s="1" t="s">
        <v>23444</v>
      </c>
      <c r="M17764" s="1" t="s">
        <v>23443</v>
      </c>
      <c r="N17764" s="1" t="s">
        <v>41</v>
      </c>
      <c r="O17764" s="1">
        <v>20260630</v>
      </c>
      <c r="P17764" s="1" t="s">
        <v>580</v>
      </c>
      <c r="Q17764" s="1" t="s">
        <v>34</v>
      </c>
      <c r="R17764" s="1" t="s">
        <v>43</v>
      </c>
      <c r="T17764" s="1">
        <v>20240331</v>
      </c>
      <c r="X17764" s="1" t="s">
        <v>44</v>
      </c>
      <c r="Z17764" s="1">
        <v>4987641035164</v>
      </c>
      <c r="AB17764" s="1">
        <v>24987641034161</v>
      </c>
      <c r="AF17764" s="1">
        <v>20240100</v>
      </c>
      <c r="AG17764" s="1">
        <v>202709</v>
      </c>
    </row>
    <row r="17765" spans="1:33" x14ac:dyDescent="0.45">
      <c r="A17765" s="1" t="s">
        <v>74134</v>
      </c>
      <c r="B17765" s="1" t="s">
        <v>75647</v>
      </c>
      <c r="C17765" s="1">
        <v>14987641034669</v>
      </c>
      <c r="D17765" s="1">
        <v>105</v>
      </c>
      <c r="E17765" s="1" t="s">
        <v>74344</v>
      </c>
      <c r="F17765" s="1">
        <v>2.5</v>
      </c>
      <c r="G17765" s="1" t="s">
        <v>34</v>
      </c>
      <c r="H17765" s="1" t="s">
        <v>35</v>
      </c>
      <c r="I17765" s="1" t="s">
        <v>36</v>
      </c>
      <c r="J17765" s="1" t="s">
        <v>23443</v>
      </c>
      <c r="K17765" s="1" t="s">
        <v>48</v>
      </c>
      <c r="L17765" s="1" t="s">
        <v>23444</v>
      </c>
      <c r="M17765" s="1" t="s">
        <v>23443</v>
      </c>
      <c r="N17765" s="1" t="s">
        <v>41</v>
      </c>
      <c r="O17765" s="1">
        <v>20260630</v>
      </c>
      <c r="P17765" s="1" t="s">
        <v>580</v>
      </c>
      <c r="Q17765" s="1" t="s">
        <v>34</v>
      </c>
      <c r="R17765" s="1" t="s">
        <v>43</v>
      </c>
      <c r="T17765" s="1">
        <v>20240331</v>
      </c>
      <c r="X17765" s="1" t="s">
        <v>44</v>
      </c>
      <c r="Z17765" s="1">
        <v>4987641035164</v>
      </c>
      <c r="AB17765" s="1">
        <v>24987641034666</v>
      </c>
      <c r="AF17765" s="1">
        <v>20240100</v>
      </c>
      <c r="AG17765" s="1">
        <v>202709</v>
      </c>
    </row>
    <row r="17766" spans="1:33" x14ac:dyDescent="0.45">
      <c r="A17766" s="1" t="s">
        <v>74134</v>
      </c>
      <c r="B17766" s="1" t="s">
        <v>75647</v>
      </c>
      <c r="C17766" s="1">
        <v>14987376576212</v>
      </c>
      <c r="D17766" s="1">
        <v>105</v>
      </c>
      <c r="E17766" s="1">
        <v>0</v>
      </c>
      <c r="F17766" s="1">
        <v>2.5</v>
      </c>
      <c r="G17766" s="1" t="s">
        <v>34</v>
      </c>
      <c r="H17766" s="1" t="s">
        <v>35</v>
      </c>
      <c r="I17766" s="1" t="s">
        <v>36</v>
      </c>
      <c r="J17766" s="1" t="s">
        <v>23443</v>
      </c>
      <c r="K17766" s="1" t="s">
        <v>48</v>
      </c>
      <c r="L17766" s="1" t="s">
        <v>23444</v>
      </c>
      <c r="M17766" s="1" t="s">
        <v>23443</v>
      </c>
      <c r="N17766" s="1" t="s">
        <v>41</v>
      </c>
      <c r="O17766" s="1">
        <v>20260630</v>
      </c>
      <c r="P17766" s="1" t="s">
        <v>276</v>
      </c>
      <c r="Q17766" s="1" t="s">
        <v>34</v>
      </c>
      <c r="R17766" s="1" t="s">
        <v>43</v>
      </c>
      <c r="T17766" s="1">
        <v>20240331</v>
      </c>
      <c r="X17766" s="1" t="s">
        <v>44</v>
      </c>
      <c r="Z17766" s="1">
        <v>4987376576284</v>
      </c>
    </row>
    <row r="17767" spans="1:33" x14ac:dyDescent="0.45">
      <c r="A17767" s="1" t="s">
        <v>74134</v>
      </c>
      <c r="B17767" s="1" t="s">
        <v>75647</v>
      </c>
      <c r="C17767" s="1">
        <v>14987376576229</v>
      </c>
      <c r="D17767" s="1">
        <v>630</v>
      </c>
      <c r="E17767" s="1">
        <v>0</v>
      </c>
      <c r="F17767" s="1">
        <v>2.5</v>
      </c>
      <c r="G17767" s="1" t="s">
        <v>34</v>
      </c>
      <c r="H17767" s="1" t="s">
        <v>35</v>
      </c>
      <c r="I17767" s="1" t="s">
        <v>36</v>
      </c>
      <c r="J17767" s="1" t="s">
        <v>23443</v>
      </c>
      <c r="K17767" s="1" t="s">
        <v>48</v>
      </c>
      <c r="L17767" s="1" t="s">
        <v>23444</v>
      </c>
      <c r="M17767" s="1" t="s">
        <v>23443</v>
      </c>
      <c r="N17767" s="1" t="s">
        <v>41</v>
      </c>
      <c r="O17767" s="1">
        <v>20260630</v>
      </c>
      <c r="P17767" s="1" t="s">
        <v>276</v>
      </c>
      <c r="Q17767" s="1" t="s">
        <v>34</v>
      </c>
      <c r="R17767" s="1" t="s">
        <v>43</v>
      </c>
      <c r="T17767" s="1">
        <v>20240331</v>
      </c>
      <c r="X17767" s="1" t="s">
        <v>44</v>
      </c>
      <c r="Z17767" s="1">
        <v>4987376576284</v>
      </c>
    </row>
    <row r="17768" spans="1:33" x14ac:dyDescent="0.45">
      <c r="A17768" s="1" t="s">
        <v>32</v>
      </c>
      <c r="B17768" s="1" t="s">
        <v>23445</v>
      </c>
      <c r="C17768" s="1">
        <v>14987641031378</v>
      </c>
      <c r="D17768" s="1">
        <v>500</v>
      </c>
      <c r="F17768" s="1">
        <v>500</v>
      </c>
      <c r="G17768" s="1" t="s">
        <v>34</v>
      </c>
      <c r="H17768" s="1" t="s">
        <v>35</v>
      </c>
      <c r="I17768" s="1" t="s">
        <v>36</v>
      </c>
      <c r="J17768" s="1" t="s">
        <v>23446</v>
      </c>
      <c r="K17768" s="1" t="s">
        <v>48</v>
      </c>
      <c r="L17768" s="1" t="s">
        <v>23447</v>
      </c>
      <c r="M17768" s="1" t="s">
        <v>23446</v>
      </c>
      <c r="N17768" s="1" t="s">
        <v>41</v>
      </c>
      <c r="O17768" s="1">
        <v>20260630</v>
      </c>
      <c r="P17768" s="1" t="s">
        <v>580</v>
      </c>
      <c r="Q17768" s="1" t="s">
        <v>34</v>
      </c>
      <c r="R17768" s="1" t="s">
        <v>43</v>
      </c>
      <c r="T17768" s="1">
        <v>20240331</v>
      </c>
      <c r="X17768" s="1" t="s">
        <v>44</v>
      </c>
      <c r="Z17768" s="1">
        <v>4987641035874</v>
      </c>
      <c r="AB17768" s="1">
        <v>24987641031375</v>
      </c>
      <c r="AF17768" s="1">
        <v>20240100</v>
      </c>
      <c r="AG17768" s="1">
        <v>202706</v>
      </c>
    </row>
    <row r="17769" spans="1:33" x14ac:dyDescent="0.45">
      <c r="A17769" s="1" t="s">
        <v>32</v>
      </c>
      <c r="B17769" s="1" t="s">
        <v>23445</v>
      </c>
      <c r="C17769" s="1">
        <v>14987376578339</v>
      </c>
      <c r="D17769" s="1">
        <v>500</v>
      </c>
      <c r="F17769" s="1">
        <v>500</v>
      </c>
      <c r="G17769" s="1" t="s">
        <v>34</v>
      </c>
      <c r="H17769" s="1" t="s">
        <v>35</v>
      </c>
      <c r="I17769" s="1" t="s">
        <v>36</v>
      </c>
      <c r="J17769" s="1" t="s">
        <v>23446</v>
      </c>
      <c r="K17769" s="1" t="s">
        <v>48</v>
      </c>
      <c r="L17769" s="1" t="s">
        <v>23447</v>
      </c>
      <c r="M17769" s="1" t="s">
        <v>23446</v>
      </c>
      <c r="N17769" s="1" t="s">
        <v>41</v>
      </c>
      <c r="O17769" s="1">
        <v>20260630</v>
      </c>
      <c r="P17769" s="1" t="s">
        <v>276</v>
      </c>
      <c r="Q17769" s="1" t="s">
        <v>34</v>
      </c>
      <c r="R17769" s="1" t="s">
        <v>43</v>
      </c>
      <c r="T17769" s="1">
        <v>20240331</v>
      </c>
      <c r="X17769" s="1" t="s">
        <v>44</v>
      </c>
      <c r="Z17769" s="1">
        <v>4987376578394</v>
      </c>
    </row>
    <row r="17770" spans="1:33" x14ac:dyDescent="0.45">
      <c r="A17770" s="1" t="s">
        <v>74134</v>
      </c>
      <c r="B17770" s="1" t="s">
        <v>75648</v>
      </c>
      <c r="C17770" s="1">
        <v>14987641034379</v>
      </c>
      <c r="D17770" s="1">
        <v>630</v>
      </c>
      <c r="E17770" s="1" t="s">
        <v>74344</v>
      </c>
      <c r="F17770" s="1">
        <v>2.5</v>
      </c>
      <c r="G17770" s="1" t="s">
        <v>34</v>
      </c>
      <c r="H17770" s="1" t="s">
        <v>35</v>
      </c>
      <c r="I17770" s="1" t="s">
        <v>36</v>
      </c>
      <c r="J17770" s="1" t="s">
        <v>23446</v>
      </c>
      <c r="K17770" s="1" t="s">
        <v>48</v>
      </c>
      <c r="L17770" s="1" t="s">
        <v>23447</v>
      </c>
      <c r="M17770" s="1" t="s">
        <v>23446</v>
      </c>
      <c r="N17770" s="1" t="s">
        <v>41</v>
      </c>
      <c r="O17770" s="1">
        <v>20260630</v>
      </c>
      <c r="P17770" s="1" t="s">
        <v>580</v>
      </c>
      <c r="Q17770" s="1" t="s">
        <v>34</v>
      </c>
      <c r="R17770" s="1" t="s">
        <v>43</v>
      </c>
      <c r="T17770" s="1">
        <v>20240331</v>
      </c>
      <c r="X17770" s="1" t="s">
        <v>44</v>
      </c>
      <c r="Z17770" s="1">
        <v>4987641035379</v>
      </c>
      <c r="AB17770" s="1">
        <v>24987641034376</v>
      </c>
      <c r="AF17770" s="1">
        <v>20240100</v>
      </c>
      <c r="AG17770" s="1">
        <v>202706</v>
      </c>
    </row>
    <row r="17771" spans="1:33" x14ac:dyDescent="0.45">
      <c r="A17771" s="1" t="s">
        <v>74134</v>
      </c>
      <c r="B17771" s="1" t="s">
        <v>75648</v>
      </c>
      <c r="C17771" s="1">
        <v>14987641034874</v>
      </c>
      <c r="D17771" s="1">
        <v>105</v>
      </c>
      <c r="E17771" s="1" t="s">
        <v>74344</v>
      </c>
      <c r="F17771" s="1">
        <v>2.5</v>
      </c>
      <c r="G17771" s="1" t="s">
        <v>34</v>
      </c>
      <c r="H17771" s="1" t="s">
        <v>35</v>
      </c>
      <c r="I17771" s="1" t="s">
        <v>36</v>
      </c>
      <c r="J17771" s="1" t="s">
        <v>23446</v>
      </c>
      <c r="K17771" s="1" t="s">
        <v>48</v>
      </c>
      <c r="L17771" s="1" t="s">
        <v>23447</v>
      </c>
      <c r="M17771" s="1" t="s">
        <v>23446</v>
      </c>
      <c r="N17771" s="1" t="s">
        <v>41</v>
      </c>
      <c r="O17771" s="1">
        <v>20260630</v>
      </c>
      <c r="P17771" s="1" t="s">
        <v>580</v>
      </c>
      <c r="Q17771" s="1" t="s">
        <v>34</v>
      </c>
      <c r="R17771" s="1" t="s">
        <v>43</v>
      </c>
      <c r="T17771" s="1">
        <v>20240331</v>
      </c>
      <c r="X17771" s="1" t="s">
        <v>44</v>
      </c>
      <c r="Z17771" s="1">
        <v>4987641035379</v>
      </c>
      <c r="AB17771" s="1">
        <v>24987641034871</v>
      </c>
      <c r="AF17771" s="1">
        <v>20240100</v>
      </c>
      <c r="AG17771" s="1">
        <v>202706</v>
      </c>
    </row>
    <row r="17772" spans="1:33" x14ac:dyDescent="0.45">
      <c r="A17772" s="1" t="s">
        <v>74134</v>
      </c>
      <c r="B17772" s="1" t="s">
        <v>75648</v>
      </c>
      <c r="C17772" s="1">
        <v>14987376578315</v>
      </c>
      <c r="D17772" s="1">
        <v>105</v>
      </c>
      <c r="E17772" s="1">
        <v>0</v>
      </c>
      <c r="F17772" s="1">
        <v>2.5</v>
      </c>
      <c r="G17772" s="1" t="s">
        <v>34</v>
      </c>
      <c r="H17772" s="1" t="s">
        <v>35</v>
      </c>
      <c r="I17772" s="1" t="s">
        <v>36</v>
      </c>
      <c r="J17772" s="1" t="s">
        <v>23446</v>
      </c>
      <c r="K17772" s="1" t="s">
        <v>48</v>
      </c>
      <c r="L17772" s="1" t="s">
        <v>23447</v>
      </c>
      <c r="M17772" s="1" t="s">
        <v>23446</v>
      </c>
      <c r="N17772" s="1" t="s">
        <v>41</v>
      </c>
      <c r="O17772" s="1">
        <v>20260630</v>
      </c>
      <c r="P17772" s="1" t="s">
        <v>276</v>
      </c>
      <c r="Q17772" s="1" t="s">
        <v>34</v>
      </c>
      <c r="R17772" s="1" t="s">
        <v>43</v>
      </c>
      <c r="T17772" s="1">
        <v>20240331</v>
      </c>
      <c r="X17772" s="1" t="s">
        <v>44</v>
      </c>
      <c r="Z17772" s="1">
        <v>4987376578387</v>
      </c>
    </row>
    <row r="17773" spans="1:33" x14ac:dyDescent="0.45">
      <c r="A17773" s="1" t="s">
        <v>74134</v>
      </c>
      <c r="B17773" s="1" t="s">
        <v>75648</v>
      </c>
      <c r="C17773" s="1">
        <v>14987376578322</v>
      </c>
      <c r="D17773" s="1">
        <v>630</v>
      </c>
      <c r="E17773" s="1">
        <v>0</v>
      </c>
      <c r="F17773" s="1">
        <v>2.5</v>
      </c>
      <c r="G17773" s="1" t="s">
        <v>34</v>
      </c>
      <c r="H17773" s="1" t="s">
        <v>35</v>
      </c>
      <c r="I17773" s="1" t="s">
        <v>36</v>
      </c>
      <c r="J17773" s="1" t="s">
        <v>23446</v>
      </c>
      <c r="K17773" s="1" t="s">
        <v>48</v>
      </c>
      <c r="L17773" s="1" t="s">
        <v>23447</v>
      </c>
      <c r="M17773" s="1" t="s">
        <v>23446</v>
      </c>
      <c r="N17773" s="1" t="s">
        <v>41</v>
      </c>
      <c r="O17773" s="1">
        <v>20260630</v>
      </c>
      <c r="P17773" s="1" t="s">
        <v>276</v>
      </c>
      <c r="Q17773" s="1" t="s">
        <v>34</v>
      </c>
      <c r="R17773" s="1" t="s">
        <v>43</v>
      </c>
      <c r="T17773" s="1">
        <v>20240331</v>
      </c>
      <c r="X17773" s="1" t="s">
        <v>44</v>
      </c>
      <c r="Z17773" s="1">
        <v>4987376578387</v>
      </c>
    </row>
    <row r="17774" spans="1:33" x14ac:dyDescent="0.45">
      <c r="A17774" s="1" t="s">
        <v>32</v>
      </c>
      <c r="B17774" s="1" t="s">
        <v>23448</v>
      </c>
      <c r="C17774" s="1">
        <v>14987641031316</v>
      </c>
      <c r="D17774" s="1">
        <v>500</v>
      </c>
      <c r="F17774" s="1">
        <v>500</v>
      </c>
      <c r="G17774" s="1" t="s">
        <v>34</v>
      </c>
      <c r="H17774" s="1" t="s">
        <v>35</v>
      </c>
      <c r="I17774" s="1" t="s">
        <v>36</v>
      </c>
      <c r="J17774" s="1" t="s">
        <v>23449</v>
      </c>
      <c r="K17774" s="1" t="s">
        <v>48</v>
      </c>
      <c r="L17774" s="1" t="s">
        <v>23450</v>
      </c>
      <c r="M17774" s="1" t="s">
        <v>23449</v>
      </c>
      <c r="N17774" s="1" t="s">
        <v>41</v>
      </c>
      <c r="O17774" s="1">
        <v>20260630</v>
      </c>
      <c r="P17774" s="1" t="s">
        <v>580</v>
      </c>
      <c r="Q17774" s="1" t="s">
        <v>34</v>
      </c>
      <c r="R17774" s="1" t="s">
        <v>43</v>
      </c>
      <c r="T17774" s="1">
        <v>20240331</v>
      </c>
      <c r="X17774" s="1" t="s">
        <v>44</v>
      </c>
      <c r="Z17774" s="1">
        <v>4987641035829</v>
      </c>
      <c r="AB17774" s="1">
        <v>24987641031313</v>
      </c>
      <c r="AF17774" s="1">
        <v>20240100</v>
      </c>
      <c r="AG17774" s="1">
        <v>202611</v>
      </c>
    </row>
    <row r="17775" spans="1:33" x14ac:dyDescent="0.45">
      <c r="A17775" s="1" t="s">
        <v>32</v>
      </c>
      <c r="B17775" s="1" t="s">
        <v>23448</v>
      </c>
      <c r="C17775" s="1">
        <v>14987376577837</v>
      </c>
      <c r="D17775" s="1">
        <v>500</v>
      </c>
      <c r="F17775" s="1">
        <v>500</v>
      </c>
      <c r="G17775" s="1" t="s">
        <v>34</v>
      </c>
      <c r="H17775" s="1" t="s">
        <v>35</v>
      </c>
      <c r="I17775" s="1" t="s">
        <v>36</v>
      </c>
      <c r="J17775" s="1" t="s">
        <v>23449</v>
      </c>
      <c r="K17775" s="1" t="s">
        <v>48</v>
      </c>
      <c r="L17775" s="1" t="s">
        <v>23450</v>
      </c>
      <c r="M17775" s="1" t="s">
        <v>23449</v>
      </c>
      <c r="N17775" s="1" t="s">
        <v>41</v>
      </c>
      <c r="O17775" s="1">
        <v>20260630</v>
      </c>
      <c r="P17775" s="1" t="s">
        <v>276</v>
      </c>
      <c r="Q17775" s="1" t="s">
        <v>34</v>
      </c>
      <c r="R17775" s="1" t="s">
        <v>43</v>
      </c>
      <c r="T17775" s="1">
        <v>20240331</v>
      </c>
      <c r="X17775" s="1" t="s">
        <v>44</v>
      </c>
      <c r="Z17775" s="1">
        <v>4987376577892</v>
      </c>
    </row>
    <row r="17776" spans="1:33" x14ac:dyDescent="0.45">
      <c r="A17776" s="1" t="s">
        <v>74134</v>
      </c>
      <c r="B17776" s="1" t="s">
        <v>75649</v>
      </c>
      <c r="C17776" s="1">
        <v>14987641034324</v>
      </c>
      <c r="D17776" s="1">
        <v>630</v>
      </c>
      <c r="E17776" s="1" t="s">
        <v>74344</v>
      </c>
      <c r="F17776" s="1">
        <v>2.5</v>
      </c>
      <c r="G17776" s="1" t="s">
        <v>34</v>
      </c>
      <c r="H17776" s="1" t="s">
        <v>35</v>
      </c>
      <c r="I17776" s="1" t="s">
        <v>36</v>
      </c>
      <c r="J17776" s="1" t="s">
        <v>23449</v>
      </c>
      <c r="K17776" s="1" t="s">
        <v>48</v>
      </c>
      <c r="L17776" s="1" t="s">
        <v>23450</v>
      </c>
      <c r="M17776" s="1" t="s">
        <v>23449</v>
      </c>
      <c r="N17776" s="1" t="s">
        <v>41</v>
      </c>
      <c r="O17776" s="1">
        <v>20260630</v>
      </c>
      <c r="P17776" s="1" t="s">
        <v>580</v>
      </c>
      <c r="Q17776" s="1" t="s">
        <v>34</v>
      </c>
      <c r="R17776" s="1" t="s">
        <v>43</v>
      </c>
      <c r="T17776" s="1">
        <v>20240331</v>
      </c>
      <c r="X17776" s="1" t="s">
        <v>44</v>
      </c>
      <c r="Z17776" s="1">
        <v>4987641035324</v>
      </c>
      <c r="AB17776" s="1">
        <v>24987641034321</v>
      </c>
      <c r="AF17776" s="1">
        <v>20240100</v>
      </c>
      <c r="AG17776" s="1">
        <v>202611</v>
      </c>
    </row>
    <row r="17777" spans="1:33" x14ac:dyDescent="0.45">
      <c r="A17777" s="1" t="s">
        <v>74134</v>
      </c>
      <c r="B17777" s="1" t="s">
        <v>75649</v>
      </c>
      <c r="C17777" s="1">
        <v>14987641034829</v>
      </c>
      <c r="D17777" s="1">
        <v>105</v>
      </c>
      <c r="E17777" s="1" t="s">
        <v>74344</v>
      </c>
      <c r="F17777" s="1">
        <v>2.5</v>
      </c>
      <c r="G17777" s="1" t="s">
        <v>34</v>
      </c>
      <c r="H17777" s="1" t="s">
        <v>35</v>
      </c>
      <c r="I17777" s="1" t="s">
        <v>36</v>
      </c>
      <c r="J17777" s="1" t="s">
        <v>23449</v>
      </c>
      <c r="K17777" s="1" t="s">
        <v>48</v>
      </c>
      <c r="L17777" s="1" t="s">
        <v>23450</v>
      </c>
      <c r="M17777" s="1" t="s">
        <v>23449</v>
      </c>
      <c r="N17777" s="1" t="s">
        <v>41</v>
      </c>
      <c r="O17777" s="1">
        <v>20260630</v>
      </c>
      <c r="P17777" s="1" t="s">
        <v>580</v>
      </c>
      <c r="Q17777" s="1" t="s">
        <v>34</v>
      </c>
      <c r="R17777" s="1" t="s">
        <v>43</v>
      </c>
      <c r="T17777" s="1">
        <v>20240331</v>
      </c>
      <c r="X17777" s="1" t="s">
        <v>44</v>
      </c>
      <c r="Z17777" s="1">
        <v>4987641035324</v>
      </c>
      <c r="AB17777" s="1">
        <v>24987641034826</v>
      </c>
      <c r="AF17777" s="1">
        <v>20240100</v>
      </c>
      <c r="AG17777" s="1">
        <v>202611</v>
      </c>
    </row>
    <row r="17778" spans="1:33" x14ac:dyDescent="0.45">
      <c r="A17778" s="1" t="s">
        <v>74134</v>
      </c>
      <c r="B17778" s="1" t="s">
        <v>75649</v>
      </c>
      <c r="C17778" s="1">
        <v>14987376577813</v>
      </c>
      <c r="D17778" s="1">
        <v>105</v>
      </c>
      <c r="E17778" s="1">
        <v>0</v>
      </c>
      <c r="F17778" s="1">
        <v>2.5</v>
      </c>
      <c r="G17778" s="1" t="s">
        <v>34</v>
      </c>
      <c r="H17778" s="1" t="s">
        <v>35</v>
      </c>
      <c r="I17778" s="1" t="s">
        <v>36</v>
      </c>
      <c r="J17778" s="1" t="s">
        <v>23449</v>
      </c>
      <c r="K17778" s="1" t="s">
        <v>48</v>
      </c>
      <c r="L17778" s="1" t="s">
        <v>23450</v>
      </c>
      <c r="M17778" s="1" t="s">
        <v>23449</v>
      </c>
      <c r="N17778" s="1" t="s">
        <v>41</v>
      </c>
      <c r="O17778" s="1">
        <v>20260630</v>
      </c>
      <c r="P17778" s="1" t="s">
        <v>276</v>
      </c>
      <c r="Q17778" s="1" t="s">
        <v>34</v>
      </c>
      <c r="R17778" s="1" t="s">
        <v>43</v>
      </c>
      <c r="T17778" s="1">
        <v>20240331</v>
      </c>
      <c r="X17778" s="1" t="s">
        <v>44</v>
      </c>
      <c r="Z17778" s="1">
        <v>4987376577885</v>
      </c>
    </row>
    <row r="17779" spans="1:33" x14ac:dyDescent="0.45">
      <c r="A17779" s="1" t="s">
        <v>74134</v>
      </c>
      <c r="B17779" s="1" t="s">
        <v>75649</v>
      </c>
      <c r="C17779" s="1">
        <v>14987376577820</v>
      </c>
      <c r="D17779" s="1">
        <v>630</v>
      </c>
      <c r="E17779" s="1">
        <v>0</v>
      </c>
      <c r="F17779" s="1">
        <v>2.5</v>
      </c>
      <c r="G17779" s="1" t="s">
        <v>34</v>
      </c>
      <c r="H17779" s="1" t="s">
        <v>35</v>
      </c>
      <c r="I17779" s="1" t="s">
        <v>36</v>
      </c>
      <c r="J17779" s="1" t="s">
        <v>23449</v>
      </c>
      <c r="K17779" s="1" t="s">
        <v>48</v>
      </c>
      <c r="L17779" s="1" t="s">
        <v>23450</v>
      </c>
      <c r="M17779" s="1" t="s">
        <v>23449</v>
      </c>
      <c r="N17779" s="1" t="s">
        <v>41</v>
      </c>
      <c r="O17779" s="1">
        <v>20260630</v>
      </c>
      <c r="P17779" s="1" t="s">
        <v>276</v>
      </c>
      <c r="Q17779" s="1" t="s">
        <v>34</v>
      </c>
      <c r="R17779" s="1" t="s">
        <v>43</v>
      </c>
      <c r="T17779" s="1">
        <v>20240331</v>
      </c>
      <c r="X17779" s="1" t="s">
        <v>44</v>
      </c>
      <c r="Z17779" s="1">
        <v>4987376577885</v>
      </c>
    </row>
    <row r="17780" spans="1:33" x14ac:dyDescent="0.45">
      <c r="A17780" s="1" t="s">
        <v>32</v>
      </c>
      <c r="B17780" s="1" t="s">
        <v>23451</v>
      </c>
      <c r="C17780" s="1">
        <v>14987641030548</v>
      </c>
      <c r="D17780" s="1">
        <v>500</v>
      </c>
      <c r="F17780" s="1">
        <v>500</v>
      </c>
      <c r="G17780" s="1" t="s">
        <v>34</v>
      </c>
      <c r="H17780" s="1" t="s">
        <v>35</v>
      </c>
      <c r="I17780" s="1" t="s">
        <v>36</v>
      </c>
      <c r="J17780" s="1" t="s">
        <v>23452</v>
      </c>
      <c r="K17780" s="1" t="s">
        <v>48</v>
      </c>
      <c r="L17780" s="1" t="s">
        <v>23453</v>
      </c>
      <c r="M17780" s="1" t="s">
        <v>23452</v>
      </c>
      <c r="N17780" s="1" t="s">
        <v>41</v>
      </c>
      <c r="O17780" s="1">
        <v>20260630</v>
      </c>
      <c r="P17780" s="1" t="s">
        <v>580</v>
      </c>
      <c r="Q17780" s="1" t="s">
        <v>34</v>
      </c>
      <c r="R17780" s="1" t="s">
        <v>43</v>
      </c>
      <c r="T17780" s="1">
        <v>20240331</v>
      </c>
      <c r="X17780" s="1" t="s">
        <v>44</v>
      </c>
      <c r="Z17780" s="1">
        <v>4987641035720</v>
      </c>
      <c r="AB17780" s="1">
        <v>24987641030545</v>
      </c>
      <c r="AF17780" s="1">
        <v>20230300</v>
      </c>
      <c r="AG17780" s="1">
        <v>202801</v>
      </c>
    </row>
    <row r="17781" spans="1:33" x14ac:dyDescent="0.45">
      <c r="A17781" s="1" t="s">
        <v>32</v>
      </c>
      <c r="B17781" s="1" t="s">
        <v>23451</v>
      </c>
      <c r="C17781" s="1">
        <v>14987376576830</v>
      </c>
      <c r="D17781" s="1">
        <v>500</v>
      </c>
      <c r="F17781" s="1">
        <v>500</v>
      </c>
      <c r="G17781" s="1" t="s">
        <v>34</v>
      </c>
      <c r="H17781" s="1" t="s">
        <v>35</v>
      </c>
      <c r="I17781" s="1" t="s">
        <v>36</v>
      </c>
      <c r="J17781" s="1" t="s">
        <v>23452</v>
      </c>
      <c r="K17781" s="1" t="s">
        <v>48</v>
      </c>
      <c r="L17781" s="1" t="s">
        <v>23453</v>
      </c>
      <c r="M17781" s="1" t="s">
        <v>23452</v>
      </c>
      <c r="N17781" s="1" t="s">
        <v>41</v>
      </c>
      <c r="O17781" s="1">
        <v>20260630</v>
      </c>
      <c r="P17781" s="1" t="s">
        <v>276</v>
      </c>
      <c r="Q17781" s="1" t="s">
        <v>34</v>
      </c>
      <c r="R17781" s="1" t="s">
        <v>43</v>
      </c>
      <c r="T17781" s="1">
        <v>20240331</v>
      </c>
      <c r="X17781" s="1" t="s">
        <v>44</v>
      </c>
      <c r="Z17781" s="1">
        <v>4987376576895</v>
      </c>
    </row>
    <row r="17782" spans="1:33" x14ac:dyDescent="0.45">
      <c r="A17782" s="1" t="s">
        <v>74134</v>
      </c>
      <c r="B17782" s="1" t="s">
        <v>75650</v>
      </c>
      <c r="C17782" s="1">
        <v>14987641034225</v>
      </c>
      <c r="D17782" s="1">
        <v>630</v>
      </c>
      <c r="E17782" s="1" t="s">
        <v>74344</v>
      </c>
      <c r="F17782" s="1">
        <v>2.5</v>
      </c>
      <c r="G17782" s="1" t="s">
        <v>34</v>
      </c>
      <c r="H17782" s="1" t="s">
        <v>35</v>
      </c>
      <c r="I17782" s="1" t="s">
        <v>36</v>
      </c>
      <c r="J17782" s="1" t="s">
        <v>23452</v>
      </c>
      <c r="K17782" s="1" t="s">
        <v>48</v>
      </c>
      <c r="L17782" s="1" t="s">
        <v>23453</v>
      </c>
      <c r="M17782" s="1" t="s">
        <v>23452</v>
      </c>
      <c r="N17782" s="1" t="s">
        <v>41</v>
      </c>
      <c r="O17782" s="1">
        <v>20260630</v>
      </c>
      <c r="P17782" s="1" t="s">
        <v>580</v>
      </c>
      <c r="Q17782" s="1" t="s">
        <v>34</v>
      </c>
      <c r="R17782" s="1" t="s">
        <v>43</v>
      </c>
      <c r="T17782" s="1">
        <v>20240331</v>
      </c>
      <c r="X17782" s="1" t="s">
        <v>44</v>
      </c>
      <c r="Z17782" s="1">
        <v>4987641035225</v>
      </c>
      <c r="AB17782" s="1">
        <v>24987641034222</v>
      </c>
      <c r="AF17782" s="1">
        <v>20230300</v>
      </c>
      <c r="AG17782" s="1">
        <v>202801</v>
      </c>
    </row>
    <row r="17783" spans="1:33" x14ac:dyDescent="0.45">
      <c r="A17783" s="1" t="s">
        <v>74134</v>
      </c>
      <c r="B17783" s="1" t="s">
        <v>75650</v>
      </c>
      <c r="C17783" s="1">
        <v>14987641034720</v>
      </c>
      <c r="D17783" s="1">
        <v>105</v>
      </c>
      <c r="E17783" s="1" t="s">
        <v>74344</v>
      </c>
      <c r="F17783" s="1">
        <v>2.5</v>
      </c>
      <c r="G17783" s="1" t="s">
        <v>34</v>
      </c>
      <c r="H17783" s="1" t="s">
        <v>35</v>
      </c>
      <c r="I17783" s="1" t="s">
        <v>36</v>
      </c>
      <c r="J17783" s="1" t="s">
        <v>23452</v>
      </c>
      <c r="K17783" s="1" t="s">
        <v>48</v>
      </c>
      <c r="L17783" s="1" t="s">
        <v>23453</v>
      </c>
      <c r="M17783" s="1" t="s">
        <v>23452</v>
      </c>
      <c r="N17783" s="1" t="s">
        <v>41</v>
      </c>
      <c r="O17783" s="1">
        <v>20260630</v>
      </c>
      <c r="P17783" s="1" t="s">
        <v>580</v>
      </c>
      <c r="Q17783" s="1" t="s">
        <v>34</v>
      </c>
      <c r="R17783" s="1" t="s">
        <v>43</v>
      </c>
      <c r="T17783" s="1">
        <v>20240331</v>
      </c>
      <c r="X17783" s="1" t="s">
        <v>44</v>
      </c>
      <c r="Z17783" s="1">
        <v>4987641035225</v>
      </c>
      <c r="AB17783" s="1">
        <v>24987641034727</v>
      </c>
      <c r="AF17783" s="1">
        <v>20230300</v>
      </c>
      <c r="AG17783" s="1">
        <v>202710</v>
      </c>
    </row>
    <row r="17784" spans="1:33" x14ac:dyDescent="0.45">
      <c r="A17784" s="1" t="s">
        <v>74134</v>
      </c>
      <c r="B17784" s="1" t="s">
        <v>75650</v>
      </c>
      <c r="C17784" s="1">
        <v>14987376576816</v>
      </c>
      <c r="D17784" s="1">
        <v>105</v>
      </c>
      <c r="E17784" s="1">
        <v>0</v>
      </c>
      <c r="F17784" s="1">
        <v>2.5</v>
      </c>
      <c r="G17784" s="1" t="s">
        <v>34</v>
      </c>
      <c r="H17784" s="1" t="s">
        <v>35</v>
      </c>
      <c r="I17784" s="1" t="s">
        <v>36</v>
      </c>
      <c r="J17784" s="1" t="s">
        <v>23452</v>
      </c>
      <c r="K17784" s="1" t="s">
        <v>48</v>
      </c>
      <c r="L17784" s="1" t="s">
        <v>23453</v>
      </c>
      <c r="M17784" s="1" t="s">
        <v>23452</v>
      </c>
      <c r="N17784" s="1" t="s">
        <v>41</v>
      </c>
      <c r="O17784" s="1">
        <v>20260630</v>
      </c>
      <c r="P17784" s="1" t="s">
        <v>276</v>
      </c>
      <c r="Q17784" s="1" t="s">
        <v>34</v>
      </c>
      <c r="R17784" s="1" t="s">
        <v>43</v>
      </c>
      <c r="T17784" s="1">
        <v>20240331</v>
      </c>
      <c r="X17784" s="1" t="s">
        <v>44</v>
      </c>
      <c r="Z17784" s="1">
        <v>4987376576888</v>
      </c>
    </row>
    <row r="17785" spans="1:33" x14ac:dyDescent="0.45">
      <c r="A17785" s="1" t="s">
        <v>74134</v>
      </c>
      <c r="B17785" s="1" t="s">
        <v>75650</v>
      </c>
      <c r="C17785" s="1">
        <v>14987376576823</v>
      </c>
      <c r="D17785" s="1">
        <v>630</v>
      </c>
      <c r="E17785" s="1">
        <v>0</v>
      </c>
      <c r="F17785" s="1">
        <v>2.5</v>
      </c>
      <c r="G17785" s="1" t="s">
        <v>34</v>
      </c>
      <c r="H17785" s="1" t="s">
        <v>35</v>
      </c>
      <c r="I17785" s="1" t="s">
        <v>36</v>
      </c>
      <c r="J17785" s="1" t="s">
        <v>23452</v>
      </c>
      <c r="K17785" s="1" t="s">
        <v>48</v>
      </c>
      <c r="L17785" s="1" t="s">
        <v>23453</v>
      </c>
      <c r="M17785" s="1" t="s">
        <v>23452</v>
      </c>
      <c r="N17785" s="1" t="s">
        <v>41</v>
      </c>
      <c r="O17785" s="1">
        <v>20260630</v>
      </c>
      <c r="P17785" s="1" t="s">
        <v>276</v>
      </c>
      <c r="Q17785" s="1" t="s">
        <v>34</v>
      </c>
      <c r="R17785" s="1" t="s">
        <v>43</v>
      </c>
      <c r="T17785" s="1">
        <v>20240331</v>
      </c>
      <c r="X17785" s="1" t="s">
        <v>44</v>
      </c>
      <c r="Z17785" s="1">
        <v>4987376576888</v>
      </c>
    </row>
    <row r="17786" spans="1:33" x14ac:dyDescent="0.45">
      <c r="A17786" s="1" t="s">
        <v>32</v>
      </c>
      <c r="B17786" s="1" t="s">
        <v>23454</v>
      </c>
      <c r="C17786" s="1">
        <v>14987641030777</v>
      </c>
      <c r="D17786" s="1">
        <v>500</v>
      </c>
      <c r="F17786" s="1">
        <v>500</v>
      </c>
      <c r="G17786" s="1" t="s">
        <v>34</v>
      </c>
      <c r="H17786" s="1" t="s">
        <v>35</v>
      </c>
      <c r="I17786" s="1" t="s">
        <v>36</v>
      </c>
      <c r="J17786" s="1" t="s">
        <v>23455</v>
      </c>
      <c r="K17786" s="1" t="s">
        <v>48</v>
      </c>
      <c r="L17786" s="1" t="s">
        <v>23456</v>
      </c>
      <c r="M17786" s="1" t="s">
        <v>23455</v>
      </c>
      <c r="N17786" s="1" t="s">
        <v>41</v>
      </c>
      <c r="O17786" s="1">
        <v>20260630</v>
      </c>
      <c r="P17786" s="1" t="s">
        <v>580</v>
      </c>
      <c r="Q17786" s="1" t="s">
        <v>34</v>
      </c>
      <c r="R17786" s="1" t="s">
        <v>43</v>
      </c>
      <c r="T17786" s="1">
        <v>20240331</v>
      </c>
      <c r="X17786" s="1" t="s">
        <v>44</v>
      </c>
      <c r="Z17786" s="1">
        <v>4987641035843</v>
      </c>
      <c r="AB17786" s="1">
        <v>24987641030774</v>
      </c>
      <c r="AF17786" s="1">
        <v>20240100</v>
      </c>
      <c r="AG17786" s="1">
        <v>202801</v>
      </c>
    </row>
    <row r="17787" spans="1:33" x14ac:dyDescent="0.45">
      <c r="A17787" s="1" t="s">
        <v>32</v>
      </c>
      <c r="B17787" s="1" t="s">
        <v>23454</v>
      </c>
      <c r="C17787" s="1">
        <v>14987376578032</v>
      </c>
      <c r="D17787" s="1">
        <v>500</v>
      </c>
      <c r="F17787" s="1">
        <v>500</v>
      </c>
      <c r="G17787" s="1" t="s">
        <v>34</v>
      </c>
      <c r="H17787" s="1" t="s">
        <v>35</v>
      </c>
      <c r="I17787" s="1" t="s">
        <v>36</v>
      </c>
      <c r="J17787" s="1" t="s">
        <v>23455</v>
      </c>
      <c r="K17787" s="1" t="s">
        <v>48</v>
      </c>
      <c r="L17787" s="1" t="s">
        <v>23456</v>
      </c>
      <c r="M17787" s="1" t="s">
        <v>23455</v>
      </c>
      <c r="N17787" s="1" t="s">
        <v>41</v>
      </c>
      <c r="O17787" s="1">
        <v>20260630</v>
      </c>
      <c r="P17787" s="1" t="s">
        <v>276</v>
      </c>
      <c r="Q17787" s="1" t="s">
        <v>34</v>
      </c>
      <c r="R17787" s="1" t="s">
        <v>43</v>
      </c>
      <c r="T17787" s="1">
        <v>20240331</v>
      </c>
      <c r="X17787" s="1" t="s">
        <v>44</v>
      </c>
      <c r="Z17787" s="1">
        <v>4987376578097</v>
      </c>
    </row>
    <row r="17788" spans="1:33" x14ac:dyDescent="0.45">
      <c r="A17788" s="1" t="s">
        <v>74134</v>
      </c>
      <c r="B17788" s="1" t="s">
        <v>75651</v>
      </c>
      <c r="C17788" s="1">
        <v>14987641034348</v>
      </c>
      <c r="D17788" s="1">
        <v>756</v>
      </c>
      <c r="E17788" s="1" t="s">
        <v>74344</v>
      </c>
      <c r="F17788" s="1">
        <v>3</v>
      </c>
      <c r="G17788" s="1" t="s">
        <v>34</v>
      </c>
      <c r="H17788" s="1" t="s">
        <v>35</v>
      </c>
      <c r="I17788" s="1" t="s">
        <v>36</v>
      </c>
      <c r="J17788" s="1" t="s">
        <v>23455</v>
      </c>
      <c r="K17788" s="1" t="s">
        <v>48</v>
      </c>
      <c r="L17788" s="1" t="s">
        <v>23456</v>
      </c>
      <c r="M17788" s="1" t="s">
        <v>23455</v>
      </c>
      <c r="N17788" s="1" t="s">
        <v>41</v>
      </c>
      <c r="O17788" s="1">
        <v>20260630</v>
      </c>
      <c r="P17788" s="1" t="s">
        <v>580</v>
      </c>
      <c r="Q17788" s="1" t="s">
        <v>34</v>
      </c>
      <c r="R17788" s="1" t="s">
        <v>43</v>
      </c>
      <c r="T17788" s="1">
        <v>20240331</v>
      </c>
      <c r="X17788" s="1" t="s">
        <v>44</v>
      </c>
      <c r="Z17788" s="1">
        <v>4987641035348</v>
      </c>
      <c r="AB17788" s="1">
        <v>24987641034345</v>
      </c>
      <c r="AF17788" s="1">
        <v>20240100</v>
      </c>
      <c r="AG17788" s="1">
        <v>202801</v>
      </c>
    </row>
    <row r="17789" spans="1:33" x14ac:dyDescent="0.45">
      <c r="A17789" s="1" t="s">
        <v>74134</v>
      </c>
      <c r="B17789" s="1" t="s">
        <v>75651</v>
      </c>
      <c r="C17789" s="1">
        <v>14987641034843</v>
      </c>
      <c r="D17789" s="1">
        <v>126</v>
      </c>
      <c r="E17789" s="1" t="s">
        <v>74344</v>
      </c>
      <c r="F17789" s="1">
        <v>3</v>
      </c>
      <c r="G17789" s="1" t="s">
        <v>34</v>
      </c>
      <c r="H17789" s="1" t="s">
        <v>35</v>
      </c>
      <c r="I17789" s="1" t="s">
        <v>36</v>
      </c>
      <c r="J17789" s="1" t="s">
        <v>23455</v>
      </c>
      <c r="K17789" s="1" t="s">
        <v>48</v>
      </c>
      <c r="L17789" s="1" t="s">
        <v>23456</v>
      </c>
      <c r="M17789" s="1" t="s">
        <v>23455</v>
      </c>
      <c r="N17789" s="1" t="s">
        <v>41</v>
      </c>
      <c r="O17789" s="1">
        <v>20260630</v>
      </c>
      <c r="P17789" s="1" t="s">
        <v>580</v>
      </c>
      <c r="Q17789" s="1" t="s">
        <v>34</v>
      </c>
      <c r="R17789" s="1" t="s">
        <v>43</v>
      </c>
      <c r="T17789" s="1">
        <v>20240331</v>
      </c>
      <c r="X17789" s="1" t="s">
        <v>44</v>
      </c>
      <c r="Z17789" s="1">
        <v>4987641035348</v>
      </c>
      <c r="AB17789" s="1">
        <v>24987641034840</v>
      </c>
      <c r="AF17789" s="1">
        <v>20240100</v>
      </c>
      <c r="AG17789" s="1">
        <v>202801</v>
      </c>
    </row>
    <row r="17790" spans="1:33" x14ac:dyDescent="0.45">
      <c r="A17790" s="1" t="s">
        <v>74134</v>
      </c>
      <c r="B17790" s="1" t="s">
        <v>75651</v>
      </c>
      <c r="C17790" s="1">
        <v>14987376578018</v>
      </c>
      <c r="D17790" s="1">
        <v>126</v>
      </c>
      <c r="E17790" s="1">
        <v>0</v>
      </c>
      <c r="F17790" s="1">
        <v>3</v>
      </c>
      <c r="G17790" s="1" t="s">
        <v>34</v>
      </c>
      <c r="H17790" s="1" t="s">
        <v>35</v>
      </c>
      <c r="I17790" s="1" t="s">
        <v>36</v>
      </c>
      <c r="J17790" s="1" t="s">
        <v>23455</v>
      </c>
      <c r="K17790" s="1" t="s">
        <v>48</v>
      </c>
      <c r="L17790" s="1" t="s">
        <v>23456</v>
      </c>
      <c r="M17790" s="1" t="s">
        <v>23455</v>
      </c>
      <c r="N17790" s="1" t="s">
        <v>41</v>
      </c>
      <c r="O17790" s="1">
        <v>20260630</v>
      </c>
      <c r="P17790" s="1" t="s">
        <v>276</v>
      </c>
      <c r="Q17790" s="1" t="s">
        <v>34</v>
      </c>
      <c r="R17790" s="1" t="s">
        <v>43</v>
      </c>
      <c r="T17790" s="1">
        <v>20240331</v>
      </c>
      <c r="X17790" s="1" t="s">
        <v>44</v>
      </c>
      <c r="Z17790" s="1">
        <v>4987376578080</v>
      </c>
    </row>
    <row r="17791" spans="1:33" x14ac:dyDescent="0.45">
      <c r="A17791" s="1" t="s">
        <v>74134</v>
      </c>
      <c r="B17791" s="1" t="s">
        <v>75651</v>
      </c>
      <c r="C17791" s="1">
        <v>14987376578025</v>
      </c>
      <c r="D17791" s="1">
        <v>756</v>
      </c>
      <c r="E17791" s="1">
        <v>0</v>
      </c>
      <c r="F17791" s="1">
        <v>3</v>
      </c>
      <c r="G17791" s="1" t="s">
        <v>34</v>
      </c>
      <c r="H17791" s="1" t="s">
        <v>35</v>
      </c>
      <c r="I17791" s="1" t="s">
        <v>36</v>
      </c>
      <c r="J17791" s="1" t="s">
        <v>23455</v>
      </c>
      <c r="K17791" s="1" t="s">
        <v>48</v>
      </c>
      <c r="L17791" s="1" t="s">
        <v>23456</v>
      </c>
      <c r="M17791" s="1" t="s">
        <v>23455</v>
      </c>
      <c r="N17791" s="1" t="s">
        <v>41</v>
      </c>
      <c r="O17791" s="1">
        <v>20260630</v>
      </c>
      <c r="P17791" s="1" t="s">
        <v>276</v>
      </c>
      <c r="Q17791" s="1" t="s">
        <v>34</v>
      </c>
      <c r="R17791" s="1" t="s">
        <v>43</v>
      </c>
      <c r="T17791" s="1">
        <v>20240331</v>
      </c>
      <c r="X17791" s="1" t="s">
        <v>44</v>
      </c>
      <c r="Z17791" s="1">
        <v>4987376578080</v>
      </c>
    </row>
    <row r="17792" spans="1:33" x14ac:dyDescent="0.45">
      <c r="A17792" s="1" t="s">
        <v>32</v>
      </c>
      <c r="B17792" s="1" t="s">
        <v>23457</v>
      </c>
      <c r="C17792" s="1">
        <v>14987641030913</v>
      </c>
      <c r="D17792" s="1">
        <v>500</v>
      </c>
      <c r="F17792" s="1">
        <v>500</v>
      </c>
      <c r="G17792" s="1" t="s">
        <v>34</v>
      </c>
      <c r="H17792" s="1" t="s">
        <v>35</v>
      </c>
      <c r="I17792" s="1" t="s">
        <v>36</v>
      </c>
      <c r="J17792" s="1" t="s">
        <v>23458</v>
      </c>
      <c r="K17792" s="1" t="s">
        <v>48</v>
      </c>
      <c r="L17792" s="1" t="s">
        <v>23459</v>
      </c>
      <c r="M17792" s="1" t="s">
        <v>23458</v>
      </c>
      <c r="N17792" s="1" t="s">
        <v>41</v>
      </c>
      <c r="O17792" s="1">
        <v>20260630</v>
      </c>
      <c r="P17792" s="1" t="s">
        <v>580</v>
      </c>
      <c r="Q17792" s="1" t="s">
        <v>34</v>
      </c>
      <c r="R17792" s="1" t="s">
        <v>43</v>
      </c>
      <c r="T17792" s="1">
        <v>20240331</v>
      </c>
      <c r="X17792" s="1" t="s">
        <v>44</v>
      </c>
      <c r="Z17792" s="1">
        <v>4987641035904</v>
      </c>
      <c r="AB17792" s="1">
        <v>24987641030910</v>
      </c>
      <c r="AF17792" s="1">
        <v>20240100</v>
      </c>
      <c r="AG17792" s="1">
        <v>202706</v>
      </c>
    </row>
    <row r="17793" spans="1:33" x14ac:dyDescent="0.45">
      <c r="A17793" s="1" t="s">
        <v>32</v>
      </c>
      <c r="B17793" s="1" t="s">
        <v>23457</v>
      </c>
      <c r="C17793" s="1">
        <v>14987376578636</v>
      </c>
      <c r="D17793" s="1">
        <v>500</v>
      </c>
      <c r="F17793" s="1">
        <v>500</v>
      </c>
      <c r="G17793" s="1" t="s">
        <v>34</v>
      </c>
      <c r="H17793" s="1" t="s">
        <v>35</v>
      </c>
      <c r="I17793" s="1" t="s">
        <v>36</v>
      </c>
      <c r="J17793" s="1" t="s">
        <v>23458</v>
      </c>
      <c r="K17793" s="1" t="s">
        <v>48</v>
      </c>
      <c r="L17793" s="1" t="s">
        <v>23459</v>
      </c>
      <c r="M17793" s="1" t="s">
        <v>23458</v>
      </c>
      <c r="N17793" s="1" t="s">
        <v>41</v>
      </c>
      <c r="O17793" s="1">
        <v>20260630</v>
      </c>
      <c r="P17793" s="1" t="s">
        <v>276</v>
      </c>
      <c r="Q17793" s="1" t="s">
        <v>34</v>
      </c>
      <c r="R17793" s="1" t="s">
        <v>43</v>
      </c>
      <c r="T17793" s="1">
        <v>20240331</v>
      </c>
      <c r="X17793" s="1" t="s">
        <v>44</v>
      </c>
      <c r="Z17793" s="1">
        <v>4987376578691</v>
      </c>
    </row>
    <row r="17794" spans="1:33" x14ac:dyDescent="0.45">
      <c r="A17794" s="1" t="s">
        <v>74134</v>
      </c>
      <c r="B17794" s="1" t="s">
        <v>75652</v>
      </c>
      <c r="C17794" s="1">
        <v>14987641034409</v>
      </c>
      <c r="D17794" s="1">
        <v>630</v>
      </c>
      <c r="E17794" s="1" t="s">
        <v>74344</v>
      </c>
      <c r="F17794" s="1">
        <v>2.5</v>
      </c>
      <c r="G17794" s="1" t="s">
        <v>34</v>
      </c>
      <c r="H17794" s="1" t="s">
        <v>35</v>
      </c>
      <c r="I17794" s="1" t="s">
        <v>36</v>
      </c>
      <c r="J17794" s="1" t="s">
        <v>23458</v>
      </c>
      <c r="K17794" s="1" t="s">
        <v>48</v>
      </c>
      <c r="L17794" s="1" t="s">
        <v>23459</v>
      </c>
      <c r="M17794" s="1" t="s">
        <v>23458</v>
      </c>
      <c r="N17794" s="1" t="s">
        <v>41</v>
      </c>
      <c r="O17794" s="1">
        <v>20260630</v>
      </c>
      <c r="P17794" s="1" t="s">
        <v>580</v>
      </c>
      <c r="Q17794" s="1" t="s">
        <v>34</v>
      </c>
      <c r="R17794" s="1" t="s">
        <v>43</v>
      </c>
      <c r="T17794" s="1">
        <v>20240331</v>
      </c>
      <c r="X17794" s="1" t="s">
        <v>44</v>
      </c>
      <c r="Z17794" s="1">
        <v>4987641035409</v>
      </c>
      <c r="AB17794" s="1">
        <v>24987641034406</v>
      </c>
      <c r="AF17794" s="1">
        <v>20240100</v>
      </c>
      <c r="AG17794" s="1">
        <v>202706</v>
      </c>
    </row>
    <row r="17795" spans="1:33" x14ac:dyDescent="0.45">
      <c r="A17795" s="1" t="s">
        <v>74134</v>
      </c>
      <c r="B17795" s="1" t="s">
        <v>75652</v>
      </c>
      <c r="C17795" s="1">
        <v>14987641034904</v>
      </c>
      <c r="D17795" s="1">
        <v>105</v>
      </c>
      <c r="E17795" s="1" t="s">
        <v>74344</v>
      </c>
      <c r="F17795" s="1">
        <v>2.5</v>
      </c>
      <c r="G17795" s="1" t="s">
        <v>34</v>
      </c>
      <c r="H17795" s="1" t="s">
        <v>35</v>
      </c>
      <c r="I17795" s="1" t="s">
        <v>36</v>
      </c>
      <c r="J17795" s="1" t="s">
        <v>23458</v>
      </c>
      <c r="K17795" s="1" t="s">
        <v>48</v>
      </c>
      <c r="L17795" s="1" t="s">
        <v>23459</v>
      </c>
      <c r="M17795" s="1" t="s">
        <v>23458</v>
      </c>
      <c r="N17795" s="1" t="s">
        <v>41</v>
      </c>
      <c r="O17795" s="1">
        <v>20260630</v>
      </c>
      <c r="P17795" s="1" t="s">
        <v>580</v>
      </c>
      <c r="Q17795" s="1" t="s">
        <v>34</v>
      </c>
      <c r="R17795" s="1" t="s">
        <v>43</v>
      </c>
      <c r="T17795" s="1">
        <v>20240331</v>
      </c>
      <c r="X17795" s="1" t="s">
        <v>44</v>
      </c>
      <c r="Z17795" s="1">
        <v>4987641035409</v>
      </c>
      <c r="AB17795" s="1">
        <v>24987641034901</v>
      </c>
      <c r="AF17795" s="1">
        <v>20240100</v>
      </c>
      <c r="AG17795" s="1">
        <v>202706</v>
      </c>
    </row>
    <row r="17796" spans="1:33" x14ac:dyDescent="0.45">
      <c r="A17796" s="1" t="s">
        <v>74134</v>
      </c>
      <c r="B17796" s="1" t="s">
        <v>75652</v>
      </c>
      <c r="C17796" s="1">
        <v>14987376578612</v>
      </c>
      <c r="D17796" s="1">
        <v>105</v>
      </c>
      <c r="E17796" s="1">
        <v>3</v>
      </c>
      <c r="F17796" s="1">
        <v>2.5</v>
      </c>
      <c r="G17796" s="1" t="s">
        <v>34</v>
      </c>
      <c r="H17796" s="1" t="s">
        <v>35</v>
      </c>
      <c r="I17796" s="1" t="s">
        <v>36</v>
      </c>
      <c r="J17796" s="1" t="s">
        <v>23458</v>
      </c>
      <c r="K17796" s="1" t="s">
        <v>48</v>
      </c>
      <c r="L17796" s="1" t="s">
        <v>23459</v>
      </c>
      <c r="M17796" s="1" t="s">
        <v>23458</v>
      </c>
      <c r="N17796" s="1" t="s">
        <v>41</v>
      </c>
      <c r="O17796" s="1">
        <v>20260630</v>
      </c>
      <c r="P17796" s="1" t="s">
        <v>276</v>
      </c>
      <c r="Q17796" s="1" t="s">
        <v>34</v>
      </c>
      <c r="R17796" s="1" t="s">
        <v>43</v>
      </c>
      <c r="T17796" s="1">
        <v>20240331</v>
      </c>
      <c r="X17796" s="1" t="s">
        <v>44</v>
      </c>
      <c r="Z17796" s="1">
        <v>4987376578684</v>
      </c>
    </row>
    <row r="17797" spans="1:33" x14ac:dyDescent="0.45">
      <c r="A17797" s="1" t="s">
        <v>74134</v>
      </c>
      <c r="B17797" s="1" t="s">
        <v>75652</v>
      </c>
      <c r="C17797" s="1">
        <v>14987376578629</v>
      </c>
      <c r="D17797" s="1">
        <v>630</v>
      </c>
      <c r="E17797" s="1">
        <v>3</v>
      </c>
      <c r="F17797" s="1">
        <v>2.5</v>
      </c>
      <c r="G17797" s="1" t="s">
        <v>34</v>
      </c>
      <c r="H17797" s="1" t="s">
        <v>35</v>
      </c>
      <c r="I17797" s="1" t="s">
        <v>36</v>
      </c>
      <c r="J17797" s="1" t="s">
        <v>23458</v>
      </c>
      <c r="K17797" s="1" t="s">
        <v>48</v>
      </c>
      <c r="L17797" s="1" t="s">
        <v>23459</v>
      </c>
      <c r="M17797" s="1" t="s">
        <v>23458</v>
      </c>
      <c r="N17797" s="1" t="s">
        <v>41</v>
      </c>
      <c r="O17797" s="1">
        <v>20260630</v>
      </c>
      <c r="P17797" s="1" t="s">
        <v>276</v>
      </c>
      <c r="Q17797" s="1" t="s">
        <v>34</v>
      </c>
      <c r="R17797" s="1" t="s">
        <v>43</v>
      </c>
      <c r="T17797" s="1">
        <v>20240331</v>
      </c>
      <c r="X17797" s="1" t="s">
        <v>44</v>
      </c>
      <c r="Z17797" s="1">
        <v>4987376578684</v>
      </c>
    </row>
    <row r="17798" spans="1:33" x14ac:dyDescent="0.45">
      <c r="A17798" s="1" t="s">
        <v>32</v>
      </c>
      <c r="B17798" s="1" t="s">
        <v>23460</v>
      </c>
      <c r="C17798" s="1">
        <v>14987641031149</v>
      </c>
      <c r="D17798" s="1">
        <v>500</v>
      </c>
      <c r="F17798" s="1">
        <v>500</v>
      </c>
      <c r="G17798" s="1" t="s">
        <v>34</v>
      </c>
      <c r="H17798" s="1" t="s">
        <v>35</v>
      </c>
      <c r="I17798" s="1" t="s">
        <v>36</v>
      </c>
      <c r="J17798" s="1" t="s">
        <v>23461</v>
      </c>
      <c r="K17798" s="1" t="s">
        <v>48</v>
      </c>
      <c r="L17798" s="1" t="s">
        <v>23462</v>
      </c>
      <c r="M17798" s="1" t="s">
        <v>23461</v>
      </c>
      <c r="N17798" s="1" t="s">
        <v>41</v>
      </c>
      <c r="O17798" s="1">
        <v>20260630</v>
      </c>
      <c r="P17798" s="1" t="s">
        <v>580</v>
      </c>
      <c r="Q17798" s="1" t="s">
        <v>34</v>
      </c>
      <c r="R17798" s="1" t="s">
        <v>43</v>
      </c>
      <c r="T17798" s="1">
        <v>20240331</v>
      </c>
      <c r="X17798" s="1" t="s">
        <v>44</v>
      </c>
      <c r="Z17798" s="1">
        <v>4987641035652</v>
      </c>
      <c r="AB17798" s="1">
        <v>24987641031146</v>
      </c>
      <c r="AF17798" s="1">
        <v>20230300</v>
      </c>
      <c r="AG17798" s="1">
        <v>202709</v>
      </c>
    </row>
    <row r="17799" spans="1:33" x14ac:dyDescent="0.45">
      <c r="A17799" s="1" t="s">
        <v>32</v>
      </c>
      <c r="B17799" s="1" t="s">
        <v>23460</v>
      </c>
      <c r="C17799" s="1">
        <v>14987376576137</v>
      </c>
      <c r="D17799" s="1">
        <v>500</v>
      </c>
      <c r="F17799" s="1">
        <v>500</v>
      </c>
      <c r="G17799" s="1" t="s">
        <v>34</v>
      </c>
      <c r="H17799" s="1" t="s">
        <v>35</v>
      </c>
      <c r="I17799" s="1" t="s">
        <v>36</v>
      </c>
      <c r="J17799" s="1" t="s">
        <v>23461</v>
      </c>
      <c r="K17799" s="1" t="s">
        <v>48</v>
      </c>
      <c r="L17799" s="1" t="s">
        <v>23462</v>
      </c>
      <c r="M17799" s="1" t="s">
        <v>23461</v>
      </c>
      <c r="N17799" s="1" t="s">
        <v>41</v>
      </c>
      <c r="O17799" s="1">
        <v>20260630</v>
      </c>
      <c r="P17799" s="1" t="s">
        <v>276</v>
      </c>
      <c r="Q17799" s="1" t="s">
        <v>34</v>
      </c>
      <c r="R17799" s="1" t="s">
        <v>43</v>
      </c>
      <c r="T17799" s="1">
        <v>20240331</v>
      </c>
      <c r="X17799" s="1" t="s">
        <v>44</v>
      </c>
      <c r="Z17799" s="1">
        <v>4987376576192</v>
      </c>
    </row>
    <row r="17800" spans="1:33" x14ac:dyDescent="0.45">
      <c r="A17800" s="1" t="s">
        <v>74134</v>
      </c>
      <c r="B17800" s="1" t="s">
        <v>75653</v>
      </c>
      <c r="C17800" s="1">
        <v>14987641034157</v>
      </c>
      <c r="D17800" s="1">
        <v>630</v>
      </c>
      <c r="E17800" s="1" t="s">
        <v>74344</v>
      </c>
      <c r="F17800" s="1">
        <v>2.5</v>
      </c>
      <c r="G17800" s="1" t="s">
        <v>34</v>
      </c>
      <c r="H17800" s="1" t="s">
        <v>35</v>
      </c>
      <c r="I17800" s="1" t="s">
        <v>36</v>
      </c>
      <c r="J17800" s="1" t="s">
        <v>23461</v>
      </c>
      <c r="K17800" s="1" t="s">
        <v>48</v>
      </c>
      <c r="L17800" s="1" t="s">
        <v>23462</v>
      </c>
      <c r="M17800" s="1" t="s">
        <v>23461</v>
      </c>
      <c r="N17800" s="1" t="s">
        <v>41</v>
      </c>
      <c r="O17800" s="1">
        <v>20260630</v>
      </c>
      <c r="P17800" s="1" t="s">
        <v>580</v>
      </c>
      <c r="Q17800" s="1" t="s">
        <v>34</v>
      </c>
      <c r="R17800" s="1" t="s">
        <v>43</v>
      </c>
      <c r="T17800" s="1">
        <v>20240331</v>
      </c>
      <c r="X17800" s="1" t="s">
        <v>44</v>
      </c>
      <c r="Z17800" s="1">
        <v>4987641035157</v>
      </c>
      <c r="AB17800" s="1">
        <v>24987641034154</v>
      </c>
      <c r="AF17800" s="1">
        <v>20230900</v>
      </c>
      <c r="AG17800" s="1">
        <v>202802</v>
      </c>
    </row>
    <row r="17801" spans="1:33" x14ac:dyDescent="0.45">
      <c r="A17801" s="1" t="s">
        <v>74134</v>
      </c>
      <c r="B17801" s="1" t="s">
        <v>75653</v>
      </c>
      <c r="C17801" s="1">
        <v>14987641034652</v>
      </c>
      <c r="D17801" s="1">
        <v>105</v>
      </c>
      <c r="E17801" s="1" t="s">
        <v>74344</v>
      </c>
      <c r="F17801" s="1">
        <v>2.5</v>
      </c>
      <c r="G17801" s="1" t="s">
        <v>34</v>
      </c>
      <c r="H17801" s="1" t="s">
        <v>35</v>
      </c>
      <c r="I17801" s="1" t="s">
        <v>36</v>
      </c>
      <c r="J17801" s="1" t="s">
        <v>23461</v>
      </c>
      <c r="K17801" s="1" t="s">
        <v>48</v>
      </c>
      <c r="L17801" s="1" t="s">
        <v>23462</v>
      </c>
      <c r="M17801" s="1" t="s">
        <v>23461</v>
      </c>
      <c r="N17801" s="1" t="s">
        <v>41</v>
      </c>
      <c r="O17801" s="1">
        <v>20260630</v>
      </c>
      <c r="P17801" s="1" t="s">
        <v>580</v>
      </c>
      <c r="Q17801" s="1" t="s">
        <v>34</v>
      </c>
      <c r="R17801" s="1" t="s">
        <v>43</v>
      </c>
      <c r="T17801" s="1">
        <v>20240331</v>
      </c>
      <c r="X17801" s="1" t="s">
        <v>44</v>
      </c>
      <c r="Z17801" s="1">
        <v>4987641035157</v>
      </c>
      <c r="AB17801" s="1">
        <v>24987641034659</v>
      </c>
      <c r="AF17801" s="1">
        <v>20230900</v>
      </c>
      <c r="AG17801" s="1">
        <v>202805</v>
      </c>
    </row>
    <row r="17802" spans="1:33" x14ac:dyDescent="0.45">
      <c r="A17802" s="1" t="s">
        <v>74134</v>
      </c>
      <c r="B17802" s="1" t="s">
        <v>75653</v>
      </c>
      <c r="C17802" s="1">
        <v>14987376576113</v>
      </c>
      <c r="D17802" s="1">
        <v>105</v>
      </c>
      <c r="E17802" s="1">
        <v>0</v>
      </c>
      <c r="F17802" s="1">
        <v>2.5</v>
      </c>
      <c r="G17802" s="1" t="s">
        <v>34</v>
      </c>
      <c r="H17802" s="1" t="s">
        <v>35</v>
      </c>
      <c r="I17802" s="1" t="s">
        <v>36</v>
      </c>
      <c r="J17802" s="1" t="s">
        <v>23461</v>
      </c>
      <c r="K17802" s="1" t="s">
        <v>48</v>
      </c>
      <c r="L17802" s="1" t="s">
        <v>23462</v>
      </c>
      <c r="M17802" s="1" t="s">
        <v>23461</v>
      </c>
      <c r="N17802" s="1" t="s">
        <v>41</v>
      </c>
      <c r="O17802" s="1">
        <v>20260630</v>
      </c>
      <c r="P17802" s="1" t="s">
        <v>276</v>
      </c>
      <c r="Q17802" s="1" t="s">
        <v>34</v>
      </c>
      <c r="R17802" s="1" t="s">
        <v>43</v>
      </c>
      <c r="T17802" s="1">
        <v>20240331</v>
      </c>
      <c r="X17802" s="1" t="s">
        <v>44</v>
      </c>
      <c r="Z17802" s="1">
        <v>4987376576185</v>
      </c>
    </row>
    <row r="17803" spans="1:33" x14ac:dyDescent="0.45">
      <c r="A17803" s="1" t="s">
        <v>74134</v>
      </c>
      <c r="B17803" s="1" t="s">
        <v>75653</v>
      </c>
      <c r="C17803" s="1">
        <v>14987376576120</v>
      </c>
      <c r="D17803" s="1">
        <v>630</v>
      </c>
      <c r="E17803" s="1">
        <v>0</v>
      </c>
      <c r="F17803" s="1">
        <v>2.5</v>
      </c>
      <c r="G17803" s="1" t="s">
        <v>34</v>
      </c>
      <c r="H17803" s="1" t="s">
        <v>35</v>
      </c>
      <c r="I17803" s="1" t="s">
        <v>36</v>
      </c>
      <c r="J17803" s="1" t="s">
        <v>23461</v>
      </c>
      <c r="K17803" s="1" t="s">
        <v>48</v>
      </c>
      <c r="L17803" s="1" t="s">
        <v>23462</v>
      </c>
      <c r="M17803" s="1" t="s">
        <v>23461</v>
      </c>
      <c r="N17803" s="1" t="s">
        <v>41</v>
      </c>
      <c r="O17803" s="1">
        <v>20260630</v>
      </c>
      <c r="P17803" s="1" t="s">
        <v>276</v>
      </c>
      <c r="Q17803" s="1" t="s">
        <v>34</v>
      </c>
      <c r="R17803" s="1" t="s">
        <v>43</v>
      </c>
      <c r="T17803" s="1">
        <v>20240331</v>
      </c>
      <c r="X17803" s="1" t="s">
        <v>44</v>
      </c>
      <c r="Z17803" s="1">
        <v>4987376576185</v>
      </c>
    </row>
    <row r="17804" spans="1:33" x14ac:dyDescent="0.45">
      <c r="A17804" s="1" t="s">
        <v>32</v>
      </c>
      <c r="B17804" s="1" t="s">
        <v>23463</v>
      </c>
      <c r="C17804" s="1">
        <v>14987641028941</v>
      </c>
      <c r="D17804" s="1">
        <v>500</v>
      </c>
      <c r="F17804" s="1">
        <v>500</v>
      </c>
      <c r="G17804" s="1" t="s">
        <v>34</v>
      </c>
      <c r="H17804" s="1" t="s">
        <v>35</v>
      </c>
      <c r="I17804" s="1" t="s">
        <v>36</v>
      </c>
      <c r="J17804" s="1" t="s">
        <v>23464</v>
      </c>
      <c r="K17804" s="1" t="s">
        <v>48</v>
      </c>
      <c r="L17804" s="1" t="s">
        <v>23465</v>
      </c>
      <c r="M17804" s="1" t="s">
        <v>23466</v>
      </c>
      <c r="N17804" s="1" t="s">
        <v>41</v>
      </c>
      <c r="O17804" s="1">
        <v>20260630</v>
      </c>
      <c r="P17804" s="1" t="s">
        <v>580</v>
      </c>
      <c r="Q17804" s="1" t="s">
        <v>34</v>
      </c>
      <c r="R17804" s="1" t="s">
        <v>43</v>
      </c>
      <c r="S17804" s="1">
        <v>20080305</v>
      </c>
      <c r="T17804" s="1">
        <v>20240331</v>
      </c>
      <c r="X17804" s="1" t="s">
        <v>44</v>
      </c>
      <c r="Z17804" s="1">
        <v>4987641035980</v>
      </c>
      <c r="AB17804" s="1">
        <v>24987641028948</v>
      </c>
      <c r="AF17804" s="1">
        <v>20240100</v>
      </c>
      <c r="AG17804" s="1">
        <v>202501</v>
      </c>
    </row>
    <row r="17805" spans="1:33" x14ac:dyDescent="0.45">
      <c r="A17805" s="1" t="s">
        <v>32</v>
      </c>
      <c r="B17805" s="1" t="s">
        <v>23463</v>
      </c>
      <c r="C17805" s="1">
        <v>14987376579411</v>
      </c>
      <c r="D17805" s="1">
        <v>500</v>
      </c>
      <c r="F17805" s="1">
        <v>500</v>
      </c>
      <c r="G17805" s="1" t="s">
        <v>34</v>
      </c>
      <c r="H17805" s="1" t="s">
        <v>35</v>
      </c>
      <c r="I17805" s="1" t="s">
        <v>338</v>
      </c>
      <c r="J17805" s="1" t="s">
        <v>23464</v>
      </c>
      <c r="K17805" s="1" t="s">
        <v>48</v>
      </c>
      <c r="L17805" s="1" t="s">
        <v>23465</v>
      </c>
      <c r="M17805" s="1" t="s">
        <v>23466</v>
      </c>
      <c r="N17805" s="1" t="s">
        <v>41</v>
      </c>
      <c r="O17805" s="1">
        <v>20260630</v>
      </c>
      <c r="P17805" s="1" t="s">
        <v>276</v>
      </c>
      <c r="Q17805" s="1" t="s">
        <v>34</v>
      </c>
      <c r="R17805" s="1" t="s">
        <v>43</v>
      </c>
      <c r="S17805" s="1">
        <v>20080305</v>
      </c>
      <c r="T17805" s="1">
        <v>20240331</v>
      </c>
      <c r="X17805" s="1" t="s">
        <v>44</v>
      </c>
      <c r="Z17805" s="1">
        <v>4987376579490</v>
      </c>
    </row>
    <row r="17806" spans="1:33" x14ac:dyDescent="0.45">
      <c r="A17806" s="1" t="s">
        <v>32</v>
      </c>
      <c r="B17806" s="1" t="s">
        <v>23467</v>
      </c>
      <c r="C17806" s="1">
        <v>14987641028958</v>
      </c>
      <c r="D17806" s="1">
        <v>500</v>
      </c>
      <c r="F17806" s="1">
        <v>500</v>
      </c>
      <c r="G17806" s="1" t="s">
        <v>34</v>
      </c>
      <c r="H17806" s="1" t="s">
        <v>35</v>
      </c>
      <c r="I17806" s="1" t="s">
        <v>36</v>
      </c>
      <c r="J17806" s="1" t="s">
        <v>23468</v>
      </c>
      <c r="K17806" s="1" t="s">
        <v>48</v>
      </c>
      <c r="L17806" s="1" t="s">
        <v>23469</v>
      </c>
      <c r="M17806" s="1" t="s">
        <v>23468</v>
      </c>
      <c r="N17806" s="1" t="s">
        <v>41</v>
      </c>
      <c r="O17806" s="1">
        <v>20260630</v>
      </c>
      <c r="P17806" s="1" t="s">
        <v>580</v>
      </c>
      <c r="Q17806" s="1" t="s">
        <v>34</v>
      </c>
      <c r="R17806" s="1" t="s">
        <v>43</v>
      </c>
      <c r="S17806" s="1">
        <v>19950816</v>
      </c>
      <c r="T17806" s="1">
        <v>20240331</v>
      </c>
      <c r="X17806" s="1" t="s">
        <v>44</v>
      </c>
      <c r="Z17806" s="1">
        <v>4987641035997</v>
      </c>
      <c r="AB17806" s="1">
        <v>24987641028955</v>
      </c>
      <c r="AF17806" s="1">
        <v>20240100</v>
      </c>
      <c r="AG17806" s="1">
        <v>202702</v>
      </c>
    </row>
    <row r="17807" spans="1:33" x14ac:dyDescent="0.45">
      <c r="A17807" s="1" t="s">
        <v>32</v>
      </c>
      <c r="B17807" s="1" t="s">
        <v>23467</v>
      </c>
      <c r="C17807" s="1">
        <v>14987376579510</v>
      </c>
      <c r="D17807" s="1">
        <v>500</v>
      </c>
      <c r="F17807" s="1">
        <v>500</v>
      </c>
      <c r="G17807" s="1" t="s">
        <v>34</v>
      </c>
      <c r="H17807" s="1" t="s">
        <v>35</v>
      </c>
      <c r="I17807" s="1" t="s">
        <v>36</v>
      </c>
      <c r="J17807" s="1" t="s">
        <v>23468</v>
      </c>
      <c r="K17807" s="1" t="s">
        <v>48</v>
      </c>
      <c r="L17807" s="1" t="s">
        <v>23469</v>
      </c>
      <c r="M17807" s="1" t="s">
        <v>23468</v>
      </c>
      <c r="N17807" s="1" t="s">
        <v>41</v>
      </c>
      <c r="O17807" s="1">
        <v>20260630</v>
      </c>
      <c r="P17807" s="1" t="s">
        <v>276</v>
      </c>
      <c r="Q17807" s="1" t="s">
        <v>34</v>
      </c>
      <c r="R17807" s="1" t="s">
        <v>43</v>
      </c>
      <c r="S17807" s="1">
        <v>19950816</v>
      </c>
      <c r="T17807" s="1">
        <v>20240331</v>
      </c>
      <c r="X17807" s="1" t="s">
        <v>44</v>
      </c>
      <c r="Z17807" s="1">
        <v>4987376579599</v>
      </c>
    </row>
    <row r="17808" spans="1:33" x14ac:dyDescent="0.45">
      <c r="A17808" s="1" t="s">
        <v>32</v>
      </c>
      <c r="B17808" s="1" t="s">
        <v>23470</v>
      </c>
      <c r="C17808" s="1">
        <v>14987641031446</v>
      </c>
      <c r="D17808" s="1">
        <v>500</v>
      </c>
      <c r="F17808" s="1">
        <v>500</v>
      </c>
      <c r="G17808" s="1" t="s">
        <v>34</v>
      </c>
      <c r="H17808" s="1" t="s">
        <v>35</v>
      </c>
      <c r="I17808" s="1" t="s">
        <v>36</v>
      </c>
      <c r="J17808" s="1" t="s">
        <v>23471</v>
      </c>
      <c r="K17808" s="1" t="s">
        <v>48</v>
      </c>
      <c r="L17808" s="1" t="s">
        <v>23472</v>
      </c>
      <c r="M17808" s="1" t="s">
        <v>23471</v>
      </c>
      <c r="N17808" s="1" t="s">
        <v>41</v>
      </c>
      <c r="O17808" s="1">
        <v>20260630</v>
      </c>
      <c r="P17808" s="1" t="s">
        <v>580</v>
      </c>
      <c r="Q17808" s="1" t="s">
        <v>34</v>
      </c>
      <c r="R17808" s="1" t="s">
        <v>43</v>
      </c>
      <c r="T17808" s="1">
        <v>20240331</v>
      </c>
      <c r="X17808" s="1" t="s">
        <v>44</v>
      </c>
      <c r="Z17808" s="1">
        <v>4987641035928</v>
      </c>
      <c r="AB17808" s="1">
        <v>24987641031443</v>
      </c>
      <c r="AF17808" s="1">
        <v>20240100</v>
      </c>
      <c r="AG17808" s="1">
        <v>202711</v>
      </c>
    </row>
    <row r="17809" spans="1:33" x14ac:dyDescent="0.45">
      <c r="A17809" s="1" t="s">
        <v>32</v>
      </c>
      <c r="B17809" s="1" t="s">
        <v>23470</v>
      </c>
      <c r="C17809" s="1">
        <v>14987376578834</v>
      </c>
      <c r="D17809" s="1">
        <v>500</v>
      </c>
      <c r="F17809" s="1">
        <v>500</v>
      </c>
      <c r="G17809" s="1" t="s">
        <v>34</v>
      </c>
      <c r="H17809" s="1" t="s">
        <v>35</v>
      </c>
      <c r="I17809" s="1" t="s">
        <v>36</v>
      </c>
      <c r="J17809" s="1" t="s">
        <v>23471</v>
      </c>
      <c r="K17809" s="1" t="s">
        <v>48</v>
      </c>
      <c r="L17809" s="1" t="s">
        <v>23472</v>
      </c>
      <c r="M17809" s="1" t="s">
        <v>23471</v>
      </c>
      <c r="N17809" s="1" t="s">
        <v>41</v>
      </c>
      <c r="O17809" s="1">
        <v>20260630</v>
      </c>
      <c r="P17809" s="1" t="s">
        <v>276</v>
      </c>
      <c r="Q17809" s="1" t="s">
        <v>34</v>
      </c>
      <c r="R17809" s="1" t="s">
        <v>43</v>
      </c>
      <c r="T17809" s="1">
        <v>20240331</v>
      </c>
      <c r="X17809" s="1" t="s">
        <v>44</v>
      </c>
      <c r="Z17809" s="1">
        <v>4987376578899</v>
      </c>
    </row>
    <row r="17810" spans="1:33" x14ac:dyDescent="0.45">
      <c r="A17810" s="1" t="s">
        <v>74134</v>
      </c>
      <c r="B17810" s="1" t="s">
        <v>75654</v>
      </c>
      <c r="C17810" s="1">
        <v>14987641034423</v>
      </c>
      <c r="D17810" s="1">
        <v>630</v>
      </c>
      <c r="E17810" s="1" t="s">
        <v>74344</v>
      </c>
      <c r="F17810" s="1">
        <v>2.5</v>
      </c>
      <c r="G17810" s="1" t="s">
        <v>34</v>
      </c>
      <c r="H17810" s="1" t="s">
        <v>35</v>
      </c>
      <c r="I17810" s="1" t="s">
        <v>36</v>
      </c>
      <c r="J17810" s="1" t="s">
        <v>23471</v>
      </c>
      <c r="K17810" s="1" t="s">
        <v>48</v>
      </c>
      <c r="L17810" s="1" t="s">
        <v>23472</v>
      </c>
      <c r="M17810" s="1" t="s">
        <v>23471</v>
      </c>
      <c r="N17810" s="1" t="s">
        <v>41</v>
      </c>
      <c r="O17810" s="1">
        <v>20260630</v>
      </c>
      <c r="P17810" s="1" t="s">
        <v>580</v>
      </c>
      <c r="Q17810" s="1" t="s">
        <v>34</v>
      </c>
      <c r="R17810" s="1" t="s">
        <v>43</v>
      </c>
      <c r="T17810" s="1">
        <v>20240331</v>
      </c>
      <c r="X17810" s="1" t="s">
        <v>44</v>
      </c>
      <c r="Z17810" s="1">
        <v>4987641035423</v>
      </c>
      <c r="AB17810" s="1">
        <v>24987641034420</v>
      </c>
      <c r="AF17810" s="1">
        <v>20240100</v>
      </c>
      <c r="AG17810" s="1">
        <v>202711</v>
      </c>
    </row>
    <row r="17811" spans="1:33" x14ac:dyDescent="0.45">
      <c r="A17811" s="1" t="s">
        <v>74134</v>
      </c>
      <c r="B17811" s="1" t="s">
        <v>75654</v>
      </c>
      <c r="C17811" s="1">
        <v>14987641034928</v>
      </c>
      <c r="D17811" s="1">
        <v>105</v>
      </c>
      <c r="E17811" s="1" t="s">
        <v>74344</v>
      </c>
      <c r="F17811" s="1">
        <v>2.5</v>
      </c>
      <c r="G17811" s="1" t="s">
        <v>34</v>
      </c>
      <c r="H17811" s="1" t="s">
        <v>35</v>
      </c>
      <c r="I17811" s="1" t="s">
        <v>36</v>
      </c>
      <c r="J17811" s="1" t="s">
        <v>23471</v>
      </c>
      <c r="K17811" s="1" t="s">
        <v>48</v>
      </c>
      <c r="L17811" s="1" t="s">
        <v>23472</v>
      </c>
      <c r="M17811" s="1" t="s">
        <v>23471</v>
      </c>
      <c r="N17811" s="1" t="s">
        <v>41</v>
      </c>
      <c r="O17811" s="1">
        <v>20260630</v>
      </c>
      <c r="P17811" s="1" t="s">
        <v>580</v>
      </c>
      <c r="Q17811" s="1" t="s">
        <v>34</v>
      </c>
      <c r="R17811" s="1" t="s">
        <v>43</v>
      </c>
      <c r="T17811" s="1">
        <v>20240331</v>
      </c>
      <c r="X17811" s="1" t="s">
        <v>44</v>
      </c>
      <c r="Z17811" s="1">
        <v>4987641035423</v>
      </c>
      <c r="AB17811" s="1">
        <v>24987641034925</v>
      </c>
      <c r="AF17811" s="1">
        <v>20240100</v>
      </c>
      <c r="AG17811" s="1">
        <v>202711</v>
      </c>
    </row>
    <row r="17812" spans="1:33" x14ac:dyDescent="0.45">
      <c r="A17812" s="1" t="s">
        <v>74134</v>
      </c>
      <c r="B17812" s="1" t="s">
        <v>75654</v>
      </c>
      <c r="C17812" s="1">
        <v>14987376578810</v>
      </c>
      <c r="D17812" s="1">
        <v>105</v>
      </c>
      <c r="E17812" s="1">
        <v>0</v>
      </c>
      <c r="F17812" s="1">
        <v>2.5</v>
      </c>
      <c r="G17812" s="1" t="s">
        <v>34</v>
      </c>
      <c r="H17812" s="1" t="s">
        <v>35</v>
      </c>
      <c r="I17812" s="1" t="s">
        <v>36</v>
      </c>
      <c r="J17812" s="1" t="s">
        <v>23471</v>
      </c>
      <c r="K17812" s="1" t="s">
        <v>48</v>
      </c>
      <c r="L17812" s="1" t="s">
        <v>23472</v>
      </c>
      <c r="M17812" s="1" t="s">
        <v>23471</v>
      </c>
      <c r="N17812" s="1" t="s">
        <v>41</v>
      </c>
      <c r="O17812" s="1">
        <v>20260630</v>
      </c>
      <c r="P17812" s="1" t="s">
        <v>276</v>
      </c>
      <c r="Q17812" s="1" t="s">
        <v>34</v>
      </c>
      <c r="R17812" s="1" t="s">
        <v>43</v>
      </c>
      <c r="T17812" s="1">
        <v>20240331</v>
      </c>
      <c r="X17812" s="1" t="s">
        <v>44</v>
      </c>
      <c r="Z17812" s="1">
        <v>4987376578882</v>
      </c>
    </row>
    <row r="17813" spans="1:33" x14ac:dyDescent="0.45">
      <c r="A17813" s="1" t="s">
        <v>74134</v>
      </c>
      <c r="B17813" s="1" t="s">
        <v>75654</v>
      </c>
      <c r="C17813" s="1">
        <v>14987376578827</v>
      </c>
      <c r="D17813" s="1">
        <v>630</v>
      </c>
      <c r="E17813" s="1">
        <v>0</v>
      </c>
      <c r="F17813" s="1">
        <v>2.5</v>
      </c>
      <c r="G17813" s="1" t="s">
        <v>34</v>
      </c>
      <c r="H17813" s="1" t="s">
        <v>35</v>
      </c>
      <c r="I17813" s="1" t="s">
        <v>36</v>
      </c>
      <c r="J17813" s="1" t="s">
        <v>23471</v>
      </c>
      <c r="K17813" s="1" t="s">
        <v>48</v>
      </c>
      <c r="L17813" s="1" t="s">
        <v>23472</v>
      </c>
      <c r="M17813" s="1" t="s">
        <v>23471</v>
      </c>
      <c r="N17813" s="1" t="s">
        <v>41</v>
      </c>
      <c r="O17813" s="1">
        <v>20260630</v>
      </c>
      <c r="P17813" s="1" t="s">
        <v>276</v>
      </c>
      <c r="Q17813" s="1" t="s">
        <v>34</v>
      </c>
      <c r="R17813" s="1" t="s">
        <v>43</v>
      </c>
      <c r="T17813" s="1">
        <v>20240331</v>
      </c>
      <c r="X17813" s="1" t="s">
        <v>44</v>
      </c>
      <c r="Z17813" s="1">
        <v>4987376578882</v>
      </c>
    </row>
    <row r="17814" spans="1:33" x14ac:dyDescent="0.45">
      <c r="A17814" s="1" t="s">
        <v>32</v>
      </c>
      <c r="B17814" s="1" t="s">
        <v>23473</v>
      </c>
      <c r="C17814" s="1">
        <v>14987641030975</v>
      </c>
      <c r="D17814" s="1">
        <v>500</v>
      </c>
      <c r="F17814" s="1">
        <v>500</v>
      </c>
      <c r="G17814" s="1" t="s">
        <v>34</v>
      </c>
      <c r="H17814" s="1" t="s">
        <v>35</v>
      </c>
      <c r="I17814" s="1" t="s">
        <v>36</v>
      </c>
      <c r="J17814" s="1" t="s">
        <v>23474</v>
      </c>
      <c r="K17814" s="1" t="s">
        <v>48</v>
      </c>
      <c r="L17814" s="1" t="s">
        <v>23475</v>
      </c>
      <c r="M17814" s="1" t="s">
        <v>23474</v>
      </c>
      <c r="N17814" s="1" t="s">
        <v>41</v>
      </c>
      <c r="O17814" s="1">
        <v>20260630</v>
      </c>
      <c r="P17814" s="1" t="s">
        <v>580</v>
      </c>
      <c r="Q17814" s="1" t="s">
        <v>34</v>
      </c>
      <c r="R17814" s="1" t="s">
        <v>43</v>
      </c>
      <c r="T17814" s="1">
        <v>20240331</v>
      </c>
      <c r="X17814" s="1" t="s">
        <v>44</v>
      </c>
      <c r="Z17814" s="1">
        <v>4987641035966</v>
      </c>
      <c r="AB17814" s="1">
        <v>24987641030972</v>
      </c>
      <c r="AF17814" s="1">
        <v>20230900</v>
      </c>
      <c r="AG17814" s="1">
        <v>202702</v>
      </c>
    </row>
    <row r="17815" spans="1:33" x14ac:dyDescent="0.45">
      <c r="A17815" s="1" t="s">
        <v>32</v>
      </c>
      <c r="B17815" s="1" t="s">
        <v>23473</v>
      </c>
      <c r="C17815" s="1">
        <v>14987376579237</v>
      </c>
      <c r="D17815" s="1">
        <v>500</v>
      </c>
      <c r="F17815" s="1">
        <v>500</v>
      </c>
      <c r="G17815" s="1" t="s">
        <v>34</v>
      </c>
      <c r="H17815" s="1" t="s">
        <v>35</v>
      </c>
      <c r="I17815" s="1" t="s">
        <v>36</v>
      </c>
      <c r="J17815" s="1" t="s">
        <v>23474</v>
      </c>
      <c r="K17815" s="1" t="s">
        <v>48</v>
      </c>
      <c r="L17815" s="1" t="s">
        <v>23475</v>
      </c>
      <c r="M17815" s="1" t="s">
        <v>23474</v>
      </c>
      <c r="N17815" s="1" t="s">
        <v>41</v>
      </c>
      <c r="O17815" s="1">
        <v>20260630</v>
      </c>
      <c r="P17815" s="1" t="s">
        <v>276</v>
      </c>
      <c r="Q17815" s="1" t="s">
        <v>34</v>
      </c>
      <c r="R17815" s="1" t="s">
        <v>43</v>
      </c>
      <c r="T17815" s="1">
        <v>20240331</v>
      </c>
      <c r="X17815" s="1" t="s">
        <v>44</v>
      </c>
      <c r="Z17815" s="1">
        <v>4987376579292</v>
      </c>
    </row>
    <row r="17816" spans="1:33" x14ac:dyDescent="0.45">
      <c r="A17816" s="1" t="s">
        <v>74134</v>
      </c>
      <c r="B17816" s="1" t="s">
        <v>75655</v>
      </c>
      <c r="C17816" s="1">
        <v>14987641034461</v>
      </c>
      <c r="D17816" s="1">
        <v>630</v>
      </c>
      <c r="E17816" s="1" t="s">
        <v>74344</v>
      </c>
      <c r="F17816" s="1">
        <v>2.5</v>
      </c>
      <c r="G17816" s="1" t="s">
        <v>34</v>
      </c>
      <c r="H17816" s="1" t="s">
        <v>35</v>
      </c>
      <c r="I17816" s="1" t="s">
        <v>36</v>
      </c>
      <c r="J17816" s="1" t="s">
        <v>23474</v>
      </c>
      <c r="K17816" s="1" t="s">
        <v>48</v>
      </c>
      <c r="L17816" s="1" t="s">
        <v>23475</v>
      </c>
      <c r="M17816" s="1" t="s">
        <v>23474</v>
      </c>
      <c r="N17816" s="1" t="s">
        <v>41</v>
      </c>
      <c r="O17816" s="1">
        <v>20260630</v>
      </c>
      <c r="P17816" s="1" t="s">
        <v>580</v>
      </c>
      <c r="Q17816" s="1" t="s">
        <v>34</v>
      </c>
      <c r="R17816" s="1" t="s">
        <v>43</v>
      </c>
      <c r="T17816" s="1">
        <v>20240331</v>
      </c>
      <c r="X17816" s="1" t="s">
        <v>44</v>
      </c>
      <c r="Z17816" s="1">
        <v>4987641035461</v>
      </c>
      <c r="AB17816" s="1">
        <v>24987641034468</v>
      </c>
      <c r="AF17816" s="1">
        <v>20230200</v>
      </c>
      <c r="AG17816" s="1">
        <v>202702</v>
      </c>
    </row>
    <row r="17817" spans="1:33" x14ac:dyDescent="0.45">
      <c r="A17817" s="1" t="s">
        <v>74134</v>
      </c>
      <c r="B17817" s="1" t="s">
        <v>75655</v>
      </c>
      <c r="C17817" s="1">
        <v>14987641034966</v>
      </c>
      <c r="D17817" s="1">
        <v>105</v>
      </c>
      <c r="E17817" s="1" t="s">
        <v>74344</v>
      </c>
      <c r="F17817" s="1">
        <v>2.5</v>
      </c>
      <c r="G17817" s="1" t="s">
        <v>34</v>
      </c>
      <c r="H17817" s="1" t="s">
        <v>35</v>
      </c>
      <c r="I17817" s="1" t="s">
        <v>36</v>
      </c>
      <c r="J17817" s="1" t="s">
        <v>23474</v>
      </c>
      <c r="K17817" s="1" t="s">
        <v>48</v>
      </c>
      <c r="L17817" s="1" t="s">
        <v>23475</v>
      </c>
      <c r="M17817" s="1" t="s">
        <v>23474</v>
      </c>
      <c r="N17817" s="1" t="s">
        <v>41</v>
      </c>
      <c r="O17817" s="1">
        <v>20260630</v>
      </c>
      <c r="P17817" s="1" t="s">
        <v>580</v>
      </c>
      <c r="Q17817" s="1" t="s">
        <v>34</v>
      </c>
      <c r="R17817" s="1" t="s">
        <v>43</v>
      </c>
      <c r="T17817" s="1">
        <v>20240331</v>
      </c>
      <c r="X17817" s="1" t="s">
        <v>44</v>
      </c>
      <c r="Z17817" s="1">
        <v>4987641035461</v>
      </c>
      <c r="AB17817" s="1">
        <v>24987641034963</v>
      </c>
      <c r="AF17817" s="1">
        <v>20240100</v>
      </c>
      <c r="AG17817" s="1">
        <v>202702</v>
      </c>
    </row>
    <row r="17818" spans="1:33" x14ac:dyDescent="0.45">
      <c r="A17818" s="1" t="s">
        <v>74134</v>
      </c>
      <c r="B17818" s="1" t="s">
        <v>75655</v>
      </c>
      <c r="C17818" s="1">
        <v>14987376579213</v>
      </c>
      <c r="D17818" s="1">
        <v>105</v>
      </c>
      <c r="E17818" s="1">
        <v>0</v>
      </c>
      <c r="F17818" s="1">
        <v>2.5</v>
      </c>
      <c r="G17818" s="1" t="s">
        <v>34</v>
      </c>
      <c r="H17818" s="1" t="s">
        <v>35</v>
      </c>
      <c r="I17818" s="1" t="s">
        <v>36</v>
      </c>
      <c r="J17818" s="1" t="s">
        <v>23474</v>
      </c>
      <c r="K17818" s="1" t="s">
        <v>48</v>
      </c>
      <c r="L17818" s="1" t="s">
        <v>23475</v>
      </c>
      <c r="M17818" s="1" t="s">
        <v>23474</v>
      </c>
      <c r="N17818" s="1" t="s">
        <v>41</v>
      </c>
      <c r="O17818" s="1">
        <v>20260630</v>
      </c>
      <c r="P17818" s="1" t="s">
        <v>276</v>
      </c>
      <c r="Q17818" s="1" t="s">
        <v>34</v>
      </c>
      <c r="R17818" s="1" t="s">
        <v>43</v>
      </c>
      <c r="T17818" s="1">
        <v>20240331</v>
      </c>
      <c r="X17818" s="1" t="s">
        <v>44</v>
      </c>
      <c r="Z17818" s="1">
        <v>4987376579285</v>
      </c>
    </row>
    <row r="17819" spans="1:33" x14ac:dyDescent="0.45">
      <c r="A17819" s="1" t="s">
        <v>74134</v>
      </c>
      <c r="B17819" s="1" t="s">
        <v>75655</v>
      </c>
      <c r="C17819" s="1">
        <v>14987376579220</v>
      </c>
      <c r="D17819" s="1">
        <v>630</v>
      </c>
      <c r="E17819" s="1">
        <v>0</v>
      </c>
      <c r="F17819" s="1">
        <v>2.5</v>
      </c>
      <c r="G17819" s="1" t="s">
        <v>34</v>
      </c>
      <c r="H17819" s="1" t="s">
        <v>35</v>
      </c>
      <c r="I17819" s="1" t="s">
        <v>36</v>
      </c>
      <c r="J17819" s="1" t="s">
        <v>23474</v>
      </c>
      <c r="K17819" s="1" t="s">
        <v>48</v>
      </c>
      <c r="L17819" s="1" t="s">
        <v>23475</v>
      </c>
      <c r="M17819" s="1" t="s">
        <v>23474</v>
      </c>
      <c r="N17819" s="1" t="s">
        <v>41</v>
      </c>
      <c r="O17819" s="1">
        <v>20260630</v>
      </c>
      <c r="P17819" s="1" t="s">
        <v>276</v>
      </c>
      <c r="Q17819" s="1" t="s">
        <v>34</v>
      </c>
      <c r="R17819" s="1" t="s">
        <v>43</v>
      </c>
      <c r="T17819" s="1">
        <v>20240331</v>
      </c>
      <c r="X17819" s="1" t="s">
        <v>44</v>
      </c>
      <c r="Z17819" s="1">
        <v>4987376579285</v>
      </c>
    </row>
    <row r="17820" spans="1:33" x14ac:dyDescent="0.45">
      <c r="A17820" s="1" t="s">
        <v>32</v>
      </c>
      <c r="B17820" s="1" t="s">
        <v>23476</v>
      </c>
      <c r="C17820" s="1">
        <v>14987641030944</v>
      </c>
      <c r="D17820" s="1">
        <v>500</v>
      </c>
      <c r="F17820" s="1">
        <v>500</v>
      </c>
      <c r="G17820" s="1" t="s">
        <v>34</v>
      </c>
      <c r="H17820" s="1" t="s">
        <v>35</v>
      </c>
      <c r="I17820" s="1" t="s">
        <v>36</v>
      </c>
      <c r="J17820" s="1" t="s">
        <v>23477</v>
      </c>
      <c r="K17820" s="1" t="s">
        <v>48</v>
      </c>
      <c r="L17820" s="1" t="s">
        <v>23478</v>
      </c>
      <c r="M17820" s="1" t="s">
        <v>23477</v>
      </c>
      <c r="N17820" s="1" t="s">
        <v>41</v>
      </c>
      <c r="O17820" s="1">
        <v>20260630</v>
      </c>
      <c r="P17820" s="1" t="s">
        <v>580</v>
      </c>
      <c r="Q17820" s="1" t="s">
        <v>34</v>
      </c>
      <c r="R17820" s="1" t="s">
        <v>43</v>
      </c>
      <c r="T17820" s="1">
        <v>20240331</v>
      </c>
      <c r="X17820" s="1" t="s">
        <v>44</v>
      </c>
      <c r="Z17820" s="1">
        <v>4987641035935</v>
      </c>
      <c r="AB17820" s="1">
        <v>24987641030941</v>
      </c>
      <c r="AF17820" s="1">
        <v>20240100</v>
      </c>
      <c r="AG17820" s="1">
        <v>202704</v>
      </c>
    </row>
    <row r="17821" spans="1:33" x14ac:dyDescent="0.45">
      <c r="A17821" s="1" t="s">
        <v>32</v>
      </c>
      <c r="B17821" s="1" t="s">
        <v>23476</v>
      </c>
      <c r="C17821" s="1">
        <v>14987376578933</v>
      </c>
      <c r="D17821" s="1">
        <v>500</v>
      </c>
      <c r="F17821" s="1">
        <v>500</v>
      </c>
      <c r="G17821" s="1" t="s">
        <v>34</v>
      </c>
      <c r="H17821" s="1" t="s">
        <v>35</v>
      </c>
      <c r="I17821" s="1" t="s">
        <v>36</v>
      </c>
      <c r="J17821" s="1" t="s">
        <v>23477</v>
      </c>
      <c r="K17821" s="1" t="s">
        <v>48</v>
      </c>
      <c r="L17821" s="1" t="s">
        <v>23478</v>
      </c>
      <c r="M17821" s="1" t="s">
        <v>23477</v>
      </c>
      <c r="N17821" s="1" t="s">
        <v>41</v>
      </c>
      <c r="O17821" s="1">
        <v>20260630</v>
      </c>
      <c r="P17821" s="1" t="s">
        <v>276</v>
      </c>
      <c r="Q17821" s="1" t="s">
        <v>34</v>
      </c>
      <c r="R17821" s="1" t="s">
        <v>43</v>
      </c>
      <c r="T17821" s="1">
        <v>20240331</v>
      </c>
      <c r="X17821" s="1" t="s">
        <v>44</v>
      </c>
      <c r="Z17821" s="1">
        <v>4987376578998</v>
      </c>
    </row>
    <row r="17822" spans="1:33" x14ac:dyDescent="0.45">
      <c r="A17822" s="1" t="s">
        <v>74134</v>
      </c>
      <c r="B17822" s="1" t="s">
        <v>75656</v>
      </c>
      <c r="C17822" s="1">
        <v>14987641034430</v>
      </c>
      <c r="D17822" s="1">
        <v>630</v>
      </c>
      <c r="E17822" s="1" t="s">
        <v>74344</v>
      </c>
      <c r="F17822" s="1">
        <v>2.5</v>
      </c>
      <c r="G17822" s="1" t="s">
        <v>34</v>
      </c>
      <c r="H17822" s="1" t="s">
        <v>35</v>
      </c>
      <c r="I17822" s="1" t="s">
        <v>36</v>
      </c>
      <c r="J17822" s="1" t="s">
        <v>23477</v>
      </c>
      <c r="K17822" s="1" t="s">
        <v>48</v>
      </c>
      <c r="L17822" s="1" t="s">
        <v>23478</v>
      </c>
      <c r="M17822" s="1" t="s">
        <v>23477</v>
      </c>
      <c r="N17822" s="1" t="s">
        <v>41</v>
      </c>
      <c r="O17822" s="1">
        <v>20260630</v>
      </c>
      <c r="P17822" s="1" t="s">
        <v>580</v>
      </c>
      <c r="Q17822" s="1" t="s">
        <v>34</v>
      </c>
      <c r="R17822" s="1" t="s">
        <v>43</v>
      </c>
      <c r="T17822" s="1">
        <v>20240331</v>
      </c>
      <c r="X17822" s="1" t="s">
        <v>44</v>
      </c>
      <c r="Z17822" s="1">
        <v>4987641035430</v>
      </c>
      <c r="AB17822" s="1">
        <v>24987641034437</v>
      </c>
      <c r="AF17822" s="1">
        <v>20240100</v>
      </c>
      <c r="AG17822" s="1">
        <v>202704</v>
      </c>
    </row>
    <row r="17823" spans="1:33" x14ac:dyDescent="0.45">
      <c r="A17823" s="1" t="s">
        <v>74134</v>
      </c>
      <c r="B17823" s="1" t="s">
        <v>75656</v>
      </c>
      <c r="C17823" s="1">
        <v>14987641034935</v>
      </c>
      <c r="D17823" s="1">
        <v>105</v>
      </c>
      <c r="E17823" s="1" t="s">
        <v>74344</v>
      </c>
      <c r="F17823" s="1">
        <v>2.5</v>
      </c>
      <c r="G17823" s="1" t="s">
        <v>34</v>
      </c>
      <c r="H17823" s="1" t="s">
        <v>35</v>
      </c>
      <c r="I17823" s="1" t="s">
        <v>36</v>
      </c>
      <c r="J17823" s="1" t="s">
        <v>23477</v>
      </c>
      <c r="K17823" s="1" t="s">
        <v>48</v>
      </c>
      <c r="L17823" s="1" t="s">
        <v>23478</v>
      </c>
      <c r="M17823" s="1" t="s">
        <v>23477</v>
      </c>
      <c r="N17823" s="1" t="s">
        <v>41</v>
      </c>
      <c r="O17823" s="1">
        <v>20260630</v>
      </c>
      <c r="P17823" s="1" t="s">
        <v>580</v>
      </c>
      <c r="Q17823" s="1" t="s">
        <v>34</v>
      </c>
      <c r="R17823" s="1" t="s">
        <v>43</v>
      </c>
      <c r="T17823" s="1">
        <v>20240331</v>
      </c>
      <c r="X17823" s="1" t="s">
        <v>44</v>
      </c>
      <c r="Z17823" s="1">
        <v>4987641035430</v>
      </c>
      <c r="AB17823" s="1">
        <v>24987641034932</v>
      </c>
      <c r="AF17823" s="1">
        <v>20230700</v>
      </c>
      <c r="AG17823" s="1">
        <v>202704</v>
      </c>
    </row>
    <row r="17824" spans="1:33" x14ac:dyDescent="0.45">
      <c r="A17824" s="1" t="s">
        <v>74134</v>
      </c>
      <c r="B17824" s="1" t="s">
        <v>75656</v>
      </c>
      <c r="C17824" s="1">
        <v>14987376578919</v>
      </c>
      <c r="D17824" s="1">
        <v>105</v>
      </c>
      <c r="E17824" s="1">
        <v>0</v>
      </c>
      <c r="F17824" s="1">
        <v>2.5</v>
      </c>
      <c r="G17824" s="1" t="s">
        <v>34</v>
      </c>
      <c r="H17824" s="1" t="s">
        <v>35</v>
      </c>
      <c r="I17824" s="1" t="s">
        <v>36</v>
      </c>
      <c r="J17824" s="1" t="s">
        <v>23477</v>
      </c>
      <c r="K17824" s="1" t="s">
        <v>48</v>
      </c>
      <c r="L17824" s="1" t="s">
        <v>23478</v>
      </c>
      <c r="M17824" s="1" t="s">
        <v>23477</v>
      </c>
      <c r="N17824" s="1" t="s">
        <v>41</v>
      </c>
      <c r="O17824" s="1">
        <v>20260630</v>
      </c>
      <c r="P17824" s="1" t="s">
        <v>276</v>
      </c>
      <c r="Q17824" s="1" t="s">
        <v>34</v>
      </c>
      <c r="R17824" s="1" t="s">
        <v>43</v>
      </c>
      <c r="T17824" s="1">
        <v>20240331</v>
      </c>
      <c r="X17824" s="1" t="s">
        <v>44</v>
      </c>
      <c r="Z17824" s="1">
        <v>4987376578981</v>
      </c>
    </row>
    <row r="17825" spans="1:33" x14ac:dyDescent="0.45">
      <c r="A17825" s="1" t="s">
        <v>74134</v>
      </c>
      <c r="B17825" s="1" t="s">
        <v>75656</v>
      </c>
      <c r="C17825" s="1">
        <v>14987376578926</v>
      </c>
      <c r="D17825" s="1">
        <v>630</v>
      </c>
      <c r="E17825" s="1">
        <v>0</v>
      </c>
      <c r="F17825" s="1">
        <v>2.5</v>
      </c>
      <c r="G17825" s="1" t="s">
        <v>34</v>
      </c>
      <c r="H17825" s="1" t="s">
        <v>35</v>
      </c>
      <c r="I17825" s="1" t="s">
        <v>36</v>
      </c>
      <c r="J17825" s="1" t="s">
        <v>23477</v>
      </c>
      <c r="K17825" s="1" t="s">
        <v>48</v>
      </c>
      <c r="L17825" s="1" t="s">
        <v>23478</v>
      </c>
      <c r="M17825" s="1" t="s">
        <v>23477</v>
      </c>
      <c r="N17825" s="1" t="s">
        <v>41</v>
      </c>
      <c r="O17825" s="1">
        <v>20260630</v>
      </c>
      <c r="P17825" s="1" t="s">
        <v>276</v>
      </c>
      <c r="Q17825" s="1" t="s">
        <v>34</v>
      </c>
      <c r="R17825" s="1" t="s">
        <v>43</v>
      </c>
      <c r="T17825" s="1">
        <v>20240331</v>
      </c>
      <c r="X17825" s="1" t="s">
        <v>44</v>
      </c>
      <c r="Z17825" s="1">
        <v>4987376578981</v>
      </c>
    </row>
    <row r="17826" spans="1:33" x14ac:dyDescent="0.45">
      <c r="A17826" s="1" t="s">
        <v>32</v>
      </c>
      <c r="B17826" s="1" t="s">
        <v>23479</v>
      </c>
      <c r="C17826" s="1">
        <v>14987641030210</v>
      </c>
      <c r="D17826" s="1">
        <v>500</v>
      </c>
      <c r="F17826" s="1">
        <v>500</v>
      </c>
      <c r="G17826" s="1" t="s">
        <v>34</v>
      </c>
      <c r="H17826" s="1" t="s">
        <v>35</v>
      </c>
      <c r="I17826" s="1" t="s">
        <v>36</v>
      </c>
      <c r="J17826" s="1" t="s">
        <v>23480</v>
      </c>
      <c r="K17826" s="1" t="s">
        <v>48</v>
      </c>
      <c r="L17826" s="1" t="s">
        <v>23481</v>
      </c>
      <c r="M17826" s="1" t="s">
        <v>23480</v>
      </c>
      <c r="N17826" s="1" t="s">
        <v>41</v>
      </c>
      <c r="O17826" s="1">
        <v>20260630</v>
      </c>
      <c r="P17826" s="1" t="s">
        <v>580</v>
      </c>
      <c r="Q17826" s="1" t="s">
        <v>34</v>
      </c>
      <c r="R17826" s="1" t="s">
        <v>43</v>
      </c>
      <c r="T17826" s="1">
        <v>20240331</v>
      </c>
      <c r="X17826" s="1" t="s">
        <v>44</v>
      </c>
      <c r="Z17826" s="1">
        <v>4987641035614</v>
      </c>
      <c r="AB17826" s="1">
        <v>24987641030217</v>
      </c>
      <c r="AF17826" s="1">
        <v>20240100</v>
      </c>
      <c r="AG17826" s="1">
        <v>202712</v>
      </c>
    </row>
    <row r="17827" spans="1:33" x14ac:dyDescent="0.45">
      <c r="A17827" s="1" t="s">
        <v>32</v>
      </c>
      <c r="B17827" s="1" t="s">
        <v>23479</v>
      </c>
      <c r="C17827" s="1">
        <v>14987376575734</v>
      </c>
      <c r="D17827" s="1">
        <v>500</v>
      </c>
      <c r="F17827" s="1">
        <v>500</v>
      </c>
      <c r="G17827" s="1" t="s">
        <v>34</v>
      </c>
      <c r="H17827" s="1" t="s">
        <v>35</v>
      </c>
      <c r="I17827" s="1" t="s">
        <v>36</v>
      </c>
      <c r="J17827" s="1" t="s">
        <v>23480</v>
      </c>
      <c r="K17827" s="1" t="s">
        <v>48</v>
      </c>
      <c r="L17827" s="1" t="s">
        <v>23481</v>
      </c>
      <c r="M17827" s="1" t="s">
        <v>23480</v>
      </c>
      <c r="N17827" s="1" t="s">
        <v>41</v>
      </c>
      <c r="O17827" s="1">
        <v>20260630</v>
      </c>
      <c r="P17827" s="1" t="s">
        <v>276</v>
      </c>
      <c r="Q17827" s="1" t="s">
        <v>34</v>
      </c>
      <c r="R17827" s="1" t="s">
        <v>43</v>
      </c>
      <c r="T17827" s="1">
        <v>20240331</v>
      </c>
      <c r="X17827" s="1" t="s">
        <v>44</v>
      </c>
      <c r="Z17827" s="1">
        <v>4987376575799</v>
      </c>
    </row>
    <row r="17828" spans="1:33" x14ac:dyDescent="0.45">
      <c r="A17828" s="1" t="s">
        <v>74134</v>
      </c>
      <c r="B17828" s="1" t="s">
        <v>75657</v>
      </c>
      <c r="C17828" s="1">
        <v>14987641034119</v>
      </c>
      <c r="D17828" s="1">
        <v>756</v>
      </c>
      <c r="E17828" s="1" t="s">
        <v>74344</v>
      </c>
      <c r="F17828" s="1">
        <v>3</v>
      </c>
      <c r="G17828" s="1" t="s">
        <v>34</v>
      </c>
      <c r="H17828" s="1" t="s">
        <v>35</v>
      </c>
      <c r="I17828" s="1" t="s">
        <v>36</v>
      </c>
      <c r="J17828" s="1" t="s">
        <v>23480</v>
      </c>
      <c r="K17828" s="1" t="s">
        <v>48</v>
      </c>
      <c r="L17828" s="1" t="s">
        <v>23481</v>
      </c>
      <c r="M17828" s="1" t="s">
        <v>23480</v>
      </c>
      <c r="N17828" s="1" t="s">
        <v>41</v>
      </c>
      <c r="O17828" s="1">
        <v>20260630</v>
      </c>
      <c r="P17828" s="1" t="s">
        <v>580</v>
      </c>
      <c r="Q17828" s="1" t="s">
        <v>34</v>
      </c>
      <c r="R17828" s="1" t="s">
        <v>43</v>
      </c>
      <c r="T17828" s="1">
        <v>20240331</v>
      </c>
      <c r="X17828" s="1" t="s">
        <v>44</v>
      </c>
      <c r="Z17828" s="1">
        <v>4987641035119</v>
      </c>
      <c r="AB17828" s="1">
        <v>24987641034116</v>
      </c>
      <c r="AF17828" s="1">
        <v>20240100</v>
      </c>
      <c r="AG17828" s="1">
        <v>202712</v>
      </c>
    </row>
    <row r="17829" spans="1:33" x14ac:dyDescent="0.45">
      <c r="A17829" s="1" t="s">
        <v>74134</v>
      </c>
      <c r="B17829" s="1" t="s">
        <v>75657</v>
      </c>
      <c r="C17829" s="1">
        <v>14987641034614</v>
      </c>
      <c r="D17829" s="1">
        <v>126</v>
      </c>
      <c r="E17829" s="1" t="s">
        <v>74344</v>
      </c>
      <c r="F17829" s="1">
        <v>3</v>
      </c>
      <c r="G17829" s="1" t="s">
        <v>34</v>
      </c>
      <c r="H17829" s="1" t="s">
        <v>35</v>
      </c>
      <c r="I17829" s="1" t="s">
        <v>36</v>
      </c>
      <c r="J17829" s="1" t="s">
        <v>23480</v>
      </c>
      <c r="K17829" s="1" t="s">
        <v>48</v>
      </c>
      <c r="L17829" s="1" t="s">
        <v>23481</v>
      </c>
      <c r="M17829" s="1" t="s">
        <v>23480</v>
      </c>
      <c r="N17829" s="1" t="s">
        <v>41</v>
      </c>
      <c r="O17829" s="1">
        <v>20260630</v>
      </c>
      <c r="P17829" s="1" t="s">
        <v>580</v>
      </c>
      <c r="Q17829" s="1" t="s">
        <v>34</v>
      </c>
      <c r="R17829" s="1" t="s">
        <v>43</v>
      </c>
      <c r="T17829" s="1">
        <v>20240331</v>
      </c>
      <c r="X17829" s="1" t="s">
        <v>44</v>
      </c>
      <c r="Z17829" s="1">
        <v>4987641035119</v>
      </c>
      <c r="AB17829" s="1">
        <v>24987641034611</v>
      </c>
      <c r="AF17829" s="1">
        <v>20230600</v>
      </c>
      <c r="AG17829" s="1">
        <v>202712</v>
      </c>
    </row>
    <row r="17830" spans="1:33" x14ac:dyDescent="0.45">
      <c r="A17830" s="1" t="s">
        <v>74134</v>
      </c>
      <c r="B17830" s="1" t="s">
        <v>75657</v>
      </c>
      <c r="C17830" s="1">
        <v>14987376575710</v>
      </c>
      <c r="D17830" s="1">
        <v>126</v>
      </c>
      <c r="E17830" s="1">
        <v>0</v>
      </c>
      <c r="F17830" s="1">
        <v>3</v>
      </c>
      <c r="G17830" s="1" t="s">
        <v>34</v>
      </c>
      <c r="H17830" s="1" t="s">
        <v>35</v>
      </c>
      <c r="I17830" s="1" t="s">
        <v>36</v>
      </c>
      <c r="J17830" s="1" t="s">
        <v>23480</v>
      </c>
      <c r="K17830" s="1" t="s">
        <v>48</v>
      </c>
      <c r="L17830" s="1" t="s">
        <v>23481</v>
      </c>
      <c r="M17830" s="1" t="s">
        <v>23480</v>
      </c>
      <c r="N17830" s="1" t="s">
        <v>41</v>
      </c>
      <c r="O17830" s="1">
        <v>20260630</v>
      </c>
      <c r="P17830" s="1" t="s">
        <v>276</v>
      </c>
      <c r="Q17830" s="1" t="s">
        <v>34</v>
      </c>
      <c r="R17830" s="1" t="s">
        <v>43</v>
      </c>
      <c r="T17830" s="1">
        <v>20240331</v>
      </c>
      <c r="X17830" s="1" t="s">
        <v>44</v>
      </c>
      <c r="Z17830" s="1">
        <v>4987376575782</v>
      </c>
    </row>
    <row r="17831" spans="1:33" x14ac:dyDescent="0.45">
      <c r="A17831" s="1" t="s">
        <v>74134</v>
      </c>
      <c r="B17831" s="1" t="s">
        <v>75657</v>
      </c>
      <c r="C17831" s="1">
        <v>14987376575727</v>
      </c>
      <c r="D17831" s="1">
        <v>756</v>
      </c>
      <c r="E17831" s="1">
        <v>0</v>
      </c>
      <c r="F17831" s="1">
        <v>3</v>
      </c>
      <c r="G17831" s="1" t="s">
        <v>34</v>
      </c>
      <c r="H17831" s="1" t="s">
        <v>35</v>
      </c>
      <c r="I17831" s="1" t="s">
        <v>36</v>
      </c>
      <c r="J17831" s="1" t="s">
        <v>23480</v>
      </c>
      <c r="K17831" s="1" t="s">
        <v>48</v>
      </c>
      <c r="L17831" s="1" t="s">
        <v>23481</v>
      </c>
      <c r="M17831" s="1" t="s">
        <v>23480</v>
      </c>
      <c r="N17831" s="1" t="s">
        <v>41</v>
      </c>
      <c r="O17831" s="1">
        <v>20260630</v>
      </c>
      <c r="P17831" s="1" t="s">
        <v>276</v>
      </c>
      <c r="Q17831" s="1" t="s">
        <v>34</v>
      </c>
      <c r="R17831" s="1" t="s">
        <v>43</v>
      </c>
      <c r="T17831" s="1">
        <v>20240331</v>
      </c>
      <c r="X17831" s="1" t="s">
        <v>44</v>
      </c>
      <c r="Z17831" s="1">
        <v>4987376575782</v>
      </c>
    </row>
    <row r="17832" spans="1:33" x14ac:dyDescent="0.45">
      <c r="A17832" s="1" t="s">
        <v>32</v>
      </c>
      <c r="B17832" s="1" t="s">
        <v>23482</v>
      </c>
      <c r="C17832" s="1">
        <v>14987641031118</v>
      </c>
      <c r="D17832" s="1">
        <v>500</v>
      </c>
      <c r="F17832" s="1">
        <v>500</v>
      </c>
      <c r="G17832" s="1" t="s">
        <v>34</v>
      </c>
      <c r="H17832" s="1" t="s">
        <v>35</v>
      </c>
      <c r="I17832" s="1" t="s">
        <v>36</v>
      </c>
      <c r="J17832" s="1" t="s">
        <v>23483</v>
      </c>
      <c r="K17832" s="1" t="s">
        <v>48</v>
      </c>
      <c r="L17832" s="1" t="s">
        <v>23484</v>
      </c>
      <c r="M17832" s="1" t="s">
        <v>23483</v>
      </c>
      <c r="N17832" s="1" t="s">
        <v>41</v>
      </c>
      <c r="O17832" s="1">
        <v>20260630</v>
      </c>
      <c r="P17832" s="1" t="s">
        <v>580</v>
      </c>
      <c r="Q17832" s="1" t="s">
        <v>34</v>
      </c>
      <c r="R17832" s="1" t="s">
        <v>43</v>
      </c>
      <c r="T17832" s="1">
        <v>20240331</v>
      </c>
      <c r="X17832" s="1" t="s">
        <v>44</v>
      </c>
      <c r="Z17832" s="1">
        <v>4987641035607</v>
      </c>
      <c r="AB17832" s="1">
        <v>24987641031115</v>
      </c>
      <c r="AF17832" s="1">
        <v>20230900</v>
      </c>
      <c r="AG17832" s="1">
        <v>202706</v>
      </c>
    </row>
    <row r="17833" spans="1:33" x14ac:dyDescent="0.45">
      <c r="A17833" s="1" t="s">
        <v>32</v>
      </c>
      <c r="B17833" s="1" t="s">
        <v>23482</v>
      </c>
      <c r="C17833" s="1">
        <v>14987376575635</v>
      </c>
      <c r="D17833" s="1">
        <v>500</v>
      </c>
      <c r="F17833" s="1">
        <v>500</v>
      </c>
      <c r="G17833" s="1" t="s">
        <v>34</v>
      </c>
      <c r="H17833" s="1" t="s">
        <v>35</v>
      </c>
      <c r="I17833" s="1" t="s">
        <v>36</v>
      </c>
      <c r="J17833" s="1" t="s">
        <v>23483</v>
      </c>
      <c r="K17833" s="1" t="s">
        <v>48</v>
      </c>
      <c r="L17833" s="1" t="s">
        <v>23484</v>
      </c>
      <c r="M17833" s="1" t="s">
        <v>23483</v>
      </c>
      <c r="N17833" s="1" t="s">
        <v>41</v>
      </c>
      <c r="O17833" s="1">
        <v>20260630</v>
      </c>
      <c r="P17833" s="1" t="s">
        <v>276</v>
      </c>
      <c r="Q17833" s="1" t="s">
        <v>34</v>
      </c>
      <c r="R17833" s="1" t="s">
        <v>43</v>
      </c>
      <c r="T17833" s="1">
        <v>20240331</v>
      </c>
      <c r="X17833" s="1" t="s">
        <v>44</v>
      </c>
      <c r="Z17833" s="1">
        <v>4987376575690</v>
      </c>
    </row>
    <row r="17834" spans="1:33" x14ac:dyDescent="0.45">
      <c r="A17834" s="1" t="s">
        <v>74134</v>
      </c>
      <c r="B17834" s="1" t="s">
        <v>75658</v>
      </c>
      <c r="C17834" s="1">
        <v>14987641034102</v>
      </c>
      <c r="D17834" s="1">
        <v>630</v>
      </c>
      <c r="E17834" s="1" t="s">
        <v>74344</v>
      </c>
      <c r="F17834" s="1">
        <v>2.5</v>
      </c>
      <c r="G17834" s="1" t="s">
        <v>34</v>
      </c>
      <c r="H17834" s="1" t="s">
        <v>35</v>
      </c>
      <c r="I17834" s="1" t="s">
        <v>36</v>
      </c>
      <c r="J17834" s="1" t="s">
        <v>23483</v>
      </c>
      <c r="K17834" s="1" t="s">
        <v>48</v>
      </c>
      <c r="L17834" s="1" t="s">
        <v>23484</v>
      </c>
      <c r="M17834" s="1" t="s">
        <v>23483</v>
      </c>
      <c r="N17834" s="1" t="s">
        <v>41</v>
      </c>
      <c r="O17834" s="1">
        <v>20260630</v>
      </c>
      <c r="P17834" s="1" t="s">
        <v>580</v>
      </c>
      <c r="Q17834" s="1" t="s">
        <v>34</v>
      </c>
      <c r="R17834" s="1" t="s">
        <v>43</v>
      </c>
      <c r="T17834" s="1">
        <v>20240331</v>
      </c>
      <c r="X17834" s="1" t="s">
        <v>44</v>
      </c>
      <c r="Z17834" s="1">
        <v>4987641035102</v>
      </c>
      <c r="AB17834" s="1">
        <v>24987641034109</v>
      </c>
      <c r="AF17834" s="1">
        <v>20230900</v>
      </c>
      <c r="AG17834" s="1">
        <v>202706</v>
      </c>
    </row>
    <row r="17835" spans="1:33" x14ac:dyDescent="0.45">
      <c r="A17835" s="1" t="s">
        <v>74134</v>
      </c>
      <c r="B17835" s="1" t="s">
        <v>75658</v>
      </c>
      <c r="C17835" s="1">
        <v>14987641034607</v>
      </c>
      <c r="D17835" s="1">
        <v>105</v>
      </c>
      <c r="E17835" s="1" t="s">
        <v>74344</v>
      </c>
      <c r="F17835" s="1">
        <v>2.5</v>
      </c>
      <c r="G17835" s="1" t="s">
        <v>34</v>
      </c>
      <c r="H17835" s="1" t="s">
        <v>35</v>
      </c>
      <c r="I17835" s="1" t="s">
        <v>36</v>
      </c>
      <c r="J17835" s="1" t="s">
        <v>23483</v>
      </c>
      <c r="K17835" s="1" t="s">
        <v>48</v>
      </c>
      <c r="L17835" s="1" t="s">
        <v>23484</v>
      </c>
      <c r="M17835" s="1" t="s">
        <v>23483</v>
      </c>
      <c r="N17835" s="1" t="s">
        <v>41</v>
      </c>
      <c r="O17835" s="1">
        <v>20260630</v>
      </c>
      <c r="P17835" s="1" t="s">
        <v>580</v>
      </c>
      <c r="Q17835" s="1" t="s">
        <v>34</v>
      </c>
      <c r="R17835" s="1" t="s">
        <v>43</v>
      </c>
      <c r="T17835" s="1">
        <v>20240331</v>
      </c>
      <c r="X17835" s="1" t="s">
        <v>44</v>
      </c>
      <c r="Z17835" s="1">
        <v>4987641035102</v>
      </c>
      <c r="AB17835" s="1">
        <v>24987641034604</v>
      </c>
      <c r="AF17835" s="1">
        <v>20230900</v>
      </c>
      <c r="AG17835" s="1">
        <v>202706</v>
      </c>
    </row>
    <row r="17836" spans="1:33" x14ac:dyDescent="0.45">
      <c r="A17836" s="1" t="s">
        <v>74134</v>
      </c>
      <c r="B17836" s="1" t="s">
        <v>75658</v>
      </c>
      <c r="C17836" s="1">
        <v>14987376575611</v>
      </c>
      <c r="D17836" s="1">
        <v>105</v>
      </c>
      <c r="E17836" s="1">
        <v>3</v>
      </c>
      <c r="F17836" s="1">
        <v>2.5</v>
      </c>
      <c r="G17836" s="1" t="s">
        <v>34</v>
      </c>
      <c r="H17836" s="1" t="s">
        <v>35</v>
      </c>
      <c r="I17836" s="1" t="s">
        <v>36</v>
      </c>
      <c r="J17836" s="1" t="s">
        <v>23483</v>
      </c>
      <c r="K17836" s="1" t="s">
        <v>48</v>
      </c>
      <c r="L17836" s="1" t="s">
        <v>23484</v>
      </c>
      <c r="M17836" s="1" t="s">
        <v>23483</v>
      </c>
      <c r="N17836" s="1" t="s">
        <v>41</v>
      </c>
      <c r="O17836" s="1">
        <v>20260630</v>
      </c>
      <c r="P17836" s="1" t="s">
        <v>276</v>
      </c>
      <c r="Q17836" s="1" t="s">
        <v>34</v>
      </c>
      <c r="R17836" s="1" t="s">
        <v>43</v>
      </c>
      <c r="T17836" s="1">
        <v>20240331</v>
      </c>
      <c r="X17836" s="1" t="s">
        <v>44</v>
      </c>
      <c r="Z17836" s="1">
        <v>4987376575683</v>
      </c>
    </row>
    <row r="17837" spans="1:33" x14ac:dyDescent="0.45">
      <c r="A17837" s="1" t="s">
        <v>74134</v>
      </c>
      <c r="B17837" s="1" t="s">
        <v>75658</v>
      </c>
      <c r="C17837" s="1">
        <v>14987376575628</v>
      </c>
      <c r="D17837" s="1">
        <v>630</v>
      </c>
      <c r="E17837" s="1">
        <v>3</v>
      </c>
      <c r="F17837" s="1">
        <v>2.5</v>
      </c>
      <c r="G17837" s="1" t="s">
        <v>34</v>
      </c>
      <c r="H17837" s="1" t="s">
        <v>35</v>
      </c>
      <c r="I17837" s="1" t="s">
        <v>36</v>
      </c>
      <c r="J17837" s="1" t="s">
        <v>23483</v>
      </c>
      <c r="K17837" s="1" t="s">
        <v>48</v>
      </c>
      <c r="L17837" s="1" t="s">
        <v>23484</v>
      </c>
      <c r="M17837" s="1" t="s">
        <v>23483</v>
      </c>
      <c r="N17837" s="1" t="s">
        <v>41</v>
      </c>
      <c r="O17837" s="1">
        <v>20260630</v>
      </c>
      <c r="P17837" s="1" t="s">
        <v>276</v>
      </c>
      <c r="Q17837" s="1" t="s">
        <v>34</v>
      </c>
      <c r="R17837" s="1" t="s">
        <v>43</v>
      </c>
      <c r="T17837" s="1">
        <v>20240331</v>
      </c>
      <c r="X17837" s="1" t="s">
        <v>44</v>
      </c>
      <c r="Z17837" s="1">
        <v>4987376575683</v>
      </c>
    </row>
    <row r="17838" spans="1:33" x14ac:dyDescent="0.45">
      <c r="A17838" s="1" t="s">
        <v>32</v>
      </c>
      <c r="B17838" s="1" t="s">
        <v>23485</v>
      </c>
      <c r="C17838" s="1">
        <v>14987641030173</v>
      </c>
      <c r="D17838" s="1">
        <v>500</v>
      </c>
      <c r="F17838" s="1">
        <v>500</v>
      </c>
      <c r="G17838" s="1" t="s">
        <v>34</v>
      </c>
      <c r="H17838" s="1" t="s">
        <v>35</v>
      </c>
      <c r="I17838" s="1" t="s">
        <v>36</v>
      </c>
      <c r="J17838" s="1" t="s">
        <v>23486</v>
      </c>
      <c r="K17838" s="1" t="s">
        <v>48</v>
      </c>
      <c r="L17838" s="1" t="s">
        <v>23487</v>
      </c>
      <c r="M17838" s="1" t="s">
        <v>23486</v>
      </c>
      <c r="N17838" s="1" t="s">
        <v>41</v>
      </c>
      <c r="O17838" s="1">
        <v>20260630</v>
      </c>
      <c r="P17838" s="1" t="s">
        <v>580</v>
      </c>
      <c r="Q17838" s="1" t="s">
        <v>34</v>
      </c>
      <c r="R17838" s="1" t="s">
        <v>43</v>
      </c>
      <c r="T17838" s="1">
        <v>20240331</v>
      </c>
      <c r="X17838" s="1" t="s">
        <v>44</v>
      </c>
      <c r="Z17838" s="1">
        <v>4987641035591</v>
      </c>
      <c r="AB17838" s="1">
        <v>24987641030170</v>
      </c>
      <c r="AF17838" s="1">
        <v>20240100</v>
      </c>
      <c r="AG17838" s="1">
        <v>202704</v>
      </c>
    </row>
    <row r="17839" spans="1:33" x14ac:dyDescent="0.45">
      <c r="A17839" s="1" t="s">
        <v>32</v>
      </c>
      <c r="B17839" s="1" t="s">
        <v>23485</v>
      </c>
      <c r="C17839" s="1">
        <v>14987376575536</v>
      </c>
      <c r="D17839" s="1">
        <v>500</v>
      </c>
      <c r="F17839" s="1">
        <v>500</v>
      </c>
      <c r="G17839" s="1" t="s">
        <v>34</v>
      </c>
      <c r="H17839" s="1" t="s">
        <v>35</v>
      </c>
      <c r="I17839" s="1" t="s">
        <v>36</v>
      </c>
      <c r="J17839" s="1" t="s">
        <v>23486</v>
      </c>
      <c r="K17839" s="1" t="s">
        <v>48</v>
      </c>
      <c r="L17839" s="1" t="s">
        <v>23487</v>
      </c>
      <c r="M17839" s="1" t="s">
        <v>23486</v>
      </c>
      <c r="N17839" s="1" t="s">
        <v>41</v>
      </c>
      <c r="O17839" s="1">
        <v>20260630</v>
      </c>
      <c r="P17839" s="1" t="s">
        <v>276</v>
      </c>
      <c r="Q17839" s="1" t="s">
        <v>34</v>
      </c>
      <c r="R17839" s="1" t="s">
        <v>43</v>
      </c>
      <c r="T17839" s="1">
        <v>20240331</v>
      </c>
      <c r="X17839" s="1" t="s">
        <v>44</v>
      </c>
      <c r="Z17839" s="1">
        <v>4987376575591</v>
      </c>
    </row>
    <row r="17840" spans="1:33" x14ac:dyDescent="0.45">
      <c r="A17840" s="1" t="s">
        <v>74134</v>
      </c>
      <c r="B17840" s="1" t="s">
        <v>75659</v>
      </c>
      <c r="C17840" s="1">
        <v>14987641034096</v>
      </c>
      <c r="D17840" s="1">
        <v>756</v>
      </c>
      <c r="E17840" s="1" t="s">
        <v>74344</v>
      </c>
      <c r="F17840" s="1">
        <v>3</v>
      </c>
      <c r="G17840" s="1" t="s">
        <v>34</v>
      </c>
      <c r="H17840" s="1" t="s">
        <v>35</v>
      </c>
      <c r="I17840" s="1" t="s">
        <v>36</v>
      </c>
      <c r="J17840" s="1" t="s">
        <v>23486</v>
      </c>
      <c r="K17840" s="1" t="s">
        <v>48</v>
      </c>
      <c r="L17840" s="1" t="s">
        <v>23487</v>
      </c>
      <c r="M17840" s="1" t="s">
        <v>23486</v>
      </c>
      <c r="N17840" s="1" t="s">
        <v>41</v>
      </c>
      <c r="O17840" s="1">
        <v>20260630</v>
      </c>
      <c r="P17840" s="1" t="s">
        <v>580</v>
      </c>
      <c r="Q17840" s="1" t="s">
        <v>34</v>
      </c>
      <c r="R17840" s="1" t="s">
        <v>43</v>
      </c>
      <c r="T17840" s="1">
        <v>20240331</v>
      </c>
      <c r="X17840" s="1" t="s">
        <v>44</v>
      </c>
      <c r="Z17840" s="1">
        <v>4987641035096</v>
      </c>
      <c r="AB17840" s="1">
        <v>24987641034093</v>
      </c>
      <c r="AF17840" s="1">
        <v>20240100</v>
      </c>
      <c r="AG17840" s="1">
        <v>202711</v>
      </c>
    </row>
    <row r="17841" spans="1:33" x14ac:dyDescent="0.45">
      <c r="A17841" s="1" t="s">
        <v>74134</v>
      </c>
      <c r="B17841" s="1" t="s">
        <v>75659</v>
      </c>
      <c r="C17841" s="1">
        <v>14987641034591</v>
      </c>
      <c r="D17841" s="1">
        <v>126</v>
      </c>
      <c r="E17841" s="1" t="s">
        <v>74344</v>
      </c>
      <c r="F17841" s="1">
        <v>3</v>
      </c>
      <c r="G17841" s="1" t="s">
        <v>34</v>
      </c>
      <c r="H17841" s="1" t="s">
        <v>35</v>
      </c>
      <c r="I17841" s="1" t="s">
        <v>36</v>
      </c>
      <c r="J17841" s="1" t="s">
        <v>23486</v>
      </c>
      <c r="K17841" s="1" t="s">
        <v>48</v>
      </c>
      <c r="L17841" s="1" t="s">
        <v>23487</v>
      </c>
      <c r="M17841" s="1" t="s">
        <v>23486</v>
      </c>
      <c r="N17841" s="1" t="s">
        <v>41</v>
      </c>
      <c r="O17841" s="1">
        <v>20260630</v>
      </c>
      <c r="P17841" s="1" t="s">
        <v>580</v>
      </c>
      <c r="Q17841" s="1" t="s">
        <v>34</v>
      </c>
      <c r="R17841" s="1" t="s">
        <v>43</v>
      </c>
      <c r="T17841" s="1">
        <v>20240331</v>
      </c>
      <c r="X17841" s="1" t="s">
        <v>44</v>
      </c>
      <c r="Z17841" s="1">
        <v>4987641035096</v>
      </c>
      <c r="AB17841" s="1">
        <v>24987641034598</v>
      </c>
      <c r="AF17841" s="1">
        <v>20240100</v>
      </c>
      <c r="AG17841" s="1">
        <v>202711</v>
      </c>
    </row>
    <row r="17842" spans="1:33" x14ac:dyDescent="0.45">
      <c r="A17842" s="1" t="s">
        <v>74134</v>
      </c>
      <c r="B17842" s="1" t="s">
        <v>75659</v>
      </c>
      <c r="C17842" s="1">
        <v>14987376575512</v>
      </c>
      <c r="D17842" s="1">
        <v>126</v>
      </c>
      <c r="E17842" s="1">
        <v>0</v>
      </c>
      <c r="F17842" s="1">
        <v>3</v>
      </c>
      <c r="G17842" s="1" t="s">
        <v>34</v>
      </c>
      <c r="H17842" s="1" t="s">
        <v>35</v>
      </c>
      <c r="I17842" s="1" t="s">
        <v>36</v>
      </c>
      <c r="J17842" s="1" t="s">
        <v>23486</v>
      </c>
      <c r="K17842" s="1" t="s">
        <v>48</v>
      </c>
      <c r="L17842" s="1" t="s">
        <v>23487</v>
      </c>
      <c r="M17842" s="1" t="s">
        <v>23486</v>
      </c>
      <c r="N17842" s="1" t="s">
        <v>41</v>
      </c>
      <c r="O17842" s="1">
        <v>20260630</v>
      </c>
      <c r="P17842" s="1" t="s">
        <v>276</v>
      </c>
      <c r="Q17842" s="1" t="s">
        <v>34</v>
      </c>
      <c r="R17842" s="1" t="s">
        <v>43</v>
      </c>
      <c r="T17842" s="1">
        <v>20240331</v>
      </c>
      <c r="X17842" s="1" t="s">
        <v>44</v>
      </c>
      <c r="Z17842" s="1">
        <v>4987376575584</v>
      </c>
    </row>
    <row r="17843" spans="1:33" x14ac:dyDescent="0.45">
      <c r="A17843" s="1" t="s">
        <v>74134</v>
      </c>
      <c r="B17843" s="1" t="s">
        <v>75659</v>
      </c>
      <c r="C17843" s="1">
        <v>14987376575529</v>
      </c>
      <c r="D17843" s="1">
        <v>756</v>
      </c>
      <c r="E17843" s="1">
        <v>0</v>
      </c>
      <c r="F17843" s="1">
        <v>3</v>
      </c>
      <c r="G17843" s="1" t="s">
        <v>34</v>
      </c>
      <c r="H17843" s="1" t="s">
        <v>35</v>
      </c>
      <c r="I17843" s="1" t="s">
        <v>36</v>
      </c>
      <c r="J17843" s="1" t="s">
        <v>23486</v>
      </c>
      <c r="K17843" s="1" t="s">
        <v>48</v>
      </c>
      <c r="L17843" s="1" t="s">
        <v>23487</v>
      </c>
      <c r="M17843" s="1" t="s">
        <v>23486</v>
      </c>
      <c r="N17843" s="1" t="s">
        <v>41</v>
      </c>
      <c r="O17843" s="1">
        <v>20260630</v>
      </c>
      <c r="P17843" s="1" t="s">
        <v>276</v>
      </c>
      <c r="Q17843" s="1" t="s">
        <v>34</v>
      </c>
      <c r="R17843" s="1" t="s">
        <v>43</v>
      </c>
      <c r="T17843" s="1">
        <v>20240331</v>
      </c>
      <c r="X17843" s="1" t="s">
        <v>44</v>
      </c>
      <c r="Z17843" s="1">
        <v>4987376575584</v>
      </c>
    </row>
    <row r="17844" spans="1:33" x14ac:dyDescent="0.45">
      <c r="A17844" s="1" t="s">
        <v>32</v>
      </c>
      <c r="B17844" s="1" t="s">
        <v>23488</v>
      </c>
      <c r="C17844" s="1">
        <v>14987641031514</v>
      </c>
      <c r="D17844" s="1">
        <v>500</v>
      </c>
      <c r="F17844" s="1">
        <v>500</v>
      </c>
      <c r="G17844" s="1" t="s">
        <v>34</v>
      </c>
      <c r="H17844" s="1" t="s">
        <v>35</v>
      </c>
      <c r="I17844" s="1" t="s">
        <v>36</v>
      </c>
      <c r="J17844" s="1" t="s">
        <v>23489</v>
      </c>
      <c r="K17844" s="1" t="s">
        <v>48</v>
      </c>
      <c r="L17844" s="1" t="s">
        <v>23490</v>
      </c>
      <c r="M17844" s="1" t="s">
        <v>23489</v>
      </c>
      <c r="N17844" s="1" t="s">
        <v>41</v>
      </c>
      <c r="O17844" s="1">
        <v>20260630</v>
      </c>
      <c r="P17844" s="1" t="s">
        <v>580</v>
      </c>
      <c r="Q17844" s="1" t="s">
        <v>34</v>
      </c>
      <c r="R17844" s="1" t="s">
        <v>43</v>
      </c>
      <c r="T17844" s="1">
        <v>20240331</v>
      </c>
      <c r="X17844" s="1" t="s">
        <v>44</v>
      </c>
      <c r="Z17844" s="1">
        <v>4987641035959</v>
      </c>
      <c r="AB17844" s="1">
        <v>24987641031511</v>
      </c>
      <c r="AF17844" s="1">
        <v>20230600</v>
      </c>
      <c r="AG17844" s="1">
        <v>202705</v>
      </c>
    </row>
    <row r="17845" spans="1:33" x14ac:dyDescent="0.45">
      <c r="A17845" s="1" t="s">
        <v>32</v>
      </c>
      <c r="B17845" s="1" t="s">
        <v>23488</v>
      </c>
      <c r="C17845" s="1">
        <v>14987376579138</v>
      </c>
      <c r="D17845" s="1">
        <v>500</v>
      </c>
      <c r="F17845" s="1">
        <v>500</v>
      </c>
      <c r="G17845" s="1" t="s">
        <v>34</v>
      </c>
      <c r="H17845" s="1" t="s">
        <v>35</v>
      </c>
      <c r="I17845" s="1" t="s">
        <v>36</v>
      </c>
      <c r="J17845" s="1" t="s">
        <v>23489</v>
      </c>
      <c r="K17845" s="1" t="s">
        <v>48</v>
      </c>
      <c r="L17845" s="1" t="s">
        <v>23490</v>
      </c>
      <c r="M17845" s="1" t="s">
        <v>23489</v>
      </c>
      <c r="N17845" s="1" t="s">
        <v>41</v>
      </c>
      <c r="O17845" s="1">
        <v>20260630</v>
      </c>
      <c r="P17845" s="1" t="s">
        <v>276</v>
      </c>
      <c r="Q17845" s="1" t="s">
        <v>34</v>
      </c>
      <c r="R17845" s="1" t="s">
        <v>43</v>
      </c>
      <c r="T17845" s="1">
        <v>20240331</v>
      </c>
      <c r="X17845" s="1" t="s">
        <v>44</v>
      </c>
      <c r="Z17845" s="1">
        <v>4987376579193</v>
      </c>
    </row>
    <row r="17846" spans="1:33" x14ac:dyDescent="0.45">
      <c r="A17846" s="1" t="s">
        <v>74134</v>
      </c>
      <c r="B17846" s="1" t="s">
        <v>75660</v>
      </c>
      <c r="C17846" s="1">
        <v>14987641034454</v>
      </c>
      <c r="D17846" s="1">
        <v>756</v>
      </c>
      <c r="E17846" s="1" t="s">
        <v>74344</v>
      </c>
      <c r="F17846" s="1">
        <v>3</v>
      </c>
      <c r="G17846" s="1" t="s">
        <v>34</v>
      </c>
      <c r="H17846" s="1" t="s">
        <v>35</v>
      </c>
      <c r="I17846" s="1" t="s">
        <v>36</v>
      </c>
      <c r="J17846" s="1" t="s">
        <v>23489</v>
      </c>
      <c r="K17846" s="1" t="s">
        <v>48</v>
      </c>
      <c r="L17846" s="1" t="s">
        <v>23490</v>
      </c>
      <c r="M17846" s="1" t="s">
        <v>23489</v>
      </c>
      <c r="N17846" s="1" t="s">
        <v>41</v>
      </c>
      <c r="O17846" s="1">
        <v>20260630</v>
      </c>
      <c r="P17846" s="1" t="s">
        <v>580</v>
      </c>
      <c r="Q17846" s="1" t="s">
        <v>34</v>
      </c>
      <c r="R17846" s="1" t="s">
        <v>43</v>
      </c>
      <c r="T17846" s="1">
        <v>20240331</v>
      </c>
      <c r="X17846" s="1" t="s">
        <v>44</v>
      </c>
      <c r="Z17846" s="1">
        <v>4987641035454</v>
      </c>
      <c r="AB17846" s="1">
        <v>24987641034451</v>
      </c>
      <c r="AF17846" s="1">
        <v>20230600</v>
      </c>
      <c r="AG17846" s="1">
        <v>202705</v>
      </c>
    </row>
    <row r="17847" spans="1:33" x14ac:dyDescent="0.45">
      <c r="A17847" s="1" t="s">
        <v>74134</v>
      </c>
      <c r="B17847" s="1" t="s">
        <v>75660</v>
      </c>
      <c r="C17847" s="1">
        <v>14987641034959</v>
      </c>
      <c r="D17847" s="1">
        <v>126</v>
      </c>
      <c r="E17847" s="1" t="s">
        <v>74344</v>
      </c>
      <c r="F17847" s="1">
        <v>3</v>
      </c>
      <c r="G17847" s="1" t="s">
        <v>34</v>
      </c>
      <c r="H17847" s="1" t="s">
        <v>35</v>
      </c>
      <c r="I17847" s="1" t="s">
        <v>36</v>
      </c>
      <c r="J17847" s="1" t="s">
        <v>23489</v>
      </c>
      <c r="K17847" s="1" t="s">
        <v>48</v>
      </c>
      <c r="L17847" s="1" t="s">
        <v>23490</v>
      </c>
      <c r="M17847" s="1" t="s">
        <v>23489</v>
      </c>
      <c r="N17847" s="1" t="s">
        <v>41</v>
      </c>
      <c r="O17847" s="1">
        <v>20260630</v>
      </c>
      <c r="P17847" s="1" t="s">
        <v>580</v>
      </c>
      <c r="Q17847" s="1" t="s">
        <v>34</v>
      </c>
      <c r="R17847" s="1" t="s">
        <v>43</v>
      </c>
      <c r="T17847" s="1">
        <v>20240331</v>
      </c>
      <c r="X17847" s="1" t="s">
        <v>44</v>
      </c>
      <c r="Z17847" s="1">
        <v>4987641035454</v>
      </c>
      <c r="AB17847" s="1">
        <v>24987641034956</v>
      </c>
      <c r="AF17847" s="1">
        <v>20240100</v>
      </c>
      <c r="AG17847" s="1">
        <v>202705</v>
      </c>
    </row>
    <row r="17848" spans="1:33" x14ac:dyDescent="0.45">
      <c r="A17848" s="1" t="s">
        <v>74134</v>
      </c>
      <c r="B17848" s="1" t="s">
        <v>75660</v>
      </c>
      <c r="C17848" s="1">
        <v>14987376579114</v>
      </c>
      <c r="D17848" s="1">
        <v>126</v>
      </c>
      <c r="E17848" s="1">
        <v>0</v>
      </c>
      <c r="F17848" s="1">
        <v>3</v>
      </c>
      <c r="G17848" s="1" t="s">
        <v>34</v>
      </c>
      <c r="H17848" s="1" t="s">
        <v>35</v>
      </c>
      <c r="I17848" s="1" t="s">
        <v>36</v>
      </c>
      <c r="J17848" s="1" t="s">
        <v>23489</v>
      </c>
      <c r="K17848" s="1" t="s">
        <v>48</v>
      </c>
      <c r="L17848" s="1" t="s">
        <v>23490</v>
      </c>
      <c r="M17848" s="1" t="s">
        <v>23489</v>
      </c>
      <c r="N17848" s="1" t="s">
        <v>41</v>
      </c>
      <c r="O17848" s="1">
        <v>20260630</v>
      </c>
      <c r="P17848" s="1" t="s">
        <v>276</v>
      </c>
      <c r="Q17848" s="1" t="s">
        <v>34</v>
      </c>
      <c r="R17848" s="1" t="s">
        <v>43</v>
      </c>
      <c r="T17848" s="1">
        <v>20240331</v>
      </c>
      <c r="X17848" s="1" t="s">
        <v>44</v>
      </c>
      <c r="Z17848" s="1">
        <v>4987376579186</v>
      </c>
    </row>
    <row r="17849" spans="1:33" x14ac:dyDescent="0.45">
      <c r="A17849" s="1" t="s">
        <v>74134</v>
      </c>
      <c r="B17849" s="1" t="s">
        <v>75660</v>
      </c>
      <c r="C17849" s="1">
        <v>14987376579121</v>
      </c>
      <c r="D17849" s="1">
        <v>756</v>
      </c>
      <c r="E17849" s="1">
        <v>0</v>
      </c>
      <c r="F17849" s="1">
        <v>3</v>
      </c>
      <c r="G17849" s="1" t="s">
        <v>34</v>
      </c>
      <c r="H17849" s="1" t="s">
        <v>35</v>
      </c>
      <c r="I17849" s="1" t="s">
        <v>36</v>
      </c>
      <c r="J17849" s="1" t="s">
        <v>23489</v>
      </c>
      <c r="K17849" s="1" t="s">
        <v>48</v>
      </c>
      <c r="L17849" s="1" t="s">
        <v>23490</v>
      </c>
      <c r="M17849" s="1" t="s">
        <v>23489</v>
      </c>
      <c r="N17849" s="1" t="s">
        <v>41</v>
      </c>
      <c r="O17849" s="1">
        <v>20260630</v>
      </c>
      <c r="P17849" s="1" t="s">
        <v>276</v>
      </c>
      <c r="Q17849" s="1" t="s">
        <v>34</v>
      </c>
      <c r="R17849" s="1" t="s">
        <v>43</v>
      </c>
      <c r="T17849" s="1">
        <v>20240331</v>
      </c>
      <c r="X17849" s="1" t="s">
        <v>44</v>
      </c>
      <c r="Z17849" s="1">
        <v>4987376579186</v>
      </c>
    </row>
    <row r="17850" spans="1:33" x14ac:dyDescent="0.45">
      <c r="A17850" s="1" t="s">
        <v>32</v>
      </c>
      <c r="B17850" s="1" t="s">
        <v>23491</v>
      </c>
      <c r="C17850" s="1">
        <v>14987641030746</v>
      </c>
      <c r="D17850" s="1">
        <v>500</v>
      </c>
      <c r="F17850" s="1">
        <v>500</v>
      </c>
      <c r="G17850" s="1" t="s">
        <v>34</v>
      </c>
      <c r="H17850" s="1" t="s">
        <v>35</v>
      </c>
      <c r="I17850" s="1" t="s">
        <v>36</v>
      </c>
      <c r="J17850" s="1" t="s">
        <v>23492</v>
      </c>
      <c r="K17850" s="1" t="s">
        <v>48</v>
      </c>
      <c r="L17850" s="1" t="s">
        <v>23493</v>
      </c>
      <c r="M17850" s="1" t="s">
        <v>23492</v>
      </c>
      <c r="N17850" s="1" t="s">
        <v>41</v>
      </c>
      <c r="O17850" s="1">
        <v>20260630</v>
      </c>
      <c r="P17850" s="1" t="s">
        <v>580</v>
      </c>
      <c r="Q17850" s="1" t="s">
        <v>34</v>
      </c>
      <c r="R17850" s="1" t="s">
        <v>43</v>
      </c>
      <c r="T17850" s="1">
        <v>20240331</v>
      </c>
      <c r="X17850" s="1" t="s">
        <v>44</v>
      </c>
      <c r="Z17850" s="1">
        <v>4987641035836</v>
      </c>
      <c r="AB17850" s="1">
        <v>24987641030743</v>
      </c>
      <c r="AF17850" s="1">
        <v>20240100</v>
      </c>
      <c r="AG17850" s="1">
        <v>202706</v>
      </c>
    </row>
    <row r="17851" spans="1:33" x14ac:dyDescent="0.45">
      <c r="A17851" s="1" t="s">
        <v>32</v>
      </c>
      <c r="B17851" s="1" t="s">
        <v>23491</v>
      </c>
      <c r="C17851" s="1">
        <v>14987376577936</v>
      </c>
      <c r="D17851" s="1">
        <v>500</v>
      </c>
      <c r="F17851" s="1">
        <v>500</v>
      </c>
      <c r="G17851" s="1" t="s">
        <v>34</v>
      </c>
      <c r="H17851" s="1" t="s">
        <v>35</v>
      </c>
      <c r="I17851" s="1" t="s">
        <v>36</v>
      </c>
      <c r="J17851" s="1" t="s">
        <v>23492</v>
      </c>
      <c r="K17851" s="1" t="s">
        <v>48</v>
      </c>
      <c r="L17851" s="1" t="s">
        <v>23493</v>
      </c>
      <c r="M17851" s="1" t="s">
        <v>23492</v>
      </c>
      <c r="N17851" s="1" t="s">
        <v>41</v>
      </c>
      <c r="O17851" s="1">
        <v>20260630</v>
      </c>
      <c r="P17851" s="1" t="s">
        <v>276</v>
      </c>
      <c r="Q17851" s="1" t="s">
        <v>34</v>
      </c>
      <c r="R17851" s="1" t="s">
        <v>43</v>
      </c>
      <c r="T17851" s="1">
        <v>20240331</v>
      </c>
      <c r="X17851" s="1" t="s">
        <v>44</v>
      </c>
      <c r="Z17851" s="1">
        <v>4987376577991</v>
      </c>
    </row>
    <row r="17852" spans="1:33" x14ac:dyDescent="0.45">
      <c r="A17852" s="1" t="s">
        <v>74134</v>
      </c>
      <c r="B17852" s="1" t="s">
        <v>75661</v>
      </c>
      <c r="C17852" s="1">
        <v>14987641034331</v>
      </c>
      <c r="D17852" s="1">
        <v>756</v>
      </c>
      <c r="E17852" s="1" t="s">
        <v>74344</v>
      </c>
      <c r="F17852" s="1">
        <v>3</v>
      </c>
      <c r="G17852" s="1" t="s">
        <v>34</v>
      </c>
      <c r="H17852" s="1" t="s">
        <v>35</v>
      </c>
      <c r="I17852" s="1" t="s">
        <v>36</v>
      </c>
      <c r="J17852" s="1" t="s">
        <v>23492</v>
      </c>
      <c r="K17852" s="1" t="s">
        <v>48</v>
      </c>
      <c r="L17852" s="1" t="s">
        <v>23493</v>
      </c>
      <c r="M17852" s="1" t="s">
        <v>23492</v>
      </c>
      <c r="N17852" s="1" t="s">
        <v>41</v>
      </c>
      <c r="O17852" s="1">
        <v>20260630</v>
      </c>
      <c r="P17852" s="1" t="s">
        <v>580</v>
      </c>
      <c r="Q17852" s="1" t="s">
        <v>34</v>
      </c>
      <c r="R17852" s="1" t="s">
        <v>43</v>
      </c>
      <c r="T17852" s="1">
        <v>20240331</v>
      </c>
      <c r="X17852" s="1" t="s">
        <v>44</v>
      </c>
      <c r="Z17852" s="1">
        <v>4987641035331</v>
      </c>
      <c r="AB17852" s="1">
        <v>24987641034338</v>
      </c>
      <c r="AF17852" s="1">
        <v>20231200</v>
      </c>
      <c r="AG17852" s="1">
        <v>202706</v>
      </c>
    </row>
    <row r="17853" spans="1:33" x14ac:dyDescent="0.45">
      <c r="A17853" s="1" t="s">
        <v>74134</v>
      </c>
      <c r="B17853" s="1" t="s">
        <v>75661</v>
      </c>
      <c r="C17853" s="1">
        <v>14987641034836</v>
      </c>
      <c r="D17853" s="1">
        <v>126</v>
      </c>
      <c r="E17853" s="1" t="s">
        <v>74344</v>
      </c>
      <c r="F17853" s="1">
        <v>3</v>
      </c>
      <c r="G17853" s="1" t="s">
        <v>34</v>
      </c>
      <c r="H17853" s="1" t="s">
        <v>35</v>
      </c>
      <c r="I17853" s="1" t="s">
        <v>36</v>
      </c>
      <c r="J17853" s="1" t="s">
        <v>23492</v>
      </c>
      <c r="K17853" s="1" t="s">
        <v>48</v>
      </c>
      <c r="L17853" s="1" t="s">
        <v>23493</v>
      </c>
      <c r="M17853" s="1" t="s">
        <v>23492</v>
      </c>
      <c r="N17853" s="1" t="s">
        <v>41</v>
      </c>
      <c r="O17853" s="1">
        <v>20260630</v>
      </c>
      <c r="P17853" s="1" t="s">
        <v>580</v>
      </c>
      <c r="Q17853" s="1" t="s">
        <v>34</v>
      </c>
      <c r="R17853" s="1" t="s">
        <v>43</v>
      </c>
      <c r="T17853" s="1">
        <v>20240331</v>
      </c>
      <c r="X17853" s="1" t="s">
        <v>44</v>
      </c>
      <c r="Z17853" s="1">
        <v>4987641035331</v>
      </c>
      <c r="AB17853" s="1">
        <v>24987641034833</v>
      </c>
      <c r="AF17853" s="1">
        <v>20240100</v>
      </c>
      <c r="AG17853" s="1">
        <v>202706</v>
      </c>
    </row>
    <row r="17854" spans="1:33" x14ac:dyDescent="0.45">
      <c r="A17854" s="1" t="s">
        <v>74134</v>
      </c>
      <c r="B17854" s="1" t="s">
        <v>75661</v>
      </c>
      <c r="C17854" s="1">
        <v>14987376577912</v>
      </c>
      <c r="D17854" s="1">
        <v>126</v>
      </c>
      <c r="E17854" s="1">
        <v>3</v>
      </c>
      <c r="F17854" s="1">
        <v>3</v>
      </c>
      <c r="G17854" s="1" t="s">
        <v>34</v>
      </c>
      <c r="H17854" s="1" t="s">
        <v>35</v>
      </c>
      <c r="I17854" s="1" t="s">
        <v>36</v>
      </c>
      <c r="J17854" s="1" t="s">
        <v>23492</v>
      </c>
      <c r="K17854" s="1" t="s">
        <v>48</v>
      </c>
      <c r="L17854" s="1" t="s">
        <v>23493</v>
      </c>
      <c r="M17854" s="1" t="s">
        <v>23492</v>
      </c>
      <c r="N17854" s="1" t="s">
        <v>41</v>
      </c>
      <c r="O17854" s="1">
        <v>20260630</v>
      </c>
      <c r="P17854" s="1" t="s">
        <v>276</v>
      </c>
      <c r="Q17854" s="1" t="s">
        <v>34</v>
      </c>
      <c r="R17854" s="1" t="s">
        <v>43</v>
      </c>
      <c r="T17854" s="1">
        <v>20240331</v>
      </c>
      <c r="X17854" s="1" t="s">
        <v>44</v>
      </c>
      <c r="Z17854" s="1">
        <v>4987376577984</v>
      </c>
    </row>
    <row r="17855" spans="1:33" x14ac:dyDescent="0.45">
      <c r="A17855" s="1" t="s">
        <v>74134</v>
      </c>
      <c r="B17855" s="1" t="s">
        <v>75661</v>
      </c>
      <c r="C17855" s="1">
        <v>14987376577929</v>
      </c>
      <c r="D17855" s="1">
        <v>756</v>
      </c>
      <c r="E17855" s="1">
        <v>3</v>
      </c>
      <c r="F17855" s="1">
        <v>3</v>
      </c>
      <c r="G17855" s="1" t="s">
        <v>34</v>
      </c>
      <c r="H17855" s="1" t="s">
        <v>35</v>
      </c>
      <c r="I17855" s="1" t="s">
        <v>36</v>
      </c>
      <c r="J17855" s="1" t="s">
        <v>23492</v>
      </c>
      <c r="K17855" s="1" t="s">
        <v>48</v>
      </c>
      <c r="L17855" s="1" t="s">
        <v>23493</v>
      </c>
      <c r="M17855" s="1" t="s">
        <v>23492</v>
      </c>
      <c r="N17855" s="1" t="s">
        <v>41</v>
      </c>
      <c r="O17855" s="1">
        <v>20260630</v>
      </c>
      <c r="P17855" s="1" t="s">
        <v>276</v>
      </c>
      <c r="Q17855" s="1" t="s">
        <v>34</v>
      </c>
      <c r="R17855" s="1" t="s">
        <v>43</v>
      </c>
      <c r="T17855" s="1">
        <v>20240331</v>
      </c>
      <c r="X17855" s="1" t="s">
        <v>44</v>
      </c>
      <c r="Z17855" s="1">
        <v>4987376577984</v>
      </c>
    </row>
    <row r="17856" spans="1:33" x14ac:dyDescent="0.45">
      <c r="A17856" s="1" t="s">
        <v>32</v>
      </c>
      <c r="B17856" s="1" t="s">
        <v>23494</v>
      </c>
      <c r="C17856" s="1">
        <v>14987641030074</v>
      </c>
      <c r="D17856" s="1">
        <v>500</v>
      </c>
      <c r="F17856" s="1">
        <v>500</v>
      </c>
      <c r="G17856" s="1" t="s">
        <v>34</v>
      </c>
      <c r="H17856" s="1" t="s">
        <v>35</v>
      </c>
      <c r="I17856" s="1" t="s">
        <v>36</v>
      </c>
      <c r="J17856" s="1" t="s">
        <v>23495</v>
      </c>
      <c r="K17856" s="1" t="s">
        <v>48</v>
      </c>
      <c r="L17856" s="1" t="s">
        <v>23496</v>
      </c>
      <c r="M17856" s="1" t="s">
        <v>23495</v>
      </c>
      <c r="N17856" s="1" t="s">
        <v>41</v>
      </c>
      <c r="O17856" s="1">
        <v>20260630</v>
      </c>
      <c r="P17856" s="1" t="s">
        <v>580</v>
      </c>
      <c r="Q17856" s="1" t="s">
        <v>34</v>
      </c>
      <c r="R17856" s="1" t="s">
        <v>43</v>
      </c>
      <c r="T17856" s="1">
        <v>20240331</v>
      </c>
      <c r="X17856" s="1" t="s">
        <v>44</v>
      </c>
      <c r="Z17856" s="1">
        <v>4987641035553</v>
      </c>
      <c r="AB17856" s="1">
        <v>24987641030071</v>
      </c>
      <c r="AF17856" s="1">
        <v>20230700</v>
      </c>
      <c r="AG17856" s="1">
        <v>202705</v>
      </c>
    </row>
    <row r="17857" spans="1:33" x14ac:dyDescent="0.45">
      <c r="A17857" s="1" t="s">
        <v>32</v>
      </c>
      <c r="B17857" s="1" t="s">
        <v>23494</v>
      </c>
      <c r="C17857" s="1">
        <v>14987376575130</v>
      </c>
      <c r="D17857" s="1">
        <v>500</v>
      </c>
      <c r="F17857" s="1">
        <v>500</v>
      </c>
      <c r="G17857" s="1" t="s">
        <v>34</v>
      </c>
      <c r="H17857" s="1" t="s">
        <v>35</v>
      </c>
      <c r="I17857" s="1" t="s">
        <v>36</v>
      </c>
      <c r="J17857" s="1" t="s">
        <v>23495</v>
      </c>
      <c r="K17857" s="1" t="s">
        <v>48</v>
      </c>
      <c r="L17857" s="1" t="s">
        <v>23496</v>
      </c>
      <c r="M17857" s="1" t="s">
        <v>23495</v>
      </c>
      <c r="N17857" s="1" t="s">
        <v>41</v>
      </c>
      <c r="O17857" s="1">
        <v>20260630</v>
      </c>
      <c r="P17857" s="1" t="s">
        <v>276</v>
      </c>
      <c r="Q17857" s="1" t="s">
        <v>34</v>
      </c>
      <c r="R17857" s="1" t="s">
        <v>43</v>
      </c>
      <c r="T17857" s="1">
        <v>20240331</v>
      </c>
      <c r="X17857" s="1" t="s">
        <v>44</v>
      </c>
      <c r="Z17857" s="1">
        <v>4987376575195</v>
      </c>
    </row>
    <row r="17858" spans="1:33" x14ac:dyDescent="0.45">
      <c r="A17858" s="1" t="s">
        <v>74134</v>
      </c>
      <c r="B17858" s="1" t="s">
        <v>75662</v>
      </c>
      <c r="C17858" s="1">
        <v>14987641034058</v>
      </c>
      <c r="D17858" s="1">
        <v>756</v>
      </c>
      <c r="E17858" s="1" t="s">
        <v>74344</v>
      </c>
      <c r="F17858" s="1">
        <v>3</v>
      </c>
      <c r="G17858" s="1" t="s">
        <v>34</v>
      </c>
      <c r="H17858" s="1" t="s">
        <v>35</v>
      </c>
      <c r="I17858" s="1" t="s">
        <v>36</v>
      </c>
      <c r="J17858" s="1" t="s">
        <v>23495</v>
      </c>
      <c r="K17858" s="1" t="s">
        <v>48</v>
      </c>
      <c r="L17858" s="1" t="s">
        <v>23496</v>
      </c>
      <c r="M17858" s="1" t="s">
        <v>23495</v>
      </c>
      <c r="N17858" s="1" t="s">
        <v>41</v>
      </c>
      <c r="O17858" s="1">
        <v>20260630</v>
      </c>
      <c r="P17858" s="1" t="s">
        <v>580</v>
      </c>
      <c r="Q17858" s="1" t="s">
        <v>34</v>
      </c>
      <c r="R17858" s="1" t="s">
        <v>43</v>
      </c>
      <c r="T17858" s="1">
        <v>20240331</v>
      </c>
      <c r="X17858" s="1" t="s">
        <v>44</v>
      </c>
      <c r="Z17858" s="1">
        <v>4987641035058</v>
      </c>
      <c r="AB17858" s="1">
        <v>24987641034055</v>
      </c>
      <c r="AF17858" s="1">
        <v>20230900</v>
      </c>
      <c r="AG17858" s="1">
        <v>202705</v>
      </c>
    </row>
    <row r="17859" spans="1:33" x14ac:dyDescent="0.45">
      <c r="A17859" s="1" t="s">
        <v>74134</v>
      </c>
      <c r="B17859" s="1" t="s">
        <v>75662</v>
      </c>
      <c r="C17859" s="1">
        <v>14987641034553</v>
      </c>
      <c r="D17859" s="1">
        <v>126</v>
      </c>
      <c r="E17859" s="1" t="s">
        <v>74344</v>
      </c>
      <c r="F17859" s="1">
        <v>3</v>
      </c>
      <c r="G17859" s="1" t="s">
        <v>34</v>
      </c>
      <c r="H17859" s="1" t="s">
        <v>35</v>
      </c>
      <c r="I17859" s="1" t="s">
        <v>36</v>
      </c>
      <c r="J17859" s="1" t="s">
        <v>23495</v>
      </c>
      <c r="K17859" s="1" t="s">
        <v>48</v>
      </c>
      <c r="L17859" s="1" t="s">
        <v>23496</v>
      </c>
      <c r="M17859" s="1" t="s">
        <v>23495</v>
      </c>
      <c r="N17859" s="1" t="s">
        <v>41</v>
      </c>
      <c r="O17859" s="1">
        <v>20260630</v>
      </c>
      <c r="P17859" s="1" t="s">
        <v>580</v>
      </c>
      <c r="Q17859" s="1" t="s">
        <v>34</v>
      </c>
      <c r="R17859" s="1" t="s">
        <v>43</v>
      </c>
      <c r="T17859" s="1">
        <v>20240331</v>
      </c>
      <c r="X17859" s="1" t="s">
        <v>44</v>
      </c>
      <c r="Z17859" s="1">
        <v>4987641035058</v>
      </c>
      <c r="AB17859" s="1">
        <v>24987641034550</v>
      </c>
      <c r="AF17859" s="1">
        <v>20230900</v>
      </c>
      <c r="AG17859" s="1">
        <v>202705</v>
      </c>
    </row>
    <row r="17860" spans="1:33" x14ac:dyDescent="0.45">
      <c r="A17860" s="1" t="s">
        <v>74134</v>
      </c>
      <c r="B17860" s="1" t="s">
        <v>75662</v>
      </c>
      <c r="C17860" s="1">
        <v>14987376575116</v>
      </c>
      <c r="D17860" s="1">
        <v>126</v>
      </c>
      <c r="E17860" s="1">
        <v>0</v>
      </c>
      <c r="F17860" s="1">
        <v>3</v>
      </c>
      <c r="G17860" s="1" t="s">
        <v>34</v>
      </c>
      <c r="H17860" s="1" t="s">
        <v>35</v>
      </c>
      <c r="I17860" s="1" t="s">
        <v>36</v>
      </c>
      <c r="J17860" s="1" t="s">
        <v>23495</v>
      </c>
      <c r="K17860" s="1" t="s">
        <v>48</v>
      </c>
      <c r="L17860" s="1" t="s">
        <v>23496</v>
      </c>
      <c r="M17860" s="1" t="s">
        <v>23495</v>
      </c>
      <c r="N17860" s="1" t="s">
        <v>41</v>
      </c>
      <c r="O17860" s="1">
        <v>20260630</v>
      </c>
      <c r="P17860" s="1" t="s">
        <v>276</v>
      </c>
      <c r="Q17860" s="1" t="s">
        <v>34</v>
      </c>
      <c r="R17860" s="1" t="s">
        <v>43</v>
      </c>
      <c r="T17860" s="1">
        <v>20240331</v>
      </c>
      <c r="X17860" s="1" t="s">
        <v>44</v>
      </c>
      <c r="Z17860" s="1">
        <v>4987376575188</v>
      </c>
    </row>
    <row r="17861" spans="1:33" x14ac:dyDescent="0.45">
      <c r="A17861" s="1" t="s">
        <v>74134</v>
      </c>
      <c r="B17861" s="1" t="s">
        <v>75662</v>
      </c>
      <c r="C17861" s="1">
        <v>14987376575123</v>
      </c>
      <c r="D17861" s="1">
        <v>756</v>
      </c>
      <c r="E17861" s="1">
        <v>0</v>
      </c>
      <c r="F17861" s="1">
        <v>3</v>
      </c>
      <c r="G17861" s="1" t="s">
        <v>34</v>
      </c>
      <c r="H17861" s="1" t="s">
        <v>35</v>
      </c>
      <c r="I17861" s="1" t="s">
        <v>36</v>
      </c>
      <c r="J17861" s="1" t="s">
        <v>23495</v>
      </c>
      <c r="K17861" s="1" t="s">
        <v>48</v>
      </c>
      <c r="L17861" s="1" t="s">
        <v>23496</v>
      </c>
      <c r="M17861" s="1" t="s">
        <v>23495</v>
      </c>
      <c r="N17861" s="1" t="s">
        <v>41</v>
      </c>
      <c r="O17861" s="1">
        <v>20260630</v>
      </c>
      <c r="P17861" s="1" t="s">
        <v>276</v>
      </c>
      <c r="Q17861" s="1" t="s">
        <v>34</v>
      </c>
      <c r="R17861" s="1" t="s">
        <v>43</v>
      </c>
      <c r="T17861" s="1">
        <v>20240331</v>
      </c>
      <c r="X17861" s="1" t="s">
        <v>44</v>
      </c>
      <c r="Z17861" s="1">
        <v>4987376575188</v>
      </c>
    </row>
    <row r="17862" spans="1:33" x14ac:dyDescent="0.45">
      <c r="A17862" s="1" t="s">
        <v>32</v>
      </c>
      <c r="B17862" s="1" t="s">
        <v>23497</v>
      </c>
      <c r="C17862" s="1">
        <v>14987641030142</v>
      </c>
      <c r="D17862" s="1">
        <v>500</v>
      </c>
      <c r="F17862" s="1">
        <v>500</v>
      </c>
      <c r="G17862" s="1" t="s">
        <v>34</v>
      </c>
      <c r="H17862" s="1" t="s">
        <v>35</v>
      </c>
      <c r="I17862" s="1" t="s">
        <v>36</v>
      </c>
      <c r="J17862" s="1" t="s">
        <v>23498</v>
      </c>
      <c r="K17862" s="1" t="s">
        <v>48</v>
      </c>
      <c r="L17862" s="1" t="s">
        <v>23499</v>
      </c>
      <c r="M17862" s="1" t="s">
        <v>23498</v>
      </c>
      <c r="N17862" s="1" t="s">
        <v>41</v>
      </c>
      <c r="O17862" s="1">
        <v>20260630</v>
      </c>
      <c r="P17862" s="1" t="s">
        <v>580</v>
      </c>
      <c r="Q17862" s="1" t="s">
        <v>34</v>
      </c>
      <c r="R17862" s="1" t="s">
        <v>43</v>
      </c>
      <c r="T17862" s="1">
        <v>20240331</v>
      </c>
      <c r="X17862" s="1" t="s">
        <v>44</v>
      </c>
      <c r="Z17862" s="1">
        <v>4987641035584</v>
      </c>
      <c r="AB17862" s="1">
        <v>24987641030149</v>
      </c>
      <c r="AF17862" s="1">
        <v>20231100</v>
      </c>
      <c r="AG17862" s="1">
        <v>202709</v>
      </c>
    </row>
    <row r="17863" spans="1:33" x14ac:dyDescent="0.45">
      <c r="A17863" s="1" t="s">
        <v>32</v>
      </c>
      <c r="B17863" s="1" t="s">
        <v>23497</v>
      </c>
      <c r="C17863" s="1">
        <v>14987376575437</v>
      </c>
      <c r="D17863" s="1">
        <v>500</v>
      </c>
      <c r="F17863" s="1">
        <v>500</v>
      </c>
      <c r="G17863" s="1" t="s">
        <v>34</v>
      </c>
      <c r="H17863" s="1" t="s">
        <v>35</v>
      </c>
      <c r="I17863" s="1" t="s">
        <v>36</v>
      </c>
      <c r="J17863" s="1" t="s">
        <v>23498</v>
      </c>
      <c r="K17863" s="1" t="s">
        <v>48</v>
      </c>
      <c r="L17863" s="1" t="s">
        <v>23499</v>
      </c>
      <c r="M17863" s="1" t="s">
        <v>23498</v>
      </c>
      <c r="N17863" s="1" t="s">
        <v>41</v>
      </c>
      <c r="O17863" s="1">
        <v>20260630</v>
      </c>
      <c r="P17863" s="1" t="s">
        <v>276</v>
      </c>
      <c r="Q17863" s="1" t="s">
        <v>34</v>
      </c>
      <c r="R17863" s="1" t="s">
        <v>43</v>
      </c>
      <c r="T17863" s="1">
        <v>20240331</v>
      </c>
      <c r="X17863" s="1" t="s">
        <v>44</v>
      </c>
      <c r="Z17863" s="1">
        <v>4987376575492</v>
      </c>
    </row>
    <row r="17864" spans="1:33" x14ac:dyDescent="0.45">
      <c r="A17864" s="1" t="s">
        <v>74134</v>
      </c>
      <c r="B17864" s="1" t="s">
        <v>75663</v>
      </c>
      <c r="C17864" s="1">
        <v>14987641034089</v>
      </c>
      <c r="D17864" s="1">
        <v>630</v>
      </c>
      <c r="E17864" s="1" t="s">
        <v>74344</v>
      </c>
      <c r="F17864" s="1">
        <v>2.5</v>
      </c>
      <c r="G17864" s="1" t="s">
        <v>34</v>
      </c>
      <c r="H17864" s="1" t="s">
        <v>35</v>
      </c>
      <c r="I17864" s="1" t="s">
        <v>36</v>
      </c>
      <c r="J17864" s="1" t="s">
        <v>23498</v>
      </c>
      <c r="K17864" s="1" t="s">
        <v>48</v>
      </c>
      <c r="L17864" s="1" t="s">
        <v>23499</v>
      </c>
      <c r="M17864" s="1" t="s">
        <v>23498</v>
      </c>
      <c r="N17864" s="1" t="s">
        <v>41</v>
      </c>
      <c r="O17864" s="1">
        <v>20260630</v>
      </c>
      <c r="P17864" s="1" t="s">
        <v>580</v>
      </c>
      <c r="Q17864" s="1" t="s">
        <v>34</v>
      </c>
      <c r="R17864" s="1" t="s">
        <v>43</v>
      </c>
      <c r="T17864" s="1">
        <v>20240331</v>
      </c>
      <c r="X17864" s="1" t="s">
        <v>44</v>
      </c>
      <c r="Z17864" s="1">
        <v>4987641035089</v>
      </c>
      <c r="AB17864" s="1">
        <v>24987641034086</v>
      </c>
      <c r="AF17864" s="1">
        <v>20240100</v>
      </c>
      <c r="AG17864" s="1">
        <v>202709</v>
      </c>
    </row>
    <row r="17865" spans="1:33" x14ac:dyDescent="0.45">
      <c r="A17865" s="1" t="s">
        <v>74134</v>
      </c>
      <c r="B17865" s="1" t="s">
        <v>75663</v>
      </c>
      <c r="C17865" s="1">
        <v>14987641034584</v>
      </c>
      <c r="D17865" s="1">
        <v>105</v>
      </c>
      <c r="E17865" s="1" t="s">
        <v>74344</v>
      </c>
      <c r="F17865" s="1">
        <v>2.5</v>
      </c>
      <c r="G17865" s="1" t="s">
        <v>34</v>
      </c>
      <c r="H17865" s="1" t="s">
        <v>35</v>
      </c>
      <c r="I17865" s="1" t="s">
        <v>36</v>
      </c>
      <c r="J17865" s="1" t="s">
        <v>23498</v>
      </c>
      <c r="K17865" s="1" t="s">
        <v>48</v>
      </c>
      <c r="L17865" s="1" t="s">
        <v>23499</v>
      </c>
      <c r="M17865" s="1" t="s">
        <v>23498</v>
      </c>
      <c r="N17865" s="1" t="s">
        <v>41</v>
      </c>
      <c r="O17865" s="1">
        <v>20260630</v>
      </c>
      <c r="P17865" s="1" t="s">
        <v>580</v>
      </c>
      <c r="Q17865" s="1" t="s">
        <v>34</v>
      </c>
      <c r="R17865" s="1" t="s">
        <v>43</v>
      </c>
      <c r="T17865" s="1">
        <v>20240331</v>
      </c>
      <c r="X17865" s="1" t="s">
        <v>44</v>
      </c>
      <c r="Z17865" s="1">
        <v>4987641035089</v>
      </c>
      <c r="AB17865" s="1">
        <v>24987641034581</v>
      </c>
      <c r="AF17865" s="1">
        <v>20240100</v>
      </c>
      <c r="AG17865" s="1">
        <v>202709</v>
      </c>
    </row>
    <row r="17866" spans="1:33" x14ac:dyDescent="0.45">
      <c r="A17866" s="1" t="s">
        <v>74134</v>
      </c>
      <c r="B17866" s="1" t="s">
        <v>75663</v>
      </c>
      <c r="C17866" s="1">
        <v>14987376575413</v>
      </c>
      <c r="D17866" s="1">
        <v>105</v>
      </c>
      <c r="E17866" s="1">
        <v>0</v>
      </c>
      <c r="F17866" s="1">
        <v>2.5</v>
      </c>
      <c r="G17866" s="1" t="s">
        <v>34</v>
      </c>
      <c r="H17866" s="1" t="s">
        <v>35</v>
      </c>
      <c r="I17866" s="1" t="s">
        <v>36</v>
      </c>
      <c r="J17866" s="1" t="s">
        <v>23498</v>
      </c>
      <c r="K17866" s="1" t="s">
        <v>48</v>
      </c>
      <c r="L17866" s="1" t="s">
        <v>23499</v>
      </c>
      <c r="M17866" s="1" t="s">
        <v>23498</v>
      </c>
      <c r="N17866" s="1" t="s">
        <v>41</v>
      </c>
      <c r="O17866" s="1">
        <v>20260630</v>
      </c>
      <c r="P17866" s="1" t="s">
        <v>276</v>
      </c>
      <c r="Q17866" s="1" t="s">
        <v>34</v>
      </c>
      <c r="R17866" s="1" t="s">
        <v>43</v>
      </c>
      <c r="T17866" s="1">
        <v>20240331</v>
      </c>
      <c r="X17866" s="1" t="s">
        <v>44</v>
      </c>
      <c r="Z17866" s="1">
        <v>4987376575485</v>
      </c>
    </row>
    <row r="17867" spans="1:33" x14ac:dyDescent="0.45">
      <c r="A17867" s="1" t="s">
        <v>74134</v>
      </c>
      <c r="B17867" s="1" t="s">
        <v>75663</v>
      </c>
      <c r="C17867" s="1">
        <v>14987376575420</v>
      </c>
      <c r="D17867" s="1">
        <v>630</v>
      </c>
      <c r="E17867" s="1">
        <v>0</v>
      </c>
      <c r="F17867" s="1">
        <v>2.5</v>
      </c>
      <c r="G17867" s="1" t="s">
        <v>34</v>
      </c>
      <c r="H17867" s="1" t="s">
        <v>35</v>
      </c>
      <c r="I17867" s="1" t="s">
        <v>36</v>
      </c>
      <c r="J17867" s="1" t="s">
        <v>23498</v>
      </c>
      <c r="K17867" s="1" t="s">
        <v>48</v>
      </c>
      <c r="L17867" s="1" t="s">
        <v>23499</v>
      </c>
      <c r="M17867" s="1" t="s">
        <v>23498</v>
      </c>
      <c r="N17867" s="1" t="s">
        <v>41</v>
      </c>
      <c r="O17867" s="1">
        <v>20260630</v>
      </c>
      <c r="P17867" s="1" t="s">
        <v>276</v>
      </c>
      <c r="Q17867" s="1" t="s">
        <v>34</v>
      </c>
      <c r="R17867" s="1" t="s">
        <v>43</v>
      </c>
      <c r="T17867" s="1">
        <v>20240331</v>
      </c>
      <c r="X17867" s="1" t="s">
        <v>44</v>
      </c>
      <c r="Z17867" s="1">
        <v>4987376575485</v>
      </c>
    </row>
    <row r="17868" spans="1:33" x14ac:dyDescent="0.45">
      <c r="A17868" s="1" t="s">
        <v>32</v>
      </c>
      <c r="B17868" s="1" t="s">
        <v>23500</v>
      </c>
      <c r="C17868" s="1">
        <v>14987641030371</v>
      </c>
      <c r="D17868" s="1">
        <v>500</v>
      </c>
      <c r="F17868" s="1">
        <v>500</v>
      </c>
      <c r="G17868" s="1" t="s">
        <v>34</v>
      </c>
      <c r="H17868" s="1" t="s">
        <v>35</v>
      </c>
      <c r="I17868" s="1" t="s">
        <v>36</v>
      </c>
      <c r="J17868" s="1" t="s">
        <v>23501</v>
      </c>
      <c r="K17868" s="1" t="s">
        <v>48</v>
      </c>
      <c r="L17868" s="1" t="s">
        <v>23502</v>
      </c>
      <c r="M17868" s="1" t="s">
        <v>23501</v>
      </c>
      <c r="N17868" s="1" t="s">
        <v>41</v>
      </c>
      <c r="O17868" s="1">
        <v>20260630</v>
      </c>
      <c r="P17868" s="1" t="s">
        <v>580</v>
      </c>
      <c r="Q17868" s="1" t="s">
        <v>34</v>
      </c>
      <c r="R17868" s="1" t="s">
        <v>43</v>
      </c>
      <c r="T17868" s="1">
        <v>20240331</v>
      </c>
      <c r="X17868" s="1" t="s">
        <v>44</v>
      </c>
      <c r="Z17868" s="1">
        <v>4987641035676</v>
      </c>
      <c r="AB17868" s="1">
        <v>24987641030378</v>
      </c>
      <c r="AF17868" s="1">
        <v>20230300</v>
      </c>
      <c r="AG17868" s="1">
        <v>202711</v>
      </c>
    </row>
    <row r="17869" spans="1:33" x14ac:dyDescent="0.45">
      <c r="A17869" s="1" t="s">
        <v>32</v>
      </c>
      <c r="B17869" s="1" t="s">
        <v>23500</v>
      </c>
      <c r="C17869" s="1">
        <v>14987376576335</v>
      </c>
      <c r="D17869" s="1">
        <v>500</v>
      </c>
      <c r="F17869" s="1">
        <v>500</v>
      </c>
      <c r="G17869" s="1" t="s">
        <v>34</v>
      </c>
      <c r="H17869" s="1" t="s">
        <v>35</v>
      </c>
      <c r="I17869" s="1" t="s">
        <v>36</v>
      </c>
      <c r="J17869" s="1" t="s">
        <v>23501</v>
      </c>
      <c r="K17869" s="1" t="s">
        <v>48</v>
      </c>
      <c r="L17869" s="1" t="s">
        <v>23502</v>
      </c>
      <c r="M17869" s="1" t="s">
        <v>23501</v>
      </c>
      <c r="N17869" s="1" t="s">
        <v>41</v>
      </c>
      <c r="O17869" s="1">
        <v>20260630</v>
      </c>
      <c r="P17869" s="1" t="s">
        <v>276</v>
      </c>
      <c r="Q17869" s="1" t="s">
        <v>34</v>
      </c>
      <c r="R17869" s="1" t="s">
        <v>43</v>
      </c>
      <c r="T17869" s="1">
        <v>20240331</v>
      </c>
      <c r="X17869" s="1" t="s">
        <v>44</v>
      </c>
      <c r="Z17869" s="1">
        <v>4987376576390</v>
      </c>
    </row>
    <row r="17870" spans="1:33" x14ac:dyDescent="0.45">
      <c r="A17870" s="1" t="s">
        <v>74134</v>
      </c>
      <c r="B17870" s="1" t="s">
        <v>75664</v>
      </c>
      <c r="C17870" s="1">
        <v>14987641034171</v>
      </c>
      <c r="D17870" s="1">
        <v>756</v>
      </c>
      <c r="E17870" s="1" t="s">
        <v>74344</v>
      </c>
      <c r="F17870" s="1">
        <v>3</v>
      </c>
      <c r="G17870" s="1" t="s">
        <v>34</v>
      </c>
      <c r="H17870" s="1" t="s">
        <v>35</v>
      </c>
      <c r="I17870" s="1" t="s">
        <v>36</v>
      </c>
      <c r="J17870" s="1" t="s">
        <v>23501</v>
      </c>
      <c r="K17870" s="1" t="s">
        <v>48</v>
      </c>
      <c r="L17870" s="1" t="s">
        <v>23502</v>
      </c>
      <c r="M17870" s="1" t="s">
        <v>23501</v>
      </c>
      <c r="N17870" s="1" t="s">
        <v>41</v>
      </c>
      <c r="O17870" s="1">
        <v>20260630</v>
      </c>
      <c r="P17870" s="1" t="s">
        <v>580</v>
      </c>
      <c r="Q17870" s="1" t="s">
        <v>34</v>
      </c>
      <c r="R17870" s="1" t="s">
        <v>43</v>
      </c>
      <c r="T17870" s="1">
        <v>20240331</v>
      </c>
      <c r="X17870" s="1" t="s">
        <v>44</v>
      </c>
      <c r="Z17870" s="1">
        <v>4987641035171</v>
      </c>
      <c r="AB17870" s="1">
        <v>24987641034178</v>
      </c>
      <c r="AF17870" s="1">
        <v>20240100</v>
      </c>
      <c r="AG17870" s="1">
        <v>202802</v>
      </c>
    </row>
    <row r="17871" spans="1:33" x14ac:dyDescent="0.45">
      <c r="A17871" s="1" t="s">
        <v>74134</v>
      </c>
      <c r="B17871" s="1" t="s">
        <v>75664</v>
      </c>
      <c r="C17871" s="1">
        <v>14987641034676</v>
      </c>
      <c r="D17871" s="1">
        <v>126</v>
      </c>
      <c r="E17871" s="1" t="s">
        <v>74344</v>
      </c>
      <c r="F17871" s="1">
        <v>3</v>
      </c>
      <c r="G17871" s="1" t="s">
        <v>34</v>
      </c>
      <c r="H17871" s="1" t="s">
        <v>35</v>
      </c>
      <c r="I17871" s="1" t="s">
        <v>36</v>
      </c>
      <c r="J17871" s="1" t="s">
        <v>23501</v>
      </c>
      <c r="K17871" s="1" t="s">
        <v>48</v>
      </c>
      <c r="L17871" s="1" t="s">
        <v>23502</v>
      </c>
      <c r="M17871" s="1" t="s">
        <v>23501</v>
      </c>
      <c r="N17871" s="1" t="s">
        <v>41</v>
      </c>
      <c r="O17871" s="1">
        <v>20260630</v>
      </c>
      <c r="P17871" s="1" t="s">
        <v>580</v>
      </c>
      <c r="Q17871" s="1" t="s">
        <v>34</v>
      </c>
      <c r="R17871" s="1" t="s">
        <v>43</v>
      </c>
      <c r="T17871" s="1">
        <v>20240331</v>
      </c>
      <c r="X17871" s="1" t="s">
        <v>44</v>
      </c>
      <c r="Z17871" s="1">
        <v>4987641035171</v>
      </c>
      <c r="AB17871" s="1">
        <v>24987641034673</v>
      </c>
      <c r="AF17871" s="1">
        <v>20240100</v>
      </c>
      <c r="AG17871" s="1">
        <v>202802</v>
      </c>
    </row>
    <row r="17872" spans="1:33" x14ac:dyDescent="0.45">
      <c r="A17872" s="1" t="s">
        <v>74134</v>
      </c>
      <c r="B17872" s="1" t="s">
        <v>75664</v>
      </c>
      <c r="C17872" s="1">
        <v>14987376576311</v>
      </c>
      <c r="D17872" s="1">
        <v>126</v>
      </c>
      <c r="E17872" s="1">
        <v>0</v>
      </c>
      <c r="F17872" s="1">
        <v>3</v>
      </c>
      <c r="G17872" s="1" t="s">
        <v>34</v>
      </c>
      <c r="H17872" s="1" t="s">
        <v>35</v>
      </c>
      <c r="I17872" s="1" t="s">
        <v>36</v>
      </c>
      <c r="J17872" s="1" t="s">
        <v>23501</v>
      </c>
      <c r="K17872" s="1" t="s">
        <v>48</v>
      </c>
      <c r="L17872" s="1" t="s">
        <v>23502</v>
      </c>
      <c r="M17872" s="1" t="s">
        <v>23501</v>
      </c>
      <c r="N17872" s="1" t="s">
        <v>41</v>
      </c>
      <c r="O17872" s="1">
        <v>20260630</v>
      </c>
      <c r="P17872" s="1" t="s">
        <v>276</v>
      </c>
      <c r="Q17872" s="1" t="s">
        <v>34</v>
      </c>
      <c r="R17872" s="1" t="s">
        <v>43</v>
      </c>
      <c r="T17872" s="1">
        <v>20240331</v>
      </c>
      <c r="X17872" s="1" t="s">
        <v>44</v>
      </c>
      <c r="Z17872" s="1">
        <v>4987376576383</v>
      </c>
    </row>
    <row r="17873" spans="1:33" x14ac:dyDescent="0.45">
      <c r="A17873" s="1" t="s">
        <v>74134</v>
      </c>
      <c r="B17873" s="1" t="s">
        <v>75664</v>
      </c>
      <c r="C17873" s="1">
        <v>14987376576328</v>
      </c>
      <c r="D17873" s="1">
        <v>756</v>
      </c>
      <c r="E17873" s="1">
        <v>0</v>
      </c>
      <c r="F17873" s="1">
        <v>3</v>
      </c>
      <c r="G17873" s="1" t="s">
        <v>34</v>
      </c>
      <c r="H17873" s="1" t="s">
        <v>35</v>
      </c>
      <c r="I17873" s="1" t="s">
        <v>36</v>
      </c>
      <c r="J17873" s="1" t="s">
        <v>23501</v>
      </c>
      <c r="K17873" s="1" t="s">
        <v>48</v>
      </c>
      <c r="L17873" s="1" t="s">
        <v>23502</v>
      </c>
      <c r="M17873" s="1" t="s">
        <v>23501</v>
      </c>
      <c r="N17873" s="1" t="s">
        <v>41</v>
      </c>
      <c r="O17873" s="1">
        <v>20260630</v>
      </c>
      <c r="P17873" s="1" t="s">
        <v>276</v>
      </c>
      <c r="Q17873" s="1" t="s">
        <v>34</v>
      </c>
      <c r="R17873" s="1" t="s">
        <v>43</v>
      </c>
      <c r="T17873" s="1">
        <v>20240331</v>
      </c>
      <c r="X17873" s="1" t="s">
        <v>44</v>
      </c>
      <c r="Z17873" s="1">
        <v>4987376576383</v>
      </c>
    </row>
    <row r="17874" spans="1:33" x14ac:dyDescent="0.45">
      <c r="A17874" s="1" t="s">
        <v>32</v>
      </c>
      <c r="B17874" s="1" t="s">
        <v>23503</v>
      </c>
      <c r="C17874" s="1">
        <v>14987641030449</v>
      </c>
      <c r="D17874" s="1">
        <v>500</v>
      </c>
      <c r="F17874" s="1">
        <v>500</v>
      </c>
      <c r="G17874" s="1" t="s">
        <v>34</v>
      </c>
      <c r="H17874" s="1" t="s">
        <v>35</v>
      </c>
      <c r="I17874" s="1" t="s">
        <v>36</v>
      </c>
      <c r="J17874" s="1" t="s">
        <v>23504</v>
      </c>
      <c r="K17874" s="1" t="s">
        <v>48</v>
      </c>
      <c r="L17874" s="1" t="s">
        <v>23505</v>
      </c>
      <c r="M17874" s="1" t="s">
        <v>23504</v>
      </c>
      <c r="N17874" s="1" t="s">
        <v>41</v>
      </c>
      <c r="O17874" s="1">
        <v>20260630</v>
      </c>
      <c r="P17874" s="1" t="s">
        <v>580</v>
      </c>
      <c r="Q17874" s="1" t="s">
        <v>34</v>
      </c>
      <c r="R17874" s="1" t="s">
        <v>43</v>
      </c>
      <c r="T17874" s="1">
        <v>20240331</v>
      </c>
      <c r="X17874" s="1" t="s">
        <v>44</v>
      </c>
      <c r="Z17874" s="1">
        <v>4987641035690</v>
      </c>
      <c r="AB17874" s="1">
        <v>24987641030446</v>
      </c>
      <c r="AF17874" s="1">
        <v>20240100</v>
      </c>
      <c r="AG17874" s="1">
        <v>202505</v>
      </c>
    </row>
    <row r="17875" spans="1:33" x14ac:dyDescent="0.45">
      <c r="A17875" s="1" t="s">
        <v>32</v>
      </c>
      <c r="B17875" s="1" t="s">
        <v>23503</v>
      </c>
      <c r="C17875" s="1">
        <v>14987376576533</v>
      </c>
      <c r="D17875" s="1">
        <v>500</v>
      </c>
      <c r="F17875" s="1">
        <v>500</v>
      </c>
      <c r="G17875" s="1" t="s">
        <v>34</v>
      </c>
      <c r="H17875" s="1" t="s">
        <v>35</v>
      </c>
      <c r="I17875" s="1" t="s">
        <v>36</v>
      </c>
      <c r="J17875" s="1" t="s">
        <v>23504</v>
      </c>
      <c r="K17875" s="1" t="s">
        <v>48</v>
      </c>
      <c r="L17875" s="1" t="s">
        <v>23505</v>
      </c>
      <c r="M17875" s="1" t="s">
        <v>23504</v>
      </c>
      <c r="N17875" s="1" t="s">
        <v>41</v>
      </c>
      <c r="O17875" s="1">
        <v>20260630</v>
      </c>
      <c r="P17875" s="1" t="s">
        <v>276</v>
      </c>
      <c r="Q17875" s="1" t="s">
        <v>34</v>
      </c>
      <c r="R17875" s="1" t="s">
        <v>43</v>
      </c>
      <c r="T17875" s="1">
        <v>20240331</v>
      </c>
      <c r="X17875" s="1" t="s">
        <v>44</v>
      </c>
      <c r="Z17875" s="1">
        <v>4987376576598</v>
      </c>
    </row>
    <row r="17876" spans="1:33" x14ac:dyDescent="0.45">
      <c r="A17876" s="1" t="s">
        <v>74134</v>
      </c>
      <c r="B17876" s="1" t="s">
        <v>75665</v>
      </c>
      <c r="C17876" s="1">
        <v>14987641034195</v>
      </c>
      <c r="D17876" s="1">
        <v>630</v>
      </c>
      <c r="E17876" s="1" t="s">
        <v>74344</v>
      </c>
      <c r="F17876" s="1">
        <v>2.5</v>
      </c>
      <c r="G17876" s="1" t="s">
        <v>34</v>
      </c>
      <c r="H17876" s="1" t="s">
        <v>35</v>
      </c>
      <c r="I17876" s="1" t="s">
        <v>36</v>
      </c>
      <c r="J17876" s="1" t="s">
        <v>23504</v>
      </c>
      <c r="K17876" s="1" t="s">
        <v>48</v>
      </c>
      <c r="L17876" s="1" t="s">
        <v>23505</v>
      </c>
      <c r="M17876" s="1" t="s">
        <v>23504</v>
      </c>
      <c r="N17876" s="1" t="s">
        <v>41</v>
      </c>
      <c r="O17876" s="1">
        <v>20260630</v>
      </c>
      <c r="P17876" s="1" t="s">
        <v>580</v>
      </c>
      <c r="Q17876" s="1" t="s">
        <v>34</v>
      </c>
      <c r="R17876" s="1" t="s">
        <v>43</v>
      </c>
      <c r="T17876" s="1">
        <v>20240331</v>
      </c>
      <c r="X17876" s="1" t="s">
        <v>44</v>
      </c>
      <c r="Z17876" s="1">
        <v>4987641035195</v>
      </c>
      <c r="AB17876" s="1">
        <v>24987641034192</v>
      </c>
      <c r="AF17876" s="1">
        <v>20240100</v>
      </c>
      <c r="AG17876" s="1">
        <v>202409</v>
      </c>
    </row>
    <row r="17877" spans="1:33" x14ac:dyDescent="0.45">
      <c r="A17877" s="1" t="s">
        <v>74134</v>
      </c>
      <c r="B17877" s="1" t="s">
        <v>75665</v>
      </c>
      <c r="C17877" s="1">
        <v>14987641034690</v>
      </c>
      <c r="D17877" s="1">
        <v>105</v>
      </c>
      <c r="E17877" s="1" t="s">
        <v>74344</v>
      </c>
      <c r="F17877" s="1">
        <v>2.5</v>
      </c>
      <c r="G17877" s="1" t="s">
        <v>34</v>
      </c>
      <c r="H17877" s="1" t="s">
        <v>35</v>
      </c>
      <c r="I17877" s="1" t="s">
        <v>36</v>
      </c>
      <c r="J17877" s="1" t="s">
        <v>23504</v>
      </c>
      <c r="K17877" s="1" t="s">
        <v>48</v>
      </c>
      <c r="L17877" s="1" t="s">
        <v>23505</v>
      </c>
      <c r="M17877" s="1" t="s">
        <v>23504</v>
      </c>
      <c r="N17877" s="1" t="s">
        <v>41</v>
      </c>
      <c r="O17877" s="1">
        <v>20260630</v>
      </c>
      <c r="P17877" s="1" t="s">
        <v>580</v>
      </c>
      <c r="Q17877" s="1" t="s">
        <v>34</v>
      </c>
      <c r="R17877" s="1" t="s">
        <v>43</v>
      </c>
      <c r="T17877" s="1">
        <v>20240331</v>
      </c>
      <c r="X17877" s="1" t="s">
        <v>44</v>
      </c>
      <c r="Z17877" s="1">
        <v>4987641035195</v>
      </c>
      <c r="AB17877" s="1">
        <v>24987641034697</v>
      </c>
      <c r="AF17877" s="1">
        <v>20240100</v>
      </c>
      <c r="AG17877" s="1">
        <v>202505</v>
      </c>
    </row>
    <row r="17878" spans="1:33" x14ac:dyDescent="0.45">
      <c r="A17878" s="1" t="s">
        <v>74134</v>
      </c>
      <c r="B17878" s="1" t="s">
        <v>75665</v>
      </c>
      <c r="C17878" s="1">
        <v>14987376576519</v>
      </c>
      <c r="D17878" s="1">
        <v>105</v>
      </c>
      <c r="E17878" s="1">
        <v>3</v>
      </c>
      <c r="F17878" s="1">
        <v>2.5</v>
      </c>
      <c r="G17878" s="1" t="s">
        <v>34</v>
      </c>
      <c r="H17878" s="1" t="s">
        <v>35</v>
      </c>
      <c r="I17878" s="1" t="s">
        <v>36</v>
      </c>
      <c r="J17878" s="1" t="s">
        <v>23504</v>
      </c>
      <c r="K17878" s="1" t="s">
        <v>48</v>
      </c>
      <c r="L17878" s="1" t="s">
        <v>23505</v>
      </c>
      <c r="M17878" s="1" t="s">
        <v>23504</v>
      </c>
      <c r="N17878" s="1" t="s">
        <v>41</v>
      </c>
      <c r="O17878" s="1">
        <v>20260630</v>
      </c>
      <c r="P17878" s="1" t="s">
        <v>276</v>
      </c>
      <c r="Q17878" s="1" t="s">
        <v>34</v>
      </c>
      <c r="R17878" s="1" t="s">
        <v>43</v>
      </c>
      <c r="T17878" s="1">
        <v>20240331</v>
      </c>
      <c r="X17878" s="1" t="s">
        <v>44</v>
      </c>
      <c r="Z17878" s="1">
        <v>4987376576581</v>
      </c>
    </row>
    <row r="17879" spans="1:33" x14ac:dyDescent="0.45">
      <c r="A17879" s="1" t="s">
        <v>74134</v>
      </c>
      <c r="B17879" s="1" t="s">
        <v>75665</v>
      </c>
      <c r="C17879" s="1">
        <v>14987376576526</v>
      </c>
      <c r="D17879" s="1">
        <v>630</v>
      </c>
      <c r="E17879" s="1">
        <v>3</v>
      </c>
      <c r="F17879" s="1">
        <v>2.5</v>
      </c>
      <c r="G17879" s="1" t="s">
        <v>34</v>
      </c>
      <c r="H17879" s="1" t="s">
        <v>35</v>
      </c>
      <c r="I17879" s="1" t="s">
        <v>36</v>
      </c>
      <c r="J17879" s="1" t="s">
        <v>23504</v>
      </c>
      <c r="K17879" s="1" t="s">
        <v>48</v>
      </c>
      <c r="L17879" s="1" t="s">
        <v>23505</v>
      </c>
      <c r="M17879" s="1" t="s">
        <v>23504</v>
      </c>
      <c r="N17879" s="1" t="s">
        <v>41</v>
      </c>
      <c r="O17879" s="1">
        <v>20260630</v>
      </c>
      <c r="P17879" s="1" t="s">
        <v>276</v>
      </c>
      <c r="Q17879" s="1" t="s">
        <v>34</v>
      </c>
      <c r="R17879" s="1" t="s">
        <v>43</v>
      </c>
      <c r="T17879" s="1">
        <v>20240331</v>
      </c>
      <c r="X17879" s="1" t="s">
        <v>44</v>
      </c>
      <c r="Z17879" s="1">
        <v>4987376576581</v>
      </c>
    </row>
    <row r="17880" spans="1:33" x14ac:dyDescent="0.45">
      <c r="A17880" s="1" t="s">
        <v>32</v>
      </c>
      <c r="B17880" s="1" t="s">
        <v>23506</v>
      </c>
      <c r="C17880" s="1">
        <v>14987641030616</v>
      </c>
      <c r="D17880" s="1">
        <v>500</v>
      </c>
      <c r="F17880" s="1">
        <v>500</v>
      </c>
      <c r="G17880" s="1" t="s">
        <v>34</v>
      </c>
      <c r="H17880" s="1" t="s">
        <v>35</v>
      </c>
      <c r="I17880" s="1" t="s">
        <v>36</v>
      </c>
      <c r="J17880" s="1" t="s">
        <v>23507</v>
      </c>
      <c r="K17880" s="1" t="s">
        <v>48</v>
      </c>
      <c r="L17880" s="1" t="s">
        <v>23508</v>
      </c>
      <c r="M17880" s="1" t="s">
        <v>23507</v>
      </c>
      <c r="N17880" s="1" t="s">
        <v>41</v>
      </c>
      <c r="O17880" s="1">
        <v>20260630</v>
      </c>
      <c r="P17880" s="1" t="s">
        <v>580</v>
      </c>
      <c r="Q17880" s="1" t="s">
        <v>34</v>
      </c>
      <c r="R17880" s="1" t="s">
        <v>43</v>
      </c>
      <c r="T17880" s="1">
        <v>20240331</v>
      </c>
      <c r="X17880" s="1" t="s">
        <v>44</v>
      </c>
      <c r="Z17880" s="1">
        <v>4987641035768</v>
      </c>
      <c r="AB17880" s="1">
        <v>24987641030613</v>
      </c>
      <c r="AF17880" s="1">
        <v>20240100</v>
      </c>
      <c r="AG17880" s="1">
        <v>202612</v>
      </c>
    </row>
    <row r="17881" spans="1:33" x14ac:dyDescent="0.45">
      <c r="A17881" s="1" t="s">
        <v>32</v>
      </c>
      <c r="B17881" s="1" t="s">
        <v>23506</v>
      </c>
      <c r="C17881" s="1">
        <v>14987376577233</v>
      </c>
      <c r="D17881" s="1">
        <v>500</v>
      </c>
      <c r="F17881" s="1">
        <v>500</v>
      </c>
      <c r="G17881" s="1" t="s">
        <v>34</v>
      </c>
      <c r="H17881" s="1" t="s">
        <v>35</v>
      </c>
      <c r="I17881" s="1" t="s">
        <v>36</v>
      </c>
      <c r="J17881" s="1" t="s">
        <v>23507</v>
      </c>
      <c r="K17881" s="1" t="s">
        <v>48</v>
      </c>
      <c r="L17881" s="1" t="s">
        <v>23508</v>
      </c>
      <c r="M17881" s="1" t="s">
        <v>23507</v>
      </c>
      <c r="N17881" s="1" t="s">
        <v>41</v>
      </c>
      <c r="O17881" s="1">
        <v>20260630</v>
      </c>
      <c r="P17881" s="1" t="s">
        <v>276</v>
      </c>
      <c r="Q17881" s="1" t="s">
        <v>34</v>
      </c>
      <c r="R17881" s="1" t="s">
        <v>43</v>
      </c>
      <c r="T17881" s="1">
        <v>20240331</v>
      </c>
      <c r="X17881" s="1" t="s">
        <v>44</v>
      </c>
      <c r="Z17881" s="1">
        <v>4987376577298</v>
      </c>
    </row>
    <row r="17882" spans="1:33" x14ac:dyDescent="0.45">
      <c r="A17882" s="1" t="s">
        <v>74134</v>
      </c>
      <c r="B17882" s="1" t="s">
        <v>75666</v>
      </c>
      <c r="C17882" s="1">
        <v>14987641034263</v>
      </c>
      <c r="D17882" s="1">
        <v>630</v>
      </c>
      <c r="E17882" s="1" t="s">
        <v>74344</v>
      </c>
      <c r="F17882" s="1">
        <v>2.5</v>
      </c>
      <c r="G17882" s="1" t="s">
        <v>34</v>
      </c>
      <c r="H17882" s="1" t="s">
        <v>35</v>
      </c>
      <c r="I17882" s="1" t="s">
        <v>36</v>
      </c>
      <c r="J17882" s="1" t="s">
        <v>23507</v>
      </c>
      <c r="K17882" s="1" t="s">
        <v>48</v>
      </c>
      <c r="L17882" s="1" t="s">
        <v>23508</v>
      </c>
      <c r="M17882" s="1" t="s">
        <v>23507</v>
      </c>
      <c r="N17882" s="1" t="s">
        <v>41</v>
      </c>
      <c r="O17882" s="1">
        <v>20260630</v>
      </c>
      <c r="P17882" s="1" t="s">
        <v>580</v>
      </c>
      <c r="Q17882" s="1" t="s">
        <v>34</v>
      </c>
      <c r="R17882" s="1" t="s">
        <v>43</v>
      </c>
      <c r="T17882" s="1">
        <v>20240331</v>
      </c>
      <c r="X17882" s="1" t="s">
        <v>44</v>
      </c>
      <c r="Z17882" s="1">
        <v>4987641035263</v>
      </c>
      <c r="AB17882" s="1">
        <v>24987641034260</v>
      </c>
      <c r="AF17882" s="1">
        <v>20240100</v>
      </c>
      <c r="AG17882" s="1">
        <v>202612</v>
      </c>
    </row>
    <row r="17883" spans="1:33" x14ac:dyDescent="0.45">
      <c r="A17883" s="1" t="s">
        <v>74134</v>
      </c>
      <c r="B17883" s="1" t="s">
        <v>75666</v>
      </c>
      <c r="C17883" s="1">
        <v>14987641034768</v>
      </c>
      <c r="D17883" s="1">
        <v>105</v>
      </c>
      <c r="E17883" s="1" t="s">
        <v>74344</v>
      </c>
      <c r="F17883" s="1">
        <v>2.5</v>
      </c>
      <c r="G17883" s="1" t="s">
        <v>34</v>
      </c>
      <c r="H17883" s="1" t="s">
        <v>35</v>
      </c>
      <c r="I17883" s="1" t="s">
        <v>36</v>
      </c>
      <c r="J17883" s="1" t="s">
        <v>23507</v>
      </c>
      <c r="K17883" s="1" t="s">
        <v>48</v>
      </c>
      <c r="L17883" s="1" t="s">
        <v>23508</v>
      </c>
      <c r="M17883" s="1" t="s">
        <v>23507</v>
      </c>
      <c r="N17883" s="1" t="s">
        <v>41</v>
      </c>
      <c r="O17883" s="1">
        <v>20260630</v>
      </c>
      <c r="P17883" s="1" t="s">
        <v>580</v>
      </c>
      <c r="Q17883" s="1" t="s">
        <v>34</v>
      </c>
      <c r="R17883" s="1" t="s">
        <v>43</v>
      </c>
      <c r="T17883" s="1">
        <v>20240331</v>
      </c>
      <c r="X17883" s="1" t="s">
        <v>44</v>
      </c>
      <c r="Z17883" s="1">
        <v>4987641035263</v>
      </c>
      <c r="AB17883" s="1">
        <v>24987641034765</v>
      </c>
      <c r="AF17883" s="1">
        <v>20240100</v>
      </c>
      <c r="AG17883" s="1">
        <v>202612</v>
      </c>
    </row>
    <row r="17884" spans="1:33" x14ac:dyDescent="0.45">
      <c r="A17884" s="1" t="s">
        <v>74134</v>
      </c>
      <c r="B17884" s="1" t="s">
        <v>75666</v>
      </c>
      <c r="C17884" s="1">
        <v>14987376577219</v>
      </c>
      <c r="D17884" s="1">
        <v>105</v>
      </c>
      <c r="E17884" s="1">
        <v>0</v>
      </c>
      <c r="F17884" s="1">
        <v>2.5</v>
      </c>
      <c r="G17884" s="1" t="s">
        <v>34</v>
      </c>
      <c r="H17884" s="1" t="s">
        <v>35</v>
      </c>
      <c r="I17884" s="1" t="s">
        <v>36</v>
      </c>
      <c r="J17884" s="1" t="s">
        <v>23507</v>
      </c>
      <c r="K17884" s="1" t="s">
        <v>48</v>
      </c>
      <c r="L17884" s="1" t="s">
        <v>23508</v>
      </c>
      <c r="M17884" s="1" t="s">
        <v>23507</v>
      </c>
      <c r="N17884" s="1" t="s">
        <v>41</v>
      </c>
      <c r="O17884" s="1">
        <v>20260630</v>
      </c>
      <c r="P17884" s="1" t="s">
        <v>276</v>
      </c>
      <c r="Q17884" s="1" t="s">
        <v>34</v>
      </c>
      <c r="R17884" s="1" t="s">
        <v>43</v>
      </c>
      <c r="T17884" s="1">
        <v>20240331</v>
      </c>
      <c r="X17884" s="1" t="s">
        <v>44</v>
      </c>
      <c r="Z17884" s="1">
        <v>4987376577281</v>
      </c>
    </row>
    <row r="17885" spans="1:33" x14ac:dyDescent="0.45">
      <c r="A17885" s="1" t="s">
        <v>74134</v>
      </c>
      <c r="B17885" s="1" t="s">
        <v>75666</v>
      </c>
      <c r="C17885" s="1">
        <v>14987376577226</v>
      </c>
      <c r="D17885" s="1">
        <v>630</v>
      </c>
      <c r="E17885" s="1">
        <v>0</v>
      </c>
      <c r="F17885" s="1">
        <v>2.5</v>
      </c>
      <c r="G17885" s="1" t="s">
        <v>34</v>
      </c>
      <c r="H17885" s="1" t="s">
        <v>35</v>
      </c>
      <c r="I17885" s="1" t="s">
        <v>36</v>
      </c>
      <c r="J17885" s="1" t="s">
        <v>23507</v>
      </c>
      <c r="K17885" s="1" t="s">
        <v>48</v>
      </c>
      <c r="L17885" s="1" t="s">
        <v>23508</v>
      </c>
      <c r="M17885" s="1" t="s">
        <v>23507</v>
      </c>
      <c r="N17885" s="1" t="s">
        <v>41</v>
      </c>
      <c r="O17885" s="1">
        <v>20260630</v>
      </c>
      <c r="P17885" s="1" t="s">
        <v>276</v>
      </c>
      <c r="Q17885" s="1" t="s">
        <v>34</v>
      </c>
      <c r="R17885" s="1" t="s">
        <v>43</v>
      </c>
      <c r="T17885" s="1">
        <v>20240331</v>
      </c>
      <c r="X17885" s="1" t="s">
        <v>44</v>
      </c>
      <c r="Z17885" s="1">
        <v>4987376577281</v>
      </c>
    </row>
    <row r="17886" spans="1:33" x14ac:dyDescent="0.45">
      <c r="A17886" s="1" t="s">
        <v>32</v>
      </c>
      <c r="B17886" s="1" t="s">
        <v>23509</v>
      </c>
      <c r="C17886" s="1">
        <v>14987641031248</v>
      </c>
      <c r="D17886" s="1">
        <v>500</v>
      </c>
      <c r="F17886" s="1">
        <v>500</v>
      </c>
      <c r="G17886" s="1" t="s">
        <v>34</v>
      </c>
      <c r="H17886" s="1" t="s">
        <v>35</v>
      </c>
      <c r="I17886" s="1" t="s">
        <v>36</v>
      </c>
      <c r="J17886" s="1" t="s">
        <v>23510</v>
      </c>
      <c r="K17886" s="1" t="s">
        <v>48</v>
      </c>
      <c r="L17886" s="1" t="s">
        <v>23511</v>
      </c>
      <c r="M17886" s="1" t="s">
        <v>23510</v>
      </c>
      <c r="N17886" s="1" t="s">
        <v>41</v>
      </c>
      <c r="O17886" s="1">
        <v>20260630</v>
      </c>
      <c r="P17886" s="1" t="s">
        <v>580</v>
      </c>
      <c r="Q17886" s="1" t="s">
        <v>34</v>
      </c>
      <c r="R17886" s="1" t="s">
        <v>43</v>
      </c>
      <c r="T17886" s="1">
        <v>20240331</v>
      </c>
      <c r="X17886" s="1" t="s">
        <v>44</v>
      </c>
      <c r="Z17886" s="1">
        <v>4987641035775</v>
      </c>
      <c r="AB17886" s="1">
        <v>24987641031245</v>
      </c>
      <c r="AF17886" s="1">
        <v>20240100</v>
      </c>
      <c r="AG17886" s="1">
        <v>202612</v>
      </c>
    </row>
    <row r="17887" spans="1:33" x14ac:dyDescent="0.45">
      <c r="A17887" s="1" t="s">
        <v>32</v>
      </c>
      <c r="B17887" s="1" t="s">
        <v>23509</v>
      </c>
      <c r="C17887" s="1">
        <v>14987376577332</v>
      </c>
      <c r="D17887" s="1">
        <v>500</v>
      </c>
      <c r="F17887" s="1">
        <v>500</v>
      </c>
      <c r="G17887" s="1" t="s">
        <v>34</v>
      </c>
      <c r="H17887" s="1" t="s">
        <v>35</v>
      </c>
      <c r="I17887" s="1" t="s">
        <v>36</v>
      </c>
      <c r="J17887" s="1" t="s">
        <v>23510</v>
      </c>
      <c r="K17887" s="1" t="s">
        <v>48</v>
      </c>
      <c r="L17887" s="1" t="s">
        <v>23511</v>
      </c>
      <c r="M17887" s="1" t="s">
        <v>23510</v>
      </c>
      <c r="N17887" s="1" t="s">
        <v>41</v>
      </c>
      <c r="O17887" s="1">
        <v>20260630</v>
      </c>
      <c r="P17887" s="1" t="s">
        <v>276</v>
      </c>
      <c r="Q17887" s="1" t="s">
        <v>34</v>
      </c>
      <c r="R17887" s="1" t="s">
        <v>43</v>
      </c>
      <c r="T17887" s="1">
        <v>20240331</v>
      </c>
      <c r="X17887" s="1" t="s">
        <v>44</v>
      </c>
      <c r="Z17887" s="1">
        <v>4987376577397</v>
      </c>
    </row>
    <row r="17888" spans="1:33" x14ac:dyDescent="0.45">
      <c r="A17888" s="1" t="s">
        <v>74134</v>
      </c>
      <c r="B17888" s="1" t="s">
        <v>75667</v>
      </c>
      <c r="C17888" s="1">
        <v>14987641034270</v>
      </c>
      <c r="D17888" s="1">
        <v>630</v>
      </c>
      <c r="E17888" s="1" t="s">
        <v>74344</v>
      </c>
      <c r="F17888" s="1">
        <v>2.5</v>
      </c>
      <c r="G17888" s="1" t="s">
        <v>34</v>
      </c>
      <c r="H17888" s="1" t="s">
        <v>35</v>
      </c>
      <c r="I17888" s="1" t="s">
        <v>36</v>
      </c>
      <c r="J17888" s="1" t="s">
        <v>23510</v>
      </c>
      <c r="K17888" s="1" t="s">
        <v>48</v>
      </c>
      <c r="L17888" s="1" t="s">
        <v>23511</v>
      </c>
      <c r="M17888" s="1" t="s">
        <v>23510</v>
      </c>
      <c r="N17888" s="1" t="s">
        <v>41</v>
      </c>
      <c r="O17888" s="1">
        <v>20260630</v>
      </c>
      <c r="P17888" s="1" t="s">
        <v>580</v>
      </c>
      <c r="Q17888" s="1" t="s">
        <v>34</v>
      </c>
      <c r="R17888" s="1" t="s">
        <v>43</v>
      </c>
      <c r="T17888" s="1">
        <v>20240331</v>
      </c>
      <c r="X17888" s="1" t="s">
        <v>44</v>
      </c>
      <c r="Z17888" s="1">
        <v>4987641035270</v>
      </c>
      <c r="AB17888" s="1">
        <v>24987641034277</v>
      </c>
      <c r="AF17888" s="1">
        <v>20230500</v>
      </c>
      <c r="AG17888" s="1">
        <v>202612</v>
      </c>
    </row>
    <row r="17889" spans="1:33" x14ac:dyDescent="0.45">
      <c r="A17889" s="1" t="s">
        <v>74134</v>
      </c>
      <c r="B17889" s="1" t="s">
        <v>75667</v>
      </c>
      <c r="C17889" s="1">
        <v>14987641034775</v>
      </c>
      <c r="D17889" s="1">
        <v>105</v>
      </c>
      <c r="E17889" s="1" t="s">
        <v>74344</v>
      </c>
      <c r="F17889" s="1">
        <v>2.5</v>
      </c>
      <c r="G17889" s="1" t="s">
        <v>34</v>
      </c>
      <c r="H17889" s="1" t="s">
        <v>35</v>
      </c>
      <c r="I17889" s="1" t="s">
        <v>36</v>
      </c>
      <c r="J17889" s="1" t="s">
        <v>23510</v>
      </c>
      <c r="K17889" s="1" t="s">
        <v>48</v>
      </c>
      <c r="L17889" s="1" t="s">
        <v>23511</v>
      </c>
      <c r="M17889" s="1" t="s">
        <v>23510</v>
      </c>
      <c r="N17889" s="1" t="s">
        <v>41</v>
      </c>
      <c r="O17889" s="1">
        <v>20260630</v>
      </c>
      <c r="P17889" s="1" t="s">
        <v>580</v>
      </c>
      <c r="Q17889" s="1" t="s">
        <v>34</v>
      </c>
      <c r="R17889" s="1" t="s">
        <v>43</v>
      </c>
      <c r="T17889" s="1">
        <v>20240331</v>
      </c>
      <c r="X17889" s="1" t="s">
        <v>44</v>
      </c>
      <c r="Z17889" s="1">
        <v>4987641035270</v>
      </c>
      <c r="AB17889" s="1">
        <v>24987641034772</v>
      </c>
      <c r="AF17889" s="1">
        <v>20231200</v>
      </c>
      <c r="AG17889" s="1">
        <v>202612</v>
      </c>
    </row>
    <row r="17890" spans="1:33" x14ac:dyDescent="0.45">
      <c r="A17890" s="1" t="s">
        <v>74134</v>
      </c>
      <c r="B17890" s="1" t="s">
        <v>75667</v>
      </c>
      <c r="C17890" s="1">
        <v>14987376577318</v>
      </c>
      <c r="D17890" s="1">
        <v>105</v>
      </c>
      <c r="E17890" s="1">
        <v>3</v>
      </c>
      <c r="F17890" s="1">
        <v>2.5</v>
      </c>
      <c r="G17890" s="1" t="s">
        <v>34</v>
      </c>
      <c r="H17890" s="1" t="s">
        <v>35</v>
      </c>
      <c r="I17890" s="1" t="s">
        <v>36</v>
      </c>
      <c r="J17890" s="1" t="s">
        <v>23510</v>
      </c>
      <c r="K17890" s="1" t="s">
        <v>48</v>
      </c>
      <c r="L17890" s="1" t="s">
        <v>23511</v>
      </c>
      <c r="M17890" s="1" t="s">
        <v>23510</v>
      </c>
      <c r="N17890" s="1" t="s">
        <v>41</v>
      </c>
      <c r="O17890" s="1">
        <v>20260630</v>
      </c>
      <c r="P17890" s="1" t="s">
        <v>276</v>
      </c>
      <c r="Q17890" s="1" t="s">
        <v>34</v>
      </c>
      <c r="R17890" s="1" t="s">
        <v>43</v>
      </c>
      <c r="T17890" s="1">
        <v>20240331</v>
      </c>
      <c r="X17890" s="1" t="s">
        <v>44</v>
      </c>
      <c r="Z17890" s="1">
        <v>4987376577380</v>
      </c>
    </row>
    <row r="17891" spans="1:33" x14ac:dyDescent="0.45">
      <c r="A17891" s="1" t="s">
        <v>74134</v>
      </c>
      <c r="B17891" s="1" t="s">
        <v>75667</v>
      </c>
      <c r="C17891" s="1">
        <v>14987376577325</v>
      </c>
      <c r="D17891" s="1">
        <v>630</v>
      </c>
      <c r="E17891" s="1">
        <v>3</v>
      </c>
      <c r="F17891" s="1">
        <v>2.5</v>
      </c>
      <c r="G17891" s="1" t="s">
        <v>34</v>
      </c>
      <c r="H17891" s="1" t="s">
        <v>35</v>
      </c>
      <c r="I17891" s="1" t="s">
        <v>36</v>
      </c>
      <c r="J17891" s="1" t="s">
        <v>23510</v>
      </c>
      <c r="K17891" s="1" t="s">
        <v>48</v>
      </c>
      <c r="L17891" s="1" t="s">
        <v>23511</v>
      </c>
      <c r="M17891" s="1" t="s">
        <v>23510</v>
      </c>
      <c r="N17891" s="1" t="s">
        <v>41</v>
      </c>
      <c r="O17891" s="1">
        <v>20260630</v>
      </c>
      <c r="P17891" s="1" t="s">
        <v>276</v>
      </c>
      <c r="Q17891" s="1" t="s">
        <v>34</v>
      </c>
      <c r="R17891" s="1" t="s">
        <v>43</v>
      </c>
      <c r="T17891" s="1">
        <v>20240331</v>
      </c>
      <c r="X17891" s="1" t="s">
        <v>44</v>
      </c>
      <c r="Z17891" s="1">
        <v>4987376577380</v>
      </c>
    </row>
    <row r="17892" spans="1:33" x14ac:dyDescent="0.45">
      <c r="A17892" s="1" t="s">
        <v>32</v>
      </c>
      <c r="B17892" s="1" t="s">
        <v>23512</v>
      </c>
      <c r="C17892" s="1">
        <v>14987641030111</v>
      </c>
      <c r="D17892" s="1">
        <v>500</v>
      </c>
      <c r="F17892" s="1">
        <v>500</v>
      </c>
      <c r="G17892" s="1" t="s">
        <v>34</v>
      </c>
      <c r="H17892" s="1" t="s">
        <v>35</v>
      </c>
      <c r="I17892" s="1" t="s">
        <v>36</v>
      </c>
      <c r="J17892" s="1" t="s">
        <v>23513</v>
      </c>
      <c r="K17892" s="1" t="s">
        <v>48</v>
      </c>
      <c r="L17892" s="1" t="s">
        <v>23514</v>
      </c>
      <c r="M17892" s="1" t="s">
        <v>23513</v>
      </c>
      <c r="N17892" s="1" t="s">
        <v>41</v>
      </c>
      <c r="O17892" s="1">
        <v>20260630</v>
      </c>
      <c r="P17892" s="1" t="s">
        <v>580</v>
      </c>
      <c r="Q17892" s="1" t="s">
        <v>34</v>
      </c>
      <c r="R17892" s="1" t="s">
        <v>43</v>
      </c>
      <c r="T17892" s="1">
        <v>20240331</v>
      </c>
      <c r="X17892" s="1" t="s">
        <v>44</v>
      </c>
      <c r="Z17892" s="1">
        <v>4987641035577</v>
      </c>
      <c r="AB17892" s="1">
        <v>24987641030118</v>
      </c>
      <c r="AF17892" s="1">
        <v>20240100</v>
      </c>
      <c r="AG17892" s="1">
        <v>202603</v>
      </c>
    </row>
    <row r="17893" spans="1:33" x14ac:dyDescent="0.45">
      <c r="A17893" s="1" t="s">
        <v>32</v>
      </c>
      <c r="B17893" s="1" t="s">
        <v>23512</v>
      </c>
      <c r="C17893" s="1">
        <v>14987376575338</v>
      </c>
      <c r="D17893" s="1">
        <v>500</v>
      </c>
      <c r="F17893" s="1">
        <v>500</v>
      </c>
      <c r="G17893" s="1" t="s">
        <v>34</v>
      </c>
      <c r="H17893" s="1" t="s">
        <v>35</v>
      </c>
      <c r="I17893" s="1" t="s">
        <v>36</v>
      </c>
      <c r="J17893" s="1" t="s">
        <v>23513</v>
      </c>
      <c r="K17893" s="1" t="s">
        <v>48</v>
      </c>
      <c r="L17893" s="1" t="s">
        <v>23514</v>
      </c>
      <c r="M17893" s="1" t="s">
        <v>23513</v>
      </c>
      <c r="N17893" s="1" t="s">
        <v>41</v>
      </c>
      <c r="O17893" s="1">
        <v>20260630</v>
      </c>
      <c r="P17893" s="1" t="s">
        <v>276</v>
      </c>
      <c r="Q17893" s="1" t="s">
        <v>34</v>
      </c>
      <c r="R17893" s="1" t="s">
        <v>43</v>
      </c>
      <c r="T17893" s="1">
        <v>20240331</v>
      </c>
      <c r="X17893" s="1" t="s">
        <v>44</v>
      </c>
      <c r="Z17893" s="1">
        <v>4987376575393</v>
      </c>
    </row>
    <row r="17894" spans="1:33" x14ac:dyDescent="0.45">
      <c r="A17894" s="1" t="s">
        <v>74134</v>
      </c>
      <c r="B17894" s="1" t="s">
        <v>75668</v>
      </c>
      <c r="C17894" s="1">
        <v>14987641034072</v>
      </c>
      <c r="D17894" s="1">
        <v>756</v>
      </c>
      <c r="E17894" s="1" t="s">
        <v>74344</v>
      </c>
      <c r="F17894" s="1">
        <v>3</v>
      </c>
      <c r="G17894" s="1" t="s">
        <v>34</v>
      </c>
      <c r="H17894" s="1" t="s">
        <v>35</v>
      </c>
      <c r="I17894" s="1" t="s">
        <v>36</v>
      </c>
      <c r="J17894" s="1" t="s">
        <v>23513</v>
      </c>
      <c r="K17894" s="1" t="s">
        <v>48</v>
      </c>
      <c r="L17894" s="1" t="s">
        <v>23514</v>
      </c>
      <c r="M17894" s="1" t="s">
        <v>23513</v>
      </c>
      <c r="N17894" s="1" t="s">
        <v>41</v>
      </c>
      <c r="O17894" s="1">
        <v>20260630</v>
      </c>
      <c r="P17894" s="1" t="s">
        <v>580</v>
      </c>
      <c r="Q17894" s="1" t="s">
        <v>34</v>
      </c>
      <c r="R17894" s="1" t="s">
        <v>43</v>
      </c>
      <c r="T17894" s="1">
        <v>20240331</v>
      </c>
      <c r="X17894" s="1" t="s">
        <v>44</v>
      </c>
      <c r="Z17894" s="1">
        <v>4987641035072</v>
      </c>
      <c r="AB17894" s="1">
        <v>24987641034079</v>
      </c>
      <c r="AF17894" s="1">
        <v>20240100</v>
      </c>
      <c r="AG17894" s="1">
        <v>202603</v>
      </c>
    </row>
    <row r="17895" spans="1:33" x14ac:dyDescent="0.45">
      <c r="A17895" s="1" t="s">
        <v>74134</v>
      </c>
      <c r="B17895" s="1" t="s">
        <v>75668</v>
      </c>
      <c r="C17895" s="1">
        <v>14987641034577</v>
      </c>
      <c r="D17895" s="1">
        <v>126</v>
      </c>
      <c r="E17895" s="1" t="s">
        <v>74344</v>
      </c>
      <c r="F17895" s="1">
        <v>3</v>
      </c>
      <c r="G17895" s="1" t="s">
        <v>34</v>
      </c>
      <c r="H17895" s="1" t="s">
        <v>35</v>
      </c>
      <c r="I17895" s="1" t="s">
        <v>36</v>
      </c>
      <c r="J17895" s="1" t="s">
        <v>23513</v>
      </c>
      <c r="K17895" s="1" t="s">
        <v>48</v>
      </c>
      <c r="L17895" s="1" t="s">
        <v>23514</v>
      </c>
      <c r="M17895" s="1" t="s">
        <v>23513</v>
      </c>
      <c r="N17895" s="1" t="s">
        <v>41</v>
      </c>
      <c r="O17895" s="1">
        <v>20260630</v>
      </c>
      <c r="P17895" s="1" t="s">
        <v>580</v>
      </c>
      <c r="Q17895" s="1" t="s">
        <v>34</v>
      </c>
      <c r="R17895" s="1" t="s">
        <v>43</v>
      </c>
      <c r="T17895" s="1">
        <v>20240331</v>
      </c>
      <c r="X17895" s="1" t="s">
        <v>44</v>
      </c>
      <c r="Z17895" s="1">
        <v>4987641035072</v>
      </c>
      <c r="AB17895" s="1">
        <v>24987641034574</v>
      </c>
      <c r="AF17895" s="1">
        <v>20240100</v>
      </c>
      <c r="AG17895" s="1">
        <v>202603</v>
      </c>
    </row>
    <row r="17896" spans="1:33" x14ac:dyDescent="0.45">
      <c r="A17896" s="1" t="s">
        <v>74134</v>
      </c>
      <c r="B17896" s="1" t="s">
        <v>75668</v>
      </c>
      <c r="C17896" s="1">
        <v>14987376575314</v>
      </c>
      <c r="D17896" s="1">
        <v>126</v>
      </c>
      <c r="E17896" s="1">
        <v>0</v>
      </c>
      <c r="F17896" s="1">
        <v>3</v>
      </c>
      <c r="G17896" s="1" t="s">
        <v>34</v>
      </c>
      <c r="H17896" s="1" t="s">
        <v>35</v>
      </c>
      <c r="I17896" s="1" t="s">
        <v>36</v>
      </c>
      <c r="J17896" s="1" t="s">
        <v>23513</v>
      </c>
      <c r="K17896" s="1" t="s">
        <v>48</v>
      </c>
      <c r="L17896" s="1" t="s">
        <v>23514</v>
      </c>
      <c r="M17896" s="1" t="s">
        <v>23513</v>
      </c>
      <c r="N17896" s="1" t="s">
        <v>41</v>
      </c>
      <c r="O17896" s="1">
        <v>20260630</v>
      </c>
      <c r="P17896" s="1" t="s">
        <v>276</v>
      </c>
      <c r="Q17896" s="1" t="s">
        <v>34</v>
      </c>
      <c r="R17896" s="1" t="s">
        <v>43</v>
      </c>
      <c r="T17896" s="1">
        <v>20240331</v>
      </c>
      <c r="X17896" s="1" t="s">
        <v>44</v>
      </c>
      <c r="Z17896" s="1">
        <v>4987376575386</v>
      </c>
    </row>
    <row r="17897" spans="1:33" x14ac:dyDescent="0.45">
      <c r="A17897" s="1" t="s">
        <v>74134</v>
      </c>
      <c r="B17897" s="1" t="s">
        <v>75668</v>
      </c>
      <c r="C17897" s="1">
        <v>14987376575321</v>
      </c>
      <c r="D17897" s="1">
        <v>756</v>
      </c>
      <c r="E17897" s="1">
        <v>0</v>
      </c>
      <c r="F17897" s="1">
        <v>3</v>
      </c>
      <c r="G17897" s="1" t="s">
        <v>34</v>
      </c>
      <c r="H17897" s="1" t="s">
        <v>35</v>
      </c>
      <c r="I17897" s="1" t="s">
        <v>36</v>
      </c>
      <c r="J17897" s="1" t="s">
        <v>23513</v>
      </c>
      <c r="K17897" s="1" t="s">
        <v>48</v>
      </c>
      <c r="L17897" s="1" t="s">
        <v>23514</v>
      </c>
      <c r="M17897" s="1" t="s">
        <v>23513</v>
      </c>
      <c r="N17897" s="1" t="s">
        <v>41</v>
      </c>
      <c r="O17897" s="1">
        <v>20260630</v>
      </c>
      <c r="P17897" s="1" t="s">
        <v>276</v>
      </c>
      <c r="Q17897" s="1" t="s">
        <v>34</v>
      </c>
      <c r="R17897" s="1" t="s">
        <v>43</v>
      </c>
      <c r="T17897" s="1">
        <v>20240331</v>
      </c>
      <c r="X17897" s="1" t="s">
        <v>44</v>
      </c>
      <c r="Z17897" s="1">
        <v>4987376575386</v>
      </c>
    </row>
    <row r="17898" spans="1:33" x14ac:dyDescent="0.45">
      <c r="A17898" s="1" t="s">
        <v>32</v>
      </c>
      <c r="B17898" s="1" t="s">
        <v>23515</v>
      </c>
      <c r="C17898" s="1">
        <v>14987641030647</v>
      </c>
      <c r="D17898" s="1">
        <v>500</v>
      </c>
      <c r="F17898" s="1">
        <v>500</v>
      </c>
      <c r="G17898" s="1" t="s">
        <v>34</v>
      </c>
      <c r="H17898" s="1" t="s">
        <v>35</v>
      </c>
      <c r="I17898" s="1" t="s">
        <v>36</v>
      </c>
      <c r="J17898" s="1" t="s">
        <v>23516</v>
      </c>
      <c r="K17898" s="1" t="s">
        <v>48</v>
      </c>
      <c r="L17898" s="1" t="s">
        <v>23517</v>
      </c>
      <c r="M17898" s="1" t="s">
        <v>23516</v>
      </c>
      <c r="N17898" s="1" t="s">
        <v>41</v>
      </c>
      <c r="O17898" s="1">
        <v>20260630</v>
      </c>
      <c r="P17898" s="1" t="s">
        <v>580</v>
      </c>
      <c r="Q17898" s="1" t="s">
        <v>34</v>
      </c>
      <c r="R17898" s="1" t="s">
        <v>43</v>
      </c>
      <c r="T17898" s="1">
        <v>20240331</v>
      </c>
      <c r="X17898" s="1" t="s">
        <v>44</v>
      </c>
      <c r="Z17898" s="1">
        <v>4987641035799</v>
      </c>
      <c r="AB17898" s="1">
        <v>24987641030644</v>
      </c>
      <c r="AF17898" s="1">
        <v>20230800</v>
      </c>
      <c r="AG17898" s="1">
        <v>202707</v>
      </c>
    </row>
    <row r="17899" spans="1:33" x14ac:dyDescent="0.45">
      <c r="A17899" s="1" t="s">
        <v>32</v>
      </c>
      <c r="B17899" s="1" t="s">
        <v>23515</v>
      </c>
      <c r="C17899" s="1">
        <v>14987376577530</v>
      </c>
      <c r="D17899" s="1">
        <v>500</v>
      </c>
      <c r="F17899" s="1">
        <v>500</v>
      </c>
      <c r="G17899" s="1" t="s">
        <v>34</v>
      </c>
      <c r="H17899" s="1" t="s">
        <v>35</v>
      </c>
      <c r="I17899" s="1" t="s">
        <v>36</v>
      </c>
      <c r="J17899" s="1" t="s">
        <v>23516</v>
      </c>
      <c r="K17899" s="1" t="s">
        <v>48</v>
      </c>
      <c r="L17899" s="1" t="s">
        <v>23517</v>
      </c>
      <c r="M17899" s="1" t="s">
        <v>23516</v>
      </c>
      <c r="N17899" s="1" t="s">
        <v>41</v>
      </c>
      <c r="O17899" s="1">
        <v>20260630</v>
      </c>
      <c r="P17899" s="1" t="s">
        <v>276</v>
      </c>
      <c r="Q17899" s="1" t="s">
        <v>34</v>
      </c>
      <c r="R17899" s="1" t="s">
        <v>43</v>
      </c>
      <c r="T17899" s="1">
        <v>20240331</v>
      </c>
      <c r="X17899" s="1" t="s">
        <v>44</v>
      </c>
      <c r="Z17899" s="1">
        <v>4987376577595</v>
      </c>
    </row>
    <row r="17900" spans="1:33" x14ac:dyDescent="0.45">
      <c r="A17900" s="1" t="s">
        <v>74134</v>
      </c>
      <c r="B17900" s="1" t="s">
        <v>75669</v>
      </c>
      <c r="C17900" s="1">
        <v>14987641034294</v>
      </c>
      <c r="D17900" s="1">
        <v>630</v>
      </c>
      <c r="E17900" s="1" t="s">
        <v>74344</v>
      </c>
      <c r="F17900" s="1">
        <v>2.5</v>
      </c>
      <c r="G17900" s="1" t="s">
        <v>34</v>
      </c>
      <c r="H17900" s="1" t="s">
        <v>35</v>
      </c>
      <c r="I17900" s="1" t="s">
        <v>36</v>
      </c>
      <c r="J17900" s="1" t="s">
        <v>23516</v>
      </c>
      <c r="K17900" s="1" t="s">
        <v>48</v>
      </c>
      <c r="L17900" s="1" t="s">
        <v>23517</v>
      </c>
      <c r="M17900" s="1" t="s">
        <v>23516</v>
      </c>
      <c r="N17900" s="1" t="s">
        <v>41</v>
      </c>
      <c r="O17900" s="1">
        <v>20260630</v>
      </c>
      <c r="P17900" s="1" t="s">
        <v>580</v>
      </c>
      <c r="Q17900" s="1" t="s">
        <v>34</v>
      </c>
      <c r="R17900" s="1" t="s">
        <v>43</v>
      </c>
      <c r="T17900" s="1">
        <v>20240331</v>
      </c>
      <c r="X17900" s="1" t="s">
        <v>44</v>
      </c>
      <c r="Z17900" s="1">
        <v>4987641035294</v>
      </c>
      <c r="AB17900" s="1">
        <v>24987641034291</v>
      </c>
      <c r="AF17900" s="1">
        <v>20231100</v>
      </c>
      <c r="AG17900" s="1">
        <v>202710</v>
      </c>
    </row>
    <row r="17901" spans="1:33" x14ac:dyDescent="0.45">
      <c r="A17901" s="1" t="s">
        <v>74134</v>
      </c>
      <c r="B17901" s="1" t="s">
        <v>75669</v>
      </c>
      <c r="C17901" s="1">
        <v>14987641034799</v>
      </c>
      <c r="D17901" s="1">
        <v>105</v>
      </c>
      <c r="E17901" s="1" t="s">
        <v>74344</v>
      </c>
      <c r="F17901" s="1">
        <v>2.5</v>
      </c>
      <c r="G17901" s="1" t="s">
        <v>34</v>
      </c>
      <c r="H17901" s="1" t="s">
        <v>35</v>
      </c>
      <c r="I17901" s="1" t="s">
        <v>36</v>
      </c>
      <c r="J17901" s="1" t="s">
        <v>23516</v>
      </c>
      <c r="K17901" s="1" t="s">
        <v>48</v>
      </c>
      <c r="L17901" s="1" t="s">
        <v>23517</v>
      </c>
      <c r="M17901" s="1" t="s">
        <v>23516</v>
      </c>
      <c r="N17901" s="1" t="s">
        <v>41</v>
      </c>
      <c r="O17901" s="1">
        <v>20260630</v>
      </c>
      <c r="P17901" s="1" t="s">
        <v>580</v>
      </c>
      <c r="Q17901" s="1" t="s">
        <v>34</v>
      </c>
      <c r="R17901" s="1" t="s">
        <v>43</v>
      </c>
      <c r="T17901" s="1">
        <v>20240331</v>
      </c>
      <c r="X17901" s="1" t="s">
        <v>44</v>
      </c>
      <c r="Z17901" s="1">
        <v>4987641035294</v>
      </c>
      <c r="AB17901" s="1">
        <v>24987641034796</v>
      </c>
      <c r="AF17901" s="1">
        <v>20240100</v>
      </c>
      <c r="AG17901" s="1">
        <v>202710</v>
      </c>
    </row>
    <row r="17902" spans="1:33" x14ac:dyDescent="0.45">
      <c r="A17902" s="1" t="s">
        <v>74134</v>
      </c>
      <c r="B17902" s="1" t="s">
        <v>75669</v>
      </c>
      <c r="C17902" s="1">
        <v>14987376577516</v>
      </c>
      <c r="D17902" s="1">
        <v>105</v>
      </c>
      <c r="E17902" s="1">
        <v>0</v>
      </c>
      <c r="F17902" s="1">
        <v>2.5</v>
      </c>
      <c r="G17902" s="1" t="s">
        <v>34</v>
      </c>
      <c r="H17902" s="1" t="s">
        <v>35</v>
      </c>
      <c r="I17902" s="1" t="s">
        <v>36</v>
      </c>
      <c r="J17902" s="1" t="s">
        <v>23516</v>
      </c>
      <c r="K17902" s="1" t="s">
        <v>48</v>
      </c>
      <c r="L17902" s="1" t="s">
        <v>23517</v>
      </c>
      <c r="M17902" s="1" t="s">
        <v>23516</v>
      </c>
      <c r="N17902" s="1" t="s">
        <v>41</v>
      </c>
      <c r="O17902" s="1">
        <v>20260630</v>
      </c>
      <c r="P17902" s="1" t="s">
        <v>276</v>
      </c>
      <c r="Q17902" s="1" t="s">
        <v>34</v>
      </c>
      <c r="R17902" s="1" t="s">
        <v>43</v>
      </c>
      <c r="T17902" s="1">
        <v>20240331</v>
      </c>
      <c r="X17902" s="1" t="s">
        <v>44</v>
      </c>
      <c r="Z17902" s="1">
        <v>4987376577588</v>
      </c>
    </row>
    <row r="17903" spans="1:33" x14ac:dyDescent="0.45">
      <c r="A17903" s="1" t="s">
        <v>74134</v>
      </c>
      <c r="B17903" s="1" t="s">
        <v>75669</v>
      </c>
      <c r="C17903" s="1">
        <v>14987376577523</v>
      </c>
      <c r="D17903" s="1">
        <v>630</v>
      </c>
      <c r="E17903" s="1">
        <v>0</v>
      </c>
      <c r="F17903" s="1">
        <v>2.5</v>
      </c>
      <c r="G17903" s="1" t="s">
        <v>34</v>
      </c>
      <c r="H17903" s="1" t="s">
        <v>35</v>
      </c>
      <c r="I17903" s="1" t="s">
        <v>36</v>
      </c>
      <c r="J17903" s="1" t="s">
        <v>23516</v>
      </c>
      <c r="K17903" s="1" t="s">
        <v>48</v>
      </c>
      <c r="L17903" s="1" t="s">
        <v>23517</v>
      </c>
      <c r="M17903" s="1" t="s">
        <v>23516</v>
      </c>
      <c r="N17903" s="1" t="s">
        <v>41</v>
      </c>
      <c r="O17903" s="1">
        <v>20260630</v>
      </c>
      <c r="P17903" s="1" t="s">
        <v>276</v>
      </c>
      <c r="Q17903" s="1" t="s">
        <v>34</v>
      </c>
      <c r="R17903" s="1" t="s">
        <v>43</v>
      </c>
      <c r="T17903" s="1">
        <v>20240331</v>
      </c>
      <c r="X17903" s="1" t="s">
        <v>44</v>
      </c>
      <c r="Z17903" s="1">
        <v>4987376577588</v>
      </c>
    </row>
    <row r="17904" spans="1:33" x14ac:dyDescent="0.45">
      <c r="A17904" s="1" t="s">
        <v>32</v>
      </c>
      <c r="B17904" s="1" t="s">
        <v>23518</v>
      </c>
      <c r="C17904" s="1">
        <v>14987641030845</v>
      </c>
      <c r="D17904" s="1">
        <v>500</v>
      </c>
      <c r="F17904" s="1">
        <v>500</v>
      </c>
      <c r="G17904" s="1" t="s">
        <v>34</v>
      </c>
      <c r="H17904" s="1" t="s">
        <v>35</v>
      </c>
      <c r="I17904" s="1" t="s">
        <v>36</v>
      </c>
      <c r="J17904" s="1" t="s">
        <v>23519</v>
      </c>
      <c r="K17904" s="1" t="s">
        <v>48</v>
      </c>
      <c r="L17904" s="1" t="s">
        <v>23520</v>
      </c>
      <c r="M17904" s="1" t="s">
        <v>23519</v>
      </c>
      <c r="N17904" s="1" t="s">
        <v>41</v>
      </c>
      <c r="O17904" s="1">
        <v>20260630</v>
      </c>
      <c r="P17904" s="1" t="s">
        <v>580</v>
      </c>
      <c r="Q17904" s="1" t="s">
        <v>34</v>
      </c>
      <c r="R17904" s="1" t="s">
        <v>43</v>
      </c>
      <c r="T17904" s="1">
        <v>20240331</v>
      </c>
      <c r="X17904" s="1" t="s">
        <v>44</v>
      </c>
      <c r="Z17904" s="1">
        <v>4987641035881</v>
      </c>
      <c r="AB17904" s="1">
        <v>24987641030842</v>
      </c>
      <c r="AF17904" s="1">
        <v>20230900</v>
      </c>
      <c r="AG17904" s="1">
        <v>202706</v>
      </c>
    </row>
    <row r="17905" spans="1:33" x14ac:dyDescent="0.45">
      <c r="A17905" s="1" t="s">
        <v>32</v>
      </c>
      <c r="B17905" s="1" t="s">
        <v>23518</v>
      </c>
      <c r="C17905" s="1">
        <v>14987376578438</v>
      </c>
      <c r="D17905" s="1">
        <v>500</v>
      </c>
      <c r="F17905" s="1">
        <v>500</v>
      </c>
      <c r="G17905" s="1" t="s">
        <v>34</v>
      </c>
      <c r="H17905" s="1" t="s">
        <v>35</v>
      </c>
      <c r="I17905" s="1" t="s">
        <v>36</v>
      </c>
      <c r="J17905" s="1" t="s">
        <v>23519</v>
      </c>
      <c r="K17905" s="1" t="s">
        <v>48</v>
      </c>
      <c r="L17905" s="1" t="s">
        <v>23520</v>
      </c>
      <c r="M17905" s="1" t="s">
        <v>23519</v>
      </c>
      <c r="N17905" s="1" t="s">
        <v>41</v>
      </c>
      <c r="O17905" s="1">
        <v>20260630</v>
      </c>
      <c r="P17905" s="1" t="s">
        <v>276</v>
      </c>
      <c r="Q17905" s="1" t="s">
        <v>34</v>
      </c>
      <c r="R17905" s="1" t="s">
        <v>43</v>
      </c>
      <c r="T17905" s="1">
        <v>20240331</v>
      </c>
      <c r="X17905" s="1" t="s">
        <v>44</v>
      </c>
      <c r="Z17905" s="1">
        <v>4987376578493</v>
      </c>
    </row>
    <row r="17906" spans="1:33" x14ac:dyDescent="0.45">
      <c r="A17906" s="1" t="s">
        <v>74134</v>
      </c>
      <c r="B17906" s="1" t="s">
        <v>75670</v>
      </c>
      <c r="C17906" s="1">
        <v>14987641034386</v>
      </c>
      <c r="D17906" s="1">
        <v>630</v>
      </c>
      <c r="E17906" s="1" t="s">
        <v>74344</v>
      </c>
      <c r="F17906" s="1">
        <v>2.5</v>
      </c>
      <c r="G17906" s="1" t="s">
        <v>34</v>
      </c>
      <c r="H17906" s="1" t="s">
        <v>35</v>
      </c>
      <c r="I17906" s="1" t="s">
        <v>36</v>
      </c>
      <c r="J17906" s="1" t="s">
        <v>23519</v>
      </c>
      <c r="K17906" s="1" t="s">
        <v>48</v>
      </c>
      <c r="L17906" s="1" t="s">
        <v>23520</v>
      </c>
      <c r="M17906" s="1" t="s">
        <v>23519</v>
      </c>
      <c r="N17906" s="1" t="s">
        <v>41</v>
      </c>
      <c r="O17906" s="1">
        <v>20260630</v>
      </c>
      <c r="P17906" s="1" t="s">
        <v>580</v>
      </c>
      <c r="Q17906" s="1" t="s">
        <v>34</v>
      </c>
      <c r="R17906" s="1" t="s">
        <v>43</v>
      </c>
      <c r="T17906" s="1">
        <v>20240331</v>
      </c>
      <c r="X17906" s="1" t="s">
        <v>44</v>
      </c>
      <c r="Z17906" s="1">
        <v>4987641035386</v>
      </c>
      <c r="AB17906" s="1">
        <v>24987641034383</v>
      </c>
      <c r="AF17906" s="1">
        <v>20230900</v>
      </c>
      <c r="AG17906" s="1">
        <v>202706</v>
      </c>
    </row>
    <row r="17907" spans="1:33" x14ac:dyDescent="0.45">
      <c r="A17907" s="1" t="s">
        <v>74134</v>
      </c>
      <c r="B17907" s="1" t="s">
        <v>75670</v>
      </c>
      <c r="C17907" s="1">
        <v>14987641034881</v>
      </c>
      <c r="D17907" s="1">
        <v>105</v>
      </c>
      <c r="E17907" s="1" t="s">
        <v>74344</v>
      </c>
      <c r="F17907" s="1">
        <v>2.5</v>
      </c>
      <c r="G17907" s="1" t="s">
        <v>34</v>
      </c>
      <c r="H17907" s="1" t="s">
        <v>35</v>
      </c>
      <c r="I17907" s="1" t="s">
        <v>36</v>
      </c>
      <c r="J17907" s="1" t="s">
        <v>23519</v>
      </c>
      <c r="K17907" s="1" t="s">
        <v>48</v>
      </c>
      <c r="L17907" s="1" t="s">
        <v>23520</v>
      </c>
      <c r="M17907" s="1" t="s">
        <v>23519</v>
      </c>
      <c r="N17907" s="1" t="s">
        <v>41</v>
      </c>
      <c r="O17907" s="1">
        <v>20260630</v>
      </c>
      <c r="P17907" s="1" t="s">
        <v>580</v>
      </c>
      <c r="Q17907" s="1" t="s">
        <v>34</v>
      </c>
      <c r="R17907" s="1" t="s">
        <v>43</v>
      </c>
      <c r="T17907" s="1">
        <v>20240331</v>
      </c>
      <c r="X17907" s="1" t="s">
        <v>44</v>
      </c>
      <c r="Z17907" s="1">
        <v>4987641035386</v>
      </c>
      <c r="AB17907" s="1">
        <v>24987641034888</v>
      </c>
      <c r="AF17907" s="1">
        <v>20230900</v>
      </c>
      <c r="AG17907" s="1">
        <v>202706</v>
      </c>
    </row>
    <row r="17908" spans="1:33" x14ac:dyDescent="0.45">
      <c r="A17908" s="1" t="s">
        <v>74134</v>
      </c>
      <c r="B17908" s="1" t="s">
        <v>75670</v>
      </c>
      <c r="C17908" s="1">
        <v>14987376578414</v>
      </c>
      <c r="D17908" s="1">
        <v>105</v>
      </c>
      <c r="E17908" s="1">
        <v>0</v>
      </c>
      <c r="F17908" s="1">
        <v>2.5</v>
      </c>
      <c r="G17908" s="1" t="s">
        <v>34</v>
      </c>
      <c r="H17908" s="1" t="s">
        <v>35</v>
      </c>
      <c r="I17908" s="1" t="s">
        <v>36</v>
      </c>
      <c r="J17908" s="1" t="s">
        <v>23519</v>
      </c>
      <c r="K17908" s="1" t="s">
        <v>48</v>
      </c>
      <c r="L17908" s="1" t="s">
        <v>23520</v>
      </c>
      <c r="M17908" s="1" t="s">
        <v>23519</v>
      </c>
      <c r="N17908" s="1" t="s">
        <v>41</v>
      </c>
      <c r="O17908" s="1">
        <v>20260630</v>
      </c>
      <c r="P17908" s="1" t="s">
        <v>276</v>
      </c>
      <c r="Q17908" s="1" t="s">
        <v>34</v>
      </c>
      <c r="R17908" s="1" t="s">
        <v>43</v>
      </c>
      <c r="T17908" s="1">
        <v>20240331</v>
      </c>
      <c r="X17908" s="1" t="s">
        <v>44</v>
      </c>
      <c r="Z17908" s="1">
        <v>4987376578486</v>
      </c>
    </row>
    <row r="17909" spans="1:33" x14ac:dyDescent="0.45">
      <c r="A17909" s="1" t="s">
        <v>74134</v>
      </c>
      <c r="B17909" s="1" t="s">
        <v>75670</v>
      </c>
      <c r="C17909" s="1">
        <v>14987376578421</v>
      </c>
      <c r="D17909" s="1">
        <v>630</v>
      </c>
      <c r="E17909" s="1">
        <v>0</v>
      </c>
      <c r="F17909" s="1">
        <v>2.5</v>
      </c>
      <c r="G17909" s="1" t="s">
        <v>34</v>
      </c>
      <c r="H17909" s="1" t="s">
        <v>35</v>
      </c>
      <c r="I17909" s="1" t="s">
        <v>36</v>
      </c>
      <c r="J17909" s="1" t="s">
        <v>23519</v>
      </c>
      <c r="K17909" s="1" t="s">
        <v>48</v>
      </c>
      <c r="L17909" s="1" t="s">
        <v>23520</v>
      </c>
      <c r="M17909" s="1" t="s">
        <v>23519</v>
      </c>
      <c r="N17909" s="1" t="s">
        <v>41</v>
      </c>
      <c r="O17909" s="1">
        <v>20260630</v>
      </c>
      <c r="P17909" s="1" t="s">
        <v>276</v>
      </c>
      <c r="Q17909" s="1" t="s">
        <v>34</v>
      </c>
      <c r="R17909" s="1" t="s">
        <v>43</v>
      </c>
      <c r="T17909" s="1">
        <v>20240331</v>
      </c>
      <c r="X17909" s="1" t="s">
        <v>44</v>
      </c>
      <c r="Z17909" s="1">
        <v>4987376578486</v>
      </c>
    </row>
    <row r="17910" spans="1:33" x14ac:dyDescent="0.45">
      <c r="A17910" s="1" t="s">
        <v>32</v>
      </c>
      <c r="B17910" s="1" t="s">
        <v>23521</v>
      </c>
      <c r="C17910" s="1">
        <v>14987641030470</v>
      </c>
      <c r="D17910" s="1">
        <v>500</v>
      </c>
      <c r="F17910" s="1">
        <v>500</v>
      </c>
      <c r="G17910" s="1" t="s">
        <v>34</v>
      </c>
      <c r="H17910" s="1" t="s">
        <v>35</v>
      </c>
      <c r="I17910" s="1" t="s">
        <v>36</v>
      </c>
      <c r="J17910" s="1" t="s">
        <v>23522</v>
      </c>
      <c r="K17910" s="1" t="s">
        <v>48</v>
      </c>
      <c r="L17910" s="1" t="s">
        <v>23523</v>
      </c>
      <c r="M17910" s="1" t="s">
        <v>23522</v>
      </c>
      <c r="N17910" s="1" t="s">
        <v>41</v>
      </c>
      <c r="O17910" s="1">
        <v>20260630</v>
      </c>
      <c r="P17910" s="1" t="s">
        <v>580</v>
      </c>
      <c r="Q17910" s="1" t="s">
        <v>34</v>
      </c>
      <c r="R17910" s="1" t="s">
        <v>43</v>
      </c>
      <c r="T17910" s="1">
        <v>20240331</v>
      </c>
      <c r="X17910" s="1" t="s">
        <v>44</v>
      </c>
      <c r="Z17910" s="1">
        <v>4987641035706</v>
      </c>
      <c r="AB17910" s="1">
        <v>24987641030477</v>
      </c>
      <c r="AF17910" s="1">
        <v>20230400</v>
      </c>
      <c r="AG17910" s="1">
        <v>202801</v>
      </c>
    </row>
    <row r="17911" spans="1:33" x14ac:dyDescent="0.45">
      <c r="A17911" s="1" t="s">
        <v>32</v>
      </c>
      <c r="B17911" s="1" t="s">
        <v>23521</v>
      </c>
      <c r="C17911" s="1">
        <v>14987376576632</v>
      </c>
      <c r="D17911" s="1">
        <v>500</v>
      </c>
      <c r="F17911" s="1">
        <v>500</v>
      </c>
      <c r="G17911" s="1" t="s">
        <v>34</v>
      </c>
      <c r="H17911" s="1" t="s">
        <v>35</v>
      </c>
      <c r="I17911" s="1" t="s">
        <v>36</v>
      </c>
      <c r="J17911" s="1" t="s">
        <v>23522</v>
      </c>
      <c r="K17911" s="1" t="s">
        <v>48</v>
      </c>
      <c r="L17911" s="1" t="s">
        <v>23523</v>
      </c>
      <c r="M17911" s="1" t="s">
        <v>23522</v>
      </c>
      <c r="N17911" s="1" t="s">
        <v>41</v>
      </c>
      <c r="O17911" s="1">
        <v>20260630</v>
      </c>
      <c r="P17911" s="1" t="s">
        <v>276</v>
      </c>
      <c r="Q17911" s="1" t="s">
        <v>34</v>
      </c>
      <c r="R17911" s="1" t="s">
        <v>43</v>
      </c>
      <c r="T17911" s="1">
        <v>20240331</v>
      </c>
      <c r="X17911" s="1" t="s">
        <v>44</v>
      </c>
      <c r="Z17911" s="1">
        <v>4987376576697</v>
      </c>
    </row>
    <row r="17912" spans="1:33" x14ac:dyDescent="0.45">
      <c r="A17912" s="1" t="s">
        <v>74134</v>
      </c>
      <c r="B17912" s="1" t="s">
        <v>75671</v>
      </c>
      <c r="C17912" s="1">
        <v>14987641034201</v>
      </c>
      <c r="D17912" s="1">
        <v>630</v>
      </c>
      <c r="E17912" s="1" t="s">
        <v>74344</v>
      </c>
      <c r="F17912" s="1">
        <v>2.5</v>
      </c>
      <c r="G17912" s="1" t="s">
        <v>34</v>
      </c>
      <c r="H17912" s="1" t="s">
        <v>35</v>
      </c>
      <c r="I17912" s="1" t="s">
        <v>36</v>
      </c>
      <c r="J17912" s="1" t="s">
        <v>23522</v>
      </c>
      <c r="K17912" s="1" t="s">
        <v>48</v>
      </c>
      <c r="L17912" s="1" t="s">
        <v>23523</v>
      </c>
      <c r="M17912" s="1" t="s">
        <v>23522</v>
      </c>
      <c r="N17912" s="1" t="s">
        <v>41</v>
      </c>
      <c r="O17912" s="1">
        <v>20260630</v>
      </c>
      <c r="P17912" s="1" t="s">
        <v>580</v>
      </c>
      <c r="Q17912" s="1" t="s">
        <v>34</v>
      </c>
      <c r="R17912" s="1" t="s">
        <v>43</v>
      </c>
      <c r="T17912" s="1">
        <v>20240331</v>
      </c>
      <c r="X17912" s="1" t="s">
        <v>44</v>
      </c>
      <c r="Z17912" s="1">
        <v>4987641035201</v>
      </c>
      <c r="AB17912" s="1">
        <v>24987641034208</v>
      </c>
      <c r="AF17912" s="1">
        <v>20240100</v>
      </c>
      <c r="AG17912" s="1">
        <v>202805</v>
      </c>
    </row>
    <row r="17913" spans="1:33" x14ac:dyDescent="0.45">
      <c r="A17913" s="1" t="s">
        <v>74134</v>
      </c>
      <c r="B17913" s="1" t="s">
        <v>75671</v>
      </c>
      <c r="C17913" s="1">
        <v>14987641034706</v>
      </c>
      <c r="D17913" s="1">
        <v>105</v>
      </c>
      <c r="E17913" s="1" t="s">
        <v>74344</v>
      </c>
      <c r="F17913" s="1">
        <v>2.5</v>
      </c>
      <c r="G17913" s="1" t="s">
        <v>34</v>
      </c>
      <c r="H17913" s="1" t="s">
        <v>35</v>
      </c>
      <c r="I17913" s="1" t="s">
        <v>36</v>
      </c>
      <c r="J17913" s="1" t="s">
        <v>23522</v>
      </c>
      <c r="K17913" s="1" t="s">
        <v>48</v>
      </c>
      <c r="L17913" s="1" t="s">
        <v>23523</v>
      </c>
      <c r="M17913" s="1" t="s">
        <v>23522</v>
      </c>
      <c r="N17913" s="1" t="s">
        <v>41</v>
      </c>
      <c r="O17913" s="1">
        <v>20260630</v>
      </c>
      <c r="P17913" s="1" t="s">
        <v>580</v>
      </c>
      <c r="Q17913" s="1" t="s">
        <v>34</v>
      </c>
      <c r="R17913" s="1" t="s">
        <v>43</v>
      </c>
      <c r="T17913" s="1">
        <v>20240331</v>
      </c>
      <c r="X17913" s="1" t="s">
        <v>44</v>
      </c>
      <c r="Z17913" s="1">
        <v>4987641035201</v>
      </c>
      <c r="AB17913" s="1">
        <v>24987641034703</v>
      </c>
      <c r="AF17913" s="1">
        <v>20240100</v>
      </c>
      <c r="AG17913" s="1">
        <v>202805</v>
      </c>
    </row>
    <row r="17914" spans="1:33" x14ac:dyDescent="0.45">
      <c r="A17914" s="1" t="s">
        <v>74134</v>
      </c>
      <c r="B17914" s="1" t="s">
        <v>75671</v>
      </c>
      <c r="C17914" s="1">
        <v>14987376576618</v>
      </c>
      <c r="D17914" s="1">
        <v>105</v>
      </c>
      <c r="E17914" s="1">
        <v>0</v>
      </c>
      <c r="F17914" s="1">
        <v>2.5</v>
      </c>
      <c r="G17914" s="1" t="s">
        <v>34</v>
      </c>
      <c r="H17914" s="1" t="s">
        <v>35</v>
      </c>
      <c r="I17914" s="1" t="s">
        <v>36</v>
      </c>
      <c r="J17914" s="1" t="s">
        <v>23522</v>
      </c>
      <c r="K17914" s="1" t="s">
        <v>48</v>
      </c>
      <c r="L17914" s="1" t="s">
        <v>23523</v>
      </c>
      <c r="M17914" s="1" t="s">
        <v>23522</v>
      </c>
      <c r="N17914" s="1" t="s">
        <v>41</v>
      </c>
      <c r="O17914" s="1">
        <v>20260630</v>
      </c>
      <c r="P17914" s="1" t="s">
        <v>276</v>
      </c>
      <c r="Q17914" s="1" t="s">
        <v>34</v>
      </c>
      <c r="R17914" s="1" t="s">
        <v>43</v>
      </c>
      <c r="T17914" s="1">
        <v>20240331</v>
      </c>
      <c r="X17914" s="1" t="s">
        <v>44</v>
      </c>
      <c r="Z17914" s="1">
        <v>4987376576680</v>
      </c>
    </row>
    <row r="17915" spans="1:33" x14ac:dyDescent="0.45">
      <c r="A17915" s="1" t="s">
        <v>74134</v>
      </c>
      <c r="B17915" s="1" t="s">
        <v>75671</v>
      </c>
      <c r="C17915" s="1">
        <v>14987376576625</v>
      </c>
      <c r="D17915" s="1">
        <v>630</v>
      </c>
      <c r="E17915" s="1">
        <v>0</v>
      </c>
      <c r="F17915" s="1">
        <v>2.5</v>
      </c>
      <c r="G17915" s="1" t="s">
        <v>34</v>
      </c>
      <c r="H17915" s="1" t="s">
        <v>35</v>
      </c>
      <c r="I17915" s="1" t="s">
        <v>36</v>
      </c>
      <c r="J17915" s="1" t="s">
        <v>23522</v>
      </c>
      <c r="K17915" s="1" t="s">
        <v>48</v>
      </c>
      <c r="L17915" s="1" t="s">
        <v>23523</v>
      </c>
      <c r="M17915" s="1" t="s">
        <v>23522</v>
      </c>
      <c r="N17915" s="1" t="s">
        <v>41</v>
      </c>
      <c r="O17915" s="1">
        <v>20260630</v>
      </c>
      <c r="P17915" s="1" t="s">
        <v>276</v>
      </c>
      <c r="Q17915" s="1" t="s">
        <v>34</v>
      </c>
      <c r="R17915" s="1" t="s">
        <v>43</v>
      </c>
      <c r="T17915" s="1">
        <v>20240331</v>
      </c>
      <c r="X17915" s="1" t="s">
        <v>44</v>
      </c>
      <c r="Z17915" s="1">
        <v>4987376576680</v>
      </c>
    </row>
    <row r="17916" spans="1:33" x14ac:dyDescent="0.45">
      <c r="A17916" s="1" t="s">
        <v>32</v>
      </c>
      <c r="B17916" s="1" t="s">
        <v>23524</v>
      </c>
      <c r="C17916" s="1">
        <v>14987641031279</v>
      </c>
      <c r="D17916" s="1">
        <v>500</v>
      </c>
      <c r="F17916" s="1">
        <v>500</v>
      </c>
      <c r="G17916" s="1" t="s">
        <v>34</v>
      </c>
      <c r="H17916" s="1" t="s">
        <v>35</v>
      </c>
      <c r="I17916" s="1" t="s">
        <v>36</v>
      </c>
      <c r="J17916" s="1" t="s">
        <v>23525</v>
      </c>
      <c r="K17916" s="1" t="s">
        <v>48</v>
      </c>
      <c r="L17916" s="1" t="s">
        <v>23526</v>
      </c>
      <c r="M17916" s="1" t="s">
        <v>23525</v>
      </c>
      <c r="N17916" s="1" t="s">
        <v>41</v>
      </c>
      <c r="O17916" s="1">
        <v>20260630</v>
      </c>
      <c r="P17916" s="1" t="s">
        <v>580</v>
      </c>
      <c r="Q17916" s="1" t="s">
        <v>34</v>
      </c>
      <c r="R17916" s="1" t="s">
        <v>43</v>
      </c>
      <c r="T17916" s="1">
        <v>20240331</v>
      </c>
      <c r="X17916" s="1" t="s">
        <v>44</v>
      </c>
      <c r="Z17916" s="1">
        <v>4987641035782</v>
      </c>
      <c r="AB17916" s="1">
        <v>24987641031276</v>
      </c>
      <c r="AF17916" s="1">
        <v>20230900</v>
      </c>
      <c r="AG17916" s="1">
        <v>202708</v>
      </c>
    </row>
    <row r="17917" spans="1:33" x14ac:dyDescent="0.45">
      <c r="A17917" s="1" t="s">
        <v>32</v>
      </c>
      <c r="B17917" s="1" t="s">
        <v>23524</v>
      </c>
      <c r="C17917" s="1">
        <v>14987376577431</v>
      </c>
      <c r="D17917" s="1">
        <v>500</v>
      </c>
      <c r="F17917" s="1">
        <v>500</v>
      </c>
      <c r="G17917" s="1" t="s">
        <v>34</v>
      </c>
      <c r="H17917" s="1" t="s">
        <v>35</v>
      </c>
      <c r="I17917" s="1" t="s">
        <v>36</v>
      </c>
      <c r="J17917" s="1" t="s">
        <v>23525</v>
      </c>
      <c r="K17917" s="1" t="s">
        <v>48</v>
      </c>
      <c r="L17917" s="1" t="s">
        <v>23526</v>
      </c>
      <c r="M17917" s="1" t="s">
        <v>23525</v>
      </c>
      <c r="N17917" s="1" t="s">
        <v>41</v>
      </c>
      <c r="O17917" s="1">
        <v>20260630</v>
      </c>
      <c r="P17917" s="1" t="s">
        <v>276</v>
      </c>
      <c r="Q17917" s="1" t="s">
        <v>34</v>
      </c>
      <c r="R17917" s="1" t="s">
        <v>43</v>
      </c>
      <c r="T17917" s="1">
        <v>20240331</v>
      </c>
      <c r="X17917" s="1" t="s">
        <v>44</v>
      </c>
      <c r="Z17917" s="1">
        <v>4987376577496</v>
      </c>
    </row>
    <row r="17918" spans="1:33" x14ac:dyDescent="0.45">
      <c r="A17918" s="1" t="s">
        <v>74134</v>
      </c>
      <c r="B17918" s="1" t="s">
        <v>75672</v>
      </c>
      <c r="C17918" s="1">
        <v>14987641034287</v>
      </c>
      <c r="D17918" s="1">
        <v>756</v>
      </c>
      <c r="E17918" s="1" t="s">
        <v>74344</v>
      </c>
      <c r="F17918" s="1">
        <v>3</v>
      </c>
      <c r="G17918" s="1" t="s">
        <v>34</v>
      </c>
      <c r="H17918" s="1" t="s">
        <v>35</v>
      </c>
      <c r="I17918" s="1" t="s">
        <v>36</v>
      </c>
      <c r="J17918" s="1" t="s">
        <v>23525</v>
      </c>
      <c r="K17918" s="1" t="s">
        <v>48</v>
      </c>
      <c r="L17918" s="1" t="s">
        <v>23526</v>
      </c>
      <c r="M17918" s="1" t="s">
        <v>23525</v>
      </c>
      <c r="N17918" s="1" t="s">
        <v>41</v>
      </c>
      <c r="O17918" s="1">
        <v>20260630</v>
      </c>
      <c r="P17918" s="1" t="s">
        <v>580</v>
      </c>
      <c r="Q17918" s="1" t="s">
        <v>34</v>
      </c>
      <c r="R17918" s="1" t="s">
        <v>43</v>
      </c>
      <c r="T17918" s="1">
        <v>20240331</v>
      </c>
      <c r="X17918" s="1" t="s">
        <v>44</v>
      </c>
      <c r="Z17918" s="1">
        <v>4987641035287</v>
      </c>
      <c r="AB17918" s="1">
        <v>24987641034284</v>
      </c>
      <c r="AF17918" s="1">
        <v>20230900</v>
      </c>
      <c r="AG17918" s="1">
        <v>202708</v>
      </c>
    </row>
    <row r="17919" spans="1:33" x14ac:dyDescent="0.45">
      <c r="A17919" s="1" t="s">
        <v>74134</v>
      </c>
      <c r="B17919" s="1" t="s">
        <v>75672</v>
      </c>
      <c r="C17919" s="1">
        <v>14987641034782</v>
      </c>
      <c r="D17919" s="1">
        <v>126</v>
      </c>
      <c r="E17919" s="1" t="s">
        <v>74344</v>
      </c>
      <c r="F17919" s="1">
        <v>3</v>
      </c>
      <c r="G17919" s="1" t="s">
        <v>34</v>
      </c>
      <c r="H17919" s="1" t="s">
        <v>35</v>
      </c>
      <c r="I17919" s="1" t="s">
        <v>36</v>
      </c>
      <c r="J17919" s="1" t="s">
        <v>23525</v>
      </c>
      <c r="K17919" s="1" t="s">
        <v>48</v>
      </c>
      <c r="L17919" s="1" t="s">
        <v>23526</v>
      </c>
      <c r="M17919" s="1" t="s">
        <v>23525</v>
      </c>
      <c r="N17919" s="1" t="s">
        <v>41</v>
      </c>
      <c r="O17919" s="1">
        <v>20260630</v>
      </c>
      <c r="P17919" s="1" t="s">
        <v>580</v>
      </c>
      <c r="Q17919" s="1" t="s">
        <v>34</v>
      </c>
      <c r="R17919" s="1" t="s">
        <v>43</v>
      </c>
      <c r="T17919" s="1">
        <v>20240331</v>
      </c>
      <c r="X17919" s="1" t="s">
        <v>44</v>
      </c>
      <c r="Z17919" s="1">
        <v>4987641035287</v>
      </c>
      <c r="AB17919" s="1">
        <v>24987641034789</v>
      </c>
      <c r="AF17919" s="1">
        <v>20230900</v>
      </c>
      <c r="AG17919" s="1">
        <v>202708</v>
      </c>
    </row>
    <row r="17920" spans="1:33" x14ac:dyDescent="0.45">
      <c r="A17920" s="1" t="s">
        <v>74134</v>
      </c>
      <c r="B17920" s="1" t="s">
        <v>75672</v>
      </c>
      <c r="C17920" s="1">
        <v>14987376577417</v>
      </c>
      <c r="D17920" s="1">
        <v>126</v>
      </c>
      <c r="E17920" s="1">
        <v>0</v>
      </c>
      <c r="F17920" s="1">
        <v>3</v>
      </c>
      <c r="G17920" s="1" t="s">
        <v>34</v>
      </c>
      <c r="H17920" s="1" t="s">
        <v>35</v>
      </c>
      <c r="I17920" s="1" t="s">
        <v>36</v>
      </c>
      <c r="J17920" s="1" t="s">
        <v>23525</v>
      </c>
      <c r="K17920" s="1" t="s">
        <v>48</v>
      </c>
      <c r="L17920" s="1" t="s">
        <v>23526</v>
      </c>
      <c r="M17920" s="1" t="s">
        <v>23525</v>
      </c>
      <c r="N17920" s="1" t="s">
        <v>41</v>
      </c>
      <c r="O17920" s="1">
        <v>20260630</v>
      </c>
      <c r="P17920" s="1" t="s">
        <v>276</v>
      </c>
      <c r="Q17920" s="1" t="s">
        <v>34</v>
      </c>
      <c r="R17920" s="1" t="s">
        <v>43</v>
      </c>
      <c r="T17920" s="1">
        <v>20240331</v>
      </c>
      <c r="X17920" s="1" t="s">
        <v>44</v>
      </c>
      <c r="Z17920" s="1">
        <v>4987376577489</v>
      </c>
    </row>
    <row r="17921" spans="1:33" x14ac:dyDescent="0.45">
      <c r="A17921" s="1" t="s">
        <v>74134</v>
      </c>
      <c r="B17921" s="1" t="s">
        <v>75672</v>
      </c>
      <c r="C17921" s="1">
        <v>14987376577424</v>
      </c>
      <c r="D17921" s="1">
        <v>756</v>
      </c>
      <c r="E17921" s="1">
        <v>0</v>
      </c>
      <c r="F17921" s="1">
        <v>3</v>
      </c>
      <c r="G17921" s="1" t="s">
        <v>34</v>
      </c>
      <c r="H17921" s="1" t="s">
        <v>35</v>
      </c>
      <c r="I17921" s="1" t="s">
        <v>36</v>
      </c>
      <c r="J17921" s="1" t="s">
        <v>23525</v>
      </c>
      <c r="K17921" s="1" t="s">
        <v>48</v>
      </c>
      <c r="L17921" s="1" t="s">
        <v>23526</v>
      </c>
      <c r="M17921" s="1" t="s">
        <v>23525</v>
      </c>
      <c r="N17921" s="1" t="s">
        <v>41</v>
      </c>
      <c r="O17921" s="1">
        <v>20260630</v>
      </c>
      <c r="P17921" s="1" t="s">
        <v>276</v>
      </c>
      <c r="Q17921" s="1" t="s">
        <v>34</v>
      </c>
      <c r="R17921" s="1" t="s">
        <v>43</v>
      </c>
      <c r="T17921" s="1">
        <v>20240331</v>
      </c>
      <c r="X17921" s="1" t="s">
        <v>44</v>
      </c>
      <c r="Z17921" s="1">
        <v>4987376577489</v>
      </c>
    </row>
    <row r="17922" spans="1:33" x14ac:dyDescent="0.45">
      <c r="A17922" s="1" t="s">
        <v>32</v>
      </c>
      <c r="B17922" s="1" t="s">
        <v>23527</v>
      </c>
      <c r="C17922" s="1">
        <v>14987641030579</v>
      </c>
      <c r="D17922" s="1">
        <v>500</v>
      </c>
      <c r="F17922" s="1">
        <v>500</v>
      </c>
      <c r="G17922" s="1" t="s">
        <v>34</v>
      </c>
      <c r="H17922" s="1" t="s">
        <v>35</v>
      </c>
      <c r="I17922" s="1" t="s">
        <v>36</v>
      </c>
      <c r="J17922" s="1" t="s">
        <v>23528</v>
      </c>
      <c r="K17922" s="1" t="s">
        <v>48</v>
      </c>
      <c r="L17922" s="1" t="s">
        <v>23529</v>
      </c>
      <c r="M17922" s="1" t="s">
        <v>23528</v>
      </c>
      <c r="N17922" s="1" t="s">
        <v>41</v>
      </c>
      <c r="O17922" s="1">
        <v>20260630</v>
      </c>
      <c r="P17922" s="1" t="s">
        <v>580</v>
      </c>
      <c r="Q17922" s="1" t="s">
        <v>34</v>
      </c>
      <c r="R17922" s="1" t="s">
        <v>43</v>
      </c>
      <c r="T17922" s="1">
        <v>20240331</v>
      </c>
      <c r="X17922" s="1" t="s">
        <v>44</v>
      </c>
      <c r="Z17922" s="1">
        <v>4987641035751</v>
      </c>
      <c r="AB17922" s="1">
        <v>24987641030576</v>
      </c>
      <c r="AF17922" s="1">
        <v>20240100</v>
      </c>
      <c r="AG17922" s="1">
        <v>202711</v>
      </c>
    </row>
    <row r="17923" spans="1:33" x14ac:dyDescent="0.45">
      <c r="A17923" s="1" t="s">
        <v>32</v>
      </c>
      <c r="B17923" s="1" t="s">
        <v>23527</v>
      </c>
      <c r="C17923" s="1">
        <v>14987376577134</v>
      </c>
      <c r="D17923" s="1">
        <v>500</v>
      </c>
      <c r="F17923" s="1">
        <v>500</v>
      </c>
      <c r="G17923" s="1" t="s">
        <v>34</v>
      </c>
      <c r="H17923" s="1" t="s">
        <v>35</v>
      </c>
      <c r="I17923" s="1" t="s">
        <v>36</v>
      </c>
      <c r="J17923" s="1" t="s">
        <v>23528</v>
      </c>
      <c r="K17923" s="1" t="s">
        <v>48</v>
      </c>
      <c r="L17923" s="1" t="s">
        <v>23529</v>
      </c>
      <c r="M17923" s="1" t="s">
        <v>23528</v>
      </c>
      <c r="N17923" s="1" t="s">
        <v>41</v>
      </c>
      <c r="O17923" s="1">
        <v>20260630</v>
      </c>
      <c r="P17923" s="1" t="s">
        <v>276</v>
      </c>
      <c r="Q17923" s="1" t="s">
        <v>34</v>
      </c>
      <c r="R17923" s="1" t="s">
        <v>43</v>
      </c>
      <c r="T17923" s="1">
        <v>20240331</v>
      </c>
      <c r="X17923" s="1" t="s">
        <v>44</v>
      </c>
      <c r="Z17923" s="1">
        <v>4987376577199</v>
      </c>
    </row>
    <row r="17924" spans="1:33" x14ac:dyDescent="0.45">
      <c r="A17924" s="1" t="s">
        <v>74134</v>
      </c>
      <c r="B17924" s="1" t="s">
        <v>75673</v>
      </c>
      <c r="C17924" s="1">
        <v>14987641034256</v>
      </c>
      <c r="D17924" s="1">
        <v>756</v>
      </c>
      <c r="E17924" s="1" t="s">
        <v>74344</v>
      </c>
      <c r="F17924" s="1">
        <v>3</v>
      </c>
      <c r="G17924" s="1" t="s">
        <v>34</v>
      </c>
      <c r="H17924" s="1" t="s">
        <v>35</v>
      </c>
      <c r="I17924" s="1" t="s">
        <v>36</v>
      </c>
      <c r="J17924" s="1" t="s">
        <v>23528</v>
      </c>
      <c r="K17924" s="1" t="s">
        <v>48</v>
      </c>
      <c r="L17924" s="1" t="s">
        <v>23529</v>
      </c>
      <c r="M17924" s="1" t="s">
        <v>23528</v>
      </c>
      <c r="N17924" s="1" t="s">
        <v>41</v>
      </c>
      <c r="O17924" s="1">
        <v>20260630</v>
      </c>
      <c r="P17924" s="1" t="s">
        <v>580</v>
      </c>
      <c r="Q17924" s="1" t="s">
        <v>34</v>
      </c>
      <c r="R17924" s="1" t="s">
        <v>43</v>
      </c>
      <c r="T17924" s="1">
        <v>20240331</v>
      </c>
      <c r="X17924" s="1" t="s">
        <v>44</v>
      </c>
      <c r="Z17924" s="1">
        <v>4987641035256</v>
      </c>
      <c r="AB17924" s="1">
        <v>24987641034253</v>
      </c>
      <c r="AF17924" s="1">
        <v>20231100</v>
      </c>
      <c r="AG17924" s="1">
        <v>202805</v>
      </c>
    </row>
    <row r="17925" spans="1:33" x14ac:dyDescent="0.45">
      <c r="A17925" s="1" t="s">
        <v>74134</v>
      </c>
      <c r="B17925" s="1" t="s">
        <v>75673</v>
      </c>
      <c r="C17925" s="1">
        <v>14987641034751</v>
      </c>
      <c r="D17925" s="1">
        <v>126</v>
      </c>
      <c r="E17925" s="1" t="s">
        <v>74344</v>
      </c>
      <c r="F17925" s="1">
        <v>3</v>
      </c>
      <c r="G17925" s="1" t="s">
        <v>34</v>
      </c>
      <c r="H17925" s="1" t="s">
        <v>35</v>
      </c>
      <c r="I17925" s="1" t="s">
        <v>36</v>
      </c>
      <c r="J17925" s="1" t="s">
        <v>23528</v>
      </c>
      <c r="K17925" s="1" t="s">
        <v>48</v>
      </c>
      <c r="L17925" s="1" t="s">
        <v>23529</v>
      </c>
      <c r="M17925" s="1" t="s">
        <v>23528</v>
      </c>
      <c r="N17925" s="1" t="s">
        <v>41</v>
      </c>
      <c r="O17925" s="1">
        <v>20260630</v>
      </c>
      <c r="P17925" s="1" t="s">
        <v>580</v>
      </c>
      <c r="Q17925" s="1" t="s">
        <v>34</v>
      </c>
      <c r="R17925" s="1" t="s">
        <v>43</v>
      </c>
      <c r="T17925" s="1">
        <v>20240331</v>
      </c>
      <c r="X17925" s="1" t="s">
        <v>44</v>
      </c>
      <c r="Z17925" s="1">
        <v>4987641035256</v>
      </c>
      <c r="AB17925" s="1">
        <v>24987641034758</v>
      </c>
      <c r="AF17925" s="1">
        <v>20231000</v>
      </c>
      <c r="AG17925" s="1">
        <v>202805</v>
      </c>
    </row>
    <row r="17926" spans="1:33" x14ac:dyDescent="0.45">
      <c r="A17926" s="1" t="s">
        <v>74134</v>
      </c>
      <c r="B17926" s="1" t="s">
        <v>75673</v>
      </c>
      <c r="C17926" s="1">
        <v>14987376577110</v>
      </c>
      <c r="D17926" s="1">
        <v>126</v>
      </c>
      <c r="E17926" s="1">
        <v>0</v>
      </c>
      <c r="F17926" s="1">
        <v>3</v>
      </c>
      <c r="G17926" s="1" t="s">
        <v>34</v>
      </c>
      <c r="H17926" s="1" t="s">
        <v>35</v>
      </c>
      <c r="I17926" s="1" t="s">
        <v>36</v>
      </c>
      <c r="J17926" s="1" t="s">
        <v>23528</v>
      </c>
      <c r="K17926" s="1" t="s">
        <v>48</v>
      </c>
      <c r="L17926" s="1" t="s">
        <v>23529</v>
      </c>
      <c r="M17926" s="1" t="s">
        <v>23528</v>
      </c>
      <c r="N17926" s="1" t="s">
        <v>41</v>
      </c>
      <c r="O17926" s="1">
        <v>20260630</v>
      </c>
      <c r="P17926" s="1" t="s">
        <v>276</v>
      </c>
      <c r="Q17926" s="1" t="s">
        <v>34</v>
      </c>
      <c r="R17926" s="1" t="s">
        <v>43</v>
      </c>
      <c r="T17926" s="1">
        <v>20240331</v>
      </c>
      <c r="X17926" s="1" t="s">
        <v>44</v>
      </c>
      <c r="Z17926" s="1">
        <v>4987376577182</v>
      </c>
    </row>
    <row r="17927" spans="1:33" x14ac:dyDescent="0.45">
      <c r="A17927" s="1" t="s">
        <v>74134</v>
      </c>
      <c r="B17927" s="1" t="s">
        <v>75673</v>
      </c>
      <c r="C17927" s="1">
        <v>14987376577127</v>
      </c>
      <c r="D17927" s="1">
        <v>756</v>
      </c>
      <c r="E17927" s="1">
        <v>0</v>
      </c>
      <c r="F17927" s="1">
        <v>3</v>
      </c>
      <c r="G17927" s="1" t="s">
        <v>34</v>
      </c>
      <c r="H17927" s="1" t="s">
        <v>35</v>
      </c>
      <c r="I17927" s="1" t="s">
        <v>36</v>
      </c>
      <c r="J17927" s="1" t="s">
        <v>23528</v>
      </c>
      <c r="K17927" s="1" t="s">
        <v>48</v>
      </c>
      <c r="L17927" s="1" t="s">
        <v>23529</v>
      </c>
      <c r="M17927" s="1" t="s">
        <v>23528</v>
      </c>
      <c r="N17927" s="1" t="s">
        <v>41</v>
      </c>
      <c r="O17927" s="1">
        <v>20260630</v>
      </c>
      <c r="P17927" s="1" t="s">
        <v>276</v>
      </c>
      <c r="Q17927" s="1" t="s">
        <v>34</v>
      </c>
      <c r="R17927" s="1" t="s">
        <v>43</v>
      </c>
      <c r="T17927" s="1">
        <v>20240331</v>
      </c>
      <c r="X17927" s="1" t="s">
        <v>44</v>
      </c>
      <c r="Z17927" s="1">
        <v>4987376577182</v>
      </c>
    </row>
    <row r="17928" spans="1:33" x14ac:dyDescent="0.45">
      <c r="A17928" s="1" t="s">
        <v>32</v>
      </c>
      <c r="B17928" s="1" t="s">
        <v>23530</v>
      </c>
      <c r="C17928" s="1">
        <v>14987641031071</v>
      </c>
      <c r="D17928" s="1">
        <v>500</v>
      </c>
      <c r="F17928" s="1">
        <v>500</v>
      </c>
      <c r="G17928" s="1" t="s">
        <v>34</v>
      </c>
      <c r="H17928" s="1" t="s">
        <v>35</v>
      </c>
      <c r="I17928" s="1" t="s">
        <v>36</v>
      </c>
      <c r="J17928" s="1" t="s">
        <v>23531</v>
      </c>
      <c r="K17928" s="1" t="s">
        <v>48</v>
      </c>
      <c r="L17928" s="1" t="s">
        <v>23532</v>
      </c>
      <c r="M17928" s="1" t="s">
        <v>23531</v>
      </c>
      <c r="N17928" s="1" t="s">
        <v>41</v>
      </c>
      <c r="O17928" s="1">
        <v>20260630</v>
      </c>
      <c r="P17928" s="1" t="s">
        <v>580</v>
      </c>
      <c r="Q17928" s="1" t="s">
        <v>34</v>
      </c>
      <c r="R17928" s="1" t="s">
        <v>43</v>
      </c>
      <c r="T17928" s="1">
        <v>20240331</v>
      </c>
      <c r="X17928" s="1" t="s">
        <v>44</v>
      </c>
      <c r="Z17928" s="1">
        <v>4987641035560</v>
      </c>
      <c r="AB17928" s="1">
        <v>24987641031078</v>
      </c>
      <c r="AF17928" s="1">
        <v>20240100</v>
      </c>
      <c r="AG17928" s="1">
        <v>202712</v>
      </c>
    </row>
    <row r="17929" spans="1:33" x14ac:dyDescent="0.45">
      <c r="A17929" s="1" t="s">
        <v>32</v>
      </c>
      <c r="B17929" s="1" t="s">
        <v>23530</v>
      </c>
      <c r="C17929" s="1">
        <v>14987376575239</v>
      </c>
      <c r="D17929" s="1">
        <v>500</v>
      </c>
      <c r="F17929" s="1">
        <v>500</v>
      </c>
      <c r="G17929" s="1" t="s">
        <v>34</v>
      </c>
      <c r="H17929" s="1" t="s">
        <v>35</v>
      </c>
      <c r="I17929" s="1" t="s">
        <v>36</v>
      </c>
      <c r="J17929" s="1" t="s">
        <v>23531</v>
      </c>
      <c r="K17929" s="1" t="s">
        <v>48</v>
      </c>
      <c r="L17929" s="1" t="s">
        <v>23532</v>
      </c>
      <c r="M17929" s="1" t="s">
        <v>23531</v>
      </c>
      <c r="N17929" s="1" t="s">
        <v>41</v>
      </c>
      <c r="O17929" s="1">
        <v>20260630</v>
      </c>
      <c r="P17929" s="1" t="s">
        <v>276</v>
      </c>
      <c r="Q17929" s="1" t="s">
        <v>34</v>
      </c>
      <c r="R17929" s="1" t="s">
        <v>43</v>
      </c>
      <c r="T17929" s="1">
        <v>20240331</v>
      </c>
      <c r="X17929" s="1" t="s">
        <v>44</v>
      </c>
      <c r="Z17929" s="1">
        <v>4987376575294</v>
      </c>
    </row>
    <row r="17930" spans="1:33" x14ac:dyDescent="0.45">
      <c r="A17930" s="1" t="s">
        <v>74134</v>
      </c>
      <c r="B17930" s="1" t="s">
        <v>75674</v>
      </c>
      <c r="C17930" s="1">
        <v>14987641034065</v>
      </c>
      <c r="D17930" s="1">
        <v>756</v>
      </c>
      <c r="E17930" s="1" t="s">
        <v>74344</v>
      </c>
      <c r="F17930" s="1">
        <v>3</v>
      </c>
      <c r="G17930" s="1" t="s">
        <v>34</v>
      </c>
      <c r="H17930" s="1" t="s">
        <v>35</v>
      </c>
      <c r="I17930" s="1" t="s">
        <v>36</v>
      </c>
      <c r="J17930" s="1" t="s">
        <v>23531</v>
      </c>
      <c r="K17930" s="1" t="s">
        <v>48</v>
      </c>
      <c r="L17930" s="1" t="s">
        <v>23532</v>
      </c>
      <c r="M17930" s="1" t="s">
        <v>23531</v>
      </c>
      <c r="N17930" s="1" t="s">
        <v>41</v>
      </c>
      <c r="O17930" s="1">
        <v>20260630</v>
      </c>
      <c r="P17930" s="1" t="s">
        <v>580</v>
      </c>
      <c r="Q17930" s="1" t="s">
        <v>34</v>
      </c>
      <c r="R17930" s="1" t="s">
        <v>43</v>
      </c>
      <c r="T17930" s="1">
        <v>20240331</v>
      </c>
      <c r="X17930" s="1" t="s">
        <v>44</v>
      </c>
      <c r="Z17930" s="1">
        <v>4987641035065</v>
      </c>
      <c r="AB17930" s="1">
        <v>24987641034062</v>
      </c>
      <c r="AF17930" s="1">
        <v>20240100</v>
      </c>
      <c r="AG17930" s="1">
        <v>202805</v>
      </c>
    </row>
    <row r="17931" spans="1:33" x14ac:dyDescent="0.45">
      <c r="A17931" s="1" t="s">
        <v>74134</v>
      </c>
      <c r="B17931" s="1" t="s">
        <v>75674</v>
      </c>
      <c r="C17931" s="1">
        <v>14987641034560</v>
      </c>
      <c r="D17931" s="1">
        <v>126</v>
      </c>
      <c r="E17931" s="1" t="s">
        <v>74344</v>
      </c>
      <c r="F17931" s="1">
        <v>3</v>
      </c>
      <c r="G17931" s="1" t="s">
        <v>34</v>
      </c>
      <c r="H17931" s="1" t="s">
        <v>35</v>
      </c>
      <c r="I17931" s="1" t="s">
        <v>36</v>
      </c>
      <c r="J17931" s="1" t="s">
        <v>23531</v>
      </c>
      <c r="K17931" s="1" t="s">
        <v>48</v>
      </c>
      <c r="L17931" s="1" t="s">
        <v>23532</v>
      </c>
      <c r="M17931" s="1" t="s">
        <v>23531</v>
      </c>
      <c r="N17931" s="1" t="s">
        <v>41</v>
      </c>
      <c r="O17931" s="1">
        <v>20260630</v>
      </c>
      <c r="P17931" s="1" t="s">
        <v>580</v>
      </c>
      <c r="Q17931" s="1" t="s">
        <v>34</v>
      </c>
      <c r="R17931" s="1" t="s">
        <v>43</v>
      </c>
      <c r="T17931" s="1">
        <v>20240331</v>
      </c>
      <c r="X17931" s="1" t="s">
        <v>44</v>
      </c>
      <c r="Z17931" s="1">
        <v>4987641035065</v>
      </c>
      <c r="AB17931" s="1">
        <v>24987641034567</v>
      </c>
      <c r="AF17931" s="1">
        <v>20240100</v>
      </c>
      <c r="AG17931" s="1">
        <v>202805</v>
      </c>
    </row>
    <row r="17932" spans="1:33" x14ac:dyDescent="0.45">
      <c r="A17932" s="1" t="s">
        <v>74134</v>
      </c>
      <c r="B17932" s="1" t="s">
        <v>75674</v>
      </c>
      <c r="C17932" s="1">
        <v>14987376575215</v>
      </c>
      <c r="D17932" s="1">
        <v>126</v>
      </c>
      <c r="E17932" s="1">
        <v>0</v>
      </c>
      <c r="F17932" s="1">
        <v>3</v>
      </c>
      <c r="G17932" s="1" t="s">
        <v>34</v>
      </c>
      <c r="H17932" s="1" t="s">
        <v>35</v>
      </c>
      <c r="I17932" s="1" t="s">
        <v>36</v>
      </c>
      <c r="J17932" s="1" t="s">
        <v>23531</v>
      </c>
      <c r="K17932" s="1" t="s">
        <v>48</v>
      </c>
      <c r="L17932" s="1" t="s">
        <v>23532</v>
      </c>
      <c r="M17932" s="1" t="s">
        <v>23531</v>
      </c>
      <c r="N17932" s="1" t="s">
        <v>41</v>
      </c>
      <c r="O17932" s="1">
        <v>20260630</v>
      </c>
      <c r="P17932" s="1" t="s">
        <v>276</v>
      </c>
      <c r="Q17932" s="1" t="s">
        <v>34</v>
      </c>
      <c r="R17932" s="1" t="s">
        <v>43</v>
      </c>
      <c r="T17932" s="1">
        <v>20240331</v>
      </c>
      <c r="X17932" s="1" t="s">
        <v>44</v>
      </c>
      <c r="Z17932" s="1">
        <v>4987376575287</v>
      </c>
    </row>
    <row r="17933" spans="1:33" x14ac:dyDescent="0.45">
      <c r="A17933" s="1" t="s">
        <v>74134</v>
      </c>
      <c r="B17933" s="1" t="s">
        <v>75674</v>
      </c>
      <c r="C17933" s="1">
        <v>14987376575222</v>
      </c>
      <c r="D17933" s="1">
        <v>756</v>
      </c>
      <c r="E17933" s="1">
        <v>0</v>
      </c>
      <c r="F17933" s="1">
        <v>3</v>
      </c>
      <c r="G17933" s="1" t="s">
        <v>34</v>
      </c>
      <c r="H17933" s="1" t="s">
        <v>35</v>
      </c>
      <c r="I17933" s="1" t="s">
        <v>36</v>
      </c>
      <c r="J17933" s="1" t="s">
        <v>23531</v>
      </c>
      <c r="K17933" s="1" t="s">
        <v>48</v>
      </c>
      <c r="L17933" s="1" t="s">
        <v>23532</v>
      </c>
      <c r="M17933" s="1" t="s">
        <v>23531</v>
      </c>
      <c r="N17933" s="1" t="s">
        <v>41</v>
      </c>
      <c r="O17933" s="1">
        <v>20260630</v>
      </c>
      <c r="P17933" s="1" t="s">
        <v>276</v>
      </c>
      <c r="Q17933" s="1" t="s">
        <v>34</v>
      </c>
      <c r="R17933" s="1" t="s">
        <v>43</v>
      </c>
      <c r="T17933" s="1">
        <v>20240331</v>
      </c>
      <c r="X17933" s="1" t="s">
        <v>44</v>
      </c>
      <c r="Z17933" s="1">
        <v>4987376575287</v>
      </c>
    </row>
    <row r="17934" spans="1:33" x14ac:dyDescent="0.45">
      <c r="A17934" s="1" t="s">
        <v>32</v>
      </c>
      <c r="B17934" s="1" t="s">
        <v>23533</v>
      </c>
      <c r="C17934" s="1">
        <v>14987641030319</v>
      </c>
      <c r="D17934" s="1">
        <v>500</v>
      </c>
      <c r="F17934" s="1">
        <v>500</v>
      </c>
      <c r="G17934" s="1" t="s">
        <v>34</v>
      </c>
      <c r="H17934" s="1" t="s">
        <v>35</v>
      </c>
      <c r="I17934" s="1" t="s">
        <v>36</v>
      </c>
      <c r="J17934" s="1" t="s">
        <v>23534</v>
      </c>
      <c r="K17934" s="1" t="s">
        <v>48</v>
      </c>
      <c r="L17934" s="1" t="s">
        <v>23535</v>
      </c>
      <c r="M17934" s="1" t="s">
        <v>23534</v>
      </c>
      <c r="N17934" s="1" t="s">
        <v>41</v>
      </c>
      <c r="O17934" s="1">
        <v>20260630</v>
      </c>
      <c r="P17934" s="1" t="s">
        <v>580</v>
      </c>
      <c r="Q17934" s="1" t="s">
        <v>34</v>
      </c>
      <c r="R17934" s="1" t="s">
        <v>43</v>
      </c>
      <c r="T17934" s="1">
        <v>20240331</v>
      </c>
      <c r="X17934" s="1" t="s">
        <v>44</v>
      </c>
      <c r="Z17934" s="1">
        <v>4987641035645</v>
      </c>
      <c r="AB17934" s="1">
        <v>24987641030316</v>
      </c>
      <c r="AF17934" s="1">
        <v>20230900</v>
      </c>
      <c r="AG17934" s="1">
        <v>202601</v>
      </c>
    </row>
    <row r="17935" spans="1:33" x14ac:dyDescent="0.45">
      <c r="A17935" s="1" t="s">
        <v>32</v>
      </c>
      <c r="B17935" s="1" t="s">
        <v>23533</v>
      </c>
      <c r="C17935" s="1">
        <v>14987376576038</v>
      </c>
      <c r="D17935" s="1">
        <v>500</v>
      </c>
      <c r="F17935" s="1">
        <v>500</v>
      </c>
      <c r="G17935" s="1" t="s">
        <v>34</v>
      </c>
      <c r="H17935" s="1" t="s">
        <v>35</v>
      </c>
      <c r="I17935" s="1" t="s">
        <v>36</v>
      </c>
      <c r="J17935" s="1" t="s">
        <v>23534</v>
      </c>
      <c r="K17935" s="1" t="s">
        <v>48</v>
      </c>
      <c r="L17935" s="1" t="s">
        <v>23535</v>
      </c>
      <c r="M17935" s="1" t="s">
        <v>23534</v>
      </c>
      <c r="N17935" s="1" t="s">
        <v>41</v>
      </c>
      <c r="O17935" s="1">
        <v>20260630</v>
      </c>
      <c r="P17935" s="1" t="s">
        <v>276</v>
      </c>
      <c r="Q17935" s="1" t="s">
        <v>34</v>
      </c>
      <c r="R17935" s="1" t="s">
        <v>43</v>
      </c>
      <c r="T17935" s="1">
        <v>20240331</v>
      </c>
      <c r="X17935" s="1" t="s">
        <v>44</v>
      </c>
      <c r="Z17935" s="1">
        <v>4987376576093</v>
      </c>
    </row>
    <row r="17936" spans="1:33" x14ac:dyDescent="0.45">
      <c r="A17936" s="1" t="s">
        <v>74134</v>
      </c>
      <c r="B17936" s="1" t="s">
        <v>75675</v>
      </c>
      <c r="C17936" s="1">
        <v>14987641034140</v>
      </c>
      <c r="D17936" s="1">
        <v>630</v>
      </c>
      <c r="E17936" s="1" t="s">
        <v>74344</v>
      </c>
      <c r="F17936" s="1">
        <v>2.5</v>
      </c>
      <c r="G17936" s="1" t="s">
        <v>34</v>
      </c>
      <c r="H17936" s="1" t="s">
        <v>35</v>
      </c>
      <c r="I17936" s="1" t="s">
        <v>36</v>
      </c>
      <c r="J17936" s="1" t="s">
        <v>23534</v>
      </c>
      <c r="K17936" s="1" t="s">
        <v>48</v>
      </c>
      <c r="L17936" s="1" t="s">
        <v>23535</v>
      </c>
      <c r="M17936" s="1" t="s">
        <v>23534</v>
      </c>
      <c r="N17936" s="1" t="s">
        <v>41</v>
      </c>
      <c r="O17936" s="1">
        <v>20260630</v>
      </c>
      <c r="P17936" s="1" t="s">
        <v>580</v>
      </c>
      <c r="Q17936" s="1" t="s">
        <v>34</v>
      </c>
      <c r="R17936" s="1" t="s">
        <v>43</v>
      </c>
      <c r="T17936" s="1">
        <v>20240331</v>
      </c>
      <c r="X17936" s="1" t="s">
        <v>44</v>
      </c>
      <c r="Z17936" s="1">
        <v>4987641035140</v>
      </c>
      <c r="AB17936" s="1">
        <v>24987641034147</v>
      </c>
      <c r="AF17936" s="1">
        <v>20230900</v>
      </c>
      <c r="AG17936" s="1">
        <v>202603</v>
      </c>
    </row>
    <row r="17937" spans="1:33" x14ac:dyDescent="0.45">
      <c r="A17937" s="1" t="s">
        <v>74134</v>
      </c>
      <c r="B17937" s="1" t="s">
        <v>75675</v>
      </c>
      <c r="C17937" s="1">
        <v>14987641034645</v>
      </c>
      <c r="D17937" s="1">
        <v>105</v>
      </c>
      <c r="E17937" s="1" t="s">
        <v>74344</v>
      </c>
      <c r="F17937" s="1">
        <v>2.5</v>
      </c>
      <c r="G17937" s="1" t="s">
        <v>34</v>
      </c>
      <c r="H17937" s="1" t="s">
        <v>35</v>
      </c>
      <c r="I17937" s="1" t="s">
        <v>36</v>
      </c>
      <c r="J17937" s="1" t="s">
        <v>23534</v>
      </c>
      <c r="K17937" s="1" t="s">
        <v>48</v>
      </c>
      <c r="L17937" s="1" t="s">
        <v>23535</v>
      </c>
      <c r="M17937" s="1" t="s">
        <v>23534</v>
      </c>
      <c r="N17937" s="1" t="s">
        <v>41</v>
      </c>
      <c r="O17937" s="1">
        <v>20260630</v>
      </c>
      <c r="P17937" s="1" t="s">
        <v>580</v>
      </c>
      <c r="Q17937" s="1" t="s">
        <v>34</v>
      </c>
      <c r="R17937" s="1" t="s">
        <v>43</v>
      </c>
      <c r="T17937" s="1">
        <v>20240331</v>
      </c>
      <c r="X17937" s="1" t="s">
        <v>44</v>
      </c>
      <c r="Z17937" s="1">
        <v>4987641035140</v>
      </c>
      <c r="AB17937" s="1">
        <v>24987641034642</v>
      </c>
      <c r="AF17937" s="1">
        <v>20230900</v>
      </c>
      <c r="AG17937" s="1">
        <v>202603</v>
      </c>
    </row>
    <row r="17938" spans="1:33" x14ac:dyDescent="0.45">
      <c r="A17938" s="1" t="s">
        <v>74134</v>
      </c>
      <c r="B17938" s="1" t="s">
        <v>75675</v>
      </c>
      <c r="C17938" s="1">
        <v>14987376576014</v>
      </c>
      <c r="D17938" s="1">
        <v>105</v>
      </c>
      <c r="E17938" s="1">
        <v>0</v>
      </c>
      <c r="F17938" s="1">
        <v>2.5</v>
      </c>
      <c r="G17938" s="1" t="s">
        <v>34</v>
      </c>
      <c r="H17938" s="1" t="s">
        <v>35</v>
      </c>
      <c r="I17938" s="1" t="s">
        <v>36</v>
      </c>
      <c r="J17938" s="1" t="s">
        <v>23534</v>
      </c>
      <c r="K17938" s="1" t="s">
        <v>48</v>
      </c>
      <c r="L17938" s="1" t="s">
        <v>23535</v>
      </c>
      <c r="M17938" s="1" t="s">
        <v>23534</v>
      </c>
      <c r="N17938" s="1" t="s">
        <v>41</v>
      </c>
      <c r="O17938" s="1">
        <v>20260630</v>
      </c>
      <c r="P17938" s="1" t="s">
        <v>276</v>
      </c>
      <c r="Q17938" s="1" t="s">
        <v>34</v>
      </c>
      <c r="R17938" s="1" t="s">
        <v>43</v>
      </c>
      <c r="T17938" s="1">
        <v>20240331</v>
      </c>
      <c r="X17938" s="1" t="s">
        <v>44</v>
      </c>
      <c r="Z17938" s="1">
        <v>4987376576086</v>
      </c>
    </row>
    <row r="17939" spans="1:33" x14ac:dyDescent="0.45">
      <c r="A17939" s="1" t="s">
        <v>74134</v>
      </c>
      <c r="B17939" s="1" t="s">
        <v>75675</v>
      </c>
      <c r="C17939" s="1">
        <v>14987376576021</v>
      </c>
      <c r="D17939" s="1">
        <v>630</v>
      </c>
      <c r="E17939" s="1">
        <v>0</v>
      </c>
      <c r="F17939" s="1">
        <v>2.5</v>
      </c>
      <c r="G17939" s="1" t="s">
        <v>34</v>
      </c>
      <c r="H17939" s="1" t="s">
        <v>35</v>
      </c>
      <c r="I17939" s="1" t="s">
        <v>36</v>
      </c>
      <c r="J17939" s="1" t="s">
        <v>23534</v>
      </c>
      <c r="K17939" s="1" t="s">
        <v>48</v>
      </c>
      <c r="L17939" s="1" t="s">
        <v>23535</v>
      </c>
      <c r="M17939" s="1" t="s">
        <v>23534</v>
      </c>
      <c r="N17939" s="1" t="s">
        <v>41</v>
      </c>
      <c r="O17939" s="1">
        <v>20260630</v>
      </c>
      <c r="P17939" s="1" t="s">
        <v>276</v>
      </c>
      <c r="Q17939" s="1" t="s">
        <v>34</v>
      </c>
      <c r="R17939" s="1" t="s">
        <v>43</v>
      </c>
      <c r="T17939" s="1">
        <v>20240331</v>
      </c>
      <c r="X17939" s="1" t="s">
        <v>44</v>
      </c>
      <c r="Z17939" s="1">
        <v>4987376576086</v>
      </c>
    </row>
    <row r="17940" spans="1:33" x14ac:dyDescent="0.45">
      <c r="A17940" s="1" t="s">
        <v>32</v>
      </c>
      <c r="B17940" s="1" t="s">
        <v>23536</v>
      </c>
      <c r="C17940" s="1">
        <v>14987641030241</v>
      </c>
      <c r="D17940" s="1">
        <v>500</v>
      </c>
      <c r="F17940" s="1">
        <v>500</v>
      </c>
      <c r="G17940" s="1" t="s">
        <v>34</v>
      </c>
      <c r="H17940" s="1" t="s">
        <v>35</v>
      </c>
      <c r="I17940" s="1" t="s">
        <v>36</v>
      </c>
      <c r="J17940" s="1" t="s">
        <v>23537</v>
      </c>
      <c r="K17940" s="1" t="s">
        <v>48</v>
      </c>
      <c r="L17940" s="1" t="s">
        <v>23538</v>
      </c>
      <c r="M17940" s="1" t="s">
        <v>23537</v>
      </c>
      <c r="N17940" s="1" t="s">
        <v>41</v>
      </c>
      <c r="O17940" s="1">
        <v>20260630</v>
      </c>
      <c r="P17940" s="1" t="s">
        <v>580</v>
      </c>
      <c r="Q17940" s="1" t="s">
        <v>34</v>
      </c>
      <c r="R17940" s="1" t="s">
        <v>43</v>
      </c>
      <c r="T17940" s="1">
        <v>20240331</v>
      </c>
      <c r="X17940" s="1" t="s">
        <v>44</v>
      </c>
      <c r="Z17940" s="1">
        <v>4987641035621</v>
      </c>
      <c r="AB17940" s="1">
        <v>24987641030248</v>
      </c>
      <c r="AF17940" s="1">
        <v>20230800</v>
      </c>
      <c r="AG17940" s="1">
        <v>202701</v>
      </c>
    </row>
    <row r="17941" spans="1:33" x14ac:dyDescent="0.45">
      <c r="A17941" s="1" t="s">
        <v>32</v>
      </c>
      <c r="B17941" s="1" t="s">
        <v>23536</v>
      </c>
      <c r="C17941" s="1">
        <v>14987376575833</v>
      </c>
      <c r="D17941" s="1">
        <v>500</v>
      </c>
      <c r="F17941" s="1">
        <v>500</v>
      </c>
      <c r="G17941" s="1" t="s">
        <v>34</v>
      </c>
      <c r="H17941" s="1" t="s">
        <v>35</v>
      </c>
      <c r="I17941" s="1" t="s">
        <v>36</v>
      </c>
      <c r="J17941" s="1" t="s">
        <v>23537</v>
      </c>
      <c r="K17941" s="1" t="s">
        <v>48</v>
      </c>
      <c r="L17941" s="1" t="s">
        <v>23538</v>
      </c>
      <c r="M17941" s="1" t="s">
        <v>23537</v>
      </c>
      <c r="N17941" s="1" t="s">
        <v>41</v>
      </c>
      <c r="O17941" s="1">
        <v>20260630</v>
      </c>
      <c r="P17941" s="1" t="s">
        <v>276</v>
      </c>
      <c r="Q17941" s="1" t="s">
        <v>34</v>
      </c>
      <c r="R17941" s="1" t="s">
        <v>43</v>
      </c>
      <c r="T17941" s="1">
        <v>20240331</v>
      </c>
      <c r="X17941" s="1" t="s">
        <v>44</v>
      </c>
      <c r="Z17941" s="1">
        <v>4987376575898</v>
      </c>
    </row>
    <row r="17942" spans="1:33" x14ac:dyDescent="0.45">
      <c r="A17942" s="1" t="s">
        <v>74134</v>
      </c>
      <c r="B17942" s="1" t="s">
        <v>75676</v>
      </c>
      <c r="C17942" s="1">
        <v>14987376575819</v>
      </c>
      <c r="D17942" s="1">
        <v>105</v>
      </c>
      <c r="E17942" s="1">
        <v>0</v>
      </c>
      <c r="F17942" s="1">
        <v>2.5</v>
      </c>
      <c r="G17942" s="1" t="s">
        <v>34</v>
      </c>
      <c r="H17942" s="1" t="s">
        <v>35</v>
      </c>
      <c r="I17942" s="1" t="s">
        <v>36</v>
      </c>
      <c r="J17942" s="1" t="s">
        <v>23537</v>
      </c>
      <c r="K17942" s="1" t="s">
        <v>48</v>
      </c>
      <c r="L17942" s="1" t="s">
        <v>23538</v>
      </c>
      <c r="M17942" s="1" t="s">
        <v>23537</v>
      </c>
      <c r="N17942" s="1" t="s">
        <v>41</v>
      </c>
      <c r="O17942" s="1">
        <v>20260630</v>
      </c>
      <c r="P17942" s="1" t="s">
        <v>276</v>
      </c>
      <c r="Q17942" s="1" t="s">
        <v>34</v>
      </c>
      <c r="R17942" s="1" t="s">
        <v>43</v>
      </c>
      <c r="T17942" s="1">
        <v>20240331</v>
      </c>
      <c r="X17942" s="1" t="s">
        <v>44</v>
      </c>
      <c r="Z17942" s="1">
        <v>4987376575881</v>
      </c>
    </row>
    <row r="17943" spans="1:33" x14ac:dyDescent="0.45">
      <c r="A17943" s="1" t="s">
        <v>74134</v>
      </c>
      <c r="B17943" s="1" t="s">
        <v>75676</v>
      </c>
      <c r="C17943" s="1">
        <v>14987376575826</v>
      </c>
      <c r="D17943" s="1">
        <v>630</v>
      </c>
      <c r="E17943" s="1">
        <v>0</v>
      </c>
      <c r="F17943" s="1">
        <v>2.5</v>
      </c>
      <c r="G17943" s="1" t="s">
        <v>34</v>
      </c>
      <c r="H17943" s="1" t="s">
        <v>35</v>
      </c>
      <c r="I17943" s="1" t="s">
        <v>36</v>
      </c>
      <c r="J17943" s="1" t="s">
        <v>23537</v>
      </c>
      <c r="K17943" s="1" t="s">
        <v>48</v>
      </c>
      <c r="L17943" s="1" t="s">
        <v>23538</v>
      </c>
      <c r="M17943" s="1" t="s">
        <v>23537</v>
      </c>
      <c r="N17943" s="1" t="s">
        <v>41</v>
      </c>
      <c r="O17943" s="1">
        <v>20260630</v>
      </c>
      <c r="P17943" s="1" t="s">
        <v>276</v>
      </c>
      <c r="Q17943" s="1" t="s">
        <v>34</v>
      </c>
      <c r="R17943" s="1" t="s">
        <v>43</v>
      </c>
      <c r="T17943" s="1">
        <v>20240331</v>
      </c>
      <c r="X17943" s="1" t="s">
        <v>44</v>
      </c>
      <c r="Z17943" s="1">
        <v>4987376575881</v>
      </c>
    </row>
    <row r="17944" spans="1:33" x14ac:dyDescent="0.45">
      <c r="A17944" s="1" t="s">
        <v>74134</v>
      </c>
      <c r="B17944" s="1" t="s">
        <v>75677</v>
      </c>
      <c r="C17944" s="1">
        <v>14987641034126</v>
      </c>
      <c r="D17944" s="1">
        <v>756</v>
      </c>
      <c r="E17944" s="1" t="s">
        <v>74344</v>
      </c>
      <c r="F17944" s="1">
        <v>3</v>
      </c>
      <c r="G17944" s="1" t="s">
        <v>34</v>
      </c>
      <c r="H17944" s="1" t="s">
        <v>35</v>
      </c>
      <c r="I17944" s="1" t="s">
        <v>36</v>
      </c>
      <c r="J17944" s="1" t="s">
        <v>23537</v>
      </c>
      <c r="K17944" s="1" t="s">
        <v>48</v>
      </c>
      <c r="L17944" s="1" t="s">
        <v>23538</v>
      </c>
      <c r="M17944" s="1" t="s">
        <v>23537</v>
      </c>
      <c r="N17944" s="1" t="s">
        <v>41</v>
      </c>
      <c r="O17944" s="1">
        <v>20260630</v>
      </c>
      <c r="P17944" s="1" t="s">
        <v>580</v>
      </c>
      <c r="Q17944" s="1" t="s">
        <v>34</v>
      </c>
      <c r="R17944" s="1" t="s">
        <v>43</v>
      </c>
      <c r="T17944" s="1">
        <v>20240331</v>
      </c>
      <c r="X17944" s="1" t="s">
        <v>44</v>
      </c>
      <c r="Z17944" s="1">
        <v>4987641035126</v>
      </c>
      <c r="AB17944" s="1">
        <v>24987641034123</v>
      </c>
      <c r="AF17944" s="1">
        <v>20231000</v>
      </c>
      <c r="AG17944" s="1">
        <v>202708</v>
      </c>
    </row>
    <row r="17945" spans="1:33" x14ac:dyDescent="0.45">
      <c r="A17945" s="1" t="s">
        <v>74134</v>
      </c>
      <c r="B17945" s="1" t="s">
        <v>75677</v>
      </c>
      <c r="C17945" s="1">
        <v>14987641034621</v>
      </c>
      <c r="D17945" s="1">
        <v>126</v>
      </c>
      <c r="E17945" s="1" t="s">
        <v>74344</v>
      </c>
      <c r="F17945" s="1">
        <v>3</v>
      </c>
      <c r="G17945" s="1" t="s">
        <v>34</v>
      </c>
      <c r="H17945" s="1" t="s">
        <v>35</v>
      </c>
      <c r="I17945" s="1" t="s">
        <v>36</v>
      </c>
      <c r="J17945" s="1" t="s">
        <v>23537</v>
      </c>
      <c r="K17945" s="1" t="s">
        <v>48</v>
      </c>
      <c r="L17945" s="1" t="s">
        <v>23538</v>
      </c>
      <c r="M17945" s="1" t="s">
        <v>23537</v>
      </c>
      <c r="N17945" s="1" t="s">
        <v>41</v>
      </c>
      <c r="O17945" s="1">
        <v>20260630</v>
      </c>
      <c r="P17945" s="1" t="s">
        <v>580</v>
      </c>
      <c r="Q17945" s="1" t="s">
        <v>34</v>
      </c>
      <c r="R17945" s="1" t="s">
        <v>43</v>
      </c>
      <c r="T17945" s="1">
        <v>20240331</v>
      </c>
      <c r="X17945" s="1" t="s">
        <v>44</v>
      </c>
      <c r="Z17945" s="1">
        <v>4987641035126</v>
      </c>
      <c r="AB17945" s="1">
        <v>24987641034628</v>
      </c>
      <c r="AF17945" s="1">
        <v>20230900</v>
      </c>
      <c r="AG17945" s="1">
        <v>202708</v>
      </c>
    </row>
    <row r="17946" spans="1:33" x14ac:dyDescent="0.45">
      <c r="A17946" s="1" t="s">
        <v>32</v>
      </c>
      <c r="B17946" s="1" t="s">
        <v>23539</v>
      </c>
      <c r="C17946" s="1">
        <v>14987641031477</v>
      </c>
      <c r="D17946" s="1">
        <v>500</v>
      </c>
      <c r="F17946" s="1">
        <v>500</v>
      </c>
      <c r="G17946" s="1" t="s">
        <v>34</v>
      </c>
      <c r="H17946" s="1" t="s">
        <v>35</v>
      </c>
      <c r="I17946" s="1" t="s">
        <v>36</v>
      </c>
      <c r="J17946" s="1" t="s">
        <v>23540</v>
      </c>
      <c r="K17946" s="1" t="s">
        <v>48</v>
      </c>
      <c r="L17946" s="1" t="s">
        <v>23541</v>
      </c>
      <c r="M17946" s="1" t="s">
        <v>23540</v>
      </c>
      <c r="N17946" s="1" t="s">
        <v>41</v>
      </c>
      <c r="O17946" s="1">
        <v>20260630</v>
      </c>
      <c r="P17946" s="1" t="s">
        <v>580</v>
      </c>
      <c r="Q17946" s="1" t="s">
        <v>34</v>
      </c>
      <c r="R17946" s="1" t="s">
        <v>43</v>
      </c>
      <c r="T17946" s="1">
        <v>20240331</v>
      </c>
      <c r="X17946" s="1" t="s">
        <v>44</v>
      </c>
      <c r="Z17946" s="1">
        <v>4987641035942</v>
      </c>
      <c r="AB17946" s="1">
        <v>24987641031474</v>
      </c>
      <c r="AF17946" s="1">
        <v>20240100</v>
      </c>
      <c r="AG17946" s="1">
        <v>202705</v>
      </c>
    </row>
    <row r="17947" spans="1:33" x14ac:dyDescent="0.45">
      <c r="A17947" s="1" t="s">
        <v>32</v>
      </c>
      <c r="B17947" s="1" t="s">
        <v>23539</v>
      </c>
      <c r="C17947" s="1">
        <v>14987376579039</v>
      </c>
      <c r="D17947" s="1">
        <v>500</v>
      </c>
      <c r="F17947" s="1">
        <v>500</v>
      </c>
      <c r="G17947" s="1" t="s">
        <v>34</v>
      </c>
      <c r="H17947" s="1" t="s">
        <v>35</v>
      </c>
      <c r="I17947" s="1" t="s">
        <v>36</v>
      </c>
      <c r="J17947" s="1" t="s">
        <v>23540</v>
      </c>
      <c r="K17947" s="1" t="s">
        <v>48</v>
      </c>
      <c r="L17947" s="1" t="s">
        <v>23541</v>
      </c>
      <c r="M17947" s="1" t="s">
        <v>23540</v>
      </c>
      <c r="N17947" s="1" t="s">
        <v>41</v>
      </c>
      <c r="O17947" s="1">
        <v>20260630</v>
      </c>
      <c r="P17947" s="1" t="s">
        <v>276</v>
      </c>
      <c r="Q17947" s="1" t="s">
        <v>34</v>
      </c>
      <c r="R17947" s="1" t="s">
        <v>43</v>
      </c>
      <c r="T17947" s="1">
        <v>20240331</v>
      </c>
      <c r="X17947" s="1" t="s">
        <v>44</v>
      </c>
      <c r="Z17947" s="1">
        <v>4987376579094</v>
      </c>
    </row>
    <row r="17948" spans="1:33" x14ac:dyDescent="0.45">
      <c r="A17948" s="1" t="s">
        <v>74134</v>
      </c>
      <c r="B17948" s="1" t="s">
        <v>75678</v>
      </c>
      <c r="C17948" s="1">
        <v>14987641034447</v>
      </c>
      <c r="D17948" s="1">
        <v>630</v>
      </c>
      <c r="E17948" s="1" t="s">
        <v>74344</v>
      </c>
      <c r="F17948" s="1">
        <v>2.5</v>
      </c>
      <c r="G17948" s="1" t="s">
        <v>34</v>
      </c>
      <c r="H17948" s="1" t="s">
        <v>35</v>
      </c>
      <c r="I17948" s="1" t="s">
        <v>36</v>
      </c>
      <c r="J17948" s="1" t="s">
        <v>23540</v>
      </c>
      <c r="K17948" s="1" t="s">
        <v>48</v>
      </c>
      <c r="L17948" s="1" t="s">
        <v>23541</v>
      </c>
      <c r="M17948" s="1" t="s">
        <v>23540</v>
      </c>
      <c r="N17948" s="1" t="s">
        <v>41</v>
      </c>
      <c r="O17948" s="1">
        <v>20260630</v>
      </c>
      <c r="P17948" s="1" t="s">
        <v>580</v>
      </c>
      <c r="Q17948" s="1" t="s">
        <v>34</v>
      </c>
      <c r="R17948" s="1" t="s">
        <v>43</v>
      </c>
      <c r="T17948" s="1">
        <v>20240331</v>
      </c>
      <c r="X17948" s="1" t="s">
        <v>44</v>
      </c>
      <c r="Z17948" s="1">
        <v>4987641035447</v>
      </c>
      <c r="AB17948" s="1">
        <v>24987641034444</v>
      </c>
      <c r="AF17948" s="1">
        <v>20230700</v>
      </c>
      <c r="AG17948" s="1">
        <v>202705</v>
      </c>
    </row>
    <row r="17949" spans="1:33" x14ac:dyDescent="0.45">
      <c r="A17949" s="1" t="s">
        <v>74134</v>
      </c>
      <c r="B17949" s="1" t="s">
        <v>75678</v>
      </c>
      <c r="C17949" s="1">
        <v>14987641034942</v>
      </c>
      <c r="D17949" s="1">
        <v>105</v>
      </c>
      <c r="E17949" s="1" t="s">
        <v>74344</v>
      </c>
      <c r="F17949" s="1">
        <v>2.5</v>
      </c>
      <c r="G17949" s="1" t="s">
        <v>34</v>
      </c>
      <c r="H17949" s="1" t="s">
        <v>35</v>
      </c>
      <c r="I17949" s="1" t="s">
        <v>36</v>
      </c>
      <c r="J17949" s="1" t="s">
        <v>23540</v>
      </c>
      <c r="K17949" s="1" t="s">
        <v>48</v>
      </c>
      <c r="L17949" s="1" t="s">
        <v>23541</v>
      </c>
      <c r="M17949" s="1" t="s">
        <v>23540</v>
      </c>
      <c r="N17949" s="1" t="s">
        <v>41</v>
      </c>
      <c r="O17949" s="1">
        <v>20260630</v>
      </c>
      <c r="P17949" s="1" t="s">
        <v>580</v>
      </c>
      <c r="Q17949" s="1" t="s">
        <v>34</v>
      </c>
      <c r="R17949" s="1" t="s">
        <v>43</v>
      </c>
      <c r="T17949" s="1">
        <v>20240331</v>
      </c>
      <c r="X17949" s="1" t="s">
        <v>44</v>
      </c>
      <c r="Z17949" s="1">
        <v>4987641035447</v>
      </c>
      <c r="AB17949" s="1">
        <v>24987641034949</v>
      </c>
      <c r="AF17949" s="1">
        <v>20240100</v>
      </c>
      <c r="AG17949" s="1">
        <v>202705</v>
      </c>
    </row>
    <row r="17950" spans="1:33" x14ac:dyDescent="0.45">
      <c r="A17950" s="1" t="s">
        <v>74134</v>
      </c>
      <c r="B17950" s="1" t="s">
        <v>75678</v>
      </c>
      <c r="C17950" s="1">
        <v>14987376579015</v>
      </c>
      <c r="D17950" s="1">
        <v>105</v>
      </c>
      <c r="E17950" s="1">
        <v>0</v>
      </c>
      <c r="F17950" s="1">
        <v>2.5</v>
      </c>
      <c r="G17950" s="1" t="s">
        <v>34</v>
      </c>
      <c r="H17950" s="1" t="s">
        <v>35</v>
      </c>
      <c r="I17950" s="1" t="s">
        <v>36</v>
      </c>
      <c r="J17950" s="1" t="s">
        <v>23540</v>
      </c>
      <c r="K17950" s="1" t="s">
        <v>48</v>
      </c>
      <c r="L17950" s="1" t="s">
        <v>23541</v>
      </c>
      <c r="M17950" s="1" t="s">
        <v>23540</v>
      </c>
      <c r="N17950" s="1" t="s">
        <v>41</v>
      </c>
      <c r="O17950" s="1">
        <v>20260630</v>
      </c>
      <c r="P17950" s="1" t="s">
        <v>276</v>
      </c>
      <c r="Q17950" s="1" t="s">
        <v>34</v>
      </c>
      <c r="R17950" s="1" t="s">
        <v>43</v>
      </c>
      <c r="T17950" s="1">
        <v>20240331</v>
      </c>
      <c r="X17950" s="1" t="s">
        <v>44</v>
      </c>
      <c r="Z17950" s="1">
        <v>4987376579087</v>
      </c>
    </row>
    <row r="17951" spans="1:33" x14ac:dyDescent="0.45">
      <c r="A17951" s="1" t="s">
        <v>74134</v>
      </c>
      <c r="B17951" s="1" t="s">
        <v>75678</v>
      </c>
      <c r="C17951" s="1">
        <v>14987376579022</v>
      </c>
      <c r="D17951" s="1">
        <v>630</v>
      </c>
      <c r="E17951" s="1">
        <v>0</v>
      </c>
      <c r="F17951" s="1">
        <v>2.5</v>
      </c>
      <c r="G17951" s="1" t="s">
        <v>34</v>
      </c>
      <c r="H17951" s="1" t="s">
        <v>35</v>
      </c>
      <c r="I17951" s="1" t="s">
        <v>36</v>
      </c>
      <c r="J17951" s="1" t="s">
        <v>23540</v>
      </c>
      <c r="K17951" s="1" t="s">
        <v>48</v>
      </c>
      <c r="L17951" s="1" t="s">
        <v>23541</v>
      </c>
      <c r="M17951" s="1" t="s">
        <v>23540</v>
      </c>
      <c r="N17951" s="1" t="s">
        <v>41</v>
      </c>
      <c r="O17951" s="1">
        <v>20260630</v>
      </c>
      <c r="P17951" s="1" t="s">
        <v>276</v>
      </c>
      <c r="Q17951" s="1" t="s">
        <v>34</v>
      </c>
      <c r="R17951" s="1" t="s">
        <v>43</v>
      </c>
      <c r="T17951" s="1">
        <v>20240331</v>
      </c>
      <c r="X17951" s="1" t="s">
        <v>44</v>
      </c>
      <c r="Z17951" s="1">
        <v>4987376579087</v>
      </c>
    </row>
    <row r="17952" spans="1:33" x14ac:dyDescent="0.45">
      <c r="A17952" s="1" t="s">
        <v>32</v>
      </c>
      <c r="B17952" s="1" t="s">
        <v>23542</v>
      </c>
      <c r="C17952" s="1">
        <v>14987641030678</v>
      </c>
      <c r="D17952" s="1">
        <v>500</v>
      </c>
      <c r="F17952" s="1">
        <v>500</v>
      </c>
      <c r="G17952" s="1" t="s">
        <v>34</v>
      </c>
      <c r="H17952" s="1" t="s">
        <v>35</v>
      </c>
      <c r="I17952" s="1" t="s">
        <v>36</v>
      </c>
      <c r="J17952" s="1" t="s">
        <v>23543</v>
      </c>
      <c r="K17952" s="1" t="s">
        <v>48</v>
      </c>
      <c r="L17952" s="1" t="s">
        <v>23544</v>
      </c>
      <c r="M17952" s="1" t="s">
        <v>23543</v>
      </c>
      <c r="N17952" s="1" t="s">
        <v>41</v>
      </c>
      <c r="O17952" s="1">
        <v>20260630</v>
      </c>
      <c r="P17952" s="1" t="s">
        <v>580</v>
      </c>
      <c r="Q17952" s="1" t="s">
        <v>34</v>
      </c>
      <c r="R17952" s="1" t="s">
        <v>43</v>
      </c>
      <c r="T17952" s="1">
        <v>20240331</v>
      </c>
      <c r="X17952" s="1" t="s">
        <v>44</v>
      </c>
      <c r="Z17952" s="1">
        <v>4987641035805</v>
      </c>
      <c r="AB17952" s="1">
        <v>24987641030675</v>
      </c>
      <c r="AF17952" s="1">
        <v>20240100</v>
      </c>
      <c r="AG17952" s="1">
        <v>202801</v>
      </c>
    </row>
    <row r="17953" spans="1:33" x14ac:dyDescent="0.45">
      <c r="A17953" s="1" t="s">
        <v>32</v>
      </c>
      <c r="B17953" s="1" t="s">
        <v>23542</v>
      </c>
      <c r="C17953" s="1">
        <v>14987376577639</v>
      </c>
      <c r="D17953" s="1">
        <v>500</v>
      </c>
      <c r="F17953" s="1">
        <v>500</v>
      </c>
      <c r="G17953" s="1" t="s">
        <v>34</v>
      </c>
      <c r="H17953" s="1" t="s">
        <v>35</v>
      </c>
      <c r="I17953" s="1" t="s">
        <v>36</v>
      </c>
      <c r="J17953" s="1" t="s">
        <v>23543</v>
      </c>
      <c r="K17953" s="1" t="s">
        <v>48</v>
      </c>
      <c r="L17953" s="1" t="s">
        <v>23544</v>
      </c>
      <c r="M17953" s="1" t="s">
        <v>23543</v>
      </c>
      <c r="N17953" s="1" t="s">
        <v>41</v>
      </c>
      <c r="O17953" s="1">
        <v>20260630</v>
      </c>
      <c r="P17953" s="1" t="s">
        <v>276</v>
      </c>
      <c r="Q17953" s="1" t="s">
        <v>34</v>
      </c>
      <c r="R17953" s="1" t="s">
        <v>43</v>
      </c>
      <c r="T17953" s="1">
        <v>20240331</v>
      </c>
      <c r="X17953" s="1" t="s">
        <v>44</v>
      </c>
      <c r="Z17953" s="1">
        <v>4987376577694</v>
      </c>
    </row>
    <row r="17954" spans="1:33" x14ac:dyDescent="0.45">
      <c r="A17954" s="1" t="s">
        <v>74134</v>
      </c>
      <c r="B17954" s="1" t="s">
        <v>75679</v>
      </c>
      <c r="C17954" s="1">
        <v>14987641034300</v>
      </c>
      <c r="D17954" s="1">
        <v>630</v>
      </c>
      <c r="E17954" s="1" t="s">
        <v>74344</v>
      </c>
      <c r="F17954" s="1">
        <v>2.5</v>
      </c>
      <c r="G17954" s="1" t="s">
        <v>34</v>
      </c>
      <c r="H17954" s="1" t="s">
        <v>35</v>
      </c>
      <c r="I17954" s="1" t="s">
        <v>36</v>
      </c>
      <c r="J17954" s="1" t="s">
        <v>23543</v>
      </c>
      <c r="K17954" s="1" t="s">
        <v>48</v>
      </c>
      <c r="L17954" s="1" t="s">
        <v>23544</v>
      </c>
      <c r="M17954" s="1" t="s">
        <v>23543</v>
      </c>
      <c r="N17954" s="1" t="s">
        <v>41</v>
      </c>
      <c r="O17954" s="1">
        <v>20260630</v>
      </c>
      <c r="P17954" s="1" t="s">
        <v>580</v>
      </c>
      <c r="Q17954" s="1" t="s">
        <v>34</v>
      </c>
      <c r="R17954" s="1" t="s">
        <v>43</v>
      </c>
      <c r="T17954" s="1">
        <v>20240331</v>
      </c>
      <c r="X17954" s="1" t="s">
        <v>44</v>
      </c>
      <c r="Z17954" s="1">
        <v>4987641035300</v>
      </c>
      <c r="AB17954" s="1">
        <v>24987641034307</v>
      </c>
      <c r="AF17954" s="1">
        <v>20240100</v>
      </c>
      <c r="AG17954" s="1">
        <v>202805</v>
      </c>
    </row>
    <row r="17955" spans="1:33" x14ac:dyDescent="0.45">
      <c r="A17955" s="1" t="s">
        <v>74134</v>
      </c>
      <c r="B17955" s="1" t="s">
        <v>75679</v>
      </c>
      <c r="C17955" s="1">
        <v>14987641034805</v>
      </c>
      <c r="D17955" s="1">
        <v>105</v>
      </c>
      <c r="E17955" s="1" t="s">
        <v>74344</v>
      </c>
      <c r="F17955" s="1">
        <v>2.5</v>
      </c>
      <c r="G17955" s="1" t="s">
        <v>34</v>
      </c>
      <c r="H17955" s="1" t="s">
        <v>35</v>
      </c>
      <c r="I17955" s="1" t="s">
        <v>36</v>
      </c>
      <c r="J17955" s="1" t="s">
        <v>23543</v>
      </c>
      <c r="K17955" s="1" t="s">
        <v>48</v>
      </c>
      <c r="L17955" s="1" t="s">
        <v>23544</v>
      </c>
      <c r="M17955" s="1" t="s">
        <v>23543</v>
      </c>
      <c r="N17955" s="1" t="s">
        <v>41</v>
      </c>
      <c r="O17955" s="1">
        <v>20260630</v>
      </c>
      <c r="P17955" s="1" t="s">
        <v>580</v>
      </c>
      <c r="Q17955" s="1" t="s">
        <v>34</v>
      </c>
      <c r="R17955" s="1" t="s">
        <v>43</v>
      </c>
      <c r="T17955" s="1">
        <v>20240331</v>
      </c>
      <c r="X17955" s="1" t="s">
        <v>44</v>
      </c>
      <c r="Z17955" s="1">
        <v>4987641035300</v>
      </c>
      <c r="AB17955" s="1">
        <v>24987641034802</v>
      </c>
      <c r="AF17955" s="1">
        <v>20240100</v>
      </c>
      <c r="AG17955" s="1">
        <v>202805</v>
      </c>
    </row>
    <row r="17956" spans="1:33" x14ac:dyDescent="0.45">
      <c r="A17956" s="1" t="s">
        <v>74134</v>
      </c>
      <c r="B17956" s="1" t="s">
        <v>75679</v>
      </c>
      <c r="C17956" s="1">
        <v>14987376577615</v>
      </c>
      <c r="D17956" s="1">
        <v>105</v>
      </c>
      <c r="E17956" s="1">
        <v>0</v>
      </c>
      <c r="F17956" s="1">
        <v>2.5</v>
      </c>
      <c r="G17956" s="1" t="s">
        <v>34</v>
      </c>
      <c r="H17956" s="1" t="s">
        <v>35</v>
      </c>
      <c r="I17956" s="1" t="s">
        <v>36</v>
      </c>
      <c r="J17956" s="1" t="s">
        <v>23543</v>
      </c>
      <c r="K17956" s="1" t="s">
        <v>48</v>
      </c>
      <c r="L17956" s="1" t="s">
        <v>23544</v>
      </c>
      <c r="M17956" s="1" t="s">
        <v>23543</v>
      </c>
      <c r="N17956" s="1" t="s">
        <v>41</v>
      </c>
      <c r="O17956" s="1">
        <v>20260630</v>
      </c>
      <c r="P17956" s="1" t="s">
        <v>276</v>
      </c>
      <c r="Q17956" s="1" t="s">
        <v>34</v>
      </c>
      <c r="R17956" s="1" t="s">
        <v>43</v>
      </c>
      <c r="T17956" s="1">
        <v>20240331</v>
      </c>
      <c r="X17956" s="1" t="s">
        <v>44</v>
      </c>
      <c r="Z17956" s="1">
        <v>4987376577687</v>
      </c>
    </row>
    <row r="17957" spans="1:33" x14ac:dyDescent="0.45">
      <c r="A17957" s="1" t="s">
        <v>74134</v>
      </c>
      <c r="B17957" s="1" t="s">
        <v>75679</v>
      </c>
      <c r="C17957" s="1">
        <v>14987376577622</v>
      </c>
      <c r="D17957" s="1">
        <v>630</v>
      </c>
      <c r="E17957" s="1">
        <v>0</v>
      </c>
      <c r="F17957" s="1">
        <v>2.5</v>
      </c>
      <c r="G17957" s="1" t="s">
        <v>34</v>
      </c>
      <c r="H17957" s="1" t="s">
        <v>35</v>
      </c>
      <c r="I17957" s="1" t="s">
        <v>36</v>
      </c>
      <c r="J17957" s="1" t="s">
        <v>23543</v>
      </c>
      <c r="K17957" s="1" t="s">
        <v>48</v>
      </c>
      <c r="L17957" s="1" t="s">
        <v>23544</v>
      </c>
      <c r="M17957" s="1" t="s">
        <v>23543</v>
      </c>
      <c r="N17957" s="1" t="s">
        <v>41</v>
      </c>
      <c r="O17957" s="1">
        <v>20260630</v>
      </c>
      <c r="P17957" s="1" t="s">
        <v>276</v>
      </c>
      <c r="Q17957" s="1" t="s">
        <v>34</v>
      </c>
      <c r="R17957" s="1" t="s">
        <v>43</v>
      </c>
      <c r="T17957" s="1">
        <v>20240331</v>
      </c>
      <c r="X17957" s="1" t="s">
        <v>44</v>
      </c>
      <c r="Z17957" s="1">
        <v>4987376577687</v>
      </c>
    </row>
    <row r="17958" spans="1:33" x14ac:dyDescent="0.45">
      <c r="A17958" s="1" t="s">
        <v>32</v>
      </c>
      <c r="B17958" s="1" t="s">
        <v>23545</v>
      </c>
      <c r="C17958" s="1">
        <v>14987641030876</v>
      </c>
      <c r="D17958" s="1">
        <v>500</v>
      </c>
      <c r="F17958" s="1">
        <v>500</v>
      </c>
      <c r="G17958" s="1" t="s">
        <v>34</v>
      </c>
      <c r="H17958" s="1" t="s">
        <v>35</v>
      </c>
      <c r="I17958" s="1" t="s">
        <v>36</v>
      </c>
      <c r="J17958" s="1" t="s">
        <v>23546</v>
      </c>
      <c r="K17958" s="1" t="s">
        <v>48</v>
      </c>
      <c r="L17958" s="1" t="s">
        <v>23547</v>
      </c>
      <c r="M17958" s="1" t="s">
        <v>23546</v>
      </c>
      <c r="N17958" s="1" t="s">
        <v>41</v>
      </c>
      <c r="O17958" s="1">
        <v>20260630</v>
      </c>
      <c r="P17958" s="1" t="s">
        <v>580</v>
      </c>
      <c r="Q17958" s="1" t="s">
        <v>34</v>
      </c>
      <c r="R17958" s="1" t="s">
        <v>43</v>
      </c>
      <c r="T17958" s="1">
        <v>20240331</v>
      </c>
      <c r="X17958" s="1" t="s">
        <v>44</v>
      </c>
      <c r="Z17958" s="1">
        <v>4987641035898</v>
      </c>
      <c r="AB17958" s="1">
        <v>24987641030873</v>
      </c>
      <c r="AF17958" s="1">
        <v>20230300</v>
      </c>
      <c r="AG17958" s="1">
        <v>202712</v>
      </c>
    </row>
    <row r="17959" spans="1:33" x14ac:dyDescent="0.45">
      <c r="A17959" s="1" t="s">
        <v>32</v>
      </c>
      <c r="B17959" s="1" t="s">
        <v>23545</v>
      </c>
      <c r="C17959" s="1">
        <v>14987376578537</v>
      </c>
      <c r="D17959" s="1">
        <v>500</v>
      </c>
      <c r="F17959" s="1">
        <v>500</v>
      </c>
      <c r="G17959" s="1" t="s">
        <v>34</v>
      </c>
      <c r="H17959" s="1" t="s">
        <v>35</v>
      </c>
      <c r="I17959" s="1" t="s">
        <v>36</v>
      </c>
      <c r="J17959" s="1" t="s">
        <v>23546</v>
      </c>
      <c r="K17959" s="1" t="s">
        <v>48</v>
      </c>
      <c r="L17959" s="1" t="s">
        <v>23547</v>
      </c>
      <c r="M17959" s="1" t="s">
        <v>23546</v>
      </c>
      <c r="N17959" s="1" t="s">
        <v>41</v>
      </c>
      <c r="O17959" s="1">
        <v>20260630</v>
      </c>
      <c r="P17959" s="1" t="s">
        <v>276</v>
      </c>
      <c r="Q17959" s="1" t="s">
        <v>34</v>
      </c>
      <c r="R17959" s="1" t="s">
        <v>43</v>
      </c>
      <c r="T17959" s="1">
        <v>20240331</v>
      </c>
      <c r="X17959" s="1" t="s">
        <v>44</v>
      </c>
      <c r="Z17959" s="1">
        <v>4987376578592</v>
      </c>
    </row>
    <row r="17960" spans="1:33" x14ac:dyDescent="0.45">
      <c r="A17960" s="1" t="s">
        <v>74134</v>
      </c>
      <c r="B17960" s="1" t="s">
        <v>75680</v>
      </c>
      <c r="C17960" s="1">
        <v>14987641034393</v>
      </c>
      <c r="D17960" s="1">
        <v>630</v>
      </c>
      <c r="E17960" s="1" t="s">
        <v>74344</v>
      </c>
      <c r="F17960" s="1">
        <v>2.5</v>
      </c>
      <c r="G17960" s="1" t="s">
        <v>34</v>
      </c>
      <c r="H17960" s="1" t="s">
        <v>35</v>
      </c>
      <c r="I17960" s="1" t="s">
        <v>36</v>
      </c>
      <c r="J17960" s="1" t="s">
        <v>23546</v>
      </c>
      <c r="K17960" s="1" t="s">
        <v>48</v>
      </c>
      <c r="L17960" s="1" t="s">
        <v>23547</v>
      </c>
      <c r="M17960" s="1" t="s">
        <v>23546</v>
      </c>
      <c r="N17960" s="1" t="s">
        <v>41</v>
      </c>
      <c r="O17960" s="1">
        <v>20260630</v>
      </c>
      <c r="P17960" s="1" t="s">
        <v>580</v>
      </c>
      <c r="Q17960" s="1" t="s">
        <v>34</v>
      </c>
      <c r="R17960" s="1" t="s">
        <v>43</v>
      </c>
      <c r="T17960" s="1">
        <v>20240331</v>
      </c>
      <c r="X17960" s="1" t="s">
        <v>44</v>
      </c>
      <c r="Z17960" s="1">
        <v>4987641035393</v>
      </c>
      <c r="AB17960" s="1">
        <v>24987641034390</v>
      </c>
      <c r="AF17960" s="1">
        <v>20230200</v>
      </c>
      <c r="AG17960" s="1">
        <v>202712</v>
      </c>
    </row>
    <row r="17961" spans="1:33" x14ac:dyDescent="0.45">
      <c r="A17961" s="1" t="s">
        <v>74134</v>
      </c>
      <c r="B17961" s="1" t="s">
        <v>75680</v>
      </c>
      <c r="C17961" s="1">
        <v>14987641034898</v>
      </c>
      <c r="D17961" s="1">
        <v>105</v>
      </c>
      <c r="E17961" s="1" t="s">
        <v>74344</v>
      </c>
      <c r="F17961" s="1">
        <v>2.5</v>
      </c>
      <c r="G17961" s="1" t="s">
        <v>34</v>
      </c>
      <c r="H17961" s="1" t="s">
        <v>35</v>
      </c>
      <c r="I17961" s="1" t="s">
        <v>36</v>
      </c>
      <c r="J17961" s="1" t="s">
        <v>23546</v>
      </c>
      <c r="K17961" s="1" t="s">
        <v>48</v>
      </c>
      <c r="L17961" s="1" t="s">
        <v>23547</v>
      </c>
      <c r="M17961" s="1" t="s">
        <v>23546</v>
      </c>
      <c r="N17961" s="1" t="s">
        <v>41</v>
      </c>
      <c r="O17961" s="1">
        <v>20260630</v>
      </c>
      <c r="P17961" s="1" t="s">
        <v>580</v>
      </c>
      <c r="Q17961" s="1" t="s">
        <v>34</v>
      </c>
      <c r="R17961" s="1" t="s">
        <v>43</v>
      </c>
      <c r="T17961" s="1">
        <v>20240331</v>
      </c>
      <c r="X17961" s="1" t="s">
        <v>44</v>
      </c>
      <c r="Z17961" s="1">
        <v>4987641035393</v>
      </c>
      <c r="AB17961" s="1">
        <v>24987641034895</v>
      </c>
      <c r="AF17961" s="1">
        <v>20230200</v>
      </c>
      <c r="AG17961" s="1">
        <v>202712</v>
      </c>
    </row>
    <row r="17962" spans="1:33" x14ac:dyDescent="0.45">
      <c r="A17962" s="1" t="s">
        <v>74134</v>
      </c>
      <c r="B17962" s="1" t="s">
        <v>75680</v>
      </c>
      <c r="C17962" s="1">
        <v>14987376578513</v>
      </c>
      <c r="D17962" s="1">
        <v>105</v>
      </c>
      <c r="E17962" s="1">
        <v>3</v>
      </c>
      <c r="F17962" s="1">
        <v>2.5</v>
      </c>
      <c r="G17962" s="1" t="s">
        <v>34</v>
      </c>
      <c r="H17962" s="1" t="s">
        <v>35</v>
      </c>
      <c r="I17962" s="1" t="s">
        <v>36</v>
      </c>
      <c r="J17962" s="1" t="s">
        <v>23546</v>
      </c>
      <c r="K17962" s="1" t="s">
        <v>48</v>
      </c>
      <c r="L17962" s="1" t="s">
        <v>23547</v>
      </c>
      <c r="M17962" s="1" t="s">
        <v>23546</v>
      </c>
      <c r="N17962" s="1" t="s">
        <v>41</v>
      </c>
      <c r="O17962" s="1">
        <v>20260630</v>
      </c>
      <c r="P17962" s="1" t="s">
        <v>276</v>
      </c>
      <c r="Q17962" s="1" t="s">
        <v>34</v>
      </c>
      <c r="R17962" s="1" t="s">
        <v>43</v>
      </c>
      <c r="T17962" s="1">
        <v>20240331</v>
      </c>
      <c r="X17962" s="1" t="s">
        <v>44</v>
      </c>
      <c r="Z17962" s="1">
        <v>4987376578585</v>
      </c>
    </row>
    <row r="17963" spans="1:33" x14ac:dyDescent="0.45">
      <c r="A17963" s="1" t="s">
        <v>74134</v>
      </c>
      <c r="B17963" s="1" t="s">
        <v>75680</v>
      </c>
      <c r="C17963" s="1">
        <v>14987376578520</v>
      </c>
      <c r="D17963" s="1">
        <v>630</v>
      </c>
      <c r="E17963" s="1">
        <v>3</v>
      </c>
      <c r="F17963" s="1">
        <v>2.5</v>
      </c>
      <c r="G17963" s="1" t="s">
        <v>34</v>
      </c>
      <c r="H17963" s="1" t="s">
        <v>35</v>
      </c>
      <c r="I17963" s="1" t="s">
        <v>36</v>
      </c>
      <c r="J17963" s="1" t="s">
        <v>23546</v>
      </c>
      <c r="K17963" s="1" t="s">
        <v>48</v>
      </c>
      <c r="L17963" s="1" t="s">
        <v>23547</v>
      </c>
      <c r="M17963" s="1" t="s">
        <v>23546</v>
      </c>
      <c r="N17963" s="1" t="s">
        <v>41</v>
      </c>
      <c r="O17963" s="1">
        <v>20260630</v>
      </c>
      <c r="P17963" s="1" t="s">
        <v>276</v>
      </c>
      <c r="Q17963" s="1" t="s">
        <v>34</v>
      </c>
      <c r="R17963" s="1" t="s">
        <v>43</v>
      </c>
      <c r="T17963" s="1">
        <v>20240331</v>
      </c>
      <c r="X17963" s="1" t="s">
        <v>44</v>
      </c>
      <c r="Z17963" s="1">
        <v>4987376578585</v>
      </c>
    </row>
    <row r="17964" spans="1:33" x14ac:dyDescent="0.45">
      <c r="A17964" s="1" t="s">
        <v>32</v>
      </c>
      <c r="B17964" s="1" t="s">
        <v>23548</v>
      </c>
      <c r="C17964" s="1">
        <v>14987641030418</v>
      </c>
      <c r="D17964" s="1">
        <v>500</v>
      </c>
      <c r="F17964" s="1">
        <v>500</v>
      </c>
      <c r="G17964" s="1" t="s">
        <v>34</v>
      </c>
      <c r="H17964" s="1" t="s">
        <v>35</v>
      </c>
      <c r="I17964" s="1" t="s">
        <v>36</v>
      </c>
      <c r="J17964" s="1" t="s">
        <v>23549</v>
      </c>
      <c r="K17964" s="1" t="s">
        <v>48</v>
      </c>
      <c r="L17964" s="1" t="s">
        <v>23550</v>
      </c>
      <c r="M17964" s="1" t="s">
        <v>23549</v>
      </c>
      <c r="N17964" s="1" t="s">
        <v>41</v>
      </c>
      <c r="O17964" s="1">
        <v>20260630</v>
      </c>
      <c r="P17964" s="1" t="s">
        <v>580</v>
      </c>
      <c r="Q17964" s="1" t="s">
        <v>34</v>
      </c>
      <c r="R17964" s="1" t="s">
        <v>43</v>
      </c>
      <c r="T17964" s="1">
        <v>20240331</v>
      </c>
      <c r="X17964" s="1" t="s">
        <v>44</v>
      </c>
      <c r="Z17964" s="1">
        <v>4987641035683</v>
      </c>
      <c r="AB17964" s="1">
        <v>24987641030415</v>
      </c>
      <c r="AF17964" s="1">
        <v>20230700</v>
      </c>
      <c r="AG17964" s="1">
        <v>202705</v>
      </c>
    </row>
    <row r="17965" spans="1:33" x14ac:dyDescent="0.45">
      <c r="A17965" s="1" t="s">
        <v>32</v>
      </c>
      <c r="B17965" s="1" t="s">
        <v>23548</v>
      </c>
      <c r="C17965" s="1">
        <v>14987376576434</v>
      </c>
      <c r="D17965" s="1">
        <v>500</v>
      </c>
      <c r="F17965" s="1">
        <v>500</v>
      </c>
      <c r="G17965" s="1" t="s">
        <v>34</v>
      </c>
      <c r="H17965" s="1" t="s">
        <v>35</v>
      </c>
      <c r="I17965" s="1" t="s">
        <v>36</v>
      </c>
      <c r="J17965" s="1" t="s">
        <v>23549</v>
      </c>
      <c r="K17965" s="1" t="s">
        <v>48</v>
      </c>
      <c r="L17965" s="1" t="s">
        <v>23550</v>
      </c>
      <c r="M17965" s="1" t="s">
        <v>23549</v>
      </c>
      <c r="N17965" s="1" t="s">
        <v>41</v>
      </c>
      <c r="O17965" s="1">
        <v>20260630</v>
      </c>
      <c r="P17965" s="1" t="s">
        <v>276</v>
      </c>
      <c r="Q17965" s="1" t="s">
        <v>34</v>
      </c>
      <c r="R17965" s="1" t="s">
        <v>43</v>
      </c>
      <c r="T17965" s="1">
        <v>20240331</v>
      </c>
      <c r="X17965" s="1" t="s">
        <v>44</v>
      </c>
      <c r="Z17965" s="1">
        <v>4987376576499</v>
      </c>
    </row>
    <row r="17966" spans="1:33" x14ac:dyDescent="0.45">
      <c r="A17966" s="1" t="s">
        <v>74134</v>
      </c>
      <c r="B17966" s="1" t="s">
        <v>75681</v>
      </c>
      <c r="C17966" s="1">
        <v>14987641034188</v>
      </c>
      <c r="D17966" s="1">
        <v>630</v>
      </c>
      <c r="E17966" s="1" t="s">
        <v>74344</v>
      </c>
      <c r="F17966" s="1">
        <v>2.5</v>
      </c>
      <c r="G17966" s="1" t="s">
        <v>34</v>
      </c>
      <c r="H17966" s="1" t="s">
        <v>35</v>
      </c>
      <c r="I17966" s="1" t="s">
        <v>36</v>
      </c>
      <c r="J17966" s="1" t="s">
        <v>23549</v>
      </c>
      <c r="K17966" s="1" t="s">
        <v>48</v>
      </c>
      <c r="L17966" s="1" t="s">
        <v>23550</v>
      </c>
      <c r="M17966" s="1" t="s">
        <v>23549</v>
      </c>
      <c r="N17966" s="1" t="s">
        <v>41</v>
      </c>
      <c r="O17966" s="1">
        <v>20260630</v>
      </c>
      <c r="P17966" s="1" t="s">
        <v>580</v>
      </c>
      <c r="Q17966" s="1" t="s">
        <v>34</v>
      </c>
      <c r="R17966" s="1" t="s">
        <v>43</v>
      </c>
      <c r="T17966" s="1">
        <v>20240331</v>
      </c>
      <c r="X17966" s="1" t="s">
        <v>44</v>
      </c>
      <c r="Z17966" s="1">
        <v>4987641035188</v>
      </c>
      <c r="AB17966" s="1">
        <v>24987641034185</v>
      </c>
      <c r="AF17966" s="1">
        <v>20240100</v>
      </c>
      <c r="AG17966" s="1">
        <v>202802</v>
      </c>
    </row>
    <row r="17967" spans="1:33" x14ac:dyDescent="0.45">
      <c r="A17967" s="1" t="s">
        <v>74134</v>
      </c>
      <c r="B17967" s="1" t="s">
        <v>75681</v>
      </c>
      <c r="C17967" s="1">
        <v>14987641034683</v>
      </c>
      <c r="D17967" s="1">
        <v>105</v>
      </c>
      <c r="E17967" s="1" t="s">
        <v>74344</v>
      </c>
      <c r="F17967" s="1">
        <v>2.5</v>
      </c>
      <c r="G17967" s="1" t="s">
        <v>34</v>
      </c>
      <c r="H17967" s="1" t="s">
        <v>35</v>
      </c>
      <c r="I17967" s="1" t="s">
        <v>36</v>
      </c>
      <c r="J17967" s="1" t="s">
        <v>23549</v>
      </c>
      <c r="K17967" s="1" t="s">
        <v>48</v>
      </c>
      <c r="L17967" s="1" t="s">
        <v>23550</v>
      </c>
      <c r="M17967" s="1" t="s">
        <v>23549</v>
      </c>
      <c r="N17967" s="1" t="s">
        <v>41</v>
      </c>
      <c r="O17967" s="1">
        <v>20260630</v>
      </c>
      <c r="P17967" s="1" t="s">
        <v>580</v>
      </c>
      <c r="Q17967" s="1" t="s">
        <v>34</v>
      </c>
      <c r="R17967" s="1" t="s">
        <v>43</v>
      </c>
      <c r="T17967" s="1">
        <v>20240331</v>
      </c>
      <c r="X17967" s="1" t="s">
        <v>44</v>
      </c>
      <c r="Z17967" s="1">
        <v>4987641035188</v>
      </c>
      <c r="AB17967" s="1">
        <v>24987641034680</v>
      </c>
      <c r="AF17967" s="1">
        <v>20230800</v>
      </c>
      <c r="AG17967" s="1">
        <v>202802</v>
      </c>
    </row>
    <row r="17968" spans="1:33" x14ac:dyDescent="0.45">
      <c r="A17968" s="1" t="s">
        <v>74134</v>
      </c>
      <c r="B17968" s="1" t="s">
        <v>75681</v>
      </c>
      <c r="C17968" s="1">
        <v>14987376576410</v>
      </c>
      <c r="D17968" s="1">
        <v>105</v>
      </c>
      <c r="E17968" s="1">
        <v>0</v>
      </c>
      <c r="F17968" s="1">
        <v>2.5</v>
      </c>
      <c r="G17968" s="1" t="s">
        <v>34</v>
      </c>
      <c r="H17968" s="1" t="s">
        <v>35</v>
      </c>
      <c r="I17968" s="1" t="s">
        <v>36</v>
      </c>
      <c r="J17968" s="1" t="s">
        <v>23549</v>
      </c>
      <c r="K17968" s="1" t="s">
        <v>48</v>
      </c>
      <c r="L17968" s="1" t="s">
        <v>23550</v>
      </c>
      <c r="M17968" s="1" t="s">
        <v>23549</v>
      </c>
      <c r="N17968" s="1" t="s">
        <v>41</v>
      </c>
      <c r="O17968" s="1">
        <v>20260630</v>
      </c>
      <c r="P17968" s="1" t="s">
        <v>276</v>
      </c>
      <c r="Q17968" s="1" t="s">
        <v>34</v>
      </c>
      <c r="R17968" s="1" t="s">
        <v>43</v>
      </c>
      <c r="T17968" s="1">
        <v>20240331</v>
      </c>
      <c r="X17968" s="1" t="s">
        <v>44</v>
      </c>
      <c r="Z17968" s="1">
        <v>4987376576482</v>
      </c>
    </row>
    <row r="17969" spans="1:33" x14ac:dyDescent="0.45">
      <c r="A17969" s="1" t="s">
        <v>74134</v>
      </c>
      <c r="B17969" s="1" t="s">
        <v>75681</v>
      </c>
      <c r="C17969" s="1">
        <v>14987376576427</v>
      </c>
      <c r="D17969" s="1">
        <v>630</v>
      </c>
      <c r="E17969" s="1">
        <v>0</v>
      </c>
      <c r="F17969" s="1">
        <v>2.5</v>
      </c>
      <c r="G17969" s="1" t="s">
        <v>34</v>
      </c>
      <c r="H17969" s="1" t="s">
        <v>35</v>
      </c>
      <c r="I17969" s="1" t="s">
        <v>36</v>
      </c>
      <c r="J17969" s="1" t="s">
        <v>23549</v>
      </c>
      <c r="K17969" s="1" t="s">
        <v>48</v>
      </c>
      <c r="L17969" s="1" t="s">
        <v>23550</v>
      </c>
      <c r="M17969" s="1" t="s">
        <v>23549</v>
      </c>
      <c r="N17969" s="1" t="s">
        <v>41</v>
      </c>
      <c r="O17969" s="1">
        <v>20260630</v>
      </c>
      <c r="P17969" s="1" t="s">
        <v>276</v>
      </c>
      <c r="Q17969" s="1" t="s">
        <v>34</v>
      </c>
      <c r="R17969" s="1" t="s">
        <v>43</v>
      </c>
      <c r="T17969" s="1">
        <v>20240331</v>
      </c>
      <c r="X17969" s="1" t="s">
        <v>44</v>
      </c>
      <c r="Z17969" s="1">
        <v>4987376576482</v>
      </c>
    </row>
    <row r="17970" spans="1:33" x14ac:dyDescent="0.45">
      <c r="A17970" s="1" t="s">
        <v>32</v>
      </c>
      <c r="B17970" s="1" t="s">
        <v>23551</v>
      </c>
      <c r="C17970" s="1">
        <v>14987641031347</v>
      </c>
      <c r="D17970" s="1">
        <v>500</v>
      </c>
      <c r="F17970" s="1">
        <v>500</v>
      </c>
      <c r="G17970" s="1" t="s">
        <v>34</v>
      </c>
      <c r="H17970" s="1" t="s">
        <v>35</v>
      </c>
      <c r="I17970" s="1" t="s">
        <v>36</v>
      </c>
      <c r="J17970" s="1" t="s">
        <v>23552</v>
      </c>
      <c r="K17970" s="1" t="s">
        <v>48</v>
      </c>
      <c r="L17970" s="1" t="s">
        <v>23553</v>
      </c>
      <c r="M17970" s="1" t="s">
        <v>23552</v>
      </c>
      <c r="N17970" s="1" t="s">
        <v>41</v>
      </c>
      <c r="O17970" s="1">
        <v>20260630</v>
      </c>
      <c r="P17970" s="1" t="s">
        <v>580</v>
      </c>
      <c r="Q17970" s="1" t="s">
        <v>34</v>
      </c>
      <c r="R17970" s="1" t="s">
        <v>43</v>
      </c>
      <c r="T17970" s="1">
        <v>20240331</v>
      </c>
      <c r="X17970" s="1" t="s">
        <v>44</v>
      </c>
      <c r="Z17970" s="1">
        <v>4987641035850</v>
      </c>
      <c r="AB17970" s="1">
        <v>24987641031344</v>
      </c>
      <c r="AF17970" s="1">
        <v>20240100</v>
      </c>
      <c r="AG17970" s="1">
        <v>202505</v>
      </c>
    </row>
    <row r="17971" spans="1:33" x14ac:dyDescent="0.45">
      <c r="A17971" s="1" t="s">
        <v>32</v>
      </c>
      <c r="B17971" s="1" t="s">
        <v>23551</v>
      </c>
      <c r="C17971" s="1">
        <v>14987376578131</v>
      </c>
      <c r="D17971" s="1">
        <v>500</v>
      </c>
      <c r="F17971" s="1">
        <v>500</v>
      </c>
      <c r="G17971" s="1" t="s">
        <v>34</v>
      </c>
      <c r="H17971" s="1" t="s">
        <v>35</v>
      </c>
      <c r="I17971" s="1" t="s">
        <v>36</v>
      </c>
      <c r="J17971" s="1" t="s">
        <v>23552</v>
      </c>
      <c r="K17971" s="1" t="s">
        <v>48</v>
      </c>
      <c r="L17971" s="1" t="s">
        <v>23553</v>
      </c>
      <c r="M17971" s="1" t="s">
        <v>23552</v>
      </c>
      <c r="N17971" s="1" t="s">
        <v>41</v>
      </c>
      <c r="O17971" s="1">
        <v>20260630</v>
      </c>
      <c r="P17971" s="1" t="s">
        <v>276</v>
      </c>
      <c r="Q17971" s="1" t="s">
        <v>34</v>
      </c>
      <c r="R17971" s="1" t="s">
        <v>43</v>
      </c>
      <c r="T17971" s="1">
        <v>20240331</v>
      </c>
      <c r="X17971" s="1" t="s">
        <v>44</v>
      </c>
      <c r="Z17971" s="1">
        <v>4987376578196</v>
      </c>
    </row>
    <row r="17972" spans="1:33" x14ac:dyDescent="0.45">
      <c r="A17972" s="1" t="s">
        <v>74134</v>
      </c>
      <c r="B17972" s="1" t="s">
        <v>75682</v>
      </c>
      <c r="C17972" s="1">
        <v>14987641034355</v>
      </c>
      <c r="D17972" s="1">
        <v>630</v>
      </c>
      <c r="E17972" s="1" t="s">
        <v>74344</v>
      </c>
      <c r="F17972" s="1">
        <v>2.5</v>
      </c>
      <c r="G17972" s="1" t="s">
        <v>34</v>
      </c>
      <c r="H17972" s="1" t="s">
        <v>35</v>
      </c>
      <c r="I17972" s="1" t="s">
        <v>36</v>
      </c>
      <c r="J17972" s="1" t="s">
        <v>23552</v>
      </c>
      <c r="K17972" s="1" t="s">
        <v>48</v>
      </c>
      <c r="L17972" s="1" t="s">
        <v>23553</v>
      </c>
      <c r="M17972" s="1" t="s">
        <v>23552</v>
      </c>
      <c r="N17972" s="1" t="s">
        <v>41</v>
      </c>
      <c r="O17972" s="1">
        <v>20260630</v>
      </c>
      <c r="P17972" s="1" t="s">
        <v>580</v>
      </c>
      <c r="Q17972" s="1" t="s">
        <v>34</v>
      </c>
      <c r="R17972" s="1" t="s">
        <v>43</v>
      </c>
      <c r="T17972" s="1">
        <v>20240331</v>
      </c>
      <c r="X17972" s="1" t="s">
        <v>44</v>
      </c>
      <c r="Z17972" s="1">
        <v>4987641035355</v>
      </c>
      <c r="AB17972" s="1">
        <v>24987641034352</v>
      </c>
      <c r="AF17972" s="1">
        <v>20221200</v>
      </c>
      <c r="AG17972" s="1">
        <v>202505</v>
      </c>
    </row>
    <row r="17973" spans="1:33" x14ac:dyDescent="0.45">
      <c r="A17973" s="1" t="s">
        <v>74134</v>
      </c>
      <c r="B17973" s="1" t="s">
        <v>75682</v>
      </c>
      <c r="C17973" s="1">
        <v>14987641034850</v>
      </c>
      <c r="D17973" s="1">
        <v>105</v>
      </c>
      <c r="E17973" s="1" t="s">
        <v>74344</v>
      </c>
      <c r="F17973" s="1">
        <v>2.5</v>
      </c>
      <c r="G17973" s="1" t="s">
        <v>34</v>
      </c>
      <c r="H17973" s="1" t="s">
        <v>35</v>
      </c>
      <c r="I17973" s="1" t="s">
        <v>36</v>
      </c>
      <c r="J17973" s="1" t="s">
        <v>23552</v>
      </c>
      <c r="K17973" s="1" t="s">
        <v>48</v>
      </c>
      <c r="L17973" s="1" t="s">
        <v>23553</v>
      </c>
      <c r="M17973" s="1" t="s">
        <v>23552</v>
      </c>
      <c r="N17973" s="1" t="s">
        <v>41</v>
      </c>
      <c r="O17973" s="1">
        <v>20260630</v>
      </c>
      <c r="P17973" s="1" t="s">
        <v>580</v>
      </c>
      <c r="Q17973" s="1" t="s">
        <v>34</v>
      </c>
      <c r="R17973" s="1" t="s">
        <v>43</v>
      </c>
      <c r="T17973" s="1">
        <v>20240331</v>
      </c>
      <c r="X17973" s="1" t="s">
        <v>44</v>
      </c>
      <c r="Z17973" s="1">
        <v>4987641035355</v>
      </c>
      <c r="AB17973" s="1">
        <v>24987641034857</v>
      </c>
      <c r="AF17973" s="1">
        <v>20230200</v>
      </c>
      <c r="AG17973" s="1">
        <v>202505</v>
      </c>
    </row>
    <row r="17974" spans="1:33" x14ac:dyDescent="0.45">
      <c r="A17974" s="1" t="s">
        <v>74134</v>
      </c>
      <c r="B17974" s="1" t="s">
        <v>75682</v>
      </c>
      <c r="C17974" s="1">
        <v>14987376578117</v>
      </c>
      <c r="D17974" s="1">
        <v>105</v>
      </c>
      <c r="E17974" s="1">
        <v>0</v>
      </c>
      <c r="F17974" s="1">
        <v>2.5</v>
      </c>
      <c r="G17974" s="1" t="s">
        <v>34</v>
      </c>
      <c r="H17974" s="1" t="s">
        <v>35</v>
      </c>
      <c r="I17974" s="1" t="s">
        <v>36</v>
      </c>
      <c r="J17974" s="1" t="s">
        <v>23552</v>
      </c>
      <c r="K17974" s="1" t="s">
        <v>48</v>
      </c>
      <c r="L17974" s="1" t="s">
        <v>23553</v>
      </c>
      <c r="M17974" s="1" t="s">
        <v>23552</v>
      </c>
      <c r="N17974" s="1" t="s">
        <v>41</v>
      </c>
      <c r="O17974" s="1">
        <v>20260630</v>
      </c>
      <c r="P17974" s="1" t="s">
        <v>276</v>
      </c>
      <c r="Q17974" s="1" t="s">
        <v>34</v>
      </c>
      <c r="R17974" s="1" t="s">
        <v>43</v>
      </c>
      <c r="T17974" s="1">
        <v>20240331</v>
      </c>
      <c r="X17974" s="1" t="s">
        <v>44</v>
      </c>
      <c r="Z17974" s="1">
        <v>4987376578189</v>
      </c>
    </row>
    <row r="17975" spans="1:33" x14ac:dyDescent="0.45">
      <c r="A17975" s="1" t="s">
        <v>74134</v>
      </c>
      <c r="B17975" s="1" t="s">
        <v>75682</v>
      </c>
      <c r="C17975" s="1">
        <v>14987376578124</v>
      </c>
      <c r="D17975" s="1">
        <v>630</v>
      </c>
      <c r="E17975" s="1">
        <v>0</v>
      </c>
      <c r="F17975" s="1">
        <v>2.5</v>
      </c>
      <c r="G17975" s="1" t="s">
        <v>34</v>
      </c>
      <c r="H17975" s="1" t="s">
        <v>35</v>
      </c>
      <c r="I17975" s="1" t="s">
        <v>36</v>
      </c>
      <c r="J17975" s="1" t="s">
        <v>23552</v>
      </c>
      <c r="K17975" s="1" t="s">
        <v>48</v>
      </c>
      <c r="L17975" s="1" t="s">
        <v>23553</v>
      </c>
      <c r="M17975" s="1" t="s">
        <v>23552</v>
      </c>
      <c r="N17975" s="1" t="s">
        <v>41</v>
      </c>
      <c r="O17975" s="1">
        <v>20260630</v>
      </c>
      <c r="P17975" s="1" t="s">
        <v>276</v>
      </c>
      <c r="Q17975" s="1" t="s">
        <v>34</v>
      </c>
      <c r="R17975" s="1" t="s">
        <v>43</v>
      </c>
      <c r="T17975" s="1">
        <v>20240331</v>
      </c>
      <c r="X17975" s="1" t="s">
        <v>44</v>
      </c>
      <c r="Z17975" s="1">
        <v>4987376578189</v>
      </c>
    </row>
    <row r="17976" spans="1:33" x14ac:dyDescent="0.45">
      <c r="A17976" s="1" t="s">
        <v>32</v>
      </c>
      <c r="B17976" s="1" t="s">
        <v>23554</v>
      </c>
      <c r="C17976" s="1">
        <v>14987641031217</v>
      </c>
      <c r="D17976" s="1">
        <v>500</v>
      </c>
      <c r="F17976" s="1">
        <v>500</v>
      </c>
      <c r="G17976" s="1" t="s">
        <v>34</v>
      </c>
      <c r="H17976" s="1" t="s">
        <v>35</v>
      </c>
      <c r="I17976" s="1" t="s">
        <v>36</v>
      </c>
      <c r="J17976" s="1" t="s">
        <v>23555</v>
      </c>
      <c r="K17976" s="1" t="s">
        <v>48</v>
      </c>
      <c r="L17976" s="1" t="s">
        <v>23556</v>
      </c>
      <c r="M17976" s="1" t="s">
        <v>23555</v>
      </c>
      <c r="N17976" s="1" t="s">
        <v>41</v>
      </c>
      <c r="O17976" s="1">
        <v>20260630</v>
      </c>
      <c r="P17976" s="1" t="s">
        <v>580</v>
      </c>
      <c r="Q17976" s="1" t="s">
        <v>34</v>
      </c>
      <c r="R17976" s="1" t="s">
        <v>43</v>
      </c>
      <c r="T17976" s="1">
        <v>20240331</v>
      </c>
      <c r="X17976" s="1" t="s">
        <v>44</v>
      </c>
      <c r="Z17976" s="1">
        <v>4987641035744</v>
      </c>
      <c r="AB17976" s="1">
        <v>24987641031214</v>
      </c>
      <c r="AF17976" s="1">
        <v>20240100</v>
      </c>
      <c r="AG17976" s="1">
        <v>202403</v>
      </c>
    </row>
    <row r="17977" spans="1:33" x14ac:dyDescent="0.45">
      <c r="A17977" s="1" t="s">
        <v>32</v>
      </c>
      <c r="B17977" s="1" t="s">
        <v>23554</v>
      </c>
      <c r="C17977" s="1">
        <v>14987376577035</v>
      </c>
      <c r="D17977" s="1">
        <v>500</v>
      </c>
      <c r="F17977" s="1">
        <v>500</v>
      </c>
      <c r="G17977" s="1" t="s">
        <v>34</v>
      </c>
      <c r="H17977" s="1" t="s">
        <v>35</v>
      </c>
      <c r="I17977" s="1" t="s">
        <v>36</v>
      </c>
      <c r="J17977" s="1" t="s">
        <v>23555</v>
      </c>
      <c r="K17977" s="1" t="s">
        <v>48</v>
      </c>
      <c r="L17977" s="1" t="s">
        <v>23556</v>
      </c>
      <c r="M17977" s="1" t="s">
        <v>23555</v>
      </c>
      <c r="N17977" s="1" t="s">
        <v>41</v>
      </c>
      <c r="O17977" s="1">
        <v>20260630</v>
      </c>
      <c r="P17977" s="1" t="s">
        <v>276</v>
      </c>
      <c r="Q17977" s="1" t="s">
        <v>34</v>
      </c>
      <c r="R17977" s="1" t="s">
        <v>43</v>
      </c>
      <c r="T17977" s="1">
        <v>20240331</v>
      </c>
      <c r="X17977" s="1" t="s">
        <v>44</v>
      </c>
      <c r="Z17977" s="1">
        <v>4987376577090</v>
      </c>
    </row>
    <row r="17978" spans="1:33" x14ac:dyDescent="0.45">
      <c r="A17978" s="1" t="s">
        <v>74134</v>
      </c>
      <c r="B17978" s="1" t="s">
        <v>75683</v>
      </c>
      <c r="C17978" s="1">
        <v>14987641034249</v>
      </c>
      <c r="D17978" s="1">
        <v>630</v>
      </c>
      <c r="E17978" s="1" t="s">
        <v>74344</v>
      </c>
      <c r="F17978" s="1">
        <v>2.5</v>
      </c>
      <c r="G17978" s="1" t="s">
        <v>34</v>
      </c>
      <c r="H17978" s="1" t="s">
        <v>35</v>
      </c>
      <c r="I17978" s="1" t="s">
        <v>36</v>
      </c>
      <c r="J17978" s="1" t="s">
        <v>23555</v>
      </c>
      <c r="K17978" s="1" t="s">
        <v>48</v>
      </c>
      <c r="L17978" s="1" t="s">
        <v>23556</v>
      </c>
      <c r="M17978" s="1" t="s">
        <v>23555</v>
      </c>
      <c r="N17978" s="1" t="s">
        <v>41</v>
      </c>
      <c r="O17978" s="1">
        <v>20260630</v>
      </c>
      <c r="P17978" s="1" t="s">
        <v>580</v>
      </c>
      <c r="Q17978" s="1" t="s">
        <v>34</v>
      </c>
      <c r="R17978" s="1" t="s">
        <v>43</v>
      </c>
      <c r="T17978" s="1">
        <v>20240331</v>
      </c>
      <c r="X17978" s="1" t="s">
        <v>44</v>
      </c>
      <c r="Z17978" s="1">
        <v>4987641035249</v>
      </c>
      <c r="AB17978" s="1">
        <v>24987641034246</v>
      </c>
      <c r="AF17978" s="1">
        <v>20240100</v>
      </c>
      <c r="AG17978" s="1">
        <v>202703</v>
      </c>
    </row>
    <row r="17979" spans="1:33" x14ac:dyDescent="0.45">
      <c r="A17979" s="1" t="s">
        <v>74134</v>
      </c>
      <c r="B17979" s="1" t="s">
        <v>75683</v>
      </c>
      <c r="C17979" s="1">
        <v>14987641034744</v>
      </c>
      <c r="D17979" s="1">
        <v>105</v>
      </c>
      <c r="E17979" s="1" t="s">
        <v>74344</v>
      </c>
      <c r="F17979" s="1">
        <v>2.5</v>
      </c>
      <c r="G17979" s="1" t="s">
        <v>34</v>
      </c>
      <c r="H17979" s="1" t="s">
        <v>35</v>
      </c>
      <c r="I17979" s="1" t="s">
        <v>36</v>
      </c>
      <c r="J17979" s="1" t="s">
        <v>23555</v>
      </c>
      <c r="K17979" s="1" t="s">
        <v>48</v>
      </c>
      <c r="L17979" s="1" t="s">
        <v>23556</v>
      </c>
      <c r="M17979" s="1" t="s">
        <v>23555</v>
      </c>
      <c r="N17979" s="1" t="s">
        <v>41</v>
      </c>
      <c r="O17979" s="1">
        <v>20260630</v>
      </c>
      <c r="P17979" s="1" t="s">
        <v>580</v>
      </c>
      <c r="Q17979" s="1" t="s">
        <v>34</v>
      </c>
      <c r="R17979" s="1" t="s">
        <v>43</v>
      </c>
      <c r="T17979" s="1">
        <v>20240331</v>
      </c>
      <c r="X17979" s="1" t="s">
        <v>44</v>
      </c>
      <c r="Z17979" s="1">
        <v>4987641035249</v>
      </c>
      <c r="AB17979" s="1">
        <v>24987641034741</v>
      </c>
      <c r="AF17979" s="1">
        <v>20221200</v>
      </c>
      <c r="AG17979" s="1">
        <v>202501</v>
      </c>
    </row>
    <row r="17980" spans="1:33" x14ac:dyDescent="0.45">
      <c r="A17980" s="1" t="s">
        <v>74134</v>
      </c>
      <c r="B17980" s="1" t="s">
        <v>75683</v>
      </c>
      <c r="C17980" s="1">
        <v>14987376577011</v>
      </c>
      <c r="D17980" s="1">
        <v>105</v>
      </c>
      <c r="E17980" s="1">
        <v>0</v>
      </c>
      <c r="F17980" s="1">
        <v>2.5</v>
      </c>
      <c r="G17980" s="1" t="s">
        <v>34</v>
      </c>
      <c r="H17980" s="1" t="s">
        <v>35</v>
      </c>
      <c r="I17980" s="1" t="s">
        <v>36</v>
      </c>
      <c r="J17980" s="1" t="s">
        <v>23555</v>
      </c>
      <c r="K17980" s="1" t="s">
        <v>48</v>
      </c>
      <c r="L17980" s="1" t="s">
        <v>23556</v>
      </c>
      <c r="M17980" s="1" t="s">
        <v>23555</v>
      </c>
      <c r="N17980" s="1" t="s">
        <v>41</v>
      </c>
      <c r="O17980" s="1">
        <v>20260630</v>
      </c>
      <c r="P17980" s="1" t="s">
        <v>276</v>
      </c>
      <c r="Q17980" s="1" t="s">
        <v>34</v>
      </c>
      <c r="R17980" s="1" t="s">
        <v>43</v>
      </c>
      <c r="T17980" s="1">
        <v>20240331</v>
      </c>
      <c r="X17980" s="1" t="s">
        <v>44</v>
      </c>
      <c r="Z17980" s="1">
        <v>4987376577083</v>
      </c>
    </row>
    <row r="17981" spans="1:33" x14ac:dyDescent="0.45">
      <c r="A17981" s="1" t="s">
        <v>74134</v>
      </c>
      <c r="B17981" s="1" t="s">
        <v>75683</v>
      </c>
      <c r="C17981" s="1">
        <v>14987376577028</v>
      </c>
      <c r="D17981" s="1">
        <v>630</v>
      </c>
      <c r="E17981" s="1">
        <v>0</v>
      </c>
      <c r="F17981" s="1">
        <v>2.5</v>
      </c>
      <c r="G17981" s="1" t="s">
        <v>34</v>
      </c>
      <c r="H17981" s="1" t="s">
        <v>35</v>
      </c>
      <c r="I17981" s="1" t="s">
        <v>36</v>
      </c>
      <c r="J17981" s="1" t="s">
        <v>23555</v>
      </c>
      <c r="K17981" s="1" t="s">
        <v>48</v>
      </c>
      <c r="L17981" s="1" t="s">
        <v>23556</v>
      </c>
      <c r="M17981" s="1" t="s">
        <v>23555</v>
      </c>
      <c r="N17981" s="1" t="s">
        <v>41</v>
      </c>
      <c r="O17981" s="1">
        <v>20260630</v>
      </c>
      <c r="P17981" s="1" t="s">
        <v>276</v>
      </c>
      <c r="Q17981" s="1" t="s">
        <v>34</v>
      </c>
      <c r="R17981" s="1" t="s">
        <v>43</v>
      </c>
      <c r="T17981" s="1">
        <v>20240331</v>
      </c>
      <c r="X17981" s="1" t="s">
        <v>44</v>
      </c>
      <c r="Z17981" s="1">
        <v>4987376577083</v>
      </c>
    </row>
    <row r="17982" spans="1:33" x14ac:dyDescent="0.45">
      <c r="A17982" s="1" t="s">
        <v>32</v>
      </c>
      <c r="B17982" s="1" t="s">
        <v>23557</v>
      </c>
      <c r="C17982" s="1">
        <v>14987641030715</v>
      </c>
      <c r="D17982" s="1">
        <v>500</v>
      </c>
      <c r="F17982" s="1">
        <v>500</v>
      </c>
      <c r="G17982" s="1" t="s">
        <v>34</v>
      </c>
      <c r="H17982" s="1" t="s">
        <v>35</v>
      </c>
      <c r="I17982" s="1" t="s">
        <v>36</v>
      </c>
      <c r="J17982" s="1" t="s">
        <v>23558</v>
      </c>
      <c r="K17982" s="1" t="s">
        <v>48</v>
      </c>
      <c r="L17982" s="1" t="s">
        <v>23559</v>
      </c>
      <c r="M17982" s="1" t="s">
        <v>23558</v>
      </c>
      <c r="N17982" s="1" t="s">
        <v>41</v>
      </c>
      <c r="O17982" s="1">
        <v>20260630</v>
      </c>
      <c r="P17982" s="1" t="s">
        <v>580</v>
      </c>
      <c r="Q17982" s="1" t="s">
        <v>34</v>
      </c>
      <c r="R17982" s="1" t="s">
        <v>43</v>
      </c>
      <c r="T17982" s="1">
        <v>20240331</v>
      </c>
      <c r="X17982" s="1" t="s">
        <v>44</v>
      </c>
      <c r="Z17982" s="1">
        <v>4987641035812</v>
      </c>
      <c r="AB17982" s="1">
        <v>24987641030712</v>
      </c>
      <c r="AF17982" s="1">
        <v>20240100</v>
      </c>
      <c r="AG17982" s="1">
        <v>202712</v>
      </c>
    </row>
    <row r="17983" spans="1:33" x14ac:dyDescent="0.45">
      <c r="A17983" s="1" t="s">
        <v>32</v>
      </c>
      <c r="B17983" s="1" t="s">
        <v>23557</v>
      </c>
      <c r="C17983" s="1">
        <v>14987376577738</v>
      </c>
      <c r="D17983" s="1">
        <v>500</v>
      </c>
      <c r="F17983" s="1">
        <v>500</v>
      </c>
      <c r="G17983" s="1" t="s">
        <v>34</v>
      </c>
      <c r="H17983" s="1" t="s">
        <v>35</v>
      </c>
      <c r="I17983" s="1" t="s">
        <v>36</v>
      </c>
      <c r="J17983" s="1" t="s">
        <v>23558</v>
      </c>
      <c r="K17983" s="1" t="s">
        <v>48</v>
      </c>
      <c r="L17983" s="1" t="s">
        <v>23559</v>
      </c>
      <c r="M17983" s="1" t="s">
        <v>23558</v>
      </c>
      <c r="N17983" s="1" t="s">
        <v>41</v>
      </c>
      <c r="O17983" s="1">
        <v>20260630</v>
      </c>
      <c r="P17983" s="1" t="s">
        <v>276</v>
      </c>
      <c r="Q17983" s="1" t="s">
        <v>34</v>
      </c>
      <c r="R17983" s="1" t="s">
        <v>43</v>
      </c>
      <c r="T17983" s="1">
        <v>20240331</v>
      </c>
      <c r="X17983" s="1" t="s">
        <v>44</v>
      </c>
      <c r="Z17983" s="1">
        <v>4987376577793</v>
      </c>
    </row>
    <row r="17984" spans="1:33" x14ac:dyDescent="0.45">
      <c r="A17984" s="1" t="s">
        <v>74134</v>
      </c>
      <c r="B17984" s="1" t="s">
        <v>75684</v>
      </c>
      <c r="C17984" s="1">
        <v>14987641034317</v>
      </c>
      <c r="D17984" s="1">
        <v>630</v>
      </c>
      <c r="E17984" s="1" t="s">
        <v>74344</v>
      </c>
      <c r="F17984" s="1">
        <v>2.5</v>
      </c>
      <c r="G17984" s="1" t="s">
        <v>34</v>
      </c>
      <c r="H17984" s="1" t="s">
        <v>35</v>
      </c>
      <c r="I17984" s="1" t="s">
        <v>36</v>
      </c>
      <c r="J17984" s="1" t="s">
        <v>23558</v>
      </c>
      <c r="K17984" s="1" t="s">
        <v>48</v>
      </c>
      <c r="L17984" s="1" t="s">
        <v>23559</v>
      </c>
      <c r="M17984" s="1" t="s">
        <v>23558</v>
      </c>
      <c r="N17984" s="1" t="s">
        <v>41</v>
      </c>
      <c r="O17984" s="1">
        <v>20260630</v>
      </c>
      <c r="P17984" s="1" t="s">
        <v>580</v>
      </c>
      <c r="Q17984" s="1" t="s">
        <v>34</v>
      </c>
      <c r="R17984" s="1" t="s">
        <v>43</v>
      </c>
      <c r="T17984" s="1">
        <v>20240331</v>
      </c>
      <c r="X17984" s="1" t="s">
        <v>44</v>
      </c>
      <c r="Z17984" s="1">
        <v>4987641035317</v>
      </c>
      <c r="AB17984" s="1">
        <v>24987641034314</v>
      </c>
      <c r="AF17984" s="1">
        <v>20230900</v>
      </c>
      <c r="AG17984" s="1">
        <v>202712</v>
      </c>
    </row>
    <row r="17985" spans="1:33" x14ac:dyDescent="0.45">
      <c r="A17985" s="1" t="s">
        <v>74134</v>
      </c>
      <c r="B17985" s="1" t="s">
        <v>75684</v>
      </c>
      <c r="C17985" s="1">
        <v>14987641034812</v>
      </c>
      <c r="D17985" s="1">
        <v>105</v>
      </c>
      <c r="E17985" s="1" t="s">
        <v>74344</v>
      </c>
      <c r="F17985" s="1">
        <v>2.5</v>
      </c>
      <c r="G17985" s="1" t="s">
        <v>34</v>
      </c>
      <c r="H17985" s="1" t="s">
        <v>35</v>
      </c>
      <c r="I17985" s="1" t="s">
        <v>36</v>
      </c>
      <c r="J17985" s="1" t="s">
        <v>23558</v>
      </c>
      <c r="K17985" s="1" t="s">
        <v>48</v>
      </c>
      <c r="L17985" s="1" t="s">
        <v>23559</v>
      </c>
      <c r="M17985" s="1" t="s">
        <v>23558</v>
      </c>
      <c r="N17985" s="1" t="s">
        <v>41</v>
      </c>
      <c r="O17985" s="1">
        <v>20260630</v>
      </c>
      <c r="P17985" s="1" t="s">
        <v>580</v>
      </c>
      <c r="Q17985" s="1" t="s">
        <v>34</v>
      </c>
      <c r="R17985" s="1" t="s">
        <v>43</v>
      </c>
      <c r="T17985" s="1">
        <v>20240331</v>
      </c>
      <c r="X17985" s="1" t="s">
        <v>44</v>
      </c>
      <c r="Z17985" s="1">
        <v>4987641035317</v>
      </c>
      <c r="AB17985" s="1">
        <v>24987641034819</v>
      </c>
      <c r="AF17985" s="1">
        <v>20231200</v>
      </c>
      <c r="AG17985" s="1">
        <v>202712</v>
      </c>
    </row>
    <row r="17986" spans="1:33" x14ac:dyDescent="0.45">
      <c r="A17986" s="1" t="s">
        <v>74134</v>
      </c>
      <c r="B17986" s="1" t="s">
        <v>75684</v>
      </c>
      <c r="C17986" s="1">
        <v>14987376577714</v>
      </c>
      <c r="D17986" s="1">
        <v>105</v>
      </c>
      <c r="E17986" s="1">
        <v>0</v>
      </c>
      <c r="F17986" s="1">
        <v>2.5</v>
      </c>
      <c r="G17986" s="1" t="s">
        <v>34</v>
      </c>
      <c r="H17986" s="1" t="s">
        <v>35</v>
      </c>
      <c r="I17986" s="1" t="s">
        <v>36</v>
      </c>
      <c r="J17986" s="1" t="s">
        <v>23558</v>
      </c>
      <c r="K17986" s="1" t="s">
        <v>48</v>
      </c>
      <c r="L17986" s="1" t="s">
        <v>23559</v>
      </c>
      <c r="M17986" s="1" t="s">
        <v>23558</v>
      </c>
      <c r="N17986" s="1" t="s">
        <v>41</v>
      </c>
      <c r="O17986" s="1">
        <v>20260630</v>
      </c>
      <c r="P17986" s="1" t="s">
        <v>276</v>
      </c>
      <c r="Q17986" s="1" t="s">
        <v>34</v>
      </c>
      <c r="R17986" s="1" t="s">
        <v>43</v>
      </c>
      <c r="T17986" s="1">
        <v>20240331</v>
      </c>
      <c r="X17986" s="1" t="s">
        <v>44</v>
      </c>
      <c r="Z17986" s="1">
        <v>4987376577786</v>
      </c>
    </row>
    <row r="17987" spans="1:33" x14ac:dyDescent="0.45">
      <c r="A17987" s="1" t="s">
        <v>74134</v>
      </c>
      <c r="B17987" s="1" t="s">
        <v>75684</v>
      </c>
      <c r="C17987" s="1">
        <v>14987376577721</v>
      </c>
      <c r="D17987" s="1">
        <v>630</v>
      </c>
      <c r="E17987" s="1">
        <v>0</v>
      </c>
      <c r="F17987" s="1">
        <v>2.5</v>
      </c>
      <c r="G17987" s="1" t="s">
        <v>34</v>
      </c>
      <c r="H17987" s="1" t="s">
        <v>35</v>
      </c>
      <c r="I17987" s="1" t="s">
        <v>36</v>
      </c>
      <c r="J17987" s="1" t="s">
        <v>23558</v>
      </c>
      <c r="K17987" s="1" t="s">
        <v>48</v>
      </c>
      <c r="L17987" s="1" t="s">
        <v>23559</v>
      </c>
      <c r="M17987" s="1" t="s">
        <v>23558</v>
      </c>
      <c r="N17987" s="1" t="s">
        <v>41</v>
      </c>
      <c r="O17987" s="1">
        <v>20260630</v>
      </c>
      <c r="P17987" s="1" t="s">
        <v>276</v>
      </c>
      <c r="Q17987" s="1" t="s">
        <v>34</v>
      </c>
      <c r="R17987" s="1" t="s">
        <v>43</v>
      </c>
      <c r="T17987" s="1">
        <v>20240331</v>
      </c>
      <c r="X17987" s="1" t="s">
        <v>44</v>
      </c>
      <c r="Z17987" s="1">
        <v>4987376577786</v>
      </c>
    </row>
    <row r="17988" spans="1:33" x14ac:dyDescent="0.45">
      <c r="A17988" s="1" t="s">
        <v>32</v>
      </c>
      <c r="B17988" s="1" t="s">
        <v>23560</v>
      </c>
      <c r="C17988" s="1">
        <v>14987641031415</v>
      </c>
      <c r="D17988" s="1">
        <v>500</v>
      </c>
      <c r="F17988" s="1">
        <v>500</v>
      </c>
      <c r="G17988" s="1" t="s">
        <v>34</v>
      </c>
      <c r="H17988" s="1" t="s">
        <v>35</v>
      </c>
      <c r="I17988" s="1" t="s">
        <v>36</v>
      </c>
      <c r="J17988" s="1" t="s">
        <v>23561</v>
      </c>
      <c r="K17988" s="1" t="s">
        <v>48</v>
      </c>
      <c r="L17988" s="1" t="s">
        <v>23562</v>
      </c>
      <c r="M17988" s="1" t="s">
        <v>23561</v>
      </c>
      <c r="N17988" s="1" t="s">
        <v>41</v>
      </c>
      <c r="O17988" s="1">
        <v>20260630</v>
      </c>
      <c r="P17988" s="1" t="s">
        <v>580</v>
      </c>
      <c r="Q17988" s="1" t="s">
        <v>34</v>
      </c>
      <c r="R17988" s="1" t="s">
        <v>43</v>
      </c>
      <c r="T17988" s="1">
        <v>20240331</v>
      </c>
      <c r="X17988" s="1" t="s">
        <v>44</v>
      </c>
      <c r="Z17988" s="1">
        <v>4987641035911</v>
      </c>
      <c r="AB17988" s="1">
        <v>24987641031412</v>
      </c>
      <c r="AF17988" s="1">
        <v>20240100</v>
      </c>
      <c r="AG17988" s="1">
        <v>202711</v>
      </c>
    </row>
    <row r="17989" spans="1:33" x14ac:dyDescent="0.45">
      <c r="A17989" s="1" t="s">
        <v>32</v>
      </c>
      <c r="B17989" s="1" t="s">
        <v>23560</v>
      </c>
      <c r="C17989" s="1">
        <v>14987376578735</v>
      </c>
      <c r="D17989" s="1">
        <v>500</v>
      </c>
      <c r="F17989" s="1">
        <v>500</v>
      </c>
      <c r="G17989" s="1" t="s">
        <v>34</v>
      </c>
      <c r="H17989" s="1" t="s">
        <v>35</v>
      </c>
      <c r="I17989" s="1" t="s">
        <v>36</v>
      </c>
      <c r="J17989" s="1" t="s">
        <v>23561</v>
      </c>
      <c r="K17989" s="1" t="s">
        <v>48</v>
      </c>
      <c r="L17989" s="1" t="s">
        <v>23562</v>
      </c>
      <c r="M17989" s="1" t="s">
        <v>23561</v>
      </c>
      <c r="N17989" s="1" t="s">
        <v>41</v>
      </c>
      <c r="O17989" s="1">
        <v>20260630</v>
      </c>
      <c r="P17989" s="1" t="s">
        <v>276</v>
      </c>
      <c r="Q17989" s="1" t="s">
        <v>34</v>
      </c>
      <c r="R17989" s="1" t="s">
        <v>43</v>
      </c>
      <c r="T17989" s="1">
        <v>20240331</v>
      </c>
      <c r="X17989" s="1" t="s">
        <v>44</v>
      </c>
      <c r="Z17989" s="1">
        <v>4987376578790</v>
      </c>
    </row>
    <row r="17990" spans="1:33" x14ac:dyDescent="0.45">
      <c r="A17990" s="1" t="s">
        <v>74134</v>
      </c>
      <c r="B17990" s="1" t="s">
        <v>75685</v>
      </c>
      <c r="C17990" s="1">
        <v>14987641034416</v>
      </c>
      <c r="D17990" s="1">
        <v>630</v>
      </c>
      <c r="E17990" s="1" t="s">
        <v>74344</v>
      </c>
      <c r="F17990" s="1">
        <v>2.5</v>
      </c>
      <c r="G17990" s="1" t="s">
        <v>34</v>
      </c>
      <c r="H17990" s="1" t="s">
        <v>35</v>
      </c>
      <c r="I17990" s="1" t="s">
        <v>36</v>
      </c>
      <c r="J17990" s="1" t="s">
        <v>23561</v>
      </c>
      <c r="K17990" s="1" t="s">
        <v>48</v>
      </c>
      <c r="L17990" s="1" t="s">
        <v>23562</v>
      </c>
      <c r="M17990" s="1" t="s">
        <v>23561</v>
      </c>
      <c r="N17990" s="1" t="s">
        <v>41</v>
      </c>
      <c r="O17990" s="1">
        <v>20260630</v>
      </c>
      <c r="P17990" s="1" t="s">
        <v>580</v>
      </c>
      <c r="Q17990" s="1" t="s">
        <v>34</v>
      </c>
      <c r="R17990" s="1" t="s">
        <v>43</v>
      </c>
      <c r="T17990" s="1">
        <v>20240331</v>
      </c>
      <c r="X17990" s="1" t="s">
        <v>44</v>
      </c>
      <c r="Z17990" s="1">
        <v>4987641035416</v>
      </c>
      <c r="AB17990" s="1">
        <v>24987641034413</v>
      </c>
      <c r="AF17990" s="1">
        <v>20230900</v>
      </c>
      <c r="AG17990" s="1">
        <v>202804</v>
      </c>
    </row>
    <row r="17991" spans="1:33" x14ac:dyDescent="0.45">
      <c r="A17991" s="1" t="s">
        <v>74134</v>
      </c>
      <c r="B17991" s="1" t="s">
        <v>75685</v>
      </c>
      <c r="C17991" s="1">
        <v>14987641034911</v>
      </c>
      <c r="D17991" s="1">
        <v>105</v>
      </c>
      <c r="E17991" s="1" t="s">
        <v>74344</v>
      </c>
      <c r="F17991" s="1">
        <v>2.5</v>
      </c>
      <c r="G17991" s="1" t="s">
        <v>34</v>
      </c>
      <c r="H17991" s="1" t="s">
        <v>35</v>
      </c>
      <c r="I17991" s="1" t="s">
        <v>36</v>
      </c>
      <c r="J17991" s="1" t="s">
        <v>23561</v>
      </c>
      <c r="K17991" s="1" t="s">
        <v>48</v>
      </c>
      <c r="L17991" s="1" t="s">
        <v>23562</v>
      </c>
      <c r="M17991" s="1" t="s">
        <v>23561</v>
      </c>
      <c r="N17991" s="1" t="s">
        <v>41</v>
      </c>
      <c r="O17991" s="1">
        <v>20260630</v>
      </c>
      <c r="P17991" s="1" t="s">
        <v>580</v>
      </c>
      <c r="Q17991" s="1" t="s">
        <v>34</v>
      </c>
      <c r="R17991" s="1" t="s">
        <v>43</v>
      </c>
      <c r="T17991" s="1">
        <v>20240331</v>
      </c>
      <c r="X17991" s="1" t="s">
        <v>44</v>
      </c>
      <c r="Z17991" s="1">
        <v>4987641035416</v>
      </c>
      <c r="AB17991" s="1">
        <v>24987641034918</v>
      </c>
      <c r="AF17991" s="1">
        <v>20231000</v>
      </c>
      <c r="AG17991" s="1">
        <v>202804</v>
      </c>
    </row>
    <row r="17992" spans="1:33" x14ac:dyDescent="0.45">
      <c r="A17992" s="1" t="s">
        <v>74134</v>
      </c>
      <c r="B17992" s="1" t="s">
        <v>75685</v>
      </c>
      <c r="C17992" s="1">
        <v>14987376578711</v>
      </c>
      <c r="D17992" s="1">
        <v>105</v>
      </c>
      <c r="E17992" s="1">
        <v>0</v>
      </c>
      <c r="F17992" s="1">
        <v>2.5</v>
      </c>
      <c r="G17992" s="1" t="s">
        <v>34</v>
      </c>
      <c r="H17992" s="1" t="s">
        <v>35</v>
      </c>
      <c r="I17992" s="1" t="s">
        <v>36</v>
      </c>
      <c r="J17992" s="1" t="s">
        <v>23561</v>
      </c>
      <c r="K17992" s="1" t="s">
        <v>48</v>
      </c>
      <c r="L17992" s="1" t="s">
        <v>23562</v>
      </c>
      <c r="M17992" s="1" t="s">
        <v>23561</v>
      </c>
      <c r="N17992" s="1" t="s">
        <v>41</v>
      </c>
      <c r="O17992" s="1">
        <v>20260630</v>
      </c>
      <c r="P17992" s="1" t="s">
        <v>276</v>
      </c>
      <c r="Q17992" s="1" t="s">
        <v>34</v>
      </c>
      <c r="R17992" s="1" t="s">
        <v>43</v>
      </c>
      <c r="T17992" s="1">
        <v>20240331</v>
      </c>
      <c r="X17992" s="1" t="s">
        <v>44</v>
      </c>
      <c r="Z17992" s="1">
        <v>4987376578783</v>
      </c>
    </row>
    <row r="17993" spans="1:33" x14ac:dyDescent="0.45">
      <c r="A17993" s="1" t="s">
        <v>74134</v>
      </c>
      <c r="B17993" s="1" t="s">
        <v>75685</v>
      </c>
      <c r="C17993" s="1">
        <v>14987376578728</v>
      </c>
      <c r="D17993" s="1">
        <v>630</v>
      </c>
      <c r="E17993" s="1">
        <v>0</v>
      </c>
      <c r="F17993" s="1">
        <v>2.5</v>
      </c>
      <c r="G17993" s="1" t="s">
        <v>34</v>
      </c>
      <c r="H17993" s="1" t="s">
        <v>35</v>
      </c>
      <c r="I17993" s="1" t="s">
        <v>36</v>
      </c>
      <c r="J17993" s="1" t="s">
        <v>23561</v>
      </c>
      <c r="K17993" s="1" t="s">
        <v>48</v>
      </c>
      <c r="L17993" s="1" t="s">
        <v>23562</v>
      </c>
      <c r="M17993" s="1" t="s">
        <v>23561</v>
      </c>
      <c r="N17993" s="1" t="s">
        <v>41</v>
      </c>
      <c r="O17993" s="1">
        <v>20260630</v>
      </c>
      <c r="P17993" s="1" t="s">
        <v>276</v>
      </c>
      <c r="Q17993" s="1" t="s">
        <v>34</v>
      </c>
      <c r="R17993" s="1" t="s">
        <v>43</v>
      </c>
      <c r="T17993" s="1">
        <v>20240331</v>
      </c>
      <c r="X17993" s="1" t="s">
        <v>44</v>
      </c>
      <c r="Z17993" s="1">
        <v>4987376578783</v>
      </c>
    </row>
    <row r="17994" spans="1:33" x14ac:dyDescent="0.45">
      <c r="A17994" s="1" t="s">
        <v>32</v>
      </c>
      <c r="B17994" s="1" t="s">
        <v>23563</v>
      </c>
      <c r="C17994" s="1">
        <v>14987641031545</v>
      </c>
      <c r="D17994" s="1">
        <v>500</v>
      </c>
      <c r="F17994" s="1">
        <v>500</v>
      </c>
      <c r="G17994" s="1" t="s">
        <v>34</v>
      </c>
      <c r="H17994" s="1" t="s">
        <v>35</v>
      </c>
      <c r="I17994" s="1" t="s">
        <v>36</v>
      </c>
      <c r="J17994" s="1" t="s">
        <v>23564</v>
      </c>
      <c r="K17994" s="1" t="s">
        <v>48</v>
      </c>
      <c r="L17994" s="1" t="s">
        <v>23565</v>
      </c>
      <c r="M17994" s="1" t="s">
        <v>23564</v>
      </c>
      <c r="N17994" s="1" t="s">
        <v>41</v>
      </c>
      <c r="O17994" s="1">
        <v>20260630</v>
      </c>
      <c r="P17994" s="1" t="s">
        <v>580</v>
      </c>
      <c r="Q17994" s="1" t="s">
        <v>34</v>
      </c>
      <c r="R17994" s="1" t="s">
        <v>43</v>
      </c>
      <c r="T17994" s="1">
        <v>20240331</v>
      </c>
      <c r="X17994" s="1" t="s">
        <v>44</v>
      </c>
      <c r="Z17994" s="1">
        <v>4987641035973</v>
      </c>
      <c r="AB17994" s="1">
        <v>24987641031542</v>
      </c>
      <c r="AF17994" s="1">
        <v>20230900</v>
      </c>
      <c r="AG17994" s="1">
        <v>202611</v>
      </c>
    </row>
    <row r="17995" spans="1:33" x14ac:dyDescent="0.45">
      <c r="A17995" s="1" t="s">
        <v>32</v>
      </c>
      <c r="B17995" s="1" t="s">
        <v>23563</v>
      </c>
      <c r="C17995" s="1">
        <v>14987376579336</v>
      </c>
      <c r="D17995" s="1">
        <v>500</v>
      </c>
      <c r="F17995" s="1">
        <v>500</v>
      </c>
      <c r="G17995" s="1" t="s">
        <v>34</v>
      </c>
      <c r="H17995" s="1" t="s">
        <v>35</v>
      </c>
      <c r="I17995" s="1" t="s">
        <v>36</v>
      </c>
      <c r="J17995" s="1" t="s">
        <v>23564</v>
      </c>
      <c r="K17995" s="1" t="s">
        <v>48</v>
      </c>
      <c r="L17995" s="1" t="s">
        <v>23565</v>
      </c>
      <c r="M17995" s="1" t="s">
        <v>23564</v>
      </c>
      <c r="N17995" s="1" t="s">
        <v>41</v>
      </c>
      <c r="O17995" s="1">
        <v>20260630</v>
      </c>
      <c r="P17995" s="1" t="s">
        <v>276</v>
      </c>
      <c r="Q17995" s="1" t="s">
        <v>34</v>
      </c>
      <c r="R17995" s="1" t="s">
        <v>43</v>
      </c>
      <c r="T17995" s="1">
        <v>20240331</v>
      </c>
      <c r="X17995" s="1" t="s">
        <v>44</v>
      </c>
      <c r="Z17995" s="1">
        <v>4987376579391</v>
      </c>
    </row>
    <row r="17996" spans="1:33" x14ac:dyDescent="0.45">
      <c r="A17996" s="1" t="s">
        <v>74134</v>
      </c>
      <c r="B17996" s="1" t="s">
        <v>75686</v>
      </c>
      <c r="C17996" s="1">
        <v>14987641034478</v>
      </c>
      <c r="D17996" s="1">
        <v>630</v>
      </c>
      <c r="E17996" s="1" t="s">
        <v>74344</v>
      </c>
      <c r="F17996" s="1">
        <v>2.5</v>
      </c>
      <c r="G17996" s="1" t="s">
        <v>34</v>
      </c>
      <c r="H17996" s="1" t="s">
        <v>35</v>
      </c>
      <c r="I17996" s="1" t="s">
        <v>36</v>
      </c>
      <c r="J17996" s="1" t="s">
        <v>23564</v>
      </c>
      <c r="K17996" s="1" t="s">
        <v>48</v>
      </c>
      <c r="L17996" s="1" t="s">
        <v>23565</v>
      </c>
      <c r="M17996" s="1" t="s">
        <v>23564</v>
      </c>
      <c r="N17996" s="1" t="s">
        <v>41</v>
      </c>
      <c r="O17996" s="1">
        <v>20260630</v>
      </c>
      <c r="P17996" s="1" t="s">
        <v>580</v>
      </c>
      <c r="Q17996" s="1" t="s">
        <v>34</v>
      </c>
      <c r="R17996" s="1" t="s">
        <v>43</v>
      </c>
      <c r="T17996" s="1">
        <v>20240331</v>
      </c>
      <c r="X17996" s="1" t="s">
        <v>44</v>
      </c>
      <c r="Z17996" s="1">
        <v>4987641035478</v>
      </c>
      <c r="AB17996" s="1">
        <v>24987641034475</v>
      </c>
      <c r="AF17996" s="1">
        <v>20230900</v>
      </c>
      <c r="AG17996" s="1">
        <v>202611</v>
      </c>
    </row>
    <row r="17997" spans="1:33" x14ac:dyDescent="0.45">
      <c r="A17997" s="1" t="s">
        <v>74134</v>
      </c>
      <c r="B17997" s="1" t="s">
        <v>75686</v>
      </c>
      <c r="C17997" s="1">
        <v>14987641034973</v>
      </c>
      <c r="D17997" s="1">
        <v>105</v>
      </c>
      <c r="E17997" s="1" t="s">
        <v>74344</v>
      </c>
      <c r="F17997" s="1">
        <v>2.5</v>
      </c>
      <c r="G17997" s="1" t="s">
        <v>34</v>
      </c>
      <c r="H17997" s="1" t="s">
        <v>35</v>
      </c>
      <c r="I17997" s="1" t="s">
        <v>36</v>
      </c>
      <c r="J17997" s="1" t="s">
        <v>23564</v>
      </c>
      <c r="K17997" s="1" t="s">
        <v>48</v>
      </c>
      <c r="L17997" s="1" t="s">
        <v>23565</v>
      </c>
      <c r="M17997" s="1" t="s">
        <v>23564</v>
      </c>
      <c r="N17997" s="1" t="s">
        <v>41</v>
      </c>
      <c r="O17997" s="1">
        <v>20260630</v>
      </c>
      <c r="P17997" s="1" t="s">
        <v>580</v>
      </c>
      <c r="Q17997" s="1" t="s">
        <v>34</v>
      </c>
      <c r="R17997" s="1" t="s">
        <v>43</v>
      </c>
      <c r="T17997" s="1">
        <v>20240331</v>
      </c>
      <c r="X17997" s="1" t="s">
        <v>44</v>
      </c>
      <c r="Z17997" s="1">
        <v>4987641035478</v>
      </c>
      <c r="AB17997" s="1">
        <v>24987641034970</v>
      </c>
      <c r="AF17997" s="1">
        <v>20230900</v>
      </c>
      <c r="AG17997" s="1">
        <v>202611</v>
      </c>
    </row>
    <row r="17998" spans="1:33" x14ac:dyDescent="0.45">
      <c r="A17998" s="1" t="s">
        <v>74134</v>
      </c>
      <c r="B17998" s="1" t="s">
        <v>75686</v>
      </c>
      <c r="C17998" s="1">
        <v>14987376579312</v>
      </c>
      <c r="D17998" s="1">
        <v>105</v>
      </c>
      <c r="E17998" s="1">
        <v>0</v>
      </c>
      <c r="F17998" s="1">
        <v>2.5</v>
      </c>
      <c r="G17998" s="1" t="s">
        <v>34</v>
      </c>
      <c r="H17998" s="1" t="s">
        <v>35</v>
      </c>
      <c r="I17998" s="1" t="s">
        <v>36</v>
      </c>
      <c r="J17998" s="1" t="s">
        <v>23564</v>
      </c>
      <c r="K17998" s="1" t="s">
        <v>48</v>
      </c>
      <c r="L17998" s="1" t="s">
        <v>23565</v>
      </c>
      <c r="M17998" s="1" t="s">
        <v>23564</v>
      </c>
      <c r="N17998" s="1" t="s">
        <v>41</v>
      </c>
      <c r="O17998" s="1">
        <v>20260630</v>
      </c>
      <c r="P17998" s="1" t="s">
        <v>276</v>
      </c>
      <c r="Q17998" s="1" t="s">
        <v>34</v>
      </c>
      <c r="R17998" s="1" t="s">
        <v>43</v>
      </c>
      <c r="T17998" s="1">
        <v>20240331</v>
      </c>
      <c r="X17998" s="1" t="s">
        <v>44</v>
      </c>
      <c r="Z17998" s="1">
        <v>4987376579384</v>
      </c>
    </row>
    <row r="17999" spans="1:33" x14ac:dyDescent="0.45">
      <c r="A17999" s="1" t="s">
        <v>74134</v>
      </c>
      <c r="B17999" s="1" t="s">
        <v>75686</v>
      </c>
      <c r="C17999" s="1">
        <v>14987376579329</v>
      </c>
      <c r="D17999" s="1">
        <v>630</v>
      </c>
      <c r="E17999" s="1">
        <v>0</v>
      </c>
      <c r="F17999" s="1">
        <v>2.5</v>
      </c>
      <c r="G17999" s="1" t="s">
        <v>34</v>
      </c>
      <c r="H17999" s="1" t="s">
        <v>35</v>
      </c>
      <c r="I17999" s="1" t="s">
        <v>36</v>
      </c>
      <c r="J17999" s="1" t="s">
        <v>23564</v>
      </c>
      <c r="K17999" s="1" t="s">
        <v>48</v>
      </c>
      <c r="L17999" s="1" t="s">
        <v>23565</v>
      </c>
      <c r="M17999" s="1" t="s">
        <v>23564</v>
      </c>
      <c r="N17999" s="1" t="s">
        <v>41</v>
      </c>
      <c r="O17999" s="1">
        <v>20260630</v>
      </c>
      <c r="P17999" s="1" t="s">
        <v>276</v>
      </c>
      <c r="Q17999" s="1" t="s">
        <v>34</v>
      </c>
      <c r="R17999" s="1" t="s">
        <v>43</v>
      </c>
      <c r="T17999" s="1">
        <v>20240331</v>
      </c>
      <c r="X17999" s="1" t="s">
        <v>44</v>
      </c>
      <c r="Z17999" s="1">
        <v>4987376579384</v>
      </c>
    </row>
    <row r="18000" spans="1:33" x14ac:dyDescent="0.45">
      <c r="A18000" s="1" t="s">
        <v>193</v>
      </c>
      <c r="B18000" s="1" t="s">
        <v>23566</v>
      </c>
      <c r="C18000" s="1">
        <v>14987224084661</v>
      </c>
      <c r="D18000" s="1">
        <v>100</v>
      </c>
      <c r="F18000" s="1">
        <v>10</v>
      </c>
      <c r="G18000" s="1" t="s">
        <v>195</v>
      </c>
      <c r="H18000" s="1" t="s">
        <v>35</v>
      </c>
      <c r="I18000" s="1" t="s">
        <v>196</v>
      </c>
      <c r="J18000" s="1" t="s">
        <v>23567</v>
      </c>
      <c r="K18000" s="1" t="s">
        <v>850</v>
      </c>
      <c r="L18000" s="1" t="s">
        <v>23568</v>
      </c>
      <c r="M18000" s="1" t="s">
        <v>23567</v>
      </c>
      <c r="N18000" s="1" t="s">
        <v>41</v>
      </c>
      <c r="O18000" s="1">
        <v>20260630</v>
      </c>
      <c r="P18000" s="1" t="s">
        <v>1939</v>
      </c>
      <c r="Q18000" s="1" t="s">
        <v>195</v>
      </c>
      <c r="R18000" s="1" t="s">
        <v>43</v>
      </c>
      <c r="S18000" s="1">
        <v>20141127</v>
      </c>
      <c r="T18000" s="1">
        <v>20260331</v>
      </c>
      <c r="X18000" s="1" t="s">
        <v>44</v>
      </c>
      <c r="Z18000" s="1">
        <v>4987224718705</v>
      </c>
      <c r="AB18000" s="1">
        <v>24987224084668</v>
      </c>
    </row>
    <row r="18001" spans="1:28" x14ac:dyDescent="0.45">
      <c r="A18001" s="1" t="s">
        <v>193</v>
      </c>
      <c r="B18001" s="1" t="s">
        <v>23569</v>
      </c>
      <c r="C18001" s="1">
        <v>14987224084548</v>
      </c>
      <c r="D18001" s="1">
        <v>140</v>
      </c>
      <c r="F18001" s="1">
        <v>14</v>
      </c>
      <c r="G18001" s="1" t="s">
        <v>195</v>
      </c>
      <c r="H18001" s="1" t="s">
        <v>35</v>
      </c>
      <c r="I18001" s="1" t="s">
        <v>196</v>
      </c>
      <c r="J18001" s="1" t="s">
        <v>23570</v>
      </c>
      <c r="K18001" s="1" t="s">
        <v>1365</v>
      </c>
      <c r="L18001" s="1" t="s">
        <v>23571</v>
      </c>
      <c r="M18001" s="1" t="s">
        <v>23570</v>
      </c>
      <c r="N18001" s="1" t="s">
        <v>41</v>
      </c>
      <c r="O18001" s="1">
        <v>20260630</v>
      </c>
      <c r="P18001" s="1" t="s">
        <v>1939</v>
      </c>
      <c r="Q18001" s="1" t="s">
        <v>195</v>
      </c>
      <c r="R18001" s="1" t="s">
        <v>43</v>
      </c>
      <c r="S18001" s="1">
        <v>20200526</v>
      </c>
      <c r="X18001" s="1" t="s">
        <v>44</v>
      </c>
      <c r="Z18001" s="1">
        <v>4987224723112</v>
      </c>
      <c r="AB18001" s="1">
        <v>24987224084545</v>
      </c>
    </row>
    <row r="18002" spans="1:28" x14ac:dyDescent="0.45">
      <c r="A18002" s="1" t="s">
        <v>193</v>
      </c>
      <c r="B18002" s="1" t="s">
        <v>23572</v>
      </c>
      <c r="C18002" s="1">
        <v>14987224084609</v>
      </c>
      <c r="D18002" s="1">
        <v>100</v>
      </c>
      <c r="F18002" s="1">
        <v>10</v>
      </c>
      <c r="G18002" s="1" t="s">
        <v>195</v>
      </c>
      <c r="H18002" s="1" t="s">
        <v>35</v>
      </c>
      <c r="I18002" s="1" t="s">
        <v>196</v>
      </c>
      <c r="J18002" s="1" t="s">
        <v>23573</v>
      </c>
      <c r="K18002" s="1" t="s">
        <v>850</v>
      </c>
      <c r="L18002" s="1" t="s">
        <v>23574</v>
      </c>
      <c r="M18002" s="1" t="s">
        <v>23573</v>
      </c>
      <c r="N18002" s="1" t="s">
        <v>41</v>
      </c>
      <c r="O18002" s="1">
        <v>20260630</v>
      </c>
      <c r="P18002" s="1" t="s">
        <v>1939</v>
      </c>
      <c r="Q18002" s="1" t="s">
        <v>195</v>
      </c>
      <c r="R18002" s="1" t="s">
        <v>43</v>
      </c>
      <c r="S18002" s="1">
        <v>20071214</v>
      </c>
      <c r="X18002" s="1" t="s">
        <v>44</v>
      </c>
      <c r="Z18002" s="1">
        <v>4987224705804</v>
      </c>
      <c r="AB18002" s="1">
        <v>24987224084606</v>
      </c>
    </row>
    <row r="18003" spans="1:28" x14ac:dyDescent="0.45">
      <c r="A18003" s="1" t="s">
        <v>32</v>
      </c>
      <c r="B18003" s="1" t="s">
        <v>23575</v>
      </c>
      <c r="C18003" s="1">
        <v>14987945003026</v>
      </c>
      <c r="D18003" s="1">
        <v>14</v>
      </c>
      <c r="F18003" s="1">
        <v>14</v>
      </c>
      <c r="G18003" s="1" t="s">
        <v>195</v>
      </c>
      <c r="H18003" s="1" t="s">
        <v>35</v>
      </c>
      <c r="I18003" s="1" t="s">
        <v>196</v>
      </c>
      <c r="J18003" s="1" t="s">
        <v>23576</v>
      </c>
      <c r="K18003" s="1" t="s">
        <v>293</v>
      </c>
      <c r="L18003" s="1" t="s">
        <v>23577</v>
      </c>
      <c r="M18003" s="1" t="s">
        <v>23576</v>
      </c>
      <c r="N18003" s="1" t="s">
        <v>41</v>
      </c>
      <c r="O18003" s="1">
        <v>20260630</v>
      </c>
      <c r="P18003" s="1" t="s">
        <v>23578</v>
      </c>
      <c r="Q18003" s="1" t="s">
        <v>195</v>
      </c>
      <c r="R18003" s="1" t="s">
        <v>43</v>
      </c>
      <c r="S18003" s="1">
        <v>20250520</v>
      </c>
      <c r="X18003" s="1" t="s">
        <v>44</v>
      </c>
      <c r="Z18003" s="1">
        <v>4987945003012</v>
      </c>
      <c r="AB18003" s="1">
        <v>24987945003023</v>
      </c>
    </row>
    <row r="18004" spans="1:28" x14ac:dyDescent="0.45">
      <c r="A18004" s="1" t="s">
        <v>193</v>
      </c>
      <c r="B18004" s="1" t="s">
        <v>23579</v>
      </c>
      <c r="C18004" s="1">
        <v>14987919103035</v>
      </c>
      <c r="D18004" s="1">
        <v>100</v>
      </c>
      <c r="F18004" s="1">
        <v>10</v>
      </c>
      <c r="G18004" s="1" t="s">
        <v>195</v>
      </c>
      <c r="H18004" s="1" t="s">
        <v>35</v>
      </c>
      <c r="I18004" s="1" t="s">
        <v>196</v>
      </c>
      <c r="J18004" s="1" t="s">
        <v>23580</v>
      </c>
      <c r="K18004" s="1" t="s">
        <v>725</v>
      </c>
      <c r="L18004" s="1" t="s">
        <v>23581</v>
      </c>
      <c r="M18004" s="1" t="s">
        <v>23580</v>
      </c>
      <c r="N18004" s="1" t="s">
        <v>41</v>
      </c>
      <c r="O18004" s="1">
        <v>20260630</v>
      </c>
      <c r="P18004" s="1" t="s">
        <v>9027</v>
      </c>
      <c r="Q18004" s="1" t="s">
        <v>195</v>
      </c>
      <c r="R18004" s="1" t="s">
        <v>43</v>
      </c>
      <c r="S18004" s="1">
        <v>20130222</v>
      </c>
      <c r="X18004" s="1" t="s">
        <v>44</v>
      </c>
      <c r="Z18004" s="1">
        <v>4987919801101</v>
      </c>
      <c r="AB18004" s="1">
        <v>24987919103032</v>
      </c>
    </row>
    <row r="18005" spans="1:28" x14ac:dyDescent="0.45">
      <c r="A18005" s="1" t="s">
        <v>193</v>
      </c>
      <c r="B18005" s="1" t="s">
        <v>23579</v>
      </c>
      <c r="C18005" s="1">
        <v>14987919103042</v>
      </c>
      <c r="D18005" s="1">
        <v>500</v>
      </c>
      <c r="F18005" s="1">
        <v>10</v>
      </c>
      <c r="G18005" s="1" t="s">
        <v>195</v>
      </c>
      <c r="H18005" s="1" t="s">
        <v>35</v>
      </c>
      <c r="I18005" s="1" t="s">
        <v>196</v>
      </c>
      <c r="J18005" s="1" t="s">
        <v>23580</v>
      </c>
      <c r="K18005" s="1" t="s">
        <v>725</v>
      </c>
      <c r="L18005" s="1" t="s">
        <v>23581</v>
      </c>
      <c r="M18005" s="1" t="s">
        <v>23580</v>
      </c>
      <c r="N18005" s="1" t="s">
        <v>41</v>
      </c>
      <c r="O18005" s="1">
        <v>20260630</v>
      </c>
      <c r="P18005" s="1" t="s">
        <v>9027</v>
      </c>
      <c r="Q18005" s="1" t="s">
        <v>195</v>
      </c>
      <c r="R18005" s="1" t="s">
        <v>43</v>
      </c>
      <c r="S18005" s="1">
        <v>20130222</v>
      </c>
      <c r="X18005" s="1" t="s">
        <v>44</v>
      </c>
      <c r="Z18005" s="1">
        <v>4987919801101</v>
      </c>
      <c r="AB18005" s="1">
        <v>24987919103049</v>
      </c>
    </row>
    <row r="18006" spans="1:28" x14ac:dyDescent="0.45">
      <c r="A18006" s="1" t="s">
        <v>193</v>
      </c>
      <c r="B18006" s="1" t="s">
        <v>23579</v>
      </c>
      <c r="C18006" s="1">
        <v>14987199106641</v>
      </c>
      <c r="D18006" s="1">
        <v>100</v>
      </c>
      <c r="F18006" s="1">
        <v>10</v>
      </c>
      <c r="G18006" s="1" t="s">
        <v>195</v>
      </c>
      <c r="H18006" s="1" t="s">
        <v>35</v>
      </c>
      <c r="I18006" s="1" t="s">
        <v>196</v>
      </c>
      <c r="J18006" s="1" t="s">
        <v>23580</v>
      </c>
      <c r="K18006" s="1" t="s">
        <v>725</v>
      </c>
      <c r="L18006" s="1" t="s">
        <v>23581</v>
      </c>
      <c r="M18006" s="1" t="s">
        <v>23580</v>
      </c>
      <c r="N18006" s="1" t="s">
        <v>41</v>
      </c>
      <c r="O18006" s="1">
        <v>20260630</v>
      </c>
      <c r="P18006" s="1" t="s">
        <v>1617</v>
      </c>
      <c r="Q18006" s="1" t="s">
        <v>195</v>
      </c>
      <c r="R18006" s="1" t="s">
        <v>43</v>
      </c>
      <c r="S18006" s="1">
        <v>20130222</v>
      </c>
      <c r="X18006" s="1" t="s">
        <v>44</v>
      </c>
      <c r="Z18006" s="1">
        <v>4987199605567</v>
      </c>
    </row>
    <row r="18007" spans="1:28" x14ac:dyDescent="0.45">
      <c r="A18007" s="1" t="s">
        <v>193</v>
      </c>
      <c r="B18007" s="1" t="s">
        <v>23579</v>
      </c>
      <c r="C18007" s="1">
        <v>14987199106702</v>
      </c>
      <c r="D18007" s="1">
        <v>500</v>
      </c>
      <c r="F18007" s="1">
        <v>10</v>
      </c>
      <c r="G18007" s="1" t="s">
        <v>195</v>
      </c>
      <c r="H18007" s="1" t="s">
        <v>35</v>
      </c>
      <c r="I18007" s="1" t="s">
        <v>196</v>
      </c>
      <c r="J18007" s="1" t="s">
        <v>23580</v>
      </c>
      <c r="K18007" s="1" t="s">
        <v>725</v>
      </c>
      <c r="L18007" s="1" t="s">
        <v>23581</v>
      </c>
      <c r="M18007" s="1" t="s">
        <v>23580</v>
      </c>
      <c r="N18007" s="1" t="s">
        <v>41</v>
      </c>
      <c r="O18007" s="1">
        <v>20260630</v>
      </c>
      <c r="P18007" s="1" t="s">
        <v>1617</v>
      </c>
      <c r="Q18007" s="1" t="s">
        <v>195</v>
      </c>
      <c r="R18007" s="1" t="s">
        <v>43</v>
      </c>
      <c r="S18007" s="1">
        <v>20130222</v>
      </c>
      <c r="X18007" s="1" t="s">
        <v>44</v>
      </c>
      <c r="Z18007" s="1">
        <v>4987199605567</v>
      </c>
    </row>
    <row r="18008" spans="1:28" x14ac:dyDescent="0.45">
      <c r="A18008" s="1" t="s">
        <v>193</v>
      </c>
      <c r="B18008" s="1" t="s">
        <v>23586</v>
      </c>
      <c r="C18008" s="1">
        <v>14987028205729</v>
      </c>
      <c r="D18008" s="1">
        <v>100</v>
      </c>
      <c r="F18008" s="1">
        <v>10</v>
      </c>
      <c r="G18008" s="1" t="s">
        <v>195</v>
      </c>
      <c r="H18008" s="1" t="s">
        <v>35</v>
      </c>
      <c r="I18008" s="1" t="s">
        <v>196</v>
      </c>
      <c r="J18008" s="1" t="s">
        <v>23587</v>
      </c>
      <c r="K18008" s="1" t="s">
        <v>198</v>
      </c>
      <c r="L18008" s="1" t="s">
        <v>23588</v>
      </c>
      <c r="M18008" s="1" t="s">
        <v>23587</v>
      </c>
      <c r="N18008" s="1" t="s">
        <v>41</v>
      </c>
      <c r="O18008" s="1">
        <v>20260630</v>
      </c>
      <c r="P18008" s="1" t="s">
        <v>909</v>
      </c>
      <c r="Q18008" s="1" t="s">
        <v>195</v>
      </c>
      <c r="R18008" s="1" t="s">
        <v>43</v>
      </c>
      <c r="S18008" s="1">
        <v>20200421</v>
      </c>
      <c r="X18008" s="1" t="s">
        <v>44</v>
      </c>
      <c r="Z18008" s="1">
        <v>4987028570790</v>
      </c>
      <c r="AB18008" s="1">
        <v>24987028205726</v>
      </c>
    </row>
    <row r="18009" spans="1:28" x14ac:dyDescent="0.45">
      <c r="A18009" s="1" t="s">
        <v>193</v>
      </c>
      <c r="B18009" s="1" t="s">
        <v>23589</v>
      </c>
      <c r="C18009" s="1">
        <v>14987028205606</v>
      </c>
      <c r="D18009" s="1">
        <v>100</v>
      </c>
      <c r="F18009" s="1">
        <v>10</v>
      </c>
      <c r="G18009" s="1" t="s">
        <v>195</v>
      </c>
      <c r="H18009" s="1" t="s">
        <v>35</v>
      </c>
      <c r="I18009" s="1" t="s">
        <v>196</v>
      </c>
      <c r="J18009" s="1" t="s">
        <v>23590</v>
      </c>
      <c r="K18009" s="1" t="s">
        <v>650</v>
      </c>
      <c r="L18009" s="1" t="s">
        <v>23591</v>
      </c>
      <c r="M18009" s="1" t="s">
        <v>23590</v>
      </c>
      <c r="N18009" s="1" t="s">
        <v>41</v>
      </c>
      <c r="O18009" s="1">
        <v>20260630</v>
      </c>
      <c r="P18009" s="1" t="s">
        <v>909</v>
      </c>
      <c r="Q18009" s="1" t="s">
        <v>195</v>
      </c>
      <c r="R18009" s="1" t="s">
        <v>43</v>
      </c>
      <c r="S18009" s="1">
        <v>20200421</v>
      </c>
      <c r="X18009" s="1" t="s">
        <v>44</v>
      </c>
      <c r="Z18009" s="1">
        <v>4987028570769</v>
      </c>
      <c r="AB18009" s="1">
        <v>24987028205603</v>
      </c>
    </row>
    <row r="18010" spans="1:28" x14ac:dyDescent="0.45">
      <c r="A18010" s="1" t="s">
        <v>32</v>
      </c>
      <c r="B18010" s="1" t="s">
        <v>23592</v>
      </c>
      <c r="C18010" s="1">
        <v>14987028205613</v>
      </c>
      <c r="D18010" s="1">
        <v>100</v>
      </c>
      <c r="F18010" s="1">
        <v>100</v>
      </c>
      <c r="G18010" s="1" t="s">
        <v>195</v>
      </c>
      <c r="H18010" s="1" t="s">
        <v>35</v>
      </c>
      <c r="I18010" s="1" t="s">
        <v>196</v>
      </c>
      <c r="J18010" s="1" t="s">
        <v>23590</v>
      </c>
      <c r="K18010" s="1" t="s">
        <v>650</v>
      </c>
      <c r="L18010" s="1" t="s">
        <v>23591</v>
      </c>
      <c r="M18010" s="1" t="s">
        <v>23590</v>
      </c>
      <c r="N18010" s="1" t="s">
        <v>41</v>
      </c>
      <c r="O18010" s="1">
        <v>20260630</v>
      </c>
      <c r="P18010" s="1" t="s">
        <v>909</v>
      </c>
      <c r="Q18010" s="1" t="s">
        <v>195</v>
      </c>
      <c r="R18010" s="1" t="s">
        <v>43</v>
      </c>
      <c r="S18010" s="1">
        <v>20200421</v>
      </c>
      <c r="X18010" s="1" t="s">
        <v>44</v>
      </c>
      <c r="Z18010" s="1">
        <v>4987028570813</v>
      </c>
    </row>
    <row r="18011" spans="1:28" x14ac:dyDescent="0.45">
      <c r="A18011" s="1" t="s">
        <v>193</v>
      </c>
      <c r="B18011" s="1" t="s">
        <v>23593</v>
      </c>
      <c r="C18011" s="1">
        <v>14987028205637</v>
      </c>
      <c r="D18011" s="1">
        <v>100</v>
      </c>
      <c r="F18011" s="1">
        <v>10</v>
      </c>
      <c r="G18011" s="1" t="s">
        <v>195</v>
      </c>
      <c r="H18011" s="1" t="s">
        <v>35</v>
      </c>
      <c r="I18011" s="1" t="s">
        <v>196</v>
      </c>
      <c r="J18011" s="1" t="s">
        <v>23594</v>
      </c>
      <c r="K18011" s="1" t="s">
        <v>246</v>
      </c>
      <c r="L18011" s="1" t="s">
        <v>23595</v>
      </c>
      <c r="M18011" s="1" t="s">
        <v>23594</v>
      </c>
      <c r="N18011" s="1" t="s">
        <v>41</v>
      </c>
      <c r="O18011" s="1">
        <v>20260630</v>
      </c>
      <c r="P18011" s="1" t="s">
        <v>909</v>
      </c>
      <c r="Q18011" s="1" t="s">
        <v>195</v>
      </c>
      <c r="R18011" s="1" t="s">
        <v>43</v>
      </c>
      <c r="S18011" s="1">
        <v>20200421</v>
      </c>
      <c r="X18011" s="1" t="s">
        <v>44</v>
      </c>
      <c r="Z18011" s="1">
        <v>4987028570776</v>
      </c>
      <c r="AB18011" s="1">
        <v>24987028205634</v>
      </c>
    </row>
    <row r="18012" spans="1:28" x14ac:dyDescent="0.45">
      <c r="A18012" s="1" t="s">
        <v>193</v>
      </c>
      <c r="B18012" s="1" t="s">
        <v>23593</v>
      </c>
      <c r="C18012" s="1">
        <v>14987028205668</v>
      </c>
      <c r="D18012" s="1">
        <v>500</v>
      </c>
      <c r="F18012" s="1">
        <v>10</v>
      </c>
      <c r="G18012" s="1" t="s">
        <v>195</v>
      </c>
      <c r="H18012" s="1" t="s">
        <v>35</v>
      </c>
      <c r="I18012" s="1" t="s">
        <v>196</v>
      </c>
      <c r="J18012" s="1" t="s">
        <v>23594</v>
      </c>
      <c r="K18012" s="1" t="s">
        <v>246</v>
      </c>
      <c r="L18012" s="1" t="s">
        <v>23595</v>
      </c>
      <c r="M18012" s="1" t="s">
        <v>23594</v>
      </c>
      <c r="N18012" s="1" t="s">
        <v>41</v>
      </c>
      <c r="O18012" s="1">
        <v>20260630</v>
      </c>
      <c r="P18012" s="1" t="s">
        <v>909</v>
      </c>
      <c r="Q18012" s="1" t="s">
        <v>195</v>
      </c>
      <c r="R18012" s="1" t="s">
        <v>43</v>
      </c>
      <c r="S18012" s="1">
        <v>20200421</v>
      </c>
      <c r="X18012" s="1" t="s">
        <v>44</v>
      </c>
      <c r="Z18012" s="1">
        <v>4987028570776</v>
      </c>
      <c r="AB18012" s="1">
        <v>24987028205665</v>
      </c>
    </row>
    <row r="18013" spans="1:28" x14ac:dyDescent="0.45">
      <c r="A18013" s="1" t="s">
        <v>32</v>
      </c>
      <c r="B18013" s="1" t="s">
        <v>23596</v>
      </c>
      <c r="C18013" s="1">
        <v>14987028205699</v>
      </c>
      <c r="D18013" s="1">
        <v>100</v>
      </c>
      <c r="F18013" s="1">
        <v>100</v>
      </c>
      <c r="G18013" s="1" t="s">
        <v>195</v>
      </c>
      <c r="H18013" s="1" t="s">
        <v>35</v>
      </c>
      <c r="I18013" s="1" t="s">
        <v>196</v>
      </c>
      <c r="J18013" s="1" t="s">
        <v>23594</v>
      </c>
      <c r="K18013" s="1" t="s">
        <v>246</v>
      </c>
      <c r="L18013" s="1" t="s">
        <v>23595</v>
      </c>
      <c r="M18013" s="1" t="s">
        <v>23594</v>
      </c>
      <c r="N18013" s="1" t="s">
        <v>41</v>
      </c>
      <c r="O18013" s="1">
        <v>20260630</v>
      </c>
      <c r="P18013" s="1" t="s">
        <v>909</v>
      </c>
      <c r="Q18013" s="1" t="s">
        <v>195</v>
      </c>
      <c r="R18013" s="1" t="s">
        <v>43</v>
      </c>
      <c r="S18013" s="1">
        <v>20200421</v>
      </c>
      <c r="X18013" s="1" t="s">
        <v>44</v>
      </c>
      <c r="Z18013" s="1">
        <v>4987028570783</v>
      </c>
      <c r="AB18013" s="1">
        <v>24987028205696</v>
      </c>
    </row>
    <row r="18014" spans="1:28" x14ac:dyDescent="0.45">
      <c r="A18014" s="1" t="s">
        <v>193</v>
      </c>
      <c r="B18014" s="1" t="s">
        <v>23597</v>
      </c>
      <c r="C18014" s="1">
        <v>14987128302298</v>
      </c>
      <c r="D18014" s="1">
        <v>100</v>
      </c>
      <c r="F18014" s="1">
        <v>10</v>
      </c>
      <c r="G18014" s="1" t="s">
        <v>195</v>
      </c>
      <c r="H18014" s="1" t="s">
        <v>35</v>
      </c>
      <c r="I18014" s="1" t="s">
        <v>196</v>
      </c>
      <c r="J18014" s="1" t="s">
        <v>23598</v>
      </c>
      <c r="K18014" s="1" t="s">
        <v>233</v>
      </c>
      <c r="L18014" s="1" t="s">
        <v>23599</v>
      </c>
      <c r="M18014" s="1" t="s">
        <v>23598</v>
      </c>
      <c r="N18014" s="1" t="s">
        <v>41</v>
      </c>
      <c r="O18014" s="1">
        <v>20260630</v>
      </c>
      <c r="P18014" s="1" t="s">
        <v>187</v>
      </c>
      <c r="Q18014" s="1" t="s">
        <v>195</v>
      </c>
      <c r="R18014" s="1" t="s">
        <v>43</v>
      </c>
      <c r="S18014" s="1">
        <v>20020705</v>
      </c>
      <c r="X18014" s="1" t="s">
        <v>44</v>
      </c>
      <c r="Z18014" s="1">
        <v>4987128913749</v>
      </c>
      <c r="AB18014" s="1">
        <v>24987128302295</v>
      </c>
    </row>
    <row r="18015" spans="1:28" x14ac:dyDescent="0.45">
      <c r="A18015" s="1" t="s">
        <v>193</v>
      </c>
      <c r="B18015" s="1" t="s">
        <v>23597</v>
      </c>
      <c r="C18015" s="1">
        <v>14987128302311</v>
      </c>
      <c r="D18015" s="1">
        <v>1000</v>
      </c>
      <c r="F18015" s="1">
        <v>10</v>
      </c>
      <c r="G18015" s="1" t="s">
        <v>195</v>
      </c>
      <c r="H18015" s="1" t="s">
        <v>35</v>
      </c>
      <c r="I18015" s="1" t="s">
        <v>196</v>
      </c>
      <c r="J18015" s="1" t="s">
        <v>23598</v>
      </c>
      <c r="K18015" s="1" t="s">
        <v>233</v>
      </c>
      <c r="L18015" s="1" t="s">
        <v>23599</v>
      </c>
      <c r="M18015" s="1" t="s">
        <v>23598</v>
      </c>
      <c r="N18015" s="1" t="s">
        <v>41</v>
      </c>
      <c r="O18015" s="1">
        <v>20260630</v>
      </c>
      <c r="P18015" s="1" t="s">
        <v>187</v>
      </c>
      <c r="Q18015" s="1" t="s">
        <v>195</v>
      </c>
      <c r="R18015" s="1" t="s">
        <v>43</v>
      </c>
      <c r="S18015" s="1">
        <v>20020705</v>
      </c>
      <c r="X18015" s="1" t="s">
        <v>44</v>
      </c>
      <c r="Z18015" s="1">
        <v>4987128913749</v>
      </c>
      <c r="AB18015" s="1">
        <v>24987128302318</v>
      </c>
    </row>
    <row r="18016" spans="1:28" x14ac:dyDescent="0.45">
      <c r="A18016" s="1" t="s">
        <v>193</v>
      </c>
      <c r="B18016" s="1" t="s">
        <v>23600</v>
      </c>
      <c r="C18016" s="1">
        <v>14987128302342</v>
      </c>
      <c r="D18016" s="1">
        <v>100</v>
      </c>
      <c r="F18016" s="1">
        <v>10</v>
      </c>
      <c r="G18016" s="1" t="s">
        <v>195</v>
      </c>
      <c r="H18016" s="1" t="s">
        <v>35</v>
      </c>
      <c r="I18016" s="1" t="s">
        <v>196</v>
      </c>
      <c r="J18016" s="1" t="s">
        <v>23601</v>
      </c>
      <c r="K18016" s="1" t="s">
        <v>488</v>
      </c>
      <c r="L18016" s="1" t="s">
        <v>23602</v>
      </c>
      <c r="M18016" s="1" t="s">
        <v>23601</v>
      </c>
      <c r="N18016" s="1" t="s">
        <v>41</v>
      </c>
      <c r="O18016" s="1">
        <v>20260630</v>
      </c>
      <c r="P18016" s="1" t="s">
        <v>187</v>
      </c>
      <c r="Q18016" s="1" t="s">
        <v>195</v>
      </c>
      <c r="R18016" s="1" t="s">
        <v>43</v>
      </c>
      <c r="S18016" s="1">
        <v>20020705</v>
      </c>
      <c r="X18016" s="1" t="s">
        <v>44</v>
      </c>
      <c r="Z18016" s="1">
        <v>4987128913770</v>
      </c>
      <c r="AB18016" s="1">
        <v>24987128302349</v>
      </c>
    </row>
    <row r="18017" spans="1:33" x14ac:dyDescent="0.45">
      <c r="A18017" s="1" t="s">
        <v>193</v>
      </c>
      <c r="B18017" s="1" t="s">
        <v>23600</v>
      </c>
      <c r="C18017" s="1">
        <v>14987128340269</v>
      </c>
      <c r="D18017" s="1">
        <v>500</v>
      </c>
      <c r="F18017" s="1">
        <v>10</v>
      </c>
      <c r="G18017" s="1" t="s">
        <v>195</v>
      </c>
      <c r="H18017" s="1" t="s">
        <v>35</v>
      </c>
      <c r="I18017" s="1" t="s">
        <v>196</v>
      </c>
      <c r="J18017" s="1" t="s">
        <v>23601</v>
      </c>
      <c r="K18017" s="1" t="s">
        <v>488</v>
      </c>
      <c r="L18017" s="1" t="s">
        <v>23602</v>
      </c>
      <c r="M18017" s="1" t="s">
        <v>23601</v>
      </c>
      <c r="N18017" s="1" t="s">
        <v>41</v>
      </c>
      <c r="O18017" s="1">
        <v>20260630</v>
      </c>
      <c r="P18017" s="1" t="s">
        <v>187</v>
      </c>
      <c r="Q18017" s="1" t="s">
        <v>195</v>
      </c>
      <c r="R18017" s="1" t="s">
        <v>43</v>
      </c>
      <c r="S18017" s="1">
        <v>20020705</v>
      </c>
      <c r="X18017" s="1" t="s">
        <v>44</v>
      </c>
      <c r="Z18017" s="1">
        <v>4987128913770</v>
      </c>
      <c r="AB18017" s="1">
        <v>24987128340266</v>
      </c>
    </row>
    <row r="18018" spans="1:33" x14ac:dyDescent="0.45">
      <c r="A18018" s="1" t="s">
        <v>32</v>
      </c>
      <c r="B18018" s="1" t="s">
        <v>23603</v>
      </c>
      <c r="C18018" s="1">
        <v>14987128194985</v>
      </c>
      <c r="D18018" s="1">
        <v>100</v>
      </c>
      <c r="F18018" s="1">
        <v>100</v>
      </c>
      <c r="G18018" s="1" t="s">
        <v>34</v>
      </c>
      <c r="H18018" s="1" t="s">
        <v>35</v>
      </c>
      <c r="I18018" s="1" t="s">
        <v>36</v>
      </c>
      <c r="J18018" s="1" t="s">
        <v>23604</v>
      </c>
      <c r="K18018" s="1" t="s">
        <v>1403</v>
      </c>
      <c r="L18018" s="1" t="s">
        <v>23605</v>
      </c>
      <c r="M18018" s="1" t="s">
        <v>23604</v>
      </c>
      <c r="N18018" s="1" t="s">
        <v>41</v>
      </c>
      <c r="O18018" s="1">
        <v>20260630</v>
      </c>
      <c r="P18018" s="1" t="s">
        <v>187</v>
      </c>
      <c r="Q18018" s="1" t="s">
        <v>34</v>
      </c>
      <c r="R18018" s="1" t="s">
        <v>43</v>
      </c>
      <c r="S18018" s="1">
        <v>20081219</v>
      </c>
      <c r="X18018" s="1" t="s">
        <v>44</v>
      </c>
      <c r="Z18018" s="1">
        <v>4987128913701</v>
      </c>
      <c r="AB18018" s="1">
        <v>24987128194982</v>
      </c>
    </row>
    <row r="18019" spans="1:33" x14ac:dyDescent="0.45">
      <c r="A18019" s="1" t="s">
        <v>74134</v>
      </c>
      <c r="B18019" s="1" t="s">
        <v>75687</v>
      </c>
      <c r="C18019" s="1">
        <v>14987128216625</v>
      </c>
      <c r="D18019" s="1">
        <v>50</v>
      </c>
      <c r="E18019" s="1">
        <v>2</v>
      </c>
      <c r="F18019" s="1">
        <v>0.5</v>
      </c>
      <c r="G18019" s="1" t="s">
        <v>34</v>
      </c>
      <c r="H18019" s="1" t="s">
        <v>35</v>
      </c>
      <c r="I18019" s="1" t="s">
        <v>36</v>
      </c>
      <c r="J18019" s="1" t="s">
        <v>23604</v>
      </c>
      <c r="K18019" s="1" t="s">
        <v>1403</v>
      </c>
      <c r="L18019" s="1" t="s">
        <v>23605</v>
      </c>
      <c r="M18019" s="1" t="s">
        <v>23604</v>
      </c>
      <c r="N18019" s="1" t="s">
        <v>41</v>
      </c>
      <c r="O18019" s="1">
        <v>20260630</v>
      </c>
      <c r="P18019" s="1" t="s">
        <v>187</v>
      </c>
      <c r="Q18019" s="1" t="s">
        <v>34</v>
      </c>
      <c r="R18019" s="1" t="s">
        <v>43</v>
      </c>
      <c r="S18019" s="1">
        <v>20081219</v>
      </c>
      <c r="X18019" s="1" t="s">
        <v>44</v>
      </c>
      <c r="Z18019" s="1">
        <v>4987128913695</v>
      </c>
      <c r="AB18019" s="1">
        <v>24987128216622</v>
      </c>
    </row>
    <row r="18020" spans="1:33" x14ac:dyDescent="0.45">
      <c r="A18020" s="1" t="s">
        <v>32</v>
      </c>
      <c r="B18020" s="1" t="s">
        <v>23606</v>
      </c>
      <c r="C18020" s="1">
        <v>14987120225106</v>
      </c>
      <c r="D18020" s="1">
        <v>100</v>
      </c>
      <c r="F18020" s="1">
        <v>100</v>
      </c>
      <c r="G18020" s="1" t="s">
        <v>34</v>
      </c>
      <c r="H18020" s="1" t="s">
        <v>35</v>
      </c>
      <c r="I18020" s="1" t="s">
        <v>36</v>
      </c>
      <c r="J18020" s="1" t="s">
        <v>23607</v>
      </c>
      <c r="K18020" s="1" t="s">
        <v>1403</v>
      </c>
      <c r="L18020" s="1" t="s">
        <v>23608</v>
      </c>
      <c r="M18020" s="1" t="s">
        <v>23607</v>
      </c>
      <c r="N18020" s="1" t="s">
        <v>41</v>
      </c>
      <c r="O18020" s="1">
        <v>20260630</v>
      </c>
      <c r="P18020" s="1" t="s">
        <v>1064</v>
      </c>
      <c r="Q18020" s="1" t="s">
        <v>34</v>
      </c>
      <c r="R18020" s="1" t="s">
        <v>43</v>
      </c>
      <c r="S18020" s="1">
        <v>20220401</v>
      </c>
      <c r="X18020" s="1" t="s">
        <v>44</v>
      </c>
      <c r="Z18020" s="1">
        <v>4987120225178</v>
      </c>
      <c r="AB18020" s="1">
        <v>24987120225103</v>
      </c>
    </row>
    <row r="18021" spans="1:33" x14ac:dyDescent="0.45">
      <c r="A18021" s="1" t="s">
        <v>32</v>
      </c>
      <c r="B18021" s="1" t="s">
        <v>23609</v>
      </c>
      <c r="C18021" s="1">
        <v>14987120225113</v>
      </c>
      <c r="D18021" s="1">
        <v>500</v>
      </c>
      <c r="F18021" s="1">
        <v>500</v>
      </c>
      <c r="G18021" s="1" t="s">
        <v>34</v>
      </c>
      <c r="H18021" s="1" t="s">
        <v>35</v>
      </c>
      <c r="I18021" s="1" t="s">
        <v>36</v>
      </c>
      <c r="J18021" s="1" t="s">
        <v>23607</v>
      </c>
      <c r="K18021" s="1" t="s">
        <v>1403</v>
      </c>
      <c r="L18021" s="1" t="s">
        <v>23608</v>
      </c>
      <c r="M18021" s="1" t="s">
        <v>23607</v>
      </c>
      <c r="N18021" s="1" t="s">
        <v>41</v>
      </c>
      <c r="O18021" s="1">
        <v>20260630</v>
      </c>
      <c r="P18021" s="1" t="s">
        <v>1064</v>
      </c>
      <c r="Q18021" s="1" t="s">
        <v>34</v>
      </c>
      <c r="R18021" s="1" t="s">
        <v>43</v>
      </c>
      <c r="S18021" s="1">
        <v>20220401</v>
      </c>
      <c r="X18021" s="1" t="s">
        <v>44</v>
      </c>
      <c r="Z18021" s="1">
        <v>4987120225185</v>
      </c>
      <c r="AB18021" s="1">
        <v>24987120225110</v>
      </c>
      <c r="AF18021" s="1">
        <v>20240131</v>
      </c>
    </row>
    <row r="18022" spans="1:33" x14ac:dyDescent="0.45">
      <c r="A18022" s="1" t="s">
        <v>32</v>
      </c>
      <c r="B18022" s="1" t="s">
        <v>23610</v>
      </c>
      <c r="C18022" s="1">
        <v>14987120066402</v>
      </c>
      <c r="D18022" s="1">
        <v>100</v>
      </c>
      <c r="F18022" s="1">
        <v>100</v>
      </c>
      <c r="G18022" s="1" t="s">
        <v>34</v>
      </c>
      <c r="H18022" s="1" t="s">
        <v>35</v>
      </c>
      <c r="I18022" s="1" t="s">
        <v>36</v>
      </c>
      <c r="J18022" s="1" t="s">
        <v>23611</v>
      </c>
      <c r="K18022" s="1" t="s">
        <v>1403</v>
      </c>
      <c r="L18022" s="1" t="s">
        <v>23612</v>
      </c>
      <c r="M18022" s="1" t="s">
        <v>23611</v>
      </c>
      <c r="N18022" s="1" t="s">
        <v>41</v>
      </c>
      <c r="O18022" s="1">
        <v>20260630</v>
      </c>
      <c r="P18022" s="1" t="s">
        <v>1064</v>
      </c>
      <c r="Q18022" s="1" t="s">
        <v>34</v>
      </c>
      <c r="R18022" s="1" t="s">
        <v>43</v>
      </c>
      <c r="S18022" s="1">
        <v>20130621</v>
      </c>
      <c r="X18022" s="1" t="s">
        <v>44</v>
      </c>
      <c r="Z18022" s="1">
        <v>4987120066474</v>
      </c>
      <c r="AB18022" s="1">
        <v>24987120066409</v>
      </c>
      <c r="AF18022" s="1">
        <v>20221031</v>
      </c>
      <c r="AG18022" s="1">
        <v>202304</v>
      </c>
    </row>
    <row r="18023" spans="1:33" x14ac:dyDescent="0.45">
      <c r="A18023" s="1" t="s">
        <v>32</v>
      </c>
      <c r="B18023" s="1" t="s">
        <v>23610</v>
      </c>
      <c r="C18023" s="1">
        <v>14987155040132</v>
      </c>
      <c r="D18023" s="1">
        <v>100</v>
      </c>
      <c r="F18023" s="1">
        <v>100</v>
      </c>
      <c r="G18023" s="1" t="s">
        <v>34</v>
      </c>
      <c r="H18023" s="1" t="s">
        <v>35</v>
      </c>
      <c r="I18023" s="1" t="s">
        <v>36</v>
      </c>
      <c r="J18023" s="1" t="s">
        <v>23611</v>
      </c>
      <c r="K18023" s="1" t="s">
        <v>1403</v>
      </c>
      <c r="L18023" s="1" t="s">
        <v>23612</v>
      </c>
      <c r="M18023" s="1" t="s">
        <v>23611</v>
      </c>
      <c r="N18023" s="1" t="s">
        <v>41</v>
      </c>
      <c r="O18023" s="1">
        <v>20260630</v>
      </c>
      <c r="P18023" s="1" t="s">
        <v>485</v>
      </c>
      <c r="Q18023" s="1" t="s">
        <v>34</v>
      </c>
      <c r="R18023" s="1" t="s">
        <v>43</v>
      </c>
      <c r="S18023" s="1">
        <v>20130621</v>
      </c>
      <c r="X18023" s="1" t="s">
        <v>44</v>
      </c>
      <c r="Z18023" s="1">
        <v>4987155040630</v>
      </c>
    </row>
    <row r="18024" spans="1:33" x14ac:dyDescent="0.45">
      <c r="A18024" s="1" t="s">
        <v>32</v>
      </c>
      <c r="B18024" s="1" t="s">
        <v>23613</v>
      </c>
      <c r="C18024" s="1">
        <v>14987155040149</v>
      </c>
      <c r="D18024" s="1">
        <v>500</v>
      </c>
      <c r="F18024" s="1">
        <v>500</v>
      </c>
      <c r="G18024" s="1" t="s">
        <v>34</v>
      </c>
      <c r="H18024" s="1" t="s">
        <v>35</v>
      </c>
      <c r="I18024" s="1" t="s">
        <v>36</v>
      </c>
      <c r="J18024" s="1" t="s">
        <v>23611</v>
      </c>
      <c r="K18024" s="1" t="s">
        <v>1403</v>
      </c>
      <c r="L18024" s="1" t="s">
        <v>23612</v>
      </c>
      <c r="M18024" s="1" t="s">
        <v>23611</v>
      </c>
      <c r="N18024" s="1" t="s">
        <v>41</v>
      </c>
      <c r="O18024" s="1">
        <v>20260630</v>
      </c>
      <c r="P18024" s="1" t="s">
        <v>485</v>
      </c>
      <c r="Q18024" s="1" t="s">
        <v>34</v>
      </c>
      <c r="R18024" s="1" t="s">
        <v>43</v>
      </c>
      <c r="S18024" s="1">
        <v>20130621</v>
      </c>
      <c r="X18024" s="1" t="s">
        <v>44</v>
      </c>
      <c r="Z18024" s="1">
        <v>4987155040647</v>
      </c>
      <c r="AF18024" s="1">
        <v>20170327</v>
      </c>
    </row>
    <row r="18025" spans="1:33" x14ac:dyDescent="0.45">
      <c r="A18025" s="1" t="s">
        <v>74134</v>
      </c>
      <c r="B18025" s="1" t="s">
        <v>75688</v>
      </c>
      <c r="C18025" s="1">
        <v>14987155040156</v>
      </c>
      <c r="D18025" s="1">
        <v>80</v>
      </c>
      <c r="E18025" s="1">
        <v>2</v>
      </c>
      <c r="F18025" s="1">
        <v>0.4</v>
      </c>
      <c r="G18025" s="1" t="s">
        <v>34</v>
      </c>
      <c r="H18025" s="1" t="s">
        <v>35</v>
      </c>
      <c r="I18025" s="1" t="s">
        <v>36</v>
      </c>
      <c r="J18025" s="1" t="s">
        <v>23611</v>
      </c>
      <c r="K18025" s="1" t="s">
        <v>1403</v>
      </c>
      <c r="L18025" s="1" t="s">
        <v>23612</v>
      </c>
      <c r="M18025" s="1" t="s">
        <v>23611</v>
      </c>
      <c r="N18025" s="1" t="s">
        <v>41</v>
      </c>
      <c r="O18025" s="1">
        <v>20260630</v>
      </c>
      <c r="P18025" s="1" t="s">
        <v>485</v>
      </c>
      <c r="Q18025" s="1" t="s">
        <v>34</v>
      </c>
      <c r="R18025" s="1" t="s">
        <v>43</v>
      </c>
      <c r="S18025" s="1">
        <v>20130621</v>
      </c>
      <c r="X18025" s="1" t="s">
        <v>44</v>
      </c>
      <c r="Z18025" s="1">
        <v>4987155040654</v>
      </c>
    </row>
    <row r="18026" spans="1:33" x14ac:dyDescent="0.45">
      <c r="A18026" s="1" t="s">
        <v>193</v>
      </c>
      <c r="B18026" s="1" t="s">
        <v>23614</v>
      </c>
      <c r="C18026" s="1">
        <v>14987155287056</v>
      </c>
      <c r="D18026" s="1">
        <v>100</v>
      </c>
      <c r="F18026" s="1">
        <v>10</v>
      </c>
      <c r="G18026" s="1" t="s">
        <v>195</v>
      </c>
      <c r="H18026" s="1" t="s">
        <v>35</v>
      </c>
      <c r="I18026" s="1" t="s">
        <v>196</v>
      </c>
      <c r="J18026" s="1" t="s">
        <v>23615</v>
      </c>
      <c r="K18026" s="1" t="s">
        <v>233</v>
      </c>
      <c r="L18026" s="1" t="s">
        <v>23616</v>
      </c>
      <c r="M18026" s="1" t="s">
        <v>23615</v>
      </c>
      <c r="N18026" s="1" t="s">
        <v>41</v>
      </c>
      <c r="O18026" s="1">
        <v>20260630</v>
      </c>
      <c r="P18026" s="1" t="s">
        <v>485</v>
      </c>
      <c r="Q18026" s="1" t="s">
        <v>195</v>
      </c>
      <c r="R18026" s="1" t="s">
        <v>43</v>
      </c>
      <c r="S18026" s="1">
        <v>20260401</v>
      </c>
      <c r="X18026" s="1" t="s">
        <v>44</v>
      </c>
      <c r="Z18026" s="1">
        <v>4987155287554</v>
      </c>
    </row>
    <row r="18027" spans="1:33" x14ac:dyDescent="0.45">
      <c r="A18027" s="1" t="s">
        <v>193</v>
      </c>
      <c r="B18027" s="1" t="s">
        <v>23617</v>
      </c>
      <c r="C18027" s="1">
        <v>14987155278078</v>
      </c>
      <c r="D18027" s="1">
        <v>100</v>
      </c>
      <c r="F18027" s="1">
        <v>10</v>
      </c>
      <c r="G18027" s="1" t="s">
        <v>195</v>
      </c>
      <c r="H18027" s="1" t="s">
        <v>35</v>
      </c>
      <c r="I18027" s="1" t="s">
        <v>196</v>
      </c>
      <c r="J18027" s="1" t="s">
        <v>23618</v>
      </c>
      <c r="K18027" s="1" t="s">
        <v>488</v>
      </c>
      <c r="L18027" s="1" t="s">
        <v>23619</v>
      </c>
      <c r="M18027" s="1" t="s">
        <v>23618</v>
      </c>
      <c r="N18027" s="1" t="s">
        <v>41</v>
      </c>
      <c r="O18027" s="1">
        <v>20260630</v>
      </c>
      <c r="P18027" s="1" t="s">
        <v>485</v>
      </c>
      <c r="Q18027" s="1" t="s">
        <v>195</v>
      </c>
      <c r="R18027" s="1" t="s">
        <v>43</v>
      </c>
      <c r="S18027" s="1">
        <v>20260401</v>
      </c>
      <c r="X18027" s="1" t="s">
        <v>44</v>
      </c>
      <c r="Z18027" s="1">
        <v>4987155278576</v>
      </c>
    </row>
    <row r="18028" spans="1:33" x14ac:dyDescent="0.45">
      <c r="A18028" s="1" t="s">
        <v>193</v>
      </c>
      <c r="B18028" s="1" t="s">
        <v>23617</v>
      </c>
      <c r="C18028" s="1">
        <v>14987155278085</v>
      </c>
      <c r="D18028" s="1">
        <v>500</v>
      </c>
      <c r="F18028" s="1">
        <v>10</v>
      </c>
      <c r="G18028" s="1" t="s">
        <v>195</v>
      </c>
      <c r="H18028" s="1" t="s">
        <v>35</v>
      </c>
      <c r="I18028" s="1" t="s">
        <v>196</v>
      </c>
      <c r="J18028" s="1" t="s">
        <v>23618</v>
      </c>
      <c r="K18028" s="1" t="s">
        <v>488</v>
      </c>
      <c r="L18028" s="1" t="s">
        <v>23619</v>
      </c>
      <c r="M18028" s="1" t="s">
        <v>23618</v>
      </c>
      <c r="N18028" s="1" t="s">
        <v>41</v>
      </c>
      <c r="O18028" s="1">
        <v>20260630</v>
      </c>
      <c r="P18028" s="1" t="s">
        <v>485</v>
      </c>
      <c r="Q18028" s="1" t="s">
        <v>195</v>
      </c>
      <c r="R18028" s="1" t="s">
        <v>43</v>
      </c>
      <c r="S18028" s="1">
        <v>20260401</v>
      </c>
      <c r="X18028" s="1" t="s">
        <v>44</v>
      </c>
      <c r="Z18028" s="1">
        <v>4987155278576</v>
      </c>
    </row>
    <row r="18029" spans="1:33" x14ac:dyDescent="0.45">
      <c r="A18029" s="1" t="s">
        <v>193</v>
      </c>
      <c r="B18029" s="1" t="s">
        <v>23620</v>
      </c>
      <c r="C18029" s="1">
        <v>14987155279075</v>
      </c>
      <c r="D18029" s="1">
        <v>100</v>
      </c>
      <c r="F18029" s="1">
        <v>10</v>
      </c>
      <c r="G18029" s="1" t="s">
        <v>195</v>
      </c>
      <c r="H18029" s="1" t="s">
        <v>35</v>
      </c>
      <c r="I18029" s="1" t="s">
        <v>196</v>
      </c>
      <c r="J18029" s="1" t="s">
        <v>23621</v>
      </c>
      <c r="K18029" s="1" t="s">
        <v>688</v>
      </c>
      <c r="L18029" s="1" t="s">
        <v>23622</v>
      </c>
      <c r="M18029" s="1" t="s">
        <v>23621</v>
      </c>
      <c r="N18029" s="1" t="s">
        <v>41</v>
      </c>
      <c r="O18029" s="1">
        <v>20260630</v>
      </c>
      <c r="P18029" s="1" t="s">
        <v>485</v>
      </c>
      <c r="Q18029" s="1" t="s">
        <v>195</v>
      </c>
      <c r="R18029" s="1" t="s">
        <v>43</v>
      </c>
      <c r="S18029" s="1">
        <v>20260401</v>
      </c>
      <c r="X18029" s="1" t="s">
        <v>44</v>
      </c>
      <c r="Z18029" s="1">
        <v>4987155279573</v>
      </c>
    </row>
    <row r="18030" spans="1:33" x14ac:dyDescent="0.45">
      <c r="A18030" s="1" t="s">
        <v>193</v>
      </c>
      <c r="B18030" s="1" t="s">
        <v>23620</v>
      </c>
      <c r="C18030" s="1">
        <v>14987155279082</v>
      </c>
      <c r="D18030" s="1">
        <v>500</v>
      </c>
      <c r="F18030" s="1">
        <v>10</v>
      </c>
      <c r="G18030" s="1" t="s">
        <v>195</v>
      </c>
      <c r="H18030" s="1" t="s">
        <v>35</v>
      </c>
      <c r="I18030" s="1" t="s">
        <v>196</v>
      </c>
      <c r="J18030" s="1" t="s">
        <v>23621</v>
      </c>
      <c r="K18030" s="1" t="s">
        <v>688</v>
      </c>
      <c r="L18030" s="1" t="s">
        <v>23622</v>
      </c>
      <c r="M18030" s="1" t="s">
        <v>23621</v>
      </c>
      <c r="N18030" s="1" t="s">
        <v>41</v>
      </c>
      <c r="O18030" s="1">
        <v>20260630</v>
      </c>
      <c r="P18030" s="1" t="s">
        <v>485</v>
      </c>
      <c r="Q18030" s="1" t="s">
        <v>195</v>
      </c>
      <c r="R18030" s="1" t="s">
        <v>43</v>
      </c>
      <c r="S18030" s="1">
        <v>20260401</v>
      </c>
      <c r="X18030" s="1" t="s">
        <v>44</v>
      </c>
      <c r="Z18030" s="1">
        <v>4987155279573</v>
      </c>
    </row>
    <row r="18031" spans="1:33" x14ac:dyDescent="0.45">
      <c r="A18031" s="1" t="s">
        <v>193</v>
      </c>
      <c r="B18031" s="1" t="s">
        <v>23623</v>
      </c>
      <c r="C18031" s="1">
        <v>14987614427702</v>
      </c>
      <c r="D18031" s="1">
        <v>100</v>
      </c>
      <c r="F18031" s="1">
        <v>10</v>
      </c>
      <c r="G18031" s="1" t="s">
        <v>352</v>
      </c>
      <c r="H18031" s="1" t="s">
        <v>35</v>
      </c>
      <c r="I18031" s="1" t="s">
        <v>352</v>
      </c>
      <c r="J18031" s="1" t="s">
        <v>23624</v>
      </c>
      <c r="K18031" s="1" t="s">
        <v>710</v>
      </c>
      <c r="L18031" s="1" t="s">
        <v>23625</v>
      </c>
      <c r="M18031" s="1" t="s">
        <v>23624</v>
      </c>
      <c r="N18031" s="1" t="s">
        <v>41</v>
      </c>
      <c r="O18031" s="1">
        <v>20260630</v>
      </c>
      <c r="P18031" s="1" t="s">
        <v>1134</v>
      </c>
      <c r="Q18031" s="1" t="s">
        <v>352</v>
      </c>
      <c r="R18031" s="1" t="s">
        <v>43</v>
      </c>
      <c r="S18031" s="1">
        <v>20200618</v>
      </c>
      <c r="X18031" s="1" t="s">
        <v>44</v>
      </c>
      <c r="Z18031" s="1">
        <v>4987614427767</v>
      </c>
      <c r="AB18031" s="1">
        <v>24987614427709</v>
      </c>
    </row>
    <row r="18032" spans="1:33" x14ac:dyDescent="0.45">
      <c r="A18032" s="1" t="s">
        <v>193</v>
      </c>
      <c r="B18032" s="1" t="s">
        <v>23623</v>
      </c>
      <c r="C18032" s="1">
        <v>14987614427719</v>
      </c>
      <c r="D18032" s="1">
        <v>500</v>
      </c>
      <c r="F18032" s="1">
        <v>10</v>
      </c>
      <c r="G18032" s="1" t="s">
        <v>352</v>
      </c>
      <c r="H18032" s="1" t="s">
        <v>35</v>
      </c>
      <c r="I18032" s="1" t="s">
        <v>352</v>
      </c>
      <c r="J18032" s="1" t="s">
        <v>23624</v>
      </c>
      <c r="K18032" s="1" t="s">
        <v>710</v>
      </c>
      <c r="L18032" s="1" t="s">
        <v>23625</v>
      </c>
      <c r="M18032" s="1" t="s">
        <v>23624</v>
      </c>
      <c r="N18032" s="1" t="s">
        <v>41</v>
      </c>
      <c r="O18032" s="1">
        <v>20260630</v>
      </c>
      <c r="P18032" s="1" t="s">
        <v>1134</v>
      </c>
      <c r="Q18032" s="1" t="s">
        <v>352</v>
      </c>
      <c r="R18032" s="1" t="s">
        <v>43</v>
      </c>
      <c r="S18032" s="1">
        <v>20200618</v>
      </c>
      <c r="X18032" s="1" t="s">
        <v>44</v>
      </c>
      <c r="Z18032" s="1">
        <v>4987614427767</v>
      </c>
      <c r="AB18032" s="1">
        <v>24987614427716</v>
      </c>
    </row>
    <row r="18033" spans="1:32" x14ac:dyDescent="0.45">
      <c r="A18033" s="1" t="s">
        <v>193</v>
      </c>
      <c r="B18033" s="1" t="s">
        <v>23623</v>
      </c>
      <c r="C18033" s="1">
        <v>14987614427726</v>
      </c>
      <c r="D18033" s="1">
        <v>1000</v>
      </c>
      <c r="F18033" s="1">
        <v>10</v>
      </c>
      <c r="G18033" s="1" t="s">
        <v>352</v>
      </c>
      <c r="H18033" s="1" t="s">
        <v>35</v>
      </c>
      <c r="I18033" s="1" t="s">
        <v>352</v>
      </c>
      <c r="J18033" s="1" t="s">
        <v>23624</v>
      </c>
      <c r="K18033" s="1" t="s">
        <v>710</v>
      </c>
      <c r="L18033" s="1" t="s">
        <v>23625</v>
      </c>
      <c r="M18033" s="1" t="s">
        <v>23624</v>
      </c>
      <c r="N18033" s="1" t="s">
        <v>41</v>
      </c>
      <c r="O18033" s="1">
        <v>20260630</v>
      </c>
      <c r="P18033" s="1" t="s">
        <v>1134</v>
      </c>
      <c r="Q18033" s="1" t="s">
        <v>352</v>
      </c>
      <c r="R18033" s="1" t="s">
        <v>43</v>
      </c>
      <c r="S18033" s="1">
        <v>20200618</v>
      </c>
      <c r="X18033" s="1" t="s">
        <v>44</v>
      </c>
      <c r="Z18033" s="1">
        <v>4987614427767</v>
      </c>
      <c r="AB18033" s="1">
        <v>24987614427723</v>
      </c>
    </row>
    <row r="18034" spans="1:32" x14ac:dyDescent="0.45">
      <c r="A18034" s="1" t="s">
        <v>193</v>
      </c>
      <c r="B18034" s="1" t="s">
        <v>23623</v>
      </c>
      <c r="C18034" s="1">
        <v>14987792102415</v>
      </c>
      <c r="D18034" s="1">
        <v>100</v>
      </c>
      <c r="F18034" s="1">
        <v>10</v>
      </c>
      <c r="G18034" s="1" t="s">
        <v>352</v>
      </c>
      <c r="H18034" s="1" t="s">
        <v>35</v>
      </c>
      <c r="I18034" s="1" t="s">
        <v>352</v>
      </c>
      <c r="J18034" s="1" t="s">
        <v>23624</v>
      </c>
      <c r="K18034" s="1" t="s">
        <v>710</v>
      </c>
      <c r="L18034" s="1" t="s">
        <v>23625</v>
      </c>
      <c r="M18034" s="1" t="s">
        <v>23624</v>
      </c>
      <c r="N18034" s="1" t="s">
        <v>41</v>
      </c>
      <c r="O18034" s="1">
        <v>20260630</v>
      </c>
      <c r="P18034" s="1" t="s">
        <v>786</v>
      </c>
      <c r="Q18034" s="1" t="s">
        <v>352</v>
      </c>
      <c r="R18034" s="1" t="s">
        <v>43</v>
      </c>
      <c r="S18034" s="1">
        <v>20200618</v>
      </c>
      <c r="X18034" s="1" t="s">
        <v>44</v>
      </c>
      <c r="Z18034" s="1">
        <v>4987614427767</v>
      </c>
    </row>
    <row r="18035" spans="1:32" x14ac:dyDescent="0.45">
      <c r="A18035" s="1" t="s">
        <v>193</v>
      </c>
      <c r="B18035" s="1" t="s">
        <v>23626</v>
      </c>
      <c r="C18035" s="1">
        <v>14987614427801</v>
      </c>
      <c r="D18035" s="1">
        <v>100</v>
      </c>
      <c r="F18035" s="1">
        <v>10</v>
      </c>
      <c r="G18035" s="1" t="s">
        <v>352</v>
      </c>
      <c r="H18035" s="1" t="s">
        <v>35</v>
      </c>
      <c r="I18035" s="1" t="s">
        <v>352</v>
      </c>
      <c r="J18035" s="1" t="s">
        <v>23627</v>
      </c>
      <c r="K18035" s="1" t="s">
        <v>593</v>
      </c>
      <c r="L18035" s="1" t="s">
        <v>23628</v>
      </c>
      <c r="M18035" s="1" t="s">
        <v>23627</v>
      </c>
      <c r="N18035" s="1" t="s">
        <v>41</v>
      </c>
      <c r="O18035" s="1">
        <v>20260630</v>
      </c>
      <c r="P18035" s="1" t="s">
        <v>1134</v>
      </c>
      <c r="Q18035" s="1" t="s">
        <v>352</v>
      </c>
      <c r="R18035" s="1" t="s">
        <v>43</v>
      </c>
      <c r="S18035" s="1">
        <v>20200618</v>
      </c>
      <c r="X18035" s="1" t="s">
        <v>44</v>
      </c>
      <c r="Z18035" s="1">
        <v>4987614427866</v>
      </c>
      <c r="AB18035" s="1">
        <v>24987614427808</v>
      </c>
    </row>
    <row r="18036" spans="1:32" x14ac:dyDescent="0.45">
      <c r="A18036" s="1" t="s">
        <v>193</v>
      </c>
      <c r="B18036" s="1" t="s">
        <v>23626</v>
      </c>
      <c r="C18036" s="1">
        <v>14987614427818</v>
      </c>
      <c r="D18036" s="1">
        <v>500</v>
      </c>
      <c r="F18036" s="1">
        <v>10</v>
      </c>
      <c r="G18036" s="1" t="s">
        <v>352</v>
      </c>
      <c r="H18036" s="1" t="s">
        <v>35</v>
      </c>
      <c r="I18036" s="1" t="s">
        <v>352</v>
      </c>
      <c r="J18036" s="1" t="s">
        <v>23627</v>
      </c>
      <c r="K18036" s="1" t="s">
        <v>593</v>
      </c>
      <c r="L18036" s="1" t="s">
        <v>23628</v>
      </c>
      <c r="M18036" s="1" t="s">
        <v>23627</v>
      </c>
      <c r="N18036" s="1" t="s">
        <v>41</v>
      </c>
      <c r="O18036" s="1">
        <v>20260630</v>
      </c>
      <c r="P18036" s="1" t="s">
        <v>1134</v>
      </c>
      <c r="Q18036" s="1" t="s">
        <v>352</v>
      </c>
      <c r="R18036" s="1" t="s">
        <v>43</v>
      </c>
      <c r="S18036" s="1">
        <v>20200618</v>
      </c>
      <c r="X18036" s="1" t="s">
        <v>44</v>
      </c>
      <c r="Z18036" s="1">
        <v>4987614427866</v>
      </c>
      <c r="AB18036" s="1">
        <v>24987614427815</v>
      </c>
    </row>
    <row r="18037" spans="1:32" x14ac:dyDescent="0.45">
      <c r="A18037" s="1" t="s">
        <v>193</v>
      </c>
      <c r="B18037" s="1" t="s">
        <v>23626</v>
      </c>
      <c r="C18037" s="1">
        <v>14987792102422</v>
      </c>
      <c r="D18037" s="1">
        <v>100</v>
      </c>
      <c r="F18037" s="1">
        <v>10</v>
      </c>
      <c r="G18037" s="1" t="s">
        <v>352</v>
      </c>
      <c r="H18037" s="1" t="s">
        <v>35</v>
      </c>
      <c r="I18037" s="1" t="s">
        <v>352</v>
      </c>
      <c r="J18037" s="1" t="s">
        <v>23627</v>
      </c>
      <c r="K18037" s="1" t="s">
        <v>593</v>
      </c>
      <c r="L18037" s="1" t="s">
        <v>23628</v>
      </c>
      <c r="M18037" s="1" t="s">
        <v>23627</v>
      </c>
      <c r="N18037" s="1" t="s">
        <v>41</v>
      </c>
      <c r="O18037" s="1">
        <v>20260630</v>
      </c>
      <c r="P18037" s="1" t="s">
        <v>786</v>
      </c>
      <c r="Q18037" s="1" t="s">
        <v>352</v>
      </c>
      <c r="R18037" s="1" t="s">
        <v>43</v>
      </c>
      <c r="S18037" s="1">
        <v>20200618</v>
      </c>
      <c r="X18037" s="1" t="s">
        <v>44</v>
      </c>
      <c r="Z18037" s="1">
        <v>4987614427866</v>
      </c>
    </row>
    <row r="18038" spans="1:32" x14ac:dyDescent="0.45">
      <c r="A18038" s="1" t="s">
        <v>193</v>
      </c>
      <c r="B18038" s="1" t="s">
        <v>23629</v>
      </c>
      <c r="C18038" s="1">
        <v>14987614427603</v>
      </c>
      <c r="D18038" s="1">
        <v>100</v>
      </c>
      <c r="F18038" s="1">
        <v>10</v>
      </c>
      <c r="G18038" s="1" t="s">
        <v>352</v>
      </c>
      <c r="H18038" s="1" t="s">
        <v>35</v>
      </c>
      <c r="I18038" s="1" t="s">
        <v>352</v>
      </c>
      <c r="J18038" s="1" t="s">
        <v>23630</v>
      </c>
      <c r="K18038" s="1" t="s">
        <v>716</v>
      </c>
      <c r="L18038" s="1" t="s">
        <v>23631</v>
      </c>
      <c r="M18038" s="1" t="s">
        <v>23630</v>
      </c>
      <c r="N18038" s="1" t="s">
        <v>41</v>
      </c>
      <c r="O18038" s="1">
        <v>20260630</v>
      </c>
      <c r="P18038" s="1" t="s">
        <v>1134</v>
      </c>
      <c r="Q18038" s="1" t="s">
        <v>352</v>
      </c>
      <c r="R18038" s="1" t="s">
        <v>43</v>
      </c>
      <c r="S18038" s="1">
        <v>20240401</v>
      </c>
      <c r="X18038" s="1" t="s">
        <v>44</v>
      </c>
      <c r="Z18038" s="1">
        <v>4987614427668</v>
      </c>
      <c r="AB18038" s="1">
        <v>24987614427600</v>
      </c>
    </row>
    <row r="18039" spans="1:32" x14ac:dyDescent="0.45">
      <c r="A18039" s="1" t="s">
        <v>32</v>
      </c>
      <c r="B18039" s="1" t="s">
        <v>23632</v>
      </c>
      <c r="C18039" s="1">
        <v>14987080000447</v>
      </c>
      <c r="D18039" s="1">
        <v>100</v>
      </c>
      <c r="F18039" s="1">
        <v>100</v>
      </c>
      <c r="G18039" s="1" t="s">
        <v>34</v>
      </c>
      <c r="H18039" s="1" t="s">
        <v>35</v>
      </c>
      <c r="I18039" s="1" t="s">
        <v>36</v>
      </c>
      <c r="J18039" s="1" t="s">
        <v>23633</v>
      </c>
      <c r="K18039" s="1" t="s">
        <v>1403</v>
      </c>
      <c r="L18039" s="1" t="s">
        <v>23634</v>
      </c>
      <c r="M18039" s="1" t="s">
        <v>23633</v>
      </c>
      <c r="N18039" s="1" t="s">
        <v>41</v>
      </c>
      <c r="O18039" s="1">
        <v>20260630</v>
      </c>
      <c r="P18039" s="1" t="s">
        <v>490</v>
      </c>
      <c r="Q18039" s="1" t="s">
        <v>34</v>
      </c>
      <c r="R18039" s="1" t="s">
        <v>43</v>
      </c>
      <c r="S18039" s="1">
        <v>20121214</v>
      </c>
      <c r="X18039" s="1" t="s">
        <v>44</v>
      </c>
      <c r="Z18039" s="1">
        <v>4987080999546</v>
      </c>
      <c r="AB18039" s="1">
        <v>24987080000444</v>
      </c>
    </row>
    <row r="18040" spans="1:32" x14ac:dyDescent="0.45">
      <c r="A18040" s="1" t="s">
        <v>74134</v>
      </c>
      <c r="B18040" s="1" t="s">
        <v>75689</v>
      </c>
      <c r="C18040" s="1">
        <v>14987080000423</v>
      </c>
      <c r="D18040" s="1">
        <v>120</v>
      </c>
      <c r="E18040" s="1" t="s">
        <v>47542</v>
      </c>
      <c r="F18040" s="1">
        <v>0.4</v>
      </c>
      <c r="G18040" s="1" t="s">
        <v>34</v>
      </c>
      <c r="H18040" s="1" t="s">
        <v>35</v>
      </c>
      <c r="I18040" s="1" t="s">
        <v>36</v>
      </c>
      <c r="J18040" s="1" t="s">
        <v>23633</v>
      </c>
      <c r="K18040" s="1" t="s">
        <v>1403</v>
      </c>
      <c r="L18040" s="1" t="s">
        <v>23634</v>
      </c>
      <c r="M18040" s="1" t="s">
        <v>23633</v>
      </c>
      <c r="N18040" s="1" t="s">
        <v>41</v>
      </c>
      <c r="O18040" s="1">
        <v>20260630</v>
      </c>
      <c r="P18040" s="1" t="s">
        <v>490</v>
      </c>
      <c r="Q18040" s="1" t="s">
        <v>34</v>
      </c>
      <c r="R18040" s="1" t="s">
        <v>43</v>
      </c>
      <c r="S18040" s="1">
        <v>20121214</v>
      </c>
      <c r="X18040" s="1" t="s">
        <v>44</v>
      </c>
      <c r="Z18040" s="1">
        <v>4987080999539</v>
      </c>
      <c r="AB18040" s="1">
        <v>24987080000420</v>
      </c>
      <c r="AF18040" s="1">
        <v>20180331</v>
      </c>
    </row>
    <row r="18041" spans="1:32" x14ac:dyDescent="0.45">
      <c r="A18041" s="1" t="s">
        <v>32</v>
      </c>
      <c r="B18041" s="1" t="s">
        <v>23635</v>
      </c>
      <c r="C18041" s="1">
        <v>14987376083611</v>
      </c>
      <c r="D18041" s="1">
        <v>100</v>
      </c>
      <c r="F18041" s="1">
        <v>100</v>
      </c>
      <c r="G18041" s="1" t="s">
        <v>34</v>
      </c>
      <c r="H18041" s="1" t="s">
        <v>35</v>
      </c>
      <c r="I18041" s="1" t="s">
        <v>280</v>
      </c>
      <c r="J18041" s="1" t="s">
        <v>23636</v>
      </c>
      <c r="K18041" s="1" t="s">
        <v>1403</v>
      </c>
      <c r="L18041" s="1" t="s">
        <v>23637</v>
      </c>
      <c r="M18041" s="1" t="s">
        <v>23638</v>
      </c>
      <c r="N18041" s="1" t="s">
        <v>41</v>
      </c>
      <c r="O18041" s="1">
        <v>20260630</v>
      </c>
      <c r="P18041" s="1" t="s">
        <v>276</v>
      </c>
      <c r="Q18041" s="1" t="s">
        <v>34</v>
      </c>
      <c r="R18041" s="1" t="s">
        <v>43</v>
      </c>
      <c r="S18041" s="1">
        <v>20200305</v>
      </c>
      <c r="T18041" s="1">
        <v>20220331</v>
      </c>
      <c r="X18041" s="1" t="s">
        <v>44</v>
      </c>
      <c r="Z18041" s="1">
        <v>4987376083683</v>
      </c>
      <c r="AB18041" s="1">
        <v>24987376083618</v>
      </c>
    </row>
    <row r="18042" spans="1:32" x14ac:dyDescent="0.45">
      <c r="A18042" s="1" t="s">
        <v>32</v>
      </c>
      <c r="B18042" s="1" t="s">
        <v>23639</v>
      </c>
      <c r="C18042" s="1">
        <v>14987376083628</v>
      </c>
      <c r="D18042" s="1">
        <v>500</v>
      </c>
      <c r="F18042" s="1">
        <v>500</v>
      </c>
      <c r="G18042" s="1" t="s">
        <v>34</v>
      </c>
      <c r="H18042" s="1" t="s">
        <v>35</v>
      </c>
      <c r="I18042" s="1" t="s">
        <v>280</v>
      </c>
      <c r="J18042" s="1" t="s">
        <v>23636</v>
      </c>
      <c r="K18042" s="1" t="s">
        <v>1403</v>
      </c>
      <c r="L18042" s="1" t="s">
        <v>23637</v>
      </c>
      <c r="M18042" s="1" t="s">
        <v>23638</v>
      </c>
      <c r="N18042" s="1" t="s">
        <v>41</v>
      </c>
      <c r="O18042" s="1">
        <v>20260630</v>
      </c>
      <c r="P18042" s="1" t="s">
        <v>276</v>
      </c>
      <c r="Q18042" s="1" t="s">
        <v>34</v>
      </c>
      <c r="R18042" s="1" t="s">
        <v>43</v>
      </c>
      <c r="S18042" s="1">
        <v>20200305</v>
      </c>
      <c r="T18042" s="1">
        <v>20220331</v>
      </c>
      <c r="X18042" s="1" t="s">
        <v>44</v>
      </c>
      <c r="Z18042" s="1">
        <v>4987376083690</v>
      </c>
      <c r="AB18042" s="1">
        <v>24987376083625</v>
      </c>
    </row>
    <row r="18043" spans="1:32" x14ac:dyDescent="0.45">
      <c r="A18043" s="1" t="s">
        <v>193</v>
      </c>
      <c r="B18043" s="1" t="s">
        <v>23640</v>
      </c>
      <c r="C18043" s="1">
        <v>14987080001413</v>
      </c>
      <c r="D18043" s="1">
        <v>100</v>
      </c>
      <c r="F18043" s="1">
        <v>10</v>
      </c>
      <c r="G18043" s="1" t="s">
        <v>195</v>
      </c>
      <c r="H18043" s="1" t="s">
        <v>35</v>
      </c>
      <c r="I18043" s="1" t="s">
        <v>196</v>
      </c>
      <c r="J18043" s="1" t="s">
        <v>23641</v>
      </c>
      <c r="K18043" s="1" t="s">
        <v>233</v>
      </c>
      <c r="L18043" s="1" t="s">
        <v>22755</v>
      </c>
      <c r="M18043" s="1" t="s">
        <v>22756</v>
      </c>
      <c r="N18043" s="1" t="s">
        <v>41</v>
      </c>
      <c r="O18043" s="1">
        <v>20260630</v>
      </c>
      <c r="P18043" s="1" t="s">
        <v>490</v>
      </c>
      <c r="Q18043" s="1" t="s">
        <v>195</v>
      </c>
      <c r="R18043" s="1" t="s">
        <v>43</v>
      </c>
      <c r="S18043" s="1">
        <v>20200305</v>
      </c>
      <c r="X18043" s="1" t="s">
        <v>44</v>
      </c>
      <c r="Z18043" s="1">
        <v>4987080999515</v>
      </c>
      <c r="AB18043" s="1">
        <v>24987080001410</v>
      </c>
    </row>
    <row r="18044" spans="1:32" x14ac:dyDescent="0.45">
      <c r="A18044" s="1" t="s">
        <v>193</v>
      </c>
      <c r="B18044" s="1" t="s">
        <v>23640</v>
      </c>
      <c r="C18044" s="1">
        <v>14987080001437</v>
      </c>
      <c r="D18044" s="1">
        <v>1000</v>
      </c>
      <c r="F18044" s="1">
        <v>10</v>
      </c>
      <c r="G18044" s="1" t="s">
        <v>195</v>
      </c>
      <c r="H18044" s="1" t="s">
        <v>35</v>
      </c>
      <c r="I18044" s="1" t="s">
        <v>196</v>
      </c>
      <c r="J18044" s="1" t="s">
        <v>23641</v>
      </c>
      <c r="K18044" s="1" t="s">
        <v>233</v>
      </c>
      <c r="L18044" s="1" t="s">
        <v>22755</v>
      </c>
      <c r="M18044" s="1" t="s">
        <v>22756</v>
      </c>
      <c r="N18044" s="1" t="s">
        <v>41</v>
      </c>
      <c r="O18044" s="1">
        <v>20260630</v>
      </c>
      <c r="P18044" s="1" t="s">
        <v>490</v>
      </c>
      <c r="Q18044" s="1" t="s">
        <v>195</v>
      </c>
      <c r="R18044" s="1" t="s">
        <v>43</v>
      </c>
      <c r="S18044" s="1">
        <v>20200305</v>
      </c>
      <c r="X18044" s="1" t="s">
        <v>44</v>
      </c>
      <c r="Z18044" s="1">
        <v>4987080999515</v>
      </c>
      <c r="AB18044" s="1">
        <v>24987080001434</v>
      </c>
    </row>
    <row r="18045" spans="1:32" x14ac:dyDescent="0.45">
      <c r="A18045" s="1" t="s">
        <v>32</v>
      </c>
      <c r="B18045" s="1" t="s">
        <v>23642</v>
      </c>
      <c r="C18045" s="1">
        <v>14987080001468</v>
      </c>
      <c r="D18045" s="1">
        <v>1000</v>
      </c>
      <c r="F18045" s="1">
        <v>1000</v>
      </c>
      <c r="G18045" s="1" t="s">
        <v>195</v>
      </c>
      <c r="H18045" s="1" t="s">
        <v>35</v>
      </c>
      <c r="I18045" s="1" t="s">
        <v>196</v>
      </c>
      <c r="J18045" s="1" t="s">
        <v>23641</v>
      </c>
      <c r="K18045" s="1" t="s">
        <v>233</v>
      </c>
      <c r="L18045" s="1" t="s">
        <v>22755</v>
      </c>
      <c r="M18045" s="1" t="s">
        <v>22756</v>
      </c>
      <c r="N18045" s="1" t="s">
        <v>41</v>
      </c>
      <c r="O18045" s="1">
        <v>20260630</v>
      </c>
      <c r="P18045" s="1" t="s">
        <v>490</v>
      </c>
      <c r="Q18045" s="1" t="s">
        <v>195</v>
      </c>
      <c r="R18045" s="1" t="s">
        <v>43</v>
      </c>
      <c r="S18045" s="1">
        <v>20200305</v>
      </c>
      <c r="X18045" s="1" t="s">
        <v>44</v>
      </c>
      <c r="Z18045" s="1">
        <v>4987080999508</v>
      </c>
      <c r="AB18045" s="1">
        <v>24987080001465</v>
      </c>
    </row>
    <row r="18046" spans="1:32" x14ac:dyDescent="0.45">
      <c r="A18046" s="1" t="s">
        <v>32</v>
      </c>
      <c r="B18046" s="1" t="s">
        <v>23643</v>
      </c>
      <c r="C18046" s="1">
        <v>14987080001468</v>
      </c>
      <c r="D18046" s="1">
        <v>1000</v>
      </c>
      <c r="F18046" s="1">
        <v>1000</v>
      </c>
      <c r="G18046" s="1" t="s">
        <v>195</v>
      </c>
      <c r="H18046" s="1" t="s">
        <v>35</v>
      </c>
      <c r="I18046" s="1" t="s">
        <v>196</v>
      </c>
      <c r="J18046" s="1" t="s">
        <v>23641</v>
      </c>
      <c r="K18046" s="1" t="s">
        <v>233</v>
      </c>
      <c r="L18046" s="1" t="s">
        <v>22755</v>
      </c>
      <c r="M18046" s="1" t="s">
        <v>22756</v>
      </c>
      <c r="N18046" s="1" t="s">
        <v>41</v>
      </c>
      <c r="O18046" s="1">
        <v>20260630</v>
      </c>
      <c r="P18046" s="1" t="s">
        <v>490</v>
      </c>
      <c r="Q18046" s="1" t="s">
        <v>195</v>
      </c>
      <c r="R18046" s="1" t="s">
        <v>43</v>
      </c>
      <c r="S18046" s="1">
        <v>20200305</v>
      </c>
      <c r="X18046" s="1" t="s">
        <v>44</v>
      </c>
      <c r="Z18046" s="1">
        <v>4987080905646</v>
      </c>
      <c r="AA18046" s="1" t="s">
        <v>4660</v>
      </c>
      <c r="AB18046" s="1">
        <v>24987080001465</v>
      </c>
    </row>
    <row r="18047" spans="1:32" x14ac:dyDescent="0.45">
      <c r="A18047" s="1" t="s">
        <v>193</v>
      </c>
      <c r="B18047" s="1" t="s">
        <v>23644</v>
      </c>
      <c r="C18047" s="1">
        <v>14987271042751</v>
      </c>
      <c r="D18047" s="1">
        <v>100</v>
      </c>
      <c r="F18047" s="1">
        <v>10</v>
      </c>
      <c r="G18047" s="1" t="s">
        <v>195</v>
      </c>
      <c r="H18047" s="1" t="s">
        <v>35</v>
      </c>
      <c r="I18047" s="1" t="s">
        <v>196</v>
      </c>
      <c r="J18047" s="1" t="s">
        <v>23645</v>
      </c>
      <c r="K18047" s="1" t="s">
        <v>233</v>
      </c>
      <c r="L18047" s="1" t="s">
        <v>22755</v>
      </c>
      <c r="M18047" s="1" t="s">
        <v>22756</v>
      </c>
      <c r="N18047" s="1" t="s">
        <v>41</v>
      </c>
      <c r="O18047" s="1">
        <v>20260630</v>
      </c>
      <c r="P18047" s="1" t="s">
        <v>284</v>
      </c>
      <c r="Q18047" s="1" t="s">
        <v>195</v>
      </c>
      <c r="R18047" s="1" t="s">
        <v>43</v>
      </c>
      <c r="S18047" s="1">
        <v>20200305</v>
      </c>
      <c r="X18047" s="1" t="s">
        <v>44</v>
      </c>
      <c r="Z18047" s="1">
        <v>4987271042709</v>
      </c>
      <c r="AB18047" s="1">
        <v>24987271042758</v>
      </c>
    </row>
    <row r="18048" spans="1:32" x14ac:dyDescent="0.45">
      <c r="A18048" s="1" t="s">
        <v>193</v>
      </c>
      <c r="B18048" s="1" t="s">
        <v>23644</v>
      </c>
      <c r="C18048" s="1">
        <v>14987271042768</v>
      </c>
      <c r="D18048" s="1">
        <v>1000</v>
      </c>
      <c r="F18048" s="1">
        <v>10</v>
      </c>
      <c r="G18048" s="1" t="s">
        <v>195</v>
      </c>
      <c r="H18048" s="1" t="s">
        <v>35</v>
      </c>
      <c r="I18048" s="1" t="s">
        <v>196</v>
      </c>
      <c r="J18048" s="1" t="s">
        <v>23645</v>
      </c>
      <c r="K18048" s="1" t="s">
        <v>233</v>
      </c>
      <c r="L18048" s="1" t="s">
        <v>22755</v>
      </c>
      <c r="M18048" s="1" t="s">
        <v>22756</v>
      </c>
      <c r="N18048" s="1" t="s">
        <v>41</v>
      </c>
      <c r="O18048" s="1">
        <v>20260630</v>
      </c>
      <c r="P18048" s="1" t="s">
        <v>284</v>
      </c>
      <c r="Q18048" s="1" t="s">
        <v>195</v>
      </c>
      <c r="R18048" s="1" t="s">
        <v>43</v>
      </c>
      <c r="S18048" s="1">
        <v>20200305</v>
      </c>
      <c r="X18048" s="1" t="s">
        <v>44</v>
      </c>
      <c r="Z18048" s="1">
        <v>4987271042709</v>
      </c>
      <c r="AB18048" s="1">
        <v>24987271042765</v>
      </c>
    </row>
    <row r="18049" spans="1:28" x14ac:dyDescent="0.45">
      <c r="A18049" s="1" t="s">
        <v>32</v>
      </c>
      <c r="B18049" s="1" t="s">
        <v>23646</v>
      </c>
      <c r="C18049" s="1">
        <v>14987271042744</v>
      </c>
      <c r="D18049" s="1">
        <v>1000</v>
      </c>
      <c r="F18049" s="1">
        <v>1000</v>
      </c>
      <c r="G18049" s="1" t="s">
        <v>195</v>
      </c>
      <c r="H18049" s="1" t="s">
        <v>35</v>
      </c>
      <c r="I18049" s="1" t="s">
        <v>196</v>
      </c>
      <c r="J18049" s="1" t="s">
        <v>23645</v>
      </c>
      <c r="K18049" s="1" t="s">
        <v>233</v>
      </c>
      <c r="L18049" s="1" t="s">
        <v>22755</v>
      </c>
      <c r="M18049" s="1" t="s">
        <v>22756</v>
      </c>
      <c r="N18049" s="1" t="s">
        <v>41</v>
      </c>
      <c r="O18049" s="1">
        <v>20260630</v>
      </c>
      <c r="P18049" s="1" t="s">
        <v>284</v>
      </c>
      <c r="Q18049" s="1" t="s">
        <v>195</v>
      </c>
      <c r="R18049" s="1" t="s">
        <v>43</v>
      </c>
      <c r="S18049" s="1">
        <v>20200305</v>
      </c>
      <c r="X18049" s="1" t="s">
        <v>44</v>
      </c>
      <c r="Z18049" s="1">
        <v>4987271042716</v>
      </c>
      <c r="AB18049" s="1">
        <v>24987271042741</v>
      </c>
    </row>
    <row r="18050" spans="1:28" x14ac:dyDescent="0.45">
      <c r="A18050" s="1" t="s">
        <v>193</v>
      </c>
      <c r="B18050" s="1" t="s">
        <v>23647</v>
      </c>
      <c r="C18050" s="1">
        <v>14987376336311</v>
      </c>
      <c r="D18050" s="1">
        <v>100</v>
      </c>
      <c r="F18050" s="1">
        <v>10</v>
      </c>
      <c r="G18050" s="1" t="s">
        <v>195</v>
      </c>
      <c r="H18050" s="1" t="s">
        <v>35</v>
      </c>
      <c r="I18050" s="1" t="s">
        <v>196</v>
      </c>
      <c r="J18050" s="1" t="s">
        <v>23648</v>
      </c>
      <c r="K18050" s="1" t="s">
        <v>233</v>
      </c>
      <c r="L18050" s="1" t="s">
        <v>22755</v>
      </c>
      <c r="M18050" s="1" t="s">
        <v>22756</v>
      </c>
      <c r="N18050" s="1" t="s">
        <v>41</v>
      </c>
      <c r="O18050" s="1">
        <v>20260630</v>
      </c>
      <c r="P18050" s="1" t="s">
        <v>276</v>
      </c>
      <c r="Q18050" s="1" t="s">
        <v>195</v>
      </c>
      <c r="R18050" s="1" t="s">
        <v>43</v>
      </c>
      <c r="S18050" s="1">
        <v>20200305</v>
      </c>
      <c r="X18050" s="1" t="s">
        <v>44</v>
      </c>
      <c r="Z18050" s="1">
        <v>4987376336383</v>
      </c>
      <c r="AB18050" s="1">
        <v>24987376336318</v>
      </c>
    </row>
    <row r="18051" spans="1:28" x14ac:dyDescent="0.45">
      <c r="A18051" s="1" t="s">
        <v>193</v>
      </c>
      <c r="B18051" s="1" t="s">
        <v>23647</v>
      </c>
      <c r="C18051" s="1">
        <v>14987376336335</v>
      </c>
      <c r="D18051" s="1">
        <v>1000</v>
      </c>
      <c r="F18051" s="1">
        <v>10</v>
      </c>
      <c r="G18051" s="1" t="s">
        <v>195</v>
      </c>
      <c r="H18051" s="1" t="s">
        <v>35</v>
      </c>
      <c r="I18051" s="1" t="s">
        <v>196</v>
      </c>
      <c r="J18051" s="1" t="s">
        <v>23648</v>
      </c>
      <c r="K18051" s="1" t="s">
        <v>233</v>
      </c>
      <c r="L18051" s="1" t="s">
        <v>22755</v>
      </c>
      <c r="M18051" s="1" t="s">
        <v>22756</v>
      </c>
      <c r="N18051" s="1" t="s">
        <v>41</v>
      </c>
      <c r="O18051" s="1">
        <v>20260630</v>
      </c>
      <c r="P18051" s="1" t="s">
        <v>276</v>
      </c>
      <c r="Q18051" s="1" t="s">
        <v>195</v>
      </c>
      <c r="R18051" s="1" t="s">
        <v>43</v>
      </c>
      <c r="S18051" s="1">
        <v>20200305</v>
      </c>
      <c r="X18051" s="1" t="s">
        <v>44</v>
      </c>
      <c r="Z18051" s="1">
        <v>4987376336383</v>
      </c>
      <c r="AB18051" s="1">
        <v>24987376336332</v>
      </c>
    </row>
    <row r="18052" spans="1:28" x14ac:dyDescent="0.45">
      <c r="A18052" s="1" t="s">
        <v>32</v>
      </c>
      <c r="B18052" s="1" t="s">
        <v>23649</v>
      </c>
      <c r="C18052" s="1">
        <v>14987376336342</v>
      </c>
      <c r="D18052" s="1">
        <v>1000</v>
      </c>
      <c r="F18052" s="1">
        <v>1000</v>
      </c>
      <c r="G18052" s="1" t="s">
        <v>195</v>
      </c>
      <c r="H18052" s="1" t="s">
        <v>35</v>
      </c>
      <c r="I18052" s="1" t="s">
        <v>196</v>
      </c>
      <c r="J18052" s="1" t="s">
        <v>23648</v>
      </c>
      <c r="K18052" s="1" t="s">
        <v>233</v>
      </c>
      <c r="L18052" s="1" t="s">
        <v>22755</v>
      </c>
      <c r="M18052" s="1" t="s">
        <v>22756</v>
      </c>
      <c r="N18052" s="1" t="s">
        <v>41</v>
      </c>
      <c r="O18052" s="1">
        <v>20260630</v>
      </c>
      <c r="P18052" s="1" t="s">
        <v>276</v>
      </c>
      <c r="Q18052" s="1" t="s">
        <v>195</v>
      </c>
      <c r="R18052" s="1" t="s">
        <v>43</v>
      </c>
      <c r="S18052" s="1">
        <v>20200305</v>
      </c>
      <c r="X18052" s="1" t="s">
        <v>44</v>
      </c>
      <c r="Z18052" s="1">
        <v>4987376336390</v>
      </c>
      <c r="AB18052" s="1">
        <v>24987376336349</v>
      </c>
    </row>
    <row r="18053" spans="1:28" x14ac:dyDescent="0.45">
      <c r="A18053" s="1" t="s">
        <v>193</v>
      </c>
      <c r="B18053" s="1" t="s">
        <v>23650</v>
      </c>
      <c r="C18053" s="1">
        <v>14987080000614</v>
      </c>
      <c r="D18053" s="1">
        <v>100</v>
      </c>
      <c r="F18053" s="1">
        <v>10</v>
      </c>
      <c r="G18053" s="1" t="s">
        <v>195</v>
      </c>
      <c r="H18053" s="1" t="s">
        <v>35</v>
      </c>
      <c r="I18053" s="1" t="s">
        <v>196</v>
      </c>
      <c r="J18053" s="1" t="s">
        <v>23651</v>
      </c>
      <c r="K18053" s="1" t="s">
        <v>488</v>
      </c>
      <c r="L18053" s="1" t="s">
        <v>22760</v>
      </c>
      <c r="M18053" s="1" t="s">
        <v>22761</v>
      </c>
      <c r="N18053" s="1" t="s">
        <v>41</v>
      </c>
      <c r="O18053" s="1">
        <v>20260630</v>
      </c>
      <c r="P18053" s="1" t="s">
        <v>490</v>
      </c>
      <c r="Q18053" s="1" t="s">
        <v>195</v>
      </c>
      <c r="R18053" s="1" t="s">
        <v>43</v>
      </c>
      <c r="S18053" s="1">
        <v>20200305</v>
      </c>
      <c r="X18053" s="1" t="s">
        <v>44</v>
      </c>
      <c r="Z18053" s="1">
        <v>4987080999492</v>
      </c>
      <c r="AB18053" s="1">
        <v>24987080000611</v>
      </c>
    </row>
    <row r="18054" spans="1:28" x14ac:dyDescent="0.45">
      <c r="A18054" s="1" t="s">
        <v>193</v>
      </c>
      <c r="B18054" s="1" t="s">
        <v>23652</v>
      </c>
      <c r="C18054" s="1">
        <v>14987271042850</v>
      </c>
      <c r="D18054" s="1">
        <v>100</v>
      </c>
      <c r="F18054" s="1">
        <v>10</v>
      </c>
      <c r="G18054" s="1" t="s">
        <v>195</v>
      </c>
      <c r="H18054" s="1" t="s">
        <v>35</v>
      </c>
      <c r="I18054" s="1" t="s">
        <v>196</v>
      </c>
      <c r="J18054" s="1" t="s">
        <v>23653</v>
      </c>
      <c r="K18054" s="1" t="s">
        <v>488</v>
      </c>
      <c r="L18054" s="1" t="s">
        <v>22760</v>
      </c>
      <c r="M18054" s="1" t="s">
        <v>22761</v>
      </c>
      <c r="N18054" s="1" t="s">
        <v>41</v>
      </c>
      <c r="O18054" s="1">
        <v>20260630</v>
      </c>
      <c r="P18054" s="1" t="s">
        <v>284</v>
      </c>
      <c r="Q18054" s="1" t="s">
        <v>195</v>
      </c>
      <c r="R18054" s="1" t="s">
        <v>43</v>
      </c>
      <c r="S18054" s="1">
        <v>20200305</v>
      </c>
      <c r="X18054" s="1" t="s">
        <v>44</v>
      </c>
      <c r="Z18054" s="1">
        <v>4987271042808</v>
      </c>
      <c r="AB18054" s="1">
        <v>24987271042857</v>
      </c>
    </row>
    <row r="18055" spans="1:28" x14ac:dyDescent="0.45">
      <c r="A18055" s="1" t="s">
        <v>193</v>
      </c>
      <c r="B18055" s="1" t="s">
        <v>23654</v>
      </c>
      <c r="C18055" s="1">
        <v>14987376036419</v>
      </c>
      <c r="D18055" s="1">
        <v>100</v>
      </c>
      <c r="F18055" s="1">
        <v>10</v>
      </c>
      <c r="G18055" s="1" t="s">
        <v>195</v>
      </c>
      <c r="H18055" s="1" t="s">
        <v>35</v>
      </c>
      <c r="I18055" s="1" t="s">
        <v>196</v>
      </c>
      <c r="J18055" s="1" t="s">
        <v>23655</v>
      </c>
      <c r="K18055" s="1" t="s">
        <v>488</v>
      </c>
      <c r="L18055" s="1" t="s">
        <v>22760</v>
      </c>
      <c r="M18055" s="1" t="s">
        <v>22761</v>
      </c>
      <c r="N18055" s="1" t="s">
        <v>41</v>
      </c>
      <c r="O18055" s="1">
        <v>20260630</v>
      </c>
      <c r="P18055" s="1" t="s">
        <v>276</v>
      </c>
      <c r="Q18055" s="1" t="s">
        <v>195</v>
      </c>
      <c r="R18055" s="1" t="s">
        <v>43</v>
      </c>
      <c r="S18055" s="1">
        <v>20200305</v>
      </c>
      <c r="X18055" s="1" t="s">
        <v>44</v>
      </c>
      <c r="Z18055" s="1">
        <v>4987376036498</v>
      </c>
    </row>
    <row r="18056" spans="1:28" x14ac:dyDescent="0.45">
      <c r="A18056" s="1" t="s">
        <v>193</v>
      </c>
      <c r="B18056" s="1" t="s">
        <v>23656</v>
      </c>
      <c r="C18056" s="1">
        <v>14987080000515</v>
      </c>
      <c r="D18056" s="1">
        <v>100</v>
      </c>
      <c r="F18056" s="1">
        <v>10</v>
      </c>
      <c r="G18056" s="1" t="s">
        <v>195</v>
      </c>
      <c r="H18056" s="1" t="s">
        <v>35</v>
      </c>
      <c r="I18056" s="1" t="s">
        <v>196</v>
      </c>
      <c r="J18056" s="1" t="s">
        <v>23657</v>
      </c>
      <c r="K18056" s="1" t="s">
        <v>228</v>
      </c>
      <c r="L18056" s="1" t="s">
        <v>23658</v>
      </c>
      <c r="M18056" s="1" t="s">
        <v>23659</v>
      </c>
      <c r="N18056" s="1" t="s">
        <v>41</v>
      </c>
      <c r="O18056" s="1">
        <v>20260630</v>
      </c>
      <c r="P18056" s="1" t="s">
        <v>490</v>
      </c>
      <c r="Q18056" s="1" t="s">
        <v>195</v>
      </c>
      <c r="R18056" s="1" t="s">
        <v>43</v>
      </c>
      <c r="S18056" s="1">
        <v>20200305</v>
      </c>
      <c r="X18056" s="1" t="s">
        <v>44</v>
      </c>
      <c r="Z18056" s="1">
        <v>4987080999522</v>
      </c>
      <c r="AB18056" s="1">
        <v>24987080000512</v>
      </c>
    </row>
    <row r="18057" spans="1:28" x14ac:dyDescent="0.45">
      <c r="A18057" s="1" t="s">
        <v>193</v>
      </c>
      <c r="B18057" s="1" t="s">
        <v>23660</v>
      </c>
      <c r="C18057" s="1">
        <v>14987271043451</v>
      </c>
      <c r="D18057" s="1">
        <v>100</v>
      </c>
      <c r="F18057" s="1">
        <v>10</v>
      </c>
      <c r="G18057" s="1" t="s">
        <v>195</v>
      </c>
      <c r="H18057" s="1" t="s">
        <v>35</v>
      </c>
      <c r="I18057" s="1" t="s">
        <v>196</v>
      </c>
      <c r="J18057" s="1" t="s">
        <v>23661</v>
      </c>
      <c r="K18057" s="1" t="s">
        <v>228</v>
      </c>
      <c r="L18057" s="1" t="s">
        <v>23658</v>
      </c>
      <c r="M18057" s="1" t="s">
        <v>23659</v>
      </c>
      <c r="N18057" s="1" t="s">
        <v>41</v>
      </c>
      <c r="O18057" s="1">
        <v>20260630</v>
      </c>
      <c r="P18057" s="1" t="s">
        <v>284</v>
      </c>
      <c r="Q18057" s="1" t="s">
        <v>195</v>
      </c>
      <c r="R18057" s="1" t="s">
        <v>43</v>
      </c>
      <c r="S18057" s="1">
        <v>20200305</v>
      </c>
      <c r="X18057" s="1" t="s">
        <v>44</v>
      </c>
      <c r="Z18057" s="1">
        <v>4987271043409</v>
      </c>
    </row>
    <row r="18058" spans="1:28" x14ac:dyDescent="0.45">
      <c r="A18058" s="1" t="s">
        <v>193</v>
      </c>
      <c r="B18058" s="1" t="s">
        <v>23662</v>
      </c>
      <c r="C18058" s="1">
        <v>14987376036211</v>
      </c>
      <c r="D18058" s="1">
        <v>100</v>
      </c>
      <c r="F18058" s="1">
        <v>10</v>
      </c>
      <c r="G18058" s="1" t="s">
        <v>195</v>
      </c>
      <c r="H18058" s="1" t="s">
        <v>35</v>
      </c>
      <c r="I18058" s="1" t="s">
        <v>196</v>
      </c>
      <c r="J18058" s="1" t="s">
        <v>23663</v>
      </c>
      <c r="K18058" s="1" t="s">
        <v>228</v>
      </c>
      <c r="L18058" s="1" t="s">
        <v>23658</v>
      </c>
      <c r="M18058" s="1" t="s">
        <v>23659</v>
      </c>
      <c r="N18058" s="1" t="s">
        <v>41</v>
      </c>
      <c r="O18058" s="1">
        <v>20260630</v>
      </c>
      <c r="P18058" s="1" t="s">
        <v>276</v>
      </c>
      <c r="Q18058" s="1" t="s">
        <v>195</v>
      </c>
      <c r="R18058" s="1" t="s">
        <v>43</v>
      </c>
      <c r="S18058" s="1">
        <v>20200305</v>
      </c>
      <c r="X18058" s="1" t="s">
        <v>44</v>
      </c>
      <c r="Z18058" s="1">
        <v>4987376036290</v>
      </c>
    </row>
    <row r="18059" spans="1:28" x14ac:dyDescent="0.45">
      <c r="A18059" s="1" t="s">
        <v>193</v>
      </c>
      <c r="B18059" s="1" t="s">
        <v>23664</v>
      </c>
      <c r="C18059" s="1">
        <v>14987190744309</v>
      </c>
      <c r="D18059" s="1">
        <v>100</v>
      </c>
      <c r="F18059" s="1">
        <v>10</v>
      </c>
      <c r="G18059" s="1" t="s">
        <v>195</v>
      </c>
      <c r="H18059" s="1" t="s">
        <v>35</v>
      </c>
      <c r="I18059" s="1" t="s">
        <v>196</v>
      </c>
      <c r="J18059" s="1" t="s">
        <v>23665</v>
      </c>
      <c r="K18059" s="1" t="s">
        <v>233</v>
      </c>
      <c r="L18059" s="1" t="s">
        <v>23666</v>
      </c>
      <c r="M18059" s="1" t="s">
        <v>23665</v>
      </c>
      <c r="N18059" s="1" t="s">
        <v>41</v>
      </c>
      <c r="O18059" s="1">
        <v>20260630</v>
      </c>
      <c r="P18059" s="1" t="s">
        <v>267</v>
      </c>
      <c r="Q18059" s="1" t="s">
        <v>195</v>
      </c>
      <c r="R18059" s="1" t="s">
        <v>43</v>
      </c>
      <c r="S18059" s="1">
        <v>20090925</v>
      </c>
      <c r="T18059" s="1">
        <v>20190331</v>
      </c>
      <c r="X18059" s="1" t="s">
        <v>44</v>
      </c>
      <c r="Z18059" s="1">
        <v>4987118116563</v>
      </c>
    </row>
    <row r="18060" spans="1:28" x14ac:dyDescent="0.45">
      <c r="A18060" s="1" t="s">
        <v>193</v>
      </c>
      <c r="B18060" s="1" t="s">
        <v>23664</v>
      </c>
      <c r="C18060" s="1">
        <v>14987821013606</v>
      </c>
      <c r="D18060" s="1">
        <v>100</v>
      </c>
      <c r="F18060" s="1">
        <v>10</v>
      </c>
      <c r="G18060" s="1" t="s">
        <v>195</v>
      </c>
      <c r="H18060" s="1" t="s">
        <v>35</v>
      </c>
      <c r="I18060" s="1" t="s">
        <v>196</v>
      </c>
      <c r="J18060" s="1" t="s">
        <v>23665</v>
      </c>
      <c r="K18060" s="1" t="s">
        <v>233</v>
      </c>
      <c r="L18060" s="1" t="s">
        <v>23666</v>
      </c>
      <c r="M18060" s="1" t="s">
        <v>23665</v>
      </c>
      <c r="N18060" s="1" t="s">
        <v>41</v>
      </c>
      <c r="O18060" s="1">
        <v>20260630</v>
      </c>
      <c r="P18060" s="1" t="s">
        <v>596</v>
      </c>
      <c r="Q18060" s="1" t="s">
        <v>195</v>
      </c>
      <c r="R18060" s="1" t="s">
        <v>43</v>
      </c>
      <c r="S18060" s="1">
        <v>20090925</v>
      </c>
      <c r="T18060" s="1">
        <v>20190331</v>
      </c>
      <c r="X18060" s="1" t="s">
        <v>44</v>
      </c>
    </row>
    <row r="18061" spans="1:28" x14ac:dyDescent="0.45">
      <c r="A18061" s="1" t="s">
        <v>193</v>
      </c>
      <c r="B18061" s="1" t="s">
        <v>23664</v>
      </c>
      <c r="C18061" s="1">
        <v>14987821013613</v>
      </c>
      <c r="D18061" s="1">
        <v>500</v>
      </c>
      <c r="F18061" s="1">
        <v>10</v>
      </c>
      <c r="G18061" s="1" t="s">
        <v>195</v>
      </c>
      <c r="H18061" s="1" t="s">
        <v>35</v>
      </c>
      <c r="I18061" s="1" t="s">
        <v>196</v>
      </c>
      <c r="J18061" s="1" t="s">
        <v>23665</v>
      </c>
      <c r="K18061" s="1" t="s">
        <v>233</v>
      </c>
      <c r="L18061" s="1" t="s">
        <v>23666</v>
      </c>
      <c r="M18061" s="1" t="s">
        <v>23665</v>
      </c>
      <c r="N18061" s="1" t="s">
        <v>41</v>
      </c>
      <c r="O18061" s="1">
        <v>20260630</v>
      </c>
      <c r="P18061" s="1" t="s">
        <v>596</v>
      </c>
      <c r="Q18061" s="1" t="s">
        <v>195</v>
      </c>
      <c r="R18061" s="1" t="s">
        <v>43</v>
      </c>
      <c r="S18061" s="1">
        <v>20090925</v>
      </c>
      <c r="T18061" s="1">
        <v>20190331</v>
      </c>
      <c r="X18061" s="1" t="s">
        <v>44</v>
      </c>
    </row>
    <row r="18062" spans="1:28" x14ac:dyDescent="0.45">
      <c r="A18062" s="1" t="s">
        <v>193</v>
      </c>
      <c r="B18062" s="1" t="s">
        <v>23664</v>
      </c>
      <c r="C18062" s="1">
        <v>14987821013620</v>
      </c>
      <c r="D18062" s="1">
        <v>1000</v>
      </c>
      <c r="F18062" s="1">
        <v>10</v>
      </c>
      <c r="G18062" s="1" t="s">
        <v>195</v>
      </c>
      <c r="H18062" s="1" t="s">
        <v>35</v>
      </c>
      <c r="I18062" s="1" t="s">
        <v>196</v>
      </c>
      <c r="J18062" s="1" t="s">
        <v>23665</v>
      </c>
      <c r="K18062" s="1" t="s">
        <v>233</v>
      </c>
      <c r="L18062" s="1" t="s">
        <v>23666</v>
      </c>
      <c r="M18062" s="1" t="s">
        <v>23665</v>
      </c>
      <c r="N18062" s="1" t="s">
        <v>41</v>
      </c>
      <c r="O18062" s="1">
        <v>20260630</v>
      </c>
      <c r="P18062" s="1" t="s">
        <v>596</v>
      </c>
      <c r="Q18062" s="1" t="s">
        <v>195</v>
      </c>
      <c r="R18062" s="1" t="s">
        <v>43</v>
      </c>
      <c r="S18062" s="1">
        <v>20090925</v>
      </c>
      <c r="T18062" s="1">
        <v>20190331</v>
      </c>
      <c r="X18062" s="1" t="s">
        <v>44</v>
      </c>
    </row>
    <row r="18063" spans="1:28" x14ac:dyDescent="0.45">
      <c r="A18063" s="1" t="s">
        <v>193</v>
      </c>
      <c r="B18063" s="1" t="s">
        <v>23664</v>
      </c>
      <c r="C18063" s="1">
        <v>14987123401866</v>
      </c>
      <c r="D18063" s="1">
        <v>1000</v>
      </c>
      <c r="F18063" s="1">
        <v>10</v>
      </c>
      <c r="G18063" s="1" t="s">
        <v>195</v>
      </c>
      <c r="H18063" s="1" t="s">
        <v>35</v>
      </c>
      <c r="I18063" s="1" t="s">
        <v>196</v>
      </c>
      <c r="J18063" s="1" t="s">
        <v>23665</v>
      </c>
      <c r="K18063" s="1" t="s">
        <v>233</v>
      </c>
      <c r="L18063" s="1" t="s">
        <v>23666</v>
      </c>
      <c r="M18063" s="1" t="s">
        <v>23665</v>
      </c>
      <c r="N18063" s="1" t="s">
        <v>41</v>
      </c>
      <c r="O18063" s="1">
        <v>20260630</v>
      </c>
      <c r="P18063" s="1" t="s">
        <v>201</v>
      </c>
      <c r="Q18063" s="1" t="s">
        <v>195</v>
      </c>
      <c r="R18063" s="1" t="s">
        <v>43</v>
      </c>
      <c r="S18063" s="1">
        <v>20090925</v>
      </c>
      <c r="T18063" s="1">
        <v>20190331</v>
      </c>
      <c r="X18063" s="1" t="s">
        <v>44</v>
      </c>
      <c r="Z18063" s="1">
        <v>4987123551168</v>
      </c>
    </row>
    <row r="18064" spans="1:28" x14ac:dyDescent="0.45">
      <c r="A18064" s="1" t="s">
        <v>193</v>
      </c>
      <c r="B18064" s="1" t="s">
        <v>23664</v>
      </c>
      <c r="C18064" s="1">
        <v>14987123401880</v>
      </c>
      <c r="D18064" s="1">
        <v>500</v>
      </c>
      <c r="F18064" s="1">
        <v>10</v>
      </c>
      <c r="G18064" s="1" t="s">
        <v>195</v>
      </c>
      <c r="H18064" s="1" t="s">
        <v>35</v>
      </c>
      <c r="I18064" s="1" t="s">
        <v>196</v>
      </c>
      <c r="J18064" s="1" t="s">
        <v>23665</v>
      </c>
      <c r="K18064" s="1" t="s">
        <v>233</v>
      </c>
      <c r="L18064" s="1" t="s">
        <v>23666</v>
      </c>
      <c r="M18064" s="1" t="s">
        <v>23665</v>
      </c>
      <c r="N18064" s="1" t="s">
        <v>41</v>
      </c>
      <c r="O18064" s="1">
        <v>20260630</v>
      </c>
      <c r="P18064" s="1" t="s">
        <v>201</v>
      </c>
      <c r="Q18064" s="1" t="s">
        <v>195</v>
      </c>
      <c r="R18064" s="1" t="s">
        <v>43</v>
      </c>
      <c r="S18064" s="1">
        <v>20090925</v>
      </c>
      <c r="T18064" s="1">
        <v>20190331</v>
      </c>
      <c r="X18064" s="1" t="s">
        <v>44</v>
      </c>
      <c r="Z18064" s="1">
        <v>4987123551168</v>
      </c>
    </row>
    <row r="18065" spans="1:28" x14ac:dyDescent="0.45">
      <c r="A18065" s="1" t="s">
        <v>193</v>
      </c>
      <c r="B18065" s="1" t="s">
        <v>23664</v>
      </c>
      <c r="C18065" s="1">
        <v>14987123401897</v>
      </c>
      <c r="D18065" s="1">
        <v>100</v>
      </c>
      <c r="F18065" s="1">
        <v>10</v>
      </c>
      <c r="G18065" s="1" t="s">
        <v>195</v>
      </c>
      <c r="H18065" s="1" t="s">
        <v>35</v>
      </c>
      <c r="I18065" s="1" t="s">
        <v>196</v>
      </c>
      <c r="J18065" s="1" t="s">
        <v>23665</v>
      </c>
      <c r="K18065" s="1" t="s">
        <v>233</v>
      </c>
      <c r="L18065" s="1" t="s">
        <v>23666</v>
      </c>
      <c r="M18065" s="1" t="s">
        <v>23665</v>
      </c>
      <c r="N18065" s="1" t="s">
        <v>41</v>
      </c>
      <c r="O18065" s="1">
        <v>20260630</v>
      </c>
      <c r="P18065" s="1" t="s">
        <v>201</v>
      </c>
      <c r="Q18065" s="1" t="s">
        <v>195</v>
      </c>
      <c r="R18065" s="1" t="s">
        <v>43</v>
      </c>
      <c r="S18065" s="1">
        <v>20090925</v>
      </c>
      <c r="T18065" s="1">
        <v>20190331</v>
      </c>
      <c r="X18065" s="1" t="s">
        <v>44</v>
      </c>
      <c r="Z18065" s="1">
        <v>4987123551168</v>
      </c>
    </row>
    <row r="18066" spans="1:28" x14ac:dyDescent="0.45">
      <c r="A18066" s="1" t="s">
        <v>32</v>
      </c>
      <c r="B18066" s="1" t="s">
        <v>23667</v>
      </c>
      <c r="C18066" s="1">
        <v>14987821013637</v>
      </c>
      <c r="D18066" s="1">
        <v>1000</v>
      </c>
      <c r="F18066" s="1">
        <v>1000</v>
      </c>
      <c r="G18066" s="1" t="s">
        <v>195</v>
      </c>
      <c r="H18066" s="1" t="s">
        <v>35</v>
      </c>
      <c r="I18066" s="1" t="s">
        <v>196</v>
      </c>
      <c r="J18066" s="1" t="s">
        <v>23665</v>
      </c>
      <c r="K18066" s="1" t="s">
        <v>233</v>
      </c>
      <c r="L18066" s="1" t="s">
        <v>23666</v>
      </c>
      <c r="M18066" s="1" t="s">
        <v>23665</v>
      </c>
      <c r="N18066" s="1" t="s">
        <v>41</v>
      </c>
      <c r="O18066" s="1">
        <v>20260630</v>
      </c>
      <c r="P18066" s="1" t="s">
        <v>596</v>
      </c>
      <c r="Q18066" s="1" t="s">
        <v>195</v>
      </c>
      <c r="R18066" s="1" t="s">
        <v>43</v>
      </c>
      <c r="S18066" s="1">
        <v>20090925</v>
      </c>
      <c r="T18066" s="1">
        <v>20190331</v>
      </c>
      <c r="X18066" s="1" t="s">
        <v>44</v>
      </c>
    </row>
    <row r="18067" spans="1:28" x14ac:dyDescent="0.45">
      <c r="A18067" s="1" t="s">
        <v>32</v>
      </c>
      <c r="B18067" s="1" t="s">
        <v>23667</v>
      </c>
      <c r="C18067" s="1">
        <v>14987123401873</v>
      </c>
      <c r="D18067" s="1">
        <v>1000</v>
      </c>
      <c r="F18067" s="1">
        <v>1000</v>
      </c>
      <c r="G18067" s="1" t="s">
        <v>195</v>
      </c>
      <c r="H18067" s="1" t="s">
        <v>35</v>
      </c>
      <c r="I18067" s="1" t="s">
        <v>196</v>
      </c>
      <c r="J18067" s="1" t="s">
        <v>23665</v>
      </c>
      <c r="K18067" s="1" t="s">
        <v>233</v>
      </c>
      <c r="L18067" s="1" t="s">
        <v>23666</v>
      </c>
      <c r="M18067" s="1" t="s">
        <v>23665</v>
      </c>
      <c r="N18067" s="1" t="s">
        <v>41</v>
      </c>
      <c r="O18067" s="1">
        <v>20260630</v>
      </c>
      <c r="P18067" s="1" t="s">
        <v>201</v>
      </c>
      <c r="Q18067" s="1" t="s">
        <v>195</v>
      </c>
      <c r="R18067" s="1" t="s">
        <v>43</v>
      </c>
      <c r="S18067" s="1">
        <v>20090925</v>
      </c>
      <c r="T18067" s="1">
        <v>20190331</v>
      </c>
      <c r="X18067" s="1" t="s">
        <v>44</v>
      </c>
      <c r="Z18067" s="1">
        <v>4987123551175</v>
      </c>
    </row>
    <row r="18068" spans="1:28" x14ac:dyDescent="0.45">
      <c r="A18068" s="1" t="s">
        <v>193</v>
      </c>
      <c r="B18068" s="1" t="s">
        <v>23668</v>
      </c>
      <c r="C18068" s="1">
        <v>14987190744408</v>
      </c>
      <c r="D18068" s="1">
        <v>100</v>
      </c>
      <c r="F18068" s="1">
        <v>10</v>
      </c>
      <c r="G18068" s="1" t="s">
        <v>195</v>
      </c>
      <c r="H18068" s="1" t="s">
        <v>35</v>
      </c>
      <c r="I18068" s="1" t="s">
        <v>196</v>
      </c>
      <c r="J18068" s="1" t="s">
        <v>23669</v>
      </c>
      <c r="K18068" s="1" t="s">
        <v>488</v>
      </c>
      <c r="L18068" s="1" t="s">
        <v>23670</v>
      </c>
      <c r="M18068" s="1" t="s">
        <v>23669</v>
      </c>
      <c r="N18068" s="1" t="s">
        <v>41</v>
      </c>
      <c r="O18068" s="1">
        <v>20260630</v>
      </c>
      <c r="P18068" s="1" t="s">
        <v>267</v>
      </c>
      <c r="Q18068" s="1" t="s">
        <v>195</v>
      </c>
      <c r="R18068" s="1" t="s">
        <v>43</v>
      </c>
      <c r="S18068" s="1">
        <v>20180305</v>
      </c>
      <c r="T18068" s="1">
        <v>20190331</v>
      </c>
      <c r="X18068" s="1" t="s">
        <v>44</v>
      </c>
      <c r="Z18068" s="1">
        <v>4987118116662</v>
      </c>
    </row>
    <row r="18069" spans="1:28" x14ac:dyDescent="0.45">
      <c r="A18069" s="1" t="s">
        <v>193</v>
      </c>
      <c r="B18069" s="1" t="s">
        <v>23668</v>
      </c>
      <c r="C18069" s="1">
        <v>14987821013705</v>
      </c>
      <c r="D18069" s="1">
        <v>100</v>
      </c>
      <c r="F18069" s="1">
        <v>10</v>
      </c>
      <c r="G18069" s="1" t="s">
        <v>195</v>
      </c>
      <c r="H18069" s="1" t="s">
        <v>35</v>
      </c>
      <c r="I18069" s="1" t="s">
        <v>196</v>
      </c>
      <c r="J18069" s="1" t="s">
        <v>23669</v>
      </c>
      <c r="K18069" s="1" t="s">
        <v>488</v>
      </c>
      <c r="L18069" s="1" t="s">
        <v>23670</v>
      </c>
      <c r="M18069" s="1" t="s">
        <v>23669</v>
      </c>
      <c r="N18069" s="1" t="s">
        <v>41</v>
      </c>
      <c r="O18069" s="1">
        <v>20260630</v>
      </c>
      <c r="P18069" s="1" t="s">
        <v>596</v>
      </c>
      <c r="Q18069" s="1" t="s">
        <v>195</v>
      </c>
      <c r="R18069" s="1" t="s">
        <v>43</v>
      </c>
      <c r="S18069" s="1">
        <v>20180305</v>
      </c>
      <c r="T18069" s="1">
        <v>20190331</v>
      </c>
      <c r="X18069" s="1" t="s">
        <v>44</v>
      </c>
    </row>
    <row r="18070" spans="1:28" x14ac:dyDescent="0.45">
      <c r="A18070" s="1" t="s">
        <v>193</v>
      </c>
      <c r="B18070" s="1" t="s">
        <v>23668</v>
      </c>
      <c r="C18070" s="1">
        <v>14987821013712</v>
      </c>
      <c r="D18070" s="1">
        <v>500</v>
      </c>
      <c r="F18070" s="1">
        <v>10</v>
      </c>
      <c r="G18070" s="1" t="s">
        <v>195</v>
      </c>
      <c r="H18070" s="1" t="s">
        <v>35</v>
      </c>
      <c r="I18070" s="1" t="s">
        <v>196</v>
      </c>
      <c r="J18070" s="1" t="s">
        <v>23669</v>
      </c>
      <c r="K18070" s="1" t="s">
        <v>488</v>
      </c>
      <c r="L18070" s="1" t="s">
        <v>23670</v>
      </c>
      <c r="M18070" s="1" t="s">
        <v>23669</v>
      </c>
      <c r="N18070" s="1" t="s">
        <v>41</v>
      </c>
      <c r="O18070" s="1">
        <v>20260630</v>
      </c>
      <c r="P18070" s="1" t="s">
        <v>596</v>
      </c>
      <c r="Q18070" s="1" t="s">
        <v>195</v>
      </c>
      <c r="R18070" s="1" t="s">
        <v>43</v>
      </c>
      <c r="S18070" s="1">
        <v>20180305</v>
      </c>
      <c r="T18070" s="1">
        <v>20190331</v>
      </c>
      <c r="X18070" s="1" t="s">
        <v>44</v>
      </c>
    </row>
    <row r="18071" spans="1:28" x14ac:dyDescent="0.45">
      <c r="A18071" s="1" t="s">
        <v>193</v>
      </c>
      <c r="B18071" s="1" t="s">
        <v>23668</v>
      </c>
      <c r="C18071" s="1">
        <v>14987821013729</v>
      </c>
      <c r="D18071" s="1">
        <v>1000</v>
      </c>
      <c r="F18071" s="1">
        <v>10</v>
      </c>
      <c r="G18071" s="1" t="s">
        <v>195</v>
      </c>
      <c r="H18071" s="1" t="s">
        <v>35</v>
      </c>
      <c r="I18071" s="1" t="s">
        <v>196</v>
      </c>
      <c r="J18071" s="1" t="s">
        <v>23669</v>
      </c>
      <c r="K18071" s="1" t="s">
        <v>488</v>
      </c>
      <c r="L18071" s="1" t="s">
        <v>23670</v>
      </c>
      <c r="M18071" s="1" t="s">
        <v>23669</v>
      </c>
      <c r="N18071" s="1" t="s">
        <v>41</v>
      </c>
      <c r="O18071" s="1">
        <v>20260630</v>
      </c>
      <c r="P18071" s="1" t="s">
        <v>596</v>
      </c>
      <c r="Q18071" s="1" t="s">
        <v>195</v>
      </c>
      <c r="R18071" s="1" t="s">
        <v>43</v>
      </c>
      <c r="S18071" s="1">
        <v>20180305</v>
      </c>
      <c r="T18071" s="1">
        <v>20190331</v>
      </c>
      <c r="X18071" s="1" t="s">
        <v>44</v>
      </c>
    </row>
    <row r="18072" spans="1:28" x14ac:dyDescent="0.45">
      <c r="A18072" s="1" t="s">
        <v>193</v>
      </c>
      <c r="B18072" s="1" t="s">
        <v>23668</v>
      </c>
      <c r="C18072" s="1">
        <v>14987123401903</v>
      </c>
      <c r="D18072" s="1">
        <v>1000</v>
      </c>
      <c r="F18072" s="1">
        <v>10</v>
      </c>
      <c r="G18072" s="1" t="s">
        <v>195</v>
      </c>
      <c r="H18072" s="1" t="s">
        <v>35</v>
      </c>
      <c r="I18072" s="1" t="s">
        <v>196</v>
      </c>
      <c r="J18072" s="1" t="s">
        <v>23669</v>
      </c>
      <c r="K18072" s="1" t="s">
        <v>488</v>
      </c>
      <c r="L18072" s="1" t="s">
        <v>23670</v>
      </c>
      <c r="M18072" s="1" t="s">
        <v>23669</v>
      </c>
      <c r="N18072" s="1" t="s">
        <v>41</v>
      </c>
      <c r="O18072" s="1">
        <v>20260630</v>
      </c>
      <c r="P18072" s="1" t="s">
        <v>201</v>
      </c>
      <c r="Q18072" s="1" t="s">
        <v>195</v>
      </c>
      <c r="R18072" s="1" t="s">
        <v>43</v>
      </c>
      <c r="S18072" s="1">
        <v>20180305</v>
      </c>
      <c r="T18072" s="1">
        <v>20190331</v>
      </c>
      <c r="X18072" s="1" t="s">
        <v>44</v>
      </c>
      <c r="Z18072" s="1">
        <v>4987123551182</v>
      </c>
    </row>
    <row r="18073" spans="1:28" x14ac:dyDescent="0.45">
      <c r="A18073" s="1" t="s">
        <v>193</v>
      </c>
      <c r="B18073" s="1" t="s">
        <v>23668</v>
      </c>
      <c r="C18073" s="1">
        <v>14987123401927</v>
      </c>
      <c r="D18073" s="1">
        <v>500</v>
      </c>
      <c r="F18073" s="1">
        <v>10</v>
      </c>
      <c r="G18073" s="1" t="s">
        <v>195</v>
      </c>
      <c r="H18073" s="1" t="s">
        <v>35</v>
      </c>
      <c r="I18073" s="1" t="s">
        <v>196</v>
      </c>
      <c r="J18073" s="1" t="s">
        <v>23669</v>
      </c>
      <c r="K18073" s="1" t="s">
        <v>488</v>
      </c>
      <c r="L18073" s="1" t="s">
        <v>23670</v>
      </c>
      <c r="M18073" s="1" t="s">
        <v>23669</v>
      </c>
      <c r="N18073" s="1" t="s">
        <v>41</v>
      </c>
      <c r="O18073" s="1">
        <v>20260630</v>
      </c>
      <c r="P18073" s="1" t="s">
        <v>201</v>
      </c>
      <c r="Q18073" s="1" t="s">
        <v>195</v>
      </c>
      <c r="R18073" s="1" t="s">
        <v>43</v>
      </c>
      <c r="S18073" s="1">
        <v>20180305</v>
      </c>
      <c r="T18073" s="1">
        <v>20190331</v>
      </c>
      <c r="X18073" s="1" t="s">
        <v>44</v>
      </c>
      <c r="Z18073" s="1">
        <v>4987123551182</v>
      </c>
    </row>
    <row r="18074" spans="1:28" x14ac:dyDescent="0.45">
      <c r="A18074" s="1" t="s">
        <v>193</v>
      </c>
      <c r="B18074" s="1" t="s">
        <v>23668</v>
      </c>
      <c r="C18074" s="1">
        <v>14987123401934</v>
      </c>
      <c r="D18074" s="1">
        <v>100</v>
      </c>
      <c r="F18074" s="1">
        <v>10</v>
      </c>
      <c r="G18074" s="1" t="s">
        <v>195</v>
      </c>
      <c r="H18074" s="1" t="s">
        <v>35</v>
      </c>
      <c r="I18074" s="1" t="s">
        <v>196</v>
      </c>
      <c r="J18074" s="1" t="s">
        <v>23669</v>
      </c>
      <c r="K18074" s="1" t="s">
        <v>488</v>
      </c>
      <c r="L18074" s="1" t="s">
        <v>23670</v>
      </c>
      <c r="M18074" s="1" t="s">
        <v>23669</v>
      </c>
      <c r="N18074" s="1" t="s">
        <v>41</v>
      </c>
      <c r="O18074" s="1">
        <v>20260630</v>
      </c>
      <c r="P18074" s="1" t="s">
        <v>201</v>
      </c>
      <c r="Q18074" s="1" t="s">
        <v>195</v>
      </c>
      <c r="R18074" s="1" t="s">
        <v>43</v>
      </c>
      <c r="S18074" s="1">
        <v>20180305</v>
      </c>
      <c r="T18074" s="1">
        <v>20190331</v>
      </c>
      <c r="X18074" s="1" t="s">
        <v>44</v>
      </c>
      <c r="Z18074" s="1">
        <v>4987123551182</v>
      </c>
    </row>
    <row r="18075" spans="1:28" x14ac:dyDescent="0.45">
      <c r="A18075" s="1" t="s">
        <v>32</v>
      </c>
      <c r="B18075" s="1" t="s">
        <v>23671</v>
      </c>
      <c r="C18075" s="1">
        <v>14987821013736</v>
      </c>
      <c r="D18075" s="1">
        <v>1000</v>
      </c>
      <c r="F18075" s="1">
        <v>1000</v>
      </c>
      <c r="G18075" s="1" t="s">
        <v>195</v>
      </c>
      <c r="H18075" s="1" t="s">
        <v>35</v>
      </c>
      <c r="I18075" s="1" t="s">
        <v>196</v>
      </c>
      <c r="J18075" s="1" t="s">
        <v>23669</v>
      </c>
      <c r="K18075" s="1" t="s">
        <v>488</v>
      </c>
      <c r="L18075" s="1" t="s">
        <v>23670</v>
      </c>
      <c r="M18075" s="1" t="s">
        <v>23669</v>
      </c>
      <c r="N18075" s="1" t="s">
        <v>41</v>
      </c>
      <c r="O18075" s="1">
        <v>20260630</v>
      </c>
      <c r="P18075" s="1" t="s">
        <v>596</v>
      </c>
      <c r="Q18075" s="1" t="s">
        <v>195</v>
      </c>
      <c r="R18075" s="1" t="s">
        <v>43</v>
      </c>
      <c r="S18075" s="1">
        <v>20180305</v>
      </c>
      <c r="T18075" s="1">
        <v>20190331</v>
      </c>
      <c r="X18075" s="1" t="s">
        <v>44</v>
      </c>
    </row>
    <row r="18076" spans="1:28" x14ac:dyDescent="0.45">
      <c r="A18076" s="1" t="s">
        <v>32</v>
      </c>
      <c r="B18076" s="1" t="s">
        <v>23671</v>
      </c>
      <c r="C18076" s="1">
        <v>14987123401910</v>
      </c>
      <c r="D18076" s="1">
        <v>1000</v>
      </c>
      <c r="F18076" s="1">
        <v>1000</v>
      </c>
      <c r="G18076" s="1" t="s">
        <v>195</v>
      </c>
      <c r="H18076" s="1" t="s">
        <v>35</v>
      </c>
      <c r="I18076" s="1" t="s">
        <v>196</v>
      </c>
      <c r="J18076" s="1" t="s">
        <v>23669</v>
      </c>
      <c r="K18076" s="1" t="s">
        <v>488</v>
      </c>
      <c r="L18076" s="1" t="s">
        <v>23670</v>
      </c>
      <c r="M18076" s="1" t="s">
        <v>23669</v>
      </c>
      <c r="N18076" s="1" t="s">
        <v>41</v>
      </c>
      <c r="O18076" s="1">
        <v>20260630</v>
      </c>
      <c r="P18076" s="1" t="s">
        <v>201</v>
      </c>
      <c r="Q18076" s="1" t="s">
        <v>195</v>
      </c>
      <c r="R18076" s="1" t="s">
        <v>43</v>
      </c>
      <c r="S18076" s="1">
        <v>20180305</v>
      </c>
      <c r="T18076" s="1">
        <v>20190331</v>
      </c>
      <c r="X18076" s="1" t="s">
        <v>44</v>
      </c>
      <c r="Z18076" s="1">
        <v>4987123551199</v>
      </c>
    </row>
    <row r="18077" spans="1:28" x14ac:dyDescent="0.45">
      <c r="A18077" s="1" t="s">
        <v>193</v>
      </c>
      <c r="B18077" s="1" t="s">
        <v>23672</v>
      </c>
      <c r="C18077" s="1">
        <v>14987123406519</v>
      </c>
      <c r="D18077" s="1">
        <v>100</v>
      </c>
      <c r="F18077" s="1">
        <v>10</v>
      </c>
      <c r="G18077" s="1" t="s">
        <v>195</v>
      </c>
      <c r="H18077" s="1" t="s">
        <v>35</v>
      </c>
      <c r="I18077" s="1" t="s">
        <v>196</v>
      </c>
      <c r="J18077" s="1" t="s">
        <v>23673</v>
      </c>
      <c r="K18077" s="1" t="s">
        <v>228</v>
      </c>
      <c r="L18077" s="1" t="s">
        <v>23674</v>
      </c>
      <c r="M18077" s="1" t="s">
        <v>23673</v>
      </c>
      <c r="N18077" s="1" t="s">
        <v>41</v>
      </c>
      <c r="O18077" s="1">
        <v>20260630</v>
      </c>
      <c r="P18077" s="1" t="s">
        <v>201</v>
      </c>
      <c r="Q18077" s="1" t="s">
        <v>195</v>
      </c>
      <c r="R18077" s="1" t="s">
        <v>43</v>
      </c>
      <c r="S18077" s="1">
        <v>20131213</v>
      </c>
      <c r="T18077" s="1">
        <v>20190331</v>
      </c>
      <c r="X18077" s="1" t="s">
        <v>44</v>
      </c>
      <c r="Z18077" s="1">
        <v>4987123555265</v>
      </c>
    </row>
    <row r="18078" spans="1:28" x14ac:dyDescent="0.45">
      <c r="A18078" s="1" t="s">
        <v>193</v>
      </c>
      <c r="B18078" s="1" t="s">
        <v>23675</v>
      </c>
      <c r="C18078" s="1">
        <v>14987028236235</v>
      </c>
      <c r="D18078" s="1">
        <v>100</v>
      </c>
      <c r="F18078" s="1">
        <v>10</v>
      </c>
      <c r="G18078" s="1" t="s">
        <v>195</v>
      </c>
      <c r="H18078" s="1" t="s">
        <v>35</v>
      </c>
      <c r="I18078" s="1" t="s">
        <v>196</v>
      </c>
      <c r="J18078" s="1" t="s">
        <v>23676</v>
      </c>
      <c r="K18078" s="1" t="s">
        <v>233</v>
      </c>
      <c r="L18078" s="1" t="s">
        <v>22755</v>
      </c>
      <c r="M18078" s="1" t="s">
        <v>22756</v>
      </c>
      <c r="N18078" s="1" t="s">
        <v>41</v>
      </c>
      <c r="O18078" s="1">
        <v>20260630</v>
      </c>
      <c r="P18078" s="1" t="s">
        <v>909</v>
      </c>
      <c r="Q18078" s="1" t="s">
        <v>195</v>
      </c>
      <c r="R18078" s="1" t="s">
        <v>43</v>
      </c>
      <c r="S18078" s="1">
        <v>20260401</v>
      </c>
      <c r="X18078" s="1" t="s">
        <v>44</v>
      </c>
      <c r="Z18078" s="1">
        <v>4987028568247</v>
      </c>
      <c r="AB18078" s="1">
        <v>24987028236232</v>
      </c>
    </row>
    <row r="18079" spans="1:28" x14ac:dyDescent="0.45">
      <c r="A18079" s="1" t="s">
        <v>193</v>
      </c>
      <c r="B18079" s="1" t="s">
        <v>23675</v>
      </c>
      <c r="C18079" s="1">
        <v>14987028236242</v>
      </c>
      <c r="D18079" s="1">
        <v>500</v>
      </c>
      <c r="F18079" s="1">
        <v>10</v>
      </c>
      <c r="G18079" s="1" t="s">
        <v>195</v>
      </c>
      <c r="H18079" s="1" t="s">
        <v>35</v>
      </c>
      <c r="I18079" s="1" t="s">
        <v>196</v>
      </c>
      <c r="J18079" s="1" t="s">
        <v>23676</v>
      </c>
      <c r="K18079" s="1" t="s">
        <v>233</v>
      </c>
      <c r="L18079" s="1" t="s">
        <v>22755</v>
      </c>
      <c r="M18079" s="1" t="s">
        <v>22756</v>
      </c>
      <c r="N18079" s="1" t="s">
        <v>41</v>
      </c>
      <c r="O18079" s="1">
        <v>20260630</v>
      </c>
      <c r="P18079" s="1" t="s">
        <v>909</v>
      </c>
      <c r="Q18079" s="1" t="s">
        <v>195</v>
      </c>
      <c r="R18079" s="1" t="s">
        <v>43</v>
      </c>
      <c r="S18079" s="1">
        <v>20260401</v>
      </c>
      <c r="X18079" s="1" t="s">
        <v>44</v>
      </c>
      <c r="Z18079" s="1">
        <v>4987028568247</v>
      </c>
      <c r="AB18079" s="1">
        <v>24987028236249</v>
      </c>
    </row>
    <row r="18080" spans="1:28" x14ac:dyDescent="0.45">
      <c r="A18080" s="1" t="s">
        <v>193</v>
      </c>
      <c r="B18080" s="1" t="s">
        <v>23677</v>
      </c>
      <c r="C18080" s="1">
        <v>14987028236273</v>
      </c>
      <c r="D18080" s="1">
        <v>1400</v>
      </c>
      <c r="F18080" s="1">
        <v>14</v>
      </c>
      <c r="G18080" s="1" t="s">
        <v>195</v>
      </c>
      <c r="H18080" s="1" t="s">
        <v>35</v>
      </c>
      <c r="I18080" s="1" t="s">
        <v>196</v>
      </c>
      <c r="J18080" s="1" t="s">
        <v>23676</v>
      </c>
      <c r="K18080" s="1" t="s">
        <v>233</v>
      </c>
      <c r="L18080" s="1" t="s">
        <v>22755</v>
      </c>
      <c r="M18080" s="1" t="s">
        <v>22756</v>
      </c>
      <c r="N18080" s="1" t="s">
        <v>41</v>
      </c>
      <c r="O18080" s="1">
        <v>20260630</v>
      </c>
      <c r="P18080" s="1" t="s">
        <v>909</v>
      </c>
      <c r="Q18080" s="1" t="s">
        <v>195</v>
      </c>
      <c r="R18080" s="1" t="s">
        <v>43</v>
      </c>
      <c r="S18080" s="1">
        <v>20260401</v>
      </c>
      <c r="X18080" s="1" t="s">
        <v>44</v>
      </c>
      <c r="Z18080" s="1">
        <v>4987028568254</v>
      </c>
      <c r="AB18080" s="1">
        <v>24987028236270</v>
      </c>
    </row>
    <row r="18081" spans="1:33" x14ac:dyDescent="0.45">
      <c r="A18081" s="1" t="s">
        <v>193</v>
      </c>
      <c r="B18081" s="1" t="s">
        <v>23677</v>
      </c>
      <c r="C18081" s="1">
        <v>14987028236280</v>
      </c>
      <c r="D18081" s="1">
        <v>140</v>
      </c>
      <c r="F18081" s="1">
        <v>14</v>
      </c>
      <c r="G18081" s="1" t="s">
        <v>195</v>
      </c>
      <c r="H18081" s="1" t="s">
        <v>35</v>
      </c>
      <c r="I18081" s="1" t="s">
        <v>196</v>
      </c>
      <c r="J18081" s="1" t="s">
        <v>23676</v>
      </c>
      <c r="K18081" s="1" t="s">
        <v>233</v>
      </c>
      <c r="L18081" s="1" t="s">
        <v>22755</v>
      </c>
      <c r="M18081" s="1" t="s">
        <v>22756</v>
      </c>
      <c r="N18081" s="1" t="s">
        <v>41</v>
      </c>
      <c r="O18081" s="1">
        <v>20260630</v>
      </c>
      <c r="P18081" s="1" t="s">
        <v>909</v>
      </c>
      <c r="Q18081" s="1" t="s">
        <v>195</v>
      </c>
      <c r="R18081" s="1" t="s">
        <v>43</v>
      </c>
      <c r="S18081" s="1">
        <v>20260401</v>
      </c>
      <c r="X18081" s="1" t="s">
        <v>44</v>
      </c>
      <c r="Z18081" s="1">
        <v>4987028568254</v>
      </c>
      <c r="AB18081" s="1">
        <v>24987028236287</v>
      </c>
    </row>
    <row r="18082" spans="1:33" x14ac:dyDescent="0.45">
      <c r="A18082" s="1" t="s">
        <v>32</v>
      </c>
      <c r="B18082" s="1" t="s">
        <v>23678</v>
      </c>
      <c r="C18082" s="1">
        <v>14987028236259</v>
      </c>
      <c r="D18082" s="1">
        <v>500</v>
      </c>
      <c r="F18082" s="1">
        <v>500</v>
      </c>
      <c r="G18082" s="1" t="s">
        <v>195</v>
      </c>
      <c r="H18082" s="1" t="s">
        <v>35</v>
      </c>
      <c r="I18082" s="1" t="s">
        <v>196</v>
      </c>
      <c r="J18082" s="1" t="s">
        <v>23676</v>
      </c>
      <c r="K18082" s="1" t="s">
        <v>233</v>
      </c>
      <c r="L18082" s="1" t="s">
        <v>22755</v>
      </c>
      <c r="M18082" s="1" t="s">
        <v>22756</v>
      </c>
      <c r="N18082" s="1" t="s">
        <v>41</v>
      </c>
      <c r="O18082" s="1">
        <v>20260630</v>
      </c>
      <c r="P18082" s="1" t="s">
        <v>909</v>
      </c>
      <c r="Q18082" s="1" t="s">
        <v>195</v>
      </c>
      <c r="R18082" s="1" t="s">
        <v>43</v>
      </c>
      <c r="S18082" s="1">
        <v>20260401</v>
      </c>
      <c r="X18082" s="1" t="s">
        <v>44</v>
      </c>
      <c r="Z18082" s="1">
        <v>4987028568261</v>
      </c>
      <c r="AB18082" s="1">
        <v>24987028236256</v>
      </c>
    </row>
    <row r="18083" spans="1:33" x14ac:dyDescent="0.45">
      <c r="A18083" s="1" t="s">
        <v>193</v>
      </c>
      <c r="B18083" s="1" t="s">
        <v>23679</v>
      </c>
      <c r="C18083" s="1">
        <v>14987028236310</v>
      </c>
      <c r="D18083" s="1">
        <v>100</v>
      </c>
      <c r="F18083" s="1">
        <v>10</v>
      </c>
      <c r="G18083" s="1" t="s">
        <v>195</v>
      </c>
      <c r="H18083" s="1" t="s">
        <v>35</v>
      </c>
      <c r="I18083" s="1" t="s">
        <v>196</v>
      </c>
      <c r="J18083" s="1" t="s">
        <v>23680</v>
      </c>
      <c r="K18083" s="1" t="s">
        <v>488</v>
      </c>
      <c r="L18083" s="1" t="s">
        <v>23681</v>
      </c>
      <c r="M18083" s="1" t="s">
        <v>23680</v>
      </c>
      <c r="N18083" s="1" t="s">
        <v>41</v>
      </c>
      <c r="O18083" s="1">
        <v>20260630</v>
      </c>
      <c r="P18083" s="1" t="s">
        <v>909</v>
      </c>
      <c r="Q18083" s="1" t="s">
        <v>195</v>
      </c>
      <c r="R18083" s="1" t="s">
        <v>43</v>
      </c>
      <c r="X18083" s="1" t="s">
        <v>44</v>
      </c>
      <c r="Z18083" s="1">
        <v>4987028568315</v>
      </c>
      <c r="AB18083" s="1">
        <v>24987028236317</v>
      </c>
    </row>
    <row r="18084" spans="1:33" x14ac:dyDescent="0.45">
      <c r="A18084" s="1" t="s">
        <v>193</v>
      </c>
      <c r="B18084" s="1" t="s">
        <v>23679</v>
      </c>
      <c r="C18084" s="1">
        <v>14987028236341</v>
      </c>
      <c r="D18084" s="1">
        <v>1000</v>
      </c>
      <c r="F18084" s="1">
        <v>10</v>
      </c>
      <c r="G18084" s="1" t="s">
        <v>195</v>
      </c>
      <c r="H18084" s="1" t="s">
        <v>35</v>
      </c>
      <c r="I18084" s="1" t="s">
        <v>196</v>
      </c>
      <c r="J18084" s="1" t="s">
        <v>23680</v>
      </c>
      <c r="K18084" s="1" t="s">
        <v>488</v>
      </c>
      <c r="L18084" s="1" t="s">
        <v>23681</v>
      </c>
      <c r="M18084" s="1" t="s">
        <v>23680</v>
      </c>
      <c r="N18084" s="1" t="s">
        <v>41</v>
      </c>
      <c r="O18084" s="1">
        <v>20260630</v>
      </c>
      <c r="P18084" s="1" t="s">
        <v>909</v>
      </c>
      <c r="Q18084" s="1" t="s">
        <v>195</v>
      </c>
      <c r="R18084" s="1" t="s">
        <v>43</v>
      </c>
      <c r="X18084" s="1" t="s">
        <v>44</v>
      </c>
      <c r="Z18084" s="1">
        <v>4987028568315</v>
      </c>
      <c r="AB18084" s="1">
        <v>24987028236348</v>
      </c>
    </row>
    <row r="18085" spans="1:33" x14ac:dyDescent="0.45">
      <c r="A18085" s="1" t="s">
        <v>193</v>
      </c>
      <c r="B18085" s="1" t="s">
        <v>23682</v>
      </c>
      <c r="C18085" s="1">
        <v>14987028236358</v>
      </c>
      <c r="D18085" s="1">
        <v>140</v>
      </c>
      <c r="F18085" s="1">
        <v>14</v>
      </c>
      <c r="G18085" s="1" t="s">
        <v>195</v>
      </c>
      <c r="H18085" s="1" t="s">
        <v>35</v>
      </c>
      <c r="I18085" s="1" t="s">
        <v>196</v>
      </c>
      <c r="J18085" s="1" t="s">
        <v>23680</v>
      </c>
      <c r="K18085" s="1" t="s">
        <v>488</v>
      </c>
      <c r="L18085" s="1" t="s">
        <v>23681</v>
      </c>
      <c r="M18085" s="1" t="s">
        <v>23680</v>
      </c>
      <c r="N18085" s="1" t="s">
        <v>41</v>
      </c>
      <c r="O18085" s="1">
        <v>20260630</v>
      </c>
      <c r="P18085" s="1" t="s">
        <v>909</v>
      </c>
      <c r="Q18085" s="1" t="s">
        <v>195</v>
      </c>
      <c r="R18085" s="1" t="s">
        <v>43</v>
      </c>
      <c r="X18085" s="1" t="s">
        <v>44</v>
      </c>
      <c r="Z18085" s="1">
        <v>4987028568322</v>
      </c>
      <c r="AB18085" s="1">
        <v>24987028236355</v>
      </c>
    </row>
    <row r="18086" spans="1:33" x14ac:dyDescent="0.45">
      <c r="A18086" s="1" t="s">
        <v>32</v>
      </c>
      <c r="B18086" s="1" t="s">
        <v>23683</v>
      </c>
      <c r="C18086" s="1">
        <v>14987028236334</v>
      </c>
      <c r="D18086" s="1">
        <v>500</v>
      </c>
      <c r="F18086" s="1">
        <v>500</v>
      </c>
      <c r="G18086" s="1" t="s">
        <v>195</v>
      </c>
      <c r="H18086" s="1" t="s">
        <v>35</v>
      </c>
      <c r="I18086" s="1" t="s">
        <v>196</v>
      </c>
      <c r="J18086" s="1" t="s">
        <v>23680</v>
      </c>
      <c r="K18086" s="1" t="s">
        <v>488</v>
      </c>
      <c r="L18086" s="1" t="s">
        <v>23681</v>
      </c>
      <c r="M18086" s="1" t="s">
        <v>23680</v>
      </c>
      <c r="N18086" s="1" t="s">
        <v>41</v>
      </c>
      <c r="O18086" s="1">
        <v>20260630</v>
      </c>
      <c r="P18086" s="1" t="s">
        <v>909</v>
      </c>
      <c r="Q18086" s="1" t="s">
        <v>195</v>
      </c>
      <c r="R18086" s="1" t="s">
        <v>43</v>
      </c>
      <c r="X18086" s="1" t="s">
        <v>44</v>
      </c>
      <c r="Z18086" s="1">
        <v>4987028568339</v>
      </c>
      <c r="AB18086" s="1">
        <v>24987028236331</v>
      </c>
    </row>
    <row r="18087" spans="1:33" x14ac:dyDescent="0.45">
      <c r="A18087" s="1" t="s">
        <v>193</v>
      </c>
      <c r="B18087" s="1" t="s">
        <v>23684</v>
      </c>
      <c r="C18087" s="1">
        <v>14987028236150</v>
      </c>
      <c r="D18087" s="1">
        <v>100</v>
      </c>
      <c r="F18087" s="1">
        <v>10</v>
      </c>
      <c r="G18087" s="1" t="s">
        <v>195</v>
      </c>
      <c r="H18087" s="1" t="s">
        <v>35</v>
      </c>
      <c r="I18087" s="1" t="s">
        <v>196</v>
      </c>
      <c r="J18087" s="1" t="s">
        <v>23685</v>
      </c>
      <c r="K18087" s="1" t="s">
        <v>228</v>
      </c>
      <c r="L18087" s="1" t="s">
        <v>23658</v>
      </c>
      <c r="M18087" s="1" t="s">
        <v>23659</v>
      </c>
      <c r="N18087" s="1" t="s">
        <v>41</v>
      </c>
      <c r="O18087" s="1">
        <v>20260630</v>
      </c>
      <c r="P18087" s="1" t="s">
        <v>909</v>
      </c>
      <c r="Q18087" s="1" t="s">
        <v>195</v>
      </c>
      <c r="R18087" s="1" t="s">
        <v>43</v>
      </c>
      <c r="S18087" s="1">
        <v>20200305</v>
      </c>
      <c r="X18087" s="1" t="s">
        <v>44</v>
      </c>
      <c r="Z18087" s="1">
        <v>4987028568193</v>
      </c>
      <c r="AB18087" s="1">
        <v>24987028236157</v>
      </c>
    </row>
    <row r="18088" spans="1:33" x14ac:dyDescent="0.45">
      <c r="A18088" s="1" t="s">
        <v>193</v>
      </c>
      <c r="B18088" s="1" t="s">
        <v>23684</v>
      </c>
      <c r="C18088" s="1">
        <v>14987028236167</v>
      </c>
      <c r="D18088" s="1">
        <v>500</v>
      </c>
      <c r="F18088" s="1">
        <v>10</v>
      </c>
      <c r="G18088" s="1" t="s">
        <v>195</v>
      </c>
      <c r="H18088" s="1" t="s">
        <v>35</v>
      </c>
      <c r="I18088" s="1" t="s">
        <v>196</v>
      </c>
      <c r="J18088" s="1" t="s">
        <v>23685</v>
      </c>
      <c r="K18088" s="1" t="s">
        <v>228</v>
      </c>
      <c r="L18088" s="1" t="s">
        <v>23658</v>
      </c>
      <c r="M18088" s="1" t="s">
        <v>23659</v>
      </c>
      <c r="N18088" s="1" t="s">
        <v>41</v>
      </c>
      <c r="O18088" s="1">
        <v>20260630</v>
      </c>
      <c r="P18088" s="1" t="s">
        <v>909</v>
      </c>
      <c r="Q18088" s="1" t="s">
        <v>195</v>
      </c>
      <c r="R18088" s="1" t="s">
        <v>43</v>
      </c>
      <c r="S18088" s="1">
        <v>20200305</v>
      </c>
      <c r="X18088" s="1" t="s">
        <v>44</v>
      </c>
      <c r="Z18088" s="1">
        <v>4987028568193</v>
      </c>
      <c r="AB18088" s="1">
        <v>24987028236164</v>
      </c>
      <c r="AF18088" s="1">
        <v>20190401</v>
      </c>
      <c r="AG18088" s="1">
        <v>202012</v>
      </c>
    </row>
    <row r="18089" spans="1:33" x14ac:dyDescent="0.45">
      <c r="A18089" s="1" t="s">
        <v>32</v>
      </c>
      <c r="B18089" s="1" t="s">
        <v>23686</v>
      </c>
      <c r="C18089" s="1">
        <v>14987028236402</v>
      </c>
      <c r="D18089" s="1">
        <v>100</v>
      </c>
      <c r="F18089" s="1">
        <v>100</v>
      </c>
      <c r="G18089" s="1" t="s">
        <v>34</v>
      </c>
      <c r="H18089" s="1" t="s">
        <v>35</v>
      </c>
      <c r="I18089" s="1" t="s">
        <v>36</v>
      </c>
      <c r="J18089" s="1" t="s">
        <v>23687</v>
      </c>
      <c r="K18089" s="1" t="s">
        <v>287</v>
      </c>
      <c r="L18089" s="1" t="s">
        <v>23688</v>
      </c>
      <c r="M18089" s="1" t="s">
        <v>23687</v>
      </c>
      <c r="N18089" s="1" t="s">
        <v>41</v>
      </c>
      <c r="O18089" s="1">
        <v>20260630</v>
      </c>
      <c r="P18089" s="1" t="s">
        <v>909</v>
      </c>
      <c r="Q18089" s="1" t="s">
        <v>34</v>
      </c>
      <c r="R18089" s="1" t="s">
        <v>43</v>
      </c>
      <c r="T18089" s="1">
        <v>20190331</v>
      </c>
      <c r="X18089" s="1" t="s">
        <v>44</v>
      </c>
      <c r="Z18089" s="1">
        <v>4987028568117</v>
      </c>
      <c r="AB18089" s="1">
        <v>24987028236409</v>
      </c>
      <c r="AF18089" s="1">
        <v>20190401</v>
      </c>
      <c r="AG18089" s="1">
        <v>201901</v>
      </c>
    </row>
    <row r="18090" spans="1:33" x14ac:dyDescent="0.45">
      <c r="A18090" s="1" t="s">
        <v>68403</v>
      </c>
      <c r="B18090" s="1" t="s">
        <v>70640</v>
      </c>
      <c r="C18090" s="1">
        <v>14987376553619</v>
      </c>
      <c r="D18090" s="1">
        <v>250</v>
      </c>
      <c r="F18090" s="1">
        <v>250</v>
      </c>
      <c r="G18090" s="1" t="s">
        <v>279</v>
      </c>
      <c r="H18090" s="1" t="s">
        <v>35</v>
      </c>
      <c r="I18090" s="1" t="s">
        <v>280</v>
      </c>
      <c r="J18090" s="1" t="s">
        <v>70641</v>
      </c>
      <c r="K18090" s="1" t="s">
        <v>70642</v>
      </c>
      <c r="L18090" s="1" t="s">
        <v>70643</v>
      </c>
      <c r="M18090" s="1" t="s">
        <v>70641</v>
      </c>
      <c r="N18090" s="1" t="s">
        <v>41</v>
      </c>
      <c r="O18090" s="1">
        <v>20260630</v>
      </c>
      <c r="P18090" s="1" t="s">
        <v>276</v>
      </c>
      <c r="Q18090" s="1" t="s">
        <v>279</v>
      </c>
      <c r="R18090" s="1" t="s">
        <v>43</v>
      </c>
      <c r="S18090" s="1">
        <v>20080620</v>
      </c>
      <c r="T18090" s="1">
        <v>20250331</v>
      </c>
      <c r="X18090" s="1" t="s">
        <v>44</v>
      </c>
      <c r="Z18090" s="1">
        <v>4987376553698</v>
      </c>
    </row>
    <row r="18091" spans="1:33" x14ac:dyDescent="0.45">
      <c r="A18091" s="1" t="s">
        <v>193</v>
      </c>
      <c r="B18091" s="1" t="s">
        <v>23689</v>
      </c>
      <c r="C18091" s="1">
        <v>14987376553510</v>
      </c>
      <c r="D18091" s="1">
        <v>500</v>
      </c>
      <c r="F18091" s="1">
        <v>10</v>
      </c>
      <c r="G18091" s="1" t="s">
        <v>195</v>
      </c>
      <c r="H18091" s="1" t="s">
        <v>35</v>
      </c>
      <c r="I18091" s="1" t="s">
        <v>196</v>
      </c>
      <c r="J18091" s="1" t="s">
        <v>23690</v>
      </c>
      <c r="K18091" s="1" t="s">
        <v>1365</v>
      </c>
      <c r="L18091" s="1" t="s">
        <v>23691</v>
      </c>
      <c r="M18091" s="1" t="s">
        <v>23690</v>
      </c>
      <c r="N18091" s="1" t="s">
        <v>41</v>
      </c>
      <c r="O18091" s="1">
        <v>20260630</v>
      </c>
      <c r="P18091" s="1" t="s">
        <v>276</v>
      </c>
      <c r="Q18091" s="1" t="s">
        <v>195</v>
      </c>
      <c r="R18091" s="1" t="s">
        <v>43</v>
      </c>
      <c r="S18091" s="1">
        <v>20080620</v>
      </c>
      <c r="X18091" s="1" t="s">
        <v>44</v>
      </c>
      <c r="Z18091" s="1">
        <v>4987376553599</v>
      </c>
    </row>
    <row r="18092" spans="1:33" x14ac:dyDescent="0.45">
      <c r="A18092" s="1" t="s">
        <v>193</v>
      </c>
      <c r="B18092" s="1" t="s">
        <v>23689</v>
      </c>
      <c r="C18092" s="1">
        <v>14987376553527</v>
      </c>
      <c r="D18092" s="1">
        <v>100</v>
      </c>
      <c r="F18092" s="1">
        <v>10</v>
      </c>
      <c r="G18092" s="1" t="s">
        <v>195</v>
      </c>
      <c r="H18092" s="1" t="s">
        <v>35</v>
      </c>
      <c r="I18092" s="1" t="s">
        <v>196</v>
      </c>
      <c r="J18092" s="1" t="s">
        <v>23690</v>
      </c>
      <c r="K18092" s="1" t="s">
        <v>1365</v>
      </c>
      <c r="L18092" s="1" t="s">
        <v>23691</v>
      </c>
      <c r="M18092" s="1" t="s">
        <v>23690</v>
      </c>
      <c r="N18092" s="1" t="s">
        <v>41</v>
      </c>
      <c r="O18092" s="1">
        <v>20260630</v>
      </c>
      <c r="P18092" s="1" t="s">
        <v>276</v>
      </c>
      <c r="Q18092" s="1" t="s">
        <v>195</v>
      </c>
      <c r="R18092" s="1" t="s">
        <v>43</v>
      </c>
      <c r="S18092" s="1">
        <v>20080620</v>
      </c>
      <c r="X18092" s="1" t="s">
        <v>44</v>
      </c>
      <c r="Z18092" s="1">
        <v>4987376553599</v>
      </c>
    </row>
    <row r="18093" spans="1:33" x14ac:dyDescent="0.45">
      <c r="A18093" s="1" t="s">
        <v>193</v>
      </c>
      <c r="B18093" s="1" t="s">
        <v>23692</v>
      </c>
      <c r="C18093" s="1">
        <v>14987376554517</v>
      </c>
      <c r="D18093" s="1">
        <v>100</v>
      </c>
      <c r="F18093" s="1">
        <v>10</v>
      </c>
      <c r="G18093" s="1" t="s">
        <v>195</v>
      </c>
      <c r="H18093" s="1" t="s">
        <v>35</v>
      </c>
      <c r="I18093" s="1" t="s">
        <v>196</v>
      </c>
      <c r="J18093" s="1" t="s">
        <v>23693</v>
      </c>
      <c r="K18093" s="1" t="s">
        <v>6100</v>
      </c>
      <c r="L18093" s="1" t="s">
        <v>23694</v>
      </c>
      <c r="M18093" s="1" t="s">
        <v>23693</v>
      </c>
      <c r="N18093" s="1" t="s">
        <v>41</v>
      </c>
      <c r="O18093" s="1">
        <v>20260630</v>
      </c>
      <c r="P18093" s="1" t="s">
        <v>276</v>
      </c>
      <c r="Q18093" s="1" t="s">
        <v>195</v>
      </c>
      <c r="R18093" s="1" t="s">
        <v>43</v>
      </c>
      <c r="S18093" s="1">
        <v>20140620</v>
      </c>
      <c r="X18093" s="1" t="s">
        <v>44</v>
      </c>
      <c r="Z18093" s="1">
        <v>4987376554572</v>
      </c>
    </row>
    <row r="18094" spans="1:33" x14ac:dyDescent="0.45">
      <c r="A18094" s="1" t="s">
        <v>193</v>
      </c>
      <c r="B18094" s="1" t="s">
        <v>23692</v>
      </c>
      <c r="C18094" s="1">
        <v>14987376554524</v>
      </c>
      <c r="D18094" s="1">
        <v>500</v>
      </c>
      <c r="F18094" s="1">
        <v>10</v>
      </c>
      <c r="G18094" s="1" t="s">
        <v>195</v>
      </c>
      <c r="H18094" s="1" t="s">
        <v>35</v>
      </c>
      <c r="I18094" s="1" t="s">
        <v>196</v>
      </c>
      <c r="J18094" s="1" t="s">
        <v>23693</v>
      </c>
      <c r="K18094" s="1" t="s">
        <v>6100</v>
      </c>
      <c r="L18094" s="1" t="s">
        <v>23694</v>
      </c>
      <c r="M18094" s="1" t="s">
        <v>23693</v>
      </c>
      <c r="N18094" s="1" t="s">
        <v>41</v>
      </c>
      <c r="O18094" s="1">
        <v>20260630</v>
      </c>
      <c r="P18094" s="1" t="s">
        <v>276</v>
      </c>
      <c r="Q18094" s="1" t="s">
        <v>195</v>
      </c>
      <c r="R18094" s="1" t="s">
        <v>43</v>
      </c>
      <c r="S18094" s="1">
        <v>20140620</v>
      </c>
      <c r="X18094" s="1" t="s">
        <v>44</v>
      </c>
      <c r="Z18094" s="1">
        <v>4987376554572</v>
      </c>
    </row>
    <row r="18095" spans="1:33" x14ac:dyDescent="0.45">
      <c r="A18095" s="1" t="s">
        <v>68403</v>
      </c>
      <c r="B18095" s="1" t="s">
        <v>70644</v>
      </c>
      <c r="C18095" s="1">
        <v>14987447256111</v>
      </c>
      <c r="D18095" s="1">
        <v>500</v>
      </c>
      <c r="F18095" s="1">
        <v>500</v>
      </c>
      <c r="G18095" s="1" t="s">
        <v>279</v>
      </c>
      <c r="H18095" s="1" t="s">
        <v>35</v>
      </c>
      <c r="I18095" s="1" t="s">
        <v>280</v>
      </c>
      <c r="J18095" s="1" t="s">
        <v>70645</v>
      </c>
      <c r="K18095" s="1" t="s">
        <v>70642</v>
      </c>
      <c r="L18095" s="1" t="s">
        <v>70646</v>
      </c>
      <c r="M18095" s="1" t="s">
        <v>70645</v>
      </c>
      <c r="N18095" s="1" t="s">
        <v>41</v>
      </c>
      <c r="O18095" s="1">
        <v>20260630</v>
      </c>
      <c r="P18095" s="1" t="s">
        <v>555</v>
      </c>
      <c r="Q18095" s="1" t="s">
        <v>279</v>
      </c>
      <c r="R18095" s="1" t="s">
        <v>43</v>
      </c>
      <c r="S18095" s="1">
        <v>20081219</v>
      </c>
      <c r="T18095" s="1">
        <v>20200331</v>
      </c>
      <c r="X18095" s="1" t="s">
        <v>44</v>
      </c>
      <c r="Z18095" s="1">
        <v>4987447256930</v>
      </c>
      <c r="AB18095" s="1">
        <v>24987447256118</v>
      </c>
      <c r="AF18095" s="1">
        <v>20200331</v>
      </c>
    </row>
    <row r="18096" spans="1:33" x14ac:dyDescent="0.45">
      <c r="A18096" s="1" t="s">
        <v>68403</v>
      </c>
      <c r="B18096" s="1" t="s">
        <v>70657</v>
      </c>
      <c r="C18096" s="1">
        <v>14987447256210</v>
      </c>
      <c r="D18096" s="1">
        <v>500</v>
      </c>
      <c r="F18096" s="1">
        <v>500</v>
      </c>
      <c r="G18096" s="1" t="s">
        <v>279</v>
      </c>
      <c r="H18096" s="1" t="s">
        <v>35</v>
      </c>
      <c r="I18096" s="1" t="s">
        <v>280</v>
      </c>
      <c r="J18096" s="1" t="s">
        <v>70658</v>
      </c>
      <c r="K18096" s="1" t="s">
        <v>70642</v>
      </c>
      <c r="L18096" s="1" t="s">
        <v>70659</v>
      </c>
      <c r="M18096" s="1" t="s">
        <v>70658</v>
      </c>
      <c r="N18096" s="1" t="s">
        <v>41</v>
      </c>
      <c r="O18096" s="1">
        <v>20260630</v>
      </c>
      <c r="P18096" s="1" t="s">
        <v>555</v>
      </c>
      <c r="Q18096" s="1" t="s">
        <v>279</v>
      </c>
      <c r="R18096" s="1" t="s">
        <v>43</v>
      </c>
      <c r="S18096" s="1">
        <v>20190613</v>
      </c>
      <c r="X18096" s="1" t="s">
        <v>44</v>
      </c>
      <c r="Z18096" s="1">
        <v>4987447256831</v>
      </c>
      <c r="AB18096" s="1">
        <v>24987447256217</v>
      </c>
    </row>
    <row r="18097" spans="1:32" x14ac:dyDescent="0.45">
      <c r="A18097" s="1" t="s">
        <v>32</v>
      </c>
      <c r="B18097" s="1" t="s">
        <v>23695</v>
      </c>
      <c r="C18097" s="1">
        <v>14987271042621</v>
      </c>
      <c r="D18097" s="1">
        <v>1000</v>
      </c>
      <c r="F18097" s="1">
        <v>1000</v>
      </c>
      <c r="G18097" s="1" t="s">
        <v>34</v>
      </c>
      <c r="H18097" s="1" t="s">
        <v>35</v>
      </c>
      <c r="I18097" s="1" t="s">
        <v>36</v>
      </c>
      <c r="J18097" s="1" t="s">
        <v>23696</v>
      </c>
      <c r="K18097" s="1" t="s">
        <v>183</v>
      </c>
      <c r="L18097" s="1" t="s">
        <v>23697</v>
      </c>
      <c r="M18097" s="1" t="s">
        <v>23696</v>
      </c>
      <c r="N18097" s="1" t="s">
        <v>41</v>
      </c>
      <c r="O18097" s="1">
        <v>20260630</v>
      </c>
      <c r="P18097" s="1" t="s">
        <v>284</v>
      </c>
      <c r="Q18097" s="1" t="s">
        <v>34</v>
      </c>
      <c r="R18097" s="1" t="s">
        <v>43</v>
      </c>
      <c r="S18097" s="1">
        <v>20201210</v>
      </c>
      <c r="X18097" s="1" t="s">
        <v>44</v>
      </c>
      <c r="Z18097" s="1">
        <v>4987271042600</v>
      </c>
      <c r="AB18097" s="1">
        <v>24987271042628</v>
      </c>
    </row>
    <row r="18098" spans="1:32" x14ac:dyDescent="0.45">
      <c r="A18098" s="1" t="s">
        <v>32</v>
      </c>
      <c r="B18098" s="1" t="s">
        <v>23698</v>
      </c>
      <c r="C18098" s="1">
        <v>14987271042652</v>
      </c>
      <c r="D18098" s="1">
        <v>100</v>
      </c>
      <c r="F18098" s="1">
        <v>100</v>
      </c>
      <c r="G18098" s="1" t="s">
        <v>34</v>
      </c>
      <c r="H18098" s="1" t="s">
        <v>35</v>
      </c>
      <c r="I18098" s="1" t="s">
        <v>36</v>
      </c>
      <c r="J18098" s="1" t="s">
        <v>23696</v>
      </c>
      <c r="K18098" s="1" t="s">
        <v>183</v>
      </c>
      <c r="L18098" s="1" t="s">
        <v>23697</v>
      </c>
      <c r="M18098" s="1" t="s">
        <v>23696</v>
      </c>
      <c r="N18098" s="1" t="s">
        <v>41</v>
      </c>
      <c r="O18098" s="1">
        <v>20260630</v>
      </c>
      <c r="P18098" s="1" t="s">
        <v>284</v>
      </c>
      <c r="Q18098" s="1" t="s">
        <v>34</v>
      </c>
      <c r="R18098" s="1" t="s">
        <v>43</v>
      </c>
      <c r="S18098" s="1">
        <v>20201210</v>
      </c>
      <c r="X18098" s="1" t="s">
        <v>44</v>
      </c>
      <c r="Z18098" s="1">
        <v>4987271142652</v>
      </c>
      <c r="AB18098" s="1">
        <v>24987271042659</v>
      </c>
    </row>
    <row r="18099" spans="1:32" x14ac:dyDescent="0.45">
      <c r="A18099" s="1" t="s">
        <v>32</v>
      </c>
      <c r="B18099" s="1" t="s">
        <v>23699</v>
      </c>
      <c r="C18099" s="1">
        <v>14987155007128</v>
      </c>
      <c r="D18099" s="1">
        <v>500</v>
      </c>
      <c r="F18099" s="1">
        <v>500</v>
      </c>
      <c r="G18099" s="1" t="s">
        <v>34</v>
      </c>
      <c r="H18099" s="1" t="s">
        <v>35</v>
      </c>
      <c r="I18099" s="1" t="s">
        <v>36</v>
      </c>
      <c r="J18099" s="1" t="s">
        <v>23700</v>
      </c>
      <c r="K18099" s="1" t="s">
        <v>183</v>
      </c>
      <c r="L18099" s="1" t="s">
        <v>23701</v>
      </c>
      <c r="M18099" s="1" t="s">
        <v>23700</v>
      </c>
      <c r="N18099" s="1" t="s">
        <v>41</v>
      </c>
      <c r="O18099" s="1">
        <v>20260630</v>
      </c>
      <c r="P18099" s="1" t="s">
        <v>485</v>
      </c>
      <c r="Q18099" s="1" t="s">
        <v>34</v>
      </c>
      <c r="R18099" s="1" t="s">
        <v>43</v>
      </c>
      <c r="S18099" s="1">
        <v>20171207</v>
      </c>
      <c r="T18099" s="1">
        <v>20240331</v>
      </c>
      <c r="X18099" s="1" t="s">
        <v>44</v>
      </c>
      <c r="Z18099" s="1">
        <v>4987155007626</v>
      </c>
      <c r="AF18099" s="1">
        <v>20240331</v>
      </c>
    </row>
    <row r="18100" spans="1:32" x14ac:dyDescent="0.45">
      <c r="A18100" s="1" t="s">
        <v>32</v>
      </c>
      <c r="B18100" s="1" t="s">
        <v>23702</v>
      </c>
      <c r="C18100" s="1">
        <v>14987376409114</v>
      </c>
      <c r="D18100" s="1">
        <v>100</v>
      </c>
      <c r="F18100" s="1">
        <v>100</v>
      </c>
      <c r="G18100" s="1" t="s">
        <v>34</v>
      </c>
      <c r="H18100" s="1" t="s">
        <v>35</v>
      </c>
      <c r="I18100" s="1" t="s">
        <v>36</v>
      </c>
      <c r="J18100" s="1" t="s">
        <v>23703</v>
      </c>
      <c r="K18100" s="1" t="s">
        <v>183</v>
      </c>
      <c r="L18100" s="1" t="s">
        <v>23704</v>
      </c>
      <c r="M18100" s="1" t="s">
        <v>23705</v>
      </c>
      <c r="N18100" s="1" t="s">
        <v>41</v>
      </c>
      <c r="O18100" s="1">
        <v>20260630</v>
      </c>
      <c r="P18100" s="1" t="s">
        <v>276</v>
      </c>
      <c r="Q18100" s="1" t="s">
        <v>34</v>
      </c>
      <c r="R18100" s="1" t="s">
        <v>43</v>
      </c>
      <c r="S18100" s="1">
        <v>20230401</v>
      </c>
      <c r="T18100" s="1">
        <v>20240331</v>
      </c>
      <c r="X18100" s="1" t="s">
        <v>44</v>
      </c>
      <c r="Z18100" s="1">
        <v>4987376409186</v>
      </c>
    </row>
    <row r="18101" spans="1:32" x14ac:dyDescent="0.45">
      <c r="A18101" s="1" t="s">
        <v>32</v>
      </c>
      <c r="B18101" s="1" t="s">
        <v>23706</v>
      </c>
      <c r="C18101" s="1">
        <v>14987376409121</v>
      </c>
      <c r="D18101" s="1">
        <v>500</v>
      </c>
      <c r="F18101" s="1">
        <v>500</v>
      </c>
      <c r="G18101" s="1" t="s">
        <v>34</v>
      </c>
      <c r="H18101" s="1" t="s">
        <v>35</v>
      </c>
      <c r="I18101" s="1" t="s">
        <v>36</v>
      </c>
      <c r="J18101" s="1" t="s">
        <v>23703</v>
      </c>
      <c r="K18101" s="1" t="s">
        <v>183</v>
      </c>
      <c r="L18101" s="1" t="s">
        <v>23704</v>
      </c>
      <c r="M18101" s="1" t="s">
        <v>23705</v>
      </c>
      <c r="N18101" s="1" t="s">
        <v>41</v>
      </c>
      <c r="O18101" s="1">
        <v>20260630</v>
      </c>
      <c r="P18101" s="1" t="s">
        <v>276</v>
      </c>
      <c r="Q18101" s="1" t="s">
        <v>34</v>
      </c>
      <c r="R18101" s="1" t="s">
        <v>43</v>
      </c>
      <c r="S18101" s="1">
        <v>20230401</v>
      </c>
      <c r="T18101" s="1">
        <v>20240331</v>
      </c>
      <c r="X18101" s="1" t="s">
        <v>44</v>
      </c>
      <c r="Z18101" s="1">
        <v>4987376409193</v>
      </c>
    </row>
    <row r="18102" spans="1:32" x14ac:dyDescent="0.45">
      <c r="A18102" s="1" t="s">
        <v>193</v>
      </c>
      <c r="B18102" s="1" t="s">
        <v>23707</v>
      </c>
      <c r="C18102" s="1">
        <v>14987190029901</v>
      </c>
      <c r="D18102" s="1">
        <v>100</v>
      </c>
      <c r="F18102" s="1">
        <v>10</v>
      </c>
      <c r="G18102" s="1" t="s">
        <v>195</v>
      </c>
      <c r="H18102" s="1" t="s">
        <v>35</v>
      </c>
      <c r="I18102" s="1" t="s">
        <v>196</v>
      </c>
      <c r="J18102" s="1" t="s">
        <v>23708</v>
      </c>
      <c r="K18102" s="1" t="s">
        <v>359</v>
      </c>
      <c r="L18102" s="1" t="s">
        <v>23709</v>
      </c>
      <c r="M18102" s="1" t="s">
        <v>23708</v>
      </c>
      <c r="N18102" s="1" t="s">
        <v>41</v>
      </c>
      <c r="O18102" s="1">
        <v>20260630</v>
      </c>
      <c r="P18102" s="1" t="s">
        <v>267</v>
      </c>
      <c r="Q18102" s="1" t="s">
        <v>195</v>
      </c>
      <c r="R18102" s="1" t="s">
        <v>43</v>
      </c>
      <c r="S18102" s="1">
        <v>20240401</v>
      </c>
      <c r="X18102" s="1" t="s">
        <v>44</v>
      </c>
      <c r="Z18102" s="1">
        <v>4987190644312</v>
      </c>
      <c r="AB18102" s="1">
        <v>24987190029908</v>
      </c>
    </row>
    <row r="18103" spans="1:32" x14ac:dyDescent="0.45">
      <c r="A18103" s="1" t="s">
        <v>193</v>
      </c>
      <c r="B18103" s="1" t="s">
        <v>23707</v>
      </c>
      <c r="C18103" s="1">
        <v>14987190029956</v>
      </c>
      <c r="D18103" s="1">
        <v>1000</v>
      </c>
      <c r="F18103" s="1">
        <v>10</v>
      </c>
      <c r="G18103" s="1" t="s">
        <v>195</v>
      </c>
      <c r="H18103" s="1" t="s">
        <v>35</v>
      </c>
      <c r="I18103" s="1" t="s">
        <v>196</v>
      </c>
      <c r="J18103" s="1" t="s">
        <v>23708</v>
      </c>
      <c r="K18103" s="1" t="s">
        <v>359</v>
      </c>
      <c r="L18103" s="1" t="s">
        <v>23709</v>
      </c>
      <c r="M18103" s="1" t="s">
        <v>23708</v>
      </c>
      <c r="N18103" s="1" t="s">
        <v>41</v>
      </c>
      <c r="O18103" s="1">
        <v>20260630</v>
      </c>
      <c r="P18103" s="1" t="s">
        <v>267</v>
      </c>
      <c r="Q18103" s="1" t="s">
        <v>195</v>
      </c>
      <c r="R18103" s="1" t="s">
        <v>43</v>
      </c>
      <c r="S18103" s="1">
        <v>20240401</v>
      </c>
      <c r="X18103" s="1" t="s">
        <v>44</v>
      </c>
      <c r="Z18103" s="1">
        <v>4987190644312</v>
      </c>
      <c r="AB18103" s="1">
        <v>24987190029953</v>
      </c>
    </row>
    <row r="18104" spans="1:32" x14ac:dyDescent="0.45">
      <c r="A18104" s="1" t="s">
        <v>193</v>
      </c>
      <c r="B18104" s="1" t="s">
        <v>23707</v>
      </c>
      <c r="C18104" s="1">
        <v>14987792290808</v>
      </c>
      <c r="D18104" s="1">
        <v>1000</v>
      </c>
      <c r="F18104" s="1">
        <v>10</v>
      </c>
      <c r="G18104" s="1" t="s">
        <v>195</v>
      </c>
      <c r="H18104" s="1" t="s">
        <v>35</v>
      </c>
      <c r="I18104" s="1" t="s">
        <v>196</v>
      </c>
      <c r="J18104" s="1" t="s">
        <v>23708</v>
      </c>
      <c r="K18104" s="1" t="s">
        <v>359</v>
      </c>
      <c r="L18104" s="1" t="s">
        <v>23709</v>
      </c>
      <c r="M18104" s="1" t="s">
        <v>23708</v>
      </c>
      <c r="N18104" s="1" t="s">
        <v>41</v>
      </c>
      <c r="O18104" s="1">
        <v>20260630</v>
      </c>
      <c r="P18104" s="1" t="s">
        <v>786</v>
      </c>
      <c r="Q18104" s="1" t="s">
        <v>195</v>
      </c>
      <c r="R18104" s="1" t="s">
        <v>43</v>
      </c>
      <c r="S18104" s="1">
        <v>20240401</v>
      </c>
      <c r="X18104" s="1" t="s">
        <v>44</v>
      </c>
      <c r="Z18104" s="1">
        <v>4987190644312</v>
      </c>
    </row>
    <row r="18105" spans="1:32" x14ac:dyDescent="0.45">
      <c r="A18105" s="1" t="s">
        <v>193</v>
      </c>
      <c r="B18105" s="1" t="s">
        <v>23707</v>
      </c>
      <c r="C18105" s="1">
        <v>14987792290815</v>
      </c>
      <c r="D18105" s="1">
        <v>100</v>
      </c>
      <c r="F18105" s="1">
        <v>10</v>
      </c>
      <c r="G18105" s="1" t="s">
        <v>195</v>
      </c>
      <c r="H18105" s="1" t="s">
        <v>35</v>
      </c>
      <c r="I18105" s="1" t="s">
        <v>196</v>
      </c>
      <c r="J18105" s="1" t="s">
        <v>23708</v>
      </c>
      <c r="K18105" s="1" t="s">
        <v>359</v>
      </c>
      <c r="L18105" s="1" t="s">
        <v>23709</v>
      </c>
      <c r="M18105" s="1" t="s">
        <v>23708</v>
      </c>
      <c r="N18105" s="1" t="s">
        <v>41</v>
      </c>
      <c r="O18105" s="1">
        <v>20260630</v>
      </c>
      <c r="P18105" s="1" t="s">
        <v>786</v>
      </c>
      <c r="Q18105" s="1" t="s">
        <v>195</v>
      </c>
      <c r="R18105" s="1" t="s">
        <v>43</v>
      </c>
      <c r="S18105" s="1">
        <v>20240401</v>
      </c>
      <c r="X18105" s="1" t="s">
        <v>44</v>
      </c>
      <c r="Z18105" s="1">
        <v>4987190644312</v>
      </c>
    </row>
    <row r="18106" spans="1:32" x14ac:dyDescent="0.45">
      <c r="A18106" s="1" t="s">
        <v>32</v>
      </c>
      <c r="B18106" s="1" t="s">
        <v>23710</v>
      </c>
      <c r="C18106" s="1">
        <v>14987190029963</v>
      </c>
      <c r="D18106" s="1">
        <v>1000</v>
      </c>
      <c r="F18106" s="1">
        <v>1000</v>
      </c>
      <c r="G18106" s="1" t="s">
        <v>195</v>
      </c>
      <c r="H18106" s="1" t="s">
        <v>35</v>
      </c>
      <c r="I18106" s="1" t="s">
        <v>196</v>
      </c>
      <c r="J18106" s="1" t="s">
        <v>23708</v>
      </c>
      <c r="K18106" s="1" t="s">
        <v>359</v>
      </c>
      <c r="L18106" s="1" t="s">
        <v>23709</v>
      </c>
      <c r="M18106" s="1" t="s">
        <v>23708</v>
      </c>
      <c r="N18106" s="1" t="s">
        <v>41</v>
      </c>
      <c r="O18106" s="1">
        <v>20260630</v>
      </c>
      <c r="P18106" s="1" t="s">
        <v>267</v>
      </c>
      <c r="Q18106" s="1" t="s">
        <v>195</v>
      </c>
      <c r="R18106" s="1" t="s">
        <v>43</v>
      </c>
      <c r="S18106" s="1">
        <v>20240401</v>
      </c>
      <c r="X18106" s="1" t="s">
        <v>44</v>
      </c>
      <c r="Z18106" s="1">
        <v>4987190644367</v>
      </c>
      <c r="AB18106" s="1">
        <v>24987190029960</v>
      </c>
    </row>
    <row r="18107" spans="1:32" x14ac:dyDescent="0.45">
      <c r="A18107" s="1" t="s">
        <v>193</v>
      </c>
      <c r="B18107" s="1" t="s">
        <v>23711</v>
      </c>
      <c r="C18107" s="1">
        <v>14987271042522</v>
      </c>
      <c r="D18107" s="1">
        <v>6000</v>
      </c>
      <c r="F18107" s="1">
        <v>10</v>
      </c>
      <c r="G18107" s="1" t="s">
        <v>195</v>
      </c>
      <c r="H18107" s="1" t="s">
        <v>35</v>
      </c>
      <c r="I18107" s="1" t="s">
        <v>196</v>
      </c>
      <c r="J18107" s="1" t="s">
        <v>23712</v>
      </c>
      <c r="K18107" s="1" t="s">
        <v>359</v>
      </c>
      <c r="L18107" s="1" t="s">
        <v>23713</v>
      </c>
      <c r="M18107" s="1" t="s">
        <v>23712</v>
      </c>
      <c r="N18107" s="1" t="s">
        <v>41</v>
      </c>
      <c r="O18107" s="1">
        <v>20260630</v>
      </c>
      <c r="P18107" s="1" t="s">
        <v>284</v>
      </c>
      <c r="Q18107" s="1" t="s">
        <v>195</v>
      </c>
      <c r="R18107" s="1" t="s">
        <v>43</v>
      </c>
      <c r="S18107" s="1">
        <v>20240401</v>
      </c>
      <c r="X18107" s="1" t="s">
        <v>44</v>
      </c>
      <c r="Z18107" s="1">
        <v>4987271042501</v>
      </c>
      <c r="AB18107" s="1">
        <v>24987271042529</v>
      </c>
    </row>
    <row r="18108" spans="1:32" x14ac:dyDescent="0.45">
      <c r="A18108" s="1" t="s">
        <v>193</v>
      </c>
      <c r="B18108" s="1" t="s">
        <v>23711</v>
      </c>
      <c r="C18108" s="1">
        <v>14987271042553</v>
      </c>
      <c r="D18108" s="1">
        <v>100</v>
      </c>
      <c r="F18108" s="1">
        <v>10</v>
      </c>
      <c r="G18108" s="1" t="s">
        <v>195</v>
      </c>
      <c r="H18108" s="1" t="s">
        <v>35</v>
      </c>
      <c r="I18108" s="1" t="s">
        <v>196</v>
      </c>
      <c r="J18108" s="1" t="s">
        <v>23712</v>
      </c>
      <c r="K18108" s="1" t="s">
        <v>359</v>
      </c>
      <c r="L18108" s="1" t="s">
        <v>23713</v>
      </c>
      <c r="M18108" s="1" t="s">
        <v>23712</v>
      </c>
      <c r="N18108" s="1" t="s">
        <v>41</v>
      </c>
      <c r="O18108" s="1">
        <v>20260630</v>
      </c>
      <c r="P18108" s="1" t="s">
        <v>284</v>
      </c>
      <c r="Q18108" s="1" t="s">
        <v>195</v>
      </c>
      <c r="R18108" s="1" t="s">
        <v>43</v>
      </c>
      <c r="S18108" s="1">
        <v>20240401</v>
      </c>
      <c r="X18108" s="1" t="s">
        <v>44</v>
      </c>
      <c r="Z18108" s="1">
        <v>4987271042501</v>
      </c>
      <c r="AB18108" s="1">
        <v>24987271042550</v>
      </c>
    </row>
    <row r="18109" spans="1:32" x14ac:dyDescent="0.45">
      <c r="A18109" s="1" t="s">
        <v>193</v>
      </c>
      <c r="B18109" s="1" t="s">
        <v>23711</v>
      </c>
      <c r="C18109" s="1">
        <v>14987271042560</v>
      </c>
      <c r="D18109" s="1">
        <v>1000</v>
      </c>
      <c r="F18109" s="1">
        <v>10</v>
      </c>
      <c r="G18109" s="1" t="s">
        <v>195</v>
      </c>
      <c r="H18109" s="1" t="s">
        <v>35</v>
      </c>
      <c r="I18109" s="1" t="s">
        <v>196</v>
      </c>
      <c r="J18109" s="1" t="s">
        <v>23712</v>
      </c>
      <c r="K18109" s="1" t="s">
        <v>359</v>
      </c>
      <c r="L18109" s="1" t="s">
        <v>23713</v>
      </c>
      <c r="M18109" s="1" t="s">
        <v>23712</v>
      </c>
      <c r="N18109" s="1" t="s">
        <v>41</v>
      </c>
      <c r="O18109" s="1">
        <v>20260630</v>
      </c>
      <c r="P18109" s="1" t="s">
        <v>284</v>
      </c>
      <c r="Q18109" s="1" t="s">
        <v>195</v>
      </c>
      <c r="R18109" s="1" t="s">
        <v>43</v>
      </c>
      <c r="S18109" s="1">
        <v>20240401</v>
      </c>
      <c r="X18109" s="1" t="s">
        <v>44</v>
      </c>
      <c r="Z18109" s="1">
        <v>4987271042501</v>
      </c>
      <c r="AB18109" s="1">
        <v>24987271042567</v>
      </c>
    </row>
    <row r="18110" spans="1:32" x14ac:dyDescent="0.45">
      <c r="A18110" s="1" t="s">
        <v>193</v>
      </c>
      <c r="B18110" s="1" t="s">
        <v>23714</v>
      </c>
      <c r="C18110" s="1">
        <v>14987155010135</v>
      </c>
      <c r="D18110" s="1">
        <v>100</v>
      </c>
      <c r="F18110" s="1">
        <v>10</v>
      </c>
      <c r="G18110" s="1" t="s">
        <v>195</v>
      </c>
      <c r="H18110" s="1" t="s">
        <v>35</v>
      </c>
      <c r="I18110" s="1" t="s">
        <v>196</v>
      </c>
      <c r="J18110" s="1" t="s">
        <v>23715</v>
      </c>
      <c r="K18110" s="1" t="s">
        <v>359</v>
      </c>
      <c r="L18110" s="1" t="s">
        <v>23716</v>
      </c>
      <c r="M18110" s="1" t="s">
        <v>23715</v>
      </c>
      <c r="N18110" s="1" t="s">
        <v>41</v>
      </c>
      <c r="O18110" s="1">
        <v>20260630</v>
      </c>
      <c r="P18110" s="1" t="s">
        <v>485</v>
      </c>
      <c r="Q18110" s="1" t="s">
        <v>195</v>
      </c>
      <c r="R18110" s="1" t="s">
        <v>43</v>
      </c>
      <c r="S18110" s="1">
        <v>20240401</v>
      </c>
      <c r="X18110" s="1" t="s">
        <v>44</v>
      </c>
      <c r="Z18110" s="1">
        <v>4987155010633</v>
      </c>
    </row>
    <row r="18111" spans="1:32" x14ac:dyDescent="0.45">
      <c r="A18111" s="1" t="s">
        <v>193</v>
      </c>
      <c r="B18111" s="1" t="s">
        <v>23714</v>
      </c>
      <c r="C18111" s="1">
        <v>14987155010159</v>
      </c>
      <c r="D18111" s="1">
        <v>1000</v>
      </c>
      <c r="F18111" s="1">
        <v>10</v>
      </c>
      <c r="G18111" s="1" t="s">
        <v>195</v>
      </c>
      <c r="H18111" s="1" t="s">
        <v>35</v>
      </c>
      <c r="I18111" s="1" t="s">
        <v>196</v>
      </c>
      <c r="J18111" s="1" t="s">
        <v>23715</v>
      </c>
      <c r="K18111" s="1" t="s">
        <v>359</v>
      </c>
      <c r="L18111" s="1" t="s">
        <v>23716</v>
      </c>
      <c r="M18111" s="1" t="s">
        <v>23715</v>
      </c>
      <c r="N18111" s="1" t="s">
        <v>41</v>
      </c>
      <c r="O18111" s="1">
        <v>20260630</v>
      </c>
      <c r="P18111" s="1" t="s">
        <v>485</v>
      </c>
      <c r="Q18111" s="1" t="s">
        <v>195</v>
      </c>
      <c r="R18111" s="1" t="s">
        <v>43</v>
      </c>
      <c r="S18111" s="1">
        <v>20240401</v>
      </c>
      <c r="X18111" s="1" t="s">
        <v>44</v>
      </c>
      <c r="Z18111" s="1">
        <v>4987155010633</v>
      </c>
    </row>
    <row r="18112" spans="1:32" x14ac:dyDescent="0.45">
      <c r="A18112" s="1" t="s">
        <v>32</v>
      </c>
      <c r="B18112" s="1" t="s">
        <v>23717</v>
      </c>
      <c r="C18112" s="1">
        <v>14987155010142</v>
      </c>
      <c r="D18112" s="1">
        <v>1000</v>
      </c>
      <c r="F18112" s="1">
        <v>1000</v>
      </c>
      <c r="G18112" s="1" t="s">
        <v>195</v>
      </c>
      <c r="H18112" s="1" t="s">
        <v>35</v>
      </c>
      <c r="I18112" s="1" t="s">
        <v>196</v>
      </c>
      <c r="J18112" s="1" t="s">
        <v>23715</v>
      </c>
      <c r="K18112" s="1" t="s">
        <v>359</v>
      </c>
      <c r="L18112" s="1" t="s">
        <v>23716</v>
      </c>
      <c r="M18112" s="1" t="s">
        <v>23715</v>
      </c>
      <c r="N18112" s="1" t="s">
        <v>41</v>
      </c>
      <c r="O18112" s="1">
        <v>20260630</v>
      </c>
      <c r="P18112" s="1" t="s">
        <v>485</v>
      </c>
      <c r="Q18112" s="1" t="s">
        <v>195</v>
      </c>
      <c r="R18112" s="1" t="s">
        <v>43</v>
      </c>
      <c r="S18112" s="1">
        <v>20240401</v>
      </c>
      <c r="X18112" s="1" t="s">
        <v>44</v>
      </c>
      <c r="Z18112" s="1">
        <v>4987155010640</v>
      </c>
    </row>
    <row r="18113" spans="1:32" x14ac:dyDescent="0.45">
      <c r="A18113" s="1" t="s">
        <v>5234</v>
      </c>
      <c r="B18113" s="1" t="s">
        <v>23718</v>
      </c>
      <c r="C18113" s="1">
        <v>14987798010202</v>
      </c>
      <c r="D18113" s="1">
        <v>14</v>
      </c>
      <c r="F18113" s="1">
        <v>14</v>
      </c>
      <c r="G18113" s="1" t="s">
        <v>352</v>
      </c>
      <c r="H18113" s="1" t="s">
        <v>35</v>
      </c>
      <c r="I18113" s="1" t="s">
        <v>352</v>
      </c>
      <c r="J18113" s="1" t="s">
        <v>23719</v>
      </c>
      <c r="K18113" s="1" t="s">
        <v>23720</v>
      </c>
      <c r="L18113" s="1" t="s">
        <v>23721</v>
      </c>
      <c r="M18113" s="1" t="s">
        <v>23719</v>
      </c>
      <c r="N18113" s="1" t="s">
        <v>41</v>
      </c>
      <c r="O18113" s="1">
        <v>20260630</v>
      </c>
      <c r="P18113" s="1" t="s">
        <v>23722</v>
      </c>
      <c r="Q18113" s="1" t="s">
        <v>352</v>
      </c>
      <c r="R18113" s="1" t="s">
        <v>43</v>
      </c>
      <c r="S18113" s="1">
        <v>20170214</v>
      </c>
      <c r="X18113" s="1" t="s">
        <v>44</v>
      </c>
      <c r="Z18113" s="1">
        <v>4987798910208</v>
      </c>
      <c r="AB18113" s="1">
        <v>24987798010209</v>
      </c>
    </row>
    <row r="18114" spans="1:32" x14ac:dyDescent="0.45">
      <c r="A18114" s="1" t="s">
        <v>5234</v>
      </c>
      <c r="B18114" s="1" t="s">
        <v>23723</v>
      </c>
      <c r="C18114" s="1">
        <v>14987798010219</v>
      </c>
      <c r="D18114" s="1">
        <v>28</v>
      </c>
      <c r="F18114" s="1">
        <v>14</v>
      </c>
      <c r="G18114" s="1" t="s">
        <v>352</v>
      </c>
      <c r="H18114" s="1" t="s">
        <v>35</v>
      </c>
      <c r="I18114" s="1" t="s">
        <v>352</v>
      </c>
      <c r="J18114" s="1" t="s">
        <v>23724</v>
      </c>
      <c r="K18114" s="1" t="s">
        <v>23725</v>
      </c>
      <c r="L18114" s="1" t="s">
        <v>23726</v>
      </c>
      <c r="M18114" s="1" t="s">
        <v>23724</v>
      </c>
      <c r="N18114" s="1" t="s">
        <v>41</v>
      </c>
      <c r="O18114" s="1">
        <v>20260630</v>
      </c>
      <c r="P18114" s="1" t="s">
        <v>23722</v>
      </c>
      <c r="Q18114" s="1" t="s">
        <v>352</v>
      </c>
      <c r="R18114" s="1" t="s">
        <v>43</v>
      </c>
      <c r="S18114" s="1">
        <v>20170214</v>
      </c>
      <c r="X18114" s="1" t="s">
        <v>44</v>
      </c>
      <c r="Z18114" s="1">
        <v>4987798910215</v>
      </c>
      <c r="AB18114" s="1">
        <v>24987798010216</v>
      </c>
    </row>
    <row r="18115" spans="1:32" x14ac:dyDescent="0.45">
      <c r="A18115" s="1" t="s">
        <v>32</v>
      </c>
      <c r="B18115" s="1" t="s">
        <v>23727</v>
      </c>
      <c r="C18115" s="1">
        <v>14987047211220</v>
      </c>
      <c r="D18115" s="1">
        <v>100</v>
      </c>
      <c r="F18115" s="1">
        <v>100</v>
      </c>
      <c r="G18115" s="1" t="s">
        <v>34</v>
      </c>
      <c r="H18115" s="1" t="s">
        <v>35</v>
      </c>
      <c r="I18115" s="1" t="s">
        <v>36</v>
      </c>
      <c r="J18115" s="1" t="s">
        <v>23728</v>
      </c>
      <c r="K18115" s="1" t="s">
        <v>287</v>
      </c>
      <c r="L18115" s="1" t="s">
        <v>23729</v>
      </c>
      <c r="M18115" s="1" t="s">
        <v>23728</v>
      </c>
      <c r="N18115" s="1" t="s">
        <v>41</v>
      </c>
      <c r="O18115" s="1">
        <v>20260630</v>
      </c>
      <c r="P18115" s="1" t="s">
        <v>186</v>
      </c>
      <c r="Q18115" s="1" t="s">
        <v>34</v>
      </c>
      <c r="R18115" s="1" t="s">
        <v>43</v>
      </c>
      <c r="S18115" s="1">
        <v>20040709</v>
      </c>
      <c r="X18115" s="1" t="s">
        <v>44</v>
      </c>
      <c r="Z18115" s="1">
        <v>4987047210561</v>
      </c>
      <c r="AB18115" s="1">
        <v>24987047211227</v>
      </c>
    </row>
    <row r="18116" spans="1:32" x14ac:dyDescent="0.45">
      <c r="A18116" s="1" t="s">
        <v>32</v>
      </c>
      <c r="B18116" s="1" t="s">
        <v>23727</v>
      </c>
      <c r="C18116" s="1">
        <v>14987443283814</v>
      </c>
      <c r="D18116" s="1">
        <v>100</v>
      </c>
      <c r="F18116" s="1">
        <v>100</v>
      </c>
      <c r="G18116" s="1" t="s">
        <v>34</v>
      </c>
      <c r="H18116" s="1" t="s">
        <v>35</v>
      </c>
      <c r="I18116" s="1" t="s">
        <v>36</v>
      </c>
      <c r="J18116" s="1" t="s">
        <v>23728</v>
      </c>
      <c r="K18116" s="1" t="s">
        <v>287</v>
      </c>
      <c r="L18116" s="1" t="s">
        <v>23729</v>
      </c>
      <c r="M18116" s="1" t="s">
        <v>23728</v>
      </c>
      <c r="N18116" s="1" t="s">
        <v>41</v>
      </c>
      <c r="O18116" s="1">
        <v>20260630</v>
      </c>
      <c r="P18116" s="1" t="s">
        <v>192</v>
      </c>
      <c r="Q18116" s="1" t="s">
        <v>34</v>
      </c>
      <c r="R18116" s="1" t="s">
        <v>43</v>
      </c>
      <c r="S18116" s="1">
        <v>20040709</v>
      </c>
      <c r="X18116" s="1" t="s">
        <v>44</v>
      </c>
      <c r="Z18116" s="1">
        <v>4987443369009</v>
      </c>
      <c r="AB18116" s="1">
        <v>24987443283811</v>
      </c>
      <c r="AF18116" s="1">
        <v>20161129</v>
      </c>
    </row>
    <row r="18117" spans="1:32" x14ac:dyDescent="0.45">
      <c r="A18117" s="1" t="s">
        <v>32</v>
      </c>
      <c r="B18117" s="1" t="s">
        <v>23730</v>
      </c>
      <c r="C18117" s="1">
        <v>14987047211237</v>
      </c>
      <c r="D18117" s="1">
        <v>500</v>
      </c>
      <c r="F18117" s="1">
        <v>500</v>
      </c>
      <c r="G18117" s="1" t="s">
        <v>34</v>
      </c>
      <c r="H18117" s="1" t="s">
        <v>35</v>
      </c>
      <c r="I18117" s="1" t="s">
        <v>36</v>
      </c>
      <c r="J18117" s="1" t="s">
        <v>23728</v>
      </c>
      <c r="K18117" s="1" t="s">
        <v>287</v>
      </c>
      <c r="L18117" s="1" t="s">
        <v>23729</v>
      </c>
      <c r="M18117" s="1" t="s">
        <v>23728</v>
      </c>
      <c r="N18117" s="1" t="s">
        <v>41</v>
      </c>
      <c r="O18117" s="1">
        <v>20260630</v>
      </c>
      <c r="P18117" s="1" t="s">
        <v>186</v>
      </c>
      <c r="Q18117" s="1" t="s">
        <v>34</v>
      </c>
      <c r="R18117" s="1" t="s">
        <v>43</v>
      </c>
      <c r="S18117" s="1">
        <v>20040709</v>
      </c>
      <c r="X18117" s="1" t="s">
        <v>44</v>
      </c>
      <c r="Z18117" s="1">
        <v>4987047210578</v>
      </c>
      <c r="AB18117" s="1">
        <v>24987047211234</v>
      </c>
    </row>
    <row r="18118" spans="1:32" x14ac:dyDescent="0.45">
      <c r="A18118" s="1" t="s">
        <v>32</v>
      </c>
      <c r="B18118" s="1" t="s">
        <v>23730</v>
      </c>
      <c r="C18118" s="1">
        <v>14987443283821</v>
      </c>
      <c r="D18118" s="1">
        <v>500</v>
      </c>
      <c r="F18118" s="1">
        <v>500</v>
      </c>
      <c r="G18118" s="1" t="s">
        <v>34</v>
      </c>
      <c r="H18118" s="1" t="s">
        <v>35</v>
      </c>
      <c r="I18118" s="1" t="s">
        <v>36</v>
      </c>
      <c r="J18118" s="1" t="s">
        <v>23728</v>
      </c>
      <c r="K18118" s="1" t="s">
        <v>287</v>
      </c>
      <c r="L18118" s="1" t="s">
        <v>23729</v>
      </c>
      <c r="M18118" s="1" t="s">
        <v>23728</v>
      </c>
      <c r="N18118" s="1" t="s">
        <v>41</v>
      </c>
      <c r="O18118" s="1">
        <v>20260630</v>
      </c>
      <c r="P18118" s="1" t="s">
        <v>192</v>
      </c>
      <c r="Q18118" s="1" t="s">
        <v>34</v>
      </c>
      <c r="R18118" s="1" t="s">
        <v>43</v>
      </c>
      <c r="S18118" s="1">
        <v>20040709</v>
      </c>
      <c r="X18118" s="1" t="s">
        <v>44</v>
      </c>
      <c r="Z18118" s="1">
        <v>4987443369016</v>
      </c>
      <c r="AB18118" s="1">
        <v>24987443283828</v>
      </c>
      <c r="AF18118" s="1">
        <v>20161129</v>
      </c>
    </row>
    <row r="18119" spans="1:32" x14ac:dyDescent="0.45">
      <c r="A18119" s="1" t="s">
        <v>193</v>
      </c>
      <c r="B18119" s="1" t="s">
        <v>23731</v>
      </c>
      <c r="C18119" s="1">
        <v>14987047211183</v>
      </c>
      <c r="D18119" s="1">
        <v>100</v>
      </c>
      <c r="F18119" s="1">
        <v>10</v>
      </c>
      <c r="G18119" s="1" t="s">
        <v>195</v>
      </c>
      <c r="H18119" s="1" t="s">
        <v>35</v>
      </c>
      <c r="I18119" s="1" t="s">
        <v>196</v>
      </c>
      <c r="J18119" s="1" t="s">
        <v>23732</v>
      </c>
      <c r="K18119" s="1" t="s">
        <v>233</v>
      </c>
      <c r="L18119" s="1" t="s">
        <v>23733</v>
      </c>
      <c r="M18119" s="1" t="s">
        <v>23732</v>
      </c>
      <c r="N18119" s="1" t="s">
        <v>41</v>
      </c>
      <c r="O18119" s="1">
        <v>20260630</v>
      </c>
      <c r="P18119" s="1" t="s">
        <v>186</v>
      </c>
      <c r="Q18119" s="1" t="s">
        <v>195</v>
      </c>
      <c r="R18119" s="1" t="s">
        <v>43</v>
      </c>
      <c r="S18119" s="1">
        <v>19920710</v>
      </c>
      <c r="X18119" s="1" t="s">
        <v>44</v>
      </c>
      <c r="Z18119" s="1">
        <v>4987047210523</v>
      </c>
      <c r="AB18119" s="1">
        <v>24987047211180</v>
      </c>
    </row>
    <row r="18120" spans="1:32" x14ac:dyDescent="0.45">
      <c r="A18120" s="1" t="s">
        <v>193</v>
      </c>
      <c r="B18120" s="1" t="s">
        <v>23731</v>
      </c>
      <c r="C18120" s="1">
        <v>14987443254951</v>
      </c>
      <c r="D18120" s="1">
        <v>100</v>
      </c>
      <c r="F18120" s="1">
        <v>10</v>
      </c>
      <c r="G18120" s="1" t="s">
        <v>195</v>
      </c>
      <c r="H18120" s="1" t="s">
        <v>35</v>
      </c>
      <c r="I18120" s="1" t="s">
        <v>196</v>
      </c>
      <c r="J18120" s="1" t="s">
        <v>23732</v>
      </c>
      <c r="K18120" s="1" t="s">
        <v>233</v>
      </c>
      <c r="L18120" s="1" t="s">
        <v>23733</v>
      </c>
      <c r="M18120" s="1" t="s">
        <v>23732</v>
      </c>
      <c r="N18120" s="1" t="s">
        <v>41</v>
      </c>
      <c r="O18120" s="1">
        <v>20260630</v>
      </c>
      <c r="P18120" s="1" t="s">
        <v>192</v>
      </c>
      <c r="Q18120" s="1" t="s">
        <v>195</v>
      </c>
      <c r="R18120" s="1" t="s">
        <v>43</v>
      </c>
      <c r="S18120" s="1">
        <v>19920710</v>
      </c>
      <c r="X18120" s="1" t="s">
        <v>44</v>
      </c>
      <c r="Z18120" s="1">
        <v>4987443356610</v>
      </c>
      <c r="AB18120" s="1">
        <v>24987443254958</v>
      </c>
    </row>
    <row r="18121" spans="1:32" x14ac:dyDescent="0.45">
      <c r="A18121" s="1" t="s">
        <v>193</v>
      </c>
      <c r="B18121" s="1" t="s">
        <v>23731</v>
      </c>
      <c r="C18121" s="1">
        <v>14987443254982</v>
      </c>
      <c r="D18121" s="1">
        <v>1000</v>
      </c>
      <c r="F18121" s="1">
        <v>10</v>
      </c>
      <c r="G18121" s="1" t="s">
        <v>195</v>
      </c>
      <c r="H18121" s="1" t="s">
        <v>35</v>
      </c>
      <c r="I18121" s="1" t="s">
        <v>196</v>
      </c>
      <c r="J18121" s="1" t="s">
        <v>23732</v>
      </c>
      <c r="K18121" s="1" t="s">
        <v>233</v>
      </c>
      <c r="L18121" s="1" t="s">
        <v>23733</v>
      </c>
      <c r="M18121" s="1" t="s">
        <v>23732</v>
      </c>
      <c r="N18121" s="1" t="s">
        <v>41</v>
      </c>
      <c r="O18121" s="1">
        <v>20260630</v>
      </c>
      <c r="P18121" s="1" t="s">
        <v>192</v>
      </c>
      <c r="Q18121" s="1" t="s">
        <v>195</v>
      </c>
      <c r="R18121" s="1" t="s">
        <v>43</v>
      </c>
      <c r="S18121" s="1">
        <v>19920710</v>
      </c>
      <c r="X18121" s="1" t="s">
        <v>44</v>
      </c>
      <c r="Z18121" s="1">
        <v>4987443356610</v>
      </c>
      <c r="AB18121" s="1">
        <v>24987443254989</v>
      </c>
      <c r="AF18121" s="1">
        <v>20160225</v>
      </c>
    </row>
    <row r="18122" spans="1:32" x14ac:dyDescent="0.45">
      <c r="A18122" s="1" t="s">
        <v>32</v>
      </c>
      <c r="B18122" s="1" t="s">
        <v>23734</v>
      </c>
      <c r="C18122" s="1">
        <v>14987047211190</v>
      </c>
      <c r="D18122" s="1">
        <v>500</v>
      </c>
      <c r="F18122" s="1">
        <v>500</v>
      </c>
      <c r="G18122" s="1" t="s">
        <v>195</v>
      </c>
      <c r="H18122" s="1" t="s">
        <v>35</v>
      </c>
      <c r="I18122" s="1" t="s">
        <v>196</v>
      </c>
      <c r="J18122" s="1" t="s">
        <v>23732</v>
      </c>
      <c r="K18122" s="1" t="s">
        <v>233</v>
      </c>
      <c r="L18122" s="1" t="s">
        <v>23733</v>
      </c>
      <c r="M18122" s="1" t="s">
        <v>23732</v>
      </c>
      <c r="N18122" s="1" t="s">
        <v>41</v>
      </c>
      <c r="O18122" s="1">
        <v>20260630</v>
      </c>
      <c r="P18122" s="1" t="s">
        <v>186</v>
      </c>
      <c r="Q18122" s="1" t="s">
        <v>195</v>
      </c>
      <c r="R18122" s="1" t="s">
        <v>43</v>
      </c>
      <c r="S18122" s="1">
        <v>19920710</v>
      </c>
      <c r="X18122" s="1" t="s">
        <v>44</v>
      </c>
      <c r="Z18122" s="1">
        <v>4987047210530</v>
      </c>
      <c r="AB18122" s="1">
        <v>24987047211197</v>
      </c>
    </row>
    <row r="18123" spans="1:32" x14ac:dyDescent="0.45">
      <c r="A18123" s="1" t="s">
        <v>32</v>
      </c>
      <c r="B18123" s="1" t="s">
        <v>23734</v>
      </c>
      <c r="C18123" s="1">
        <v>14987443254944</v>
      </c>
      <c r="D18123" s="1">
        <v>500</v>
      </c>
      <c r="F18123" s="1">
        <v>500</v>
      </c>
      <c r="G18123" s="1" t="s">
        <v>195</v>
      </c>
      <c r="H18123" s="1" t="s">
        <v>35</v>
      </c>
      <c r="I18123" s="1" t="s">
        <v>196</v>
      </c>
      <c r="J18123" s="1" t="s">
        <v>23732</v>
      </c>
      <c r="K18123" s="1" t="s">
        <v>233</v>
      </c>
      <c r="L18123" s="1" t="s">
        <v>23733</v>
      </c>
      <c r="M18123" s="1" t="s">
        <v>23732</v>
      </c>
      <c r="N18123" s="1" t="s">
        <v>41</v>
      </c>
      <c r="O18123" s="1">
        <v>20260630</v>
      </c>
      <c r="P18123" s="1" t="s">
        <v>192</v>
      </c>
      <c r="Q18123" s="1" t="s">
        <v>195</v>
      </c>
      <c r="R18123" s="1" t="s">
        <v>43</v>
      </c>
      <c r="S18123" s="1">
        <v>19920710</v>
      </c>
      <c r="X18123" s="1" t="s">
        <v>44</v>
      </c>
      <c r="Z18123" s="1">
        <v>4987443357648</v>
      </c>
      <c r="AB18123" s="1">
        <v>24987443254941</v>
      </c>
    </row>
    <row r="18124" spans="1:32" x14ac:dyDescent="0.45">
      <c r="A18124" s="1" t="s">
        <v>193</v>
      </c>
      <c r="B18124" s="1" t="s">
        <v>23735</v>
      </c>
      <c r="C18124" s="1">
        <v>14987047211206</v>
      </c>
      <c r="D18124" s="1">
        <v>100</v>
      </c>
      <c r="F18124" s="1">
        <v>10</v>
      </c>
      <c r="G18124" s="1" t="s">
        <v>195</v>
      </c>
      <c r="H18124" s="1" t="s">
        <v>35</v>
      </c>
      <c r="I18124" s="1" t="s">
        <v>196</v>
      </c>
      <c r="J18124" s="1" t="s">
        <v>23736</v>
      </c>
      <c r="K18124" s="1" t="s">
        <v>488</v>
      </c>
      <c r="L18124" s="1" t="s">
        <v>23737</v>
      </c>
      <c r="M18124" s="1" t="s">
        <v>23736</v>
      </c>
      <c r="N18124" s="1" t="s">
        <v>41</v>
      </c>
      <c r="O18124" s="1">
        <v>20260630</v>
      </c>
      <c r="P18124" s="1" t="s">
        <v>186</v>
      </c>
      <c r="Q18124" s="1" t="s">
        <v>195</v>
      </c>
      <c r="R18124" s="1" t="s">
        <v>43</v>
      </c>
      <c r="S18124" s="1">
        <v>19920710</v>
      </c>
      <c r="X18124" s="1" t="s">
        <v>44</v>
      </c>
      <c r="Z18124" s="1">
        <v>4987047210547</v>
      </c>
      <c r="AB18124" s="1">
        <v>24987047211203</v>
      </c>
    </row>
    <row r="18125" spans="1:32" x14ac:dyDescent="0.45">
      <c r="A18125" s="1" t="s">
        <v>193</v>
      </c>
      <c r="B18125" s="1" t="s">
        <v>23735</v>
      </c>
      <c r="C18125" s="1">
        <v>14987443259963</v>
      </c>
      <c r="D18125" s="1">
        <v>100</v>
      </c>
      <c r="F18125" s="1">
        <v>10</v>
      </c>
      <c r="G18125" s="1" t="s">
        <v>195</v>
      </c>
      <c r="H18125" s="1" t="s">
        <v>35</v>
      </c>
      <c r="I18125" s="1" t="s">
        <v>196</v>
      </c>
      <c r="J18125" s="1" t="s">
        <v>23736</v>
      </c>
      <c r="K18125" s="1" t="s">
        <v>488</v>
      </c>
      <c r="L18125" s="1" t="s">
        <v>23737</v>
      </c>
      <c r="M18125" s="1" t="s">
        <v>23736</v>
      </c>
      <c r="N18125" s="1" t="s">
        <v>41</v>
      </c>
      <c r="O18125" s="1">
        <v>20260630</v>
      </c>
      <c r="P18125" s="1" t="s">
        <v>192</v>
      </c>
      <c r="Q18125" s="1" t="s">
        <v>195</v>
      </c>
      <c r="R18125" s="1" t="s">
        <v>43</v>
      </c>
      <c r="S18125" s="1">
        <v>19920710</v>
      </c>
      <c r="X18125" s="1" t="s">
        <v>44</v>
      </c>
      <c r="Z18125" s="1">
        <v>4987443356627</v>
      </c>
      <c r="AB18125" s="1">
        <v>24987443259960</v>
      </c>
    </row>
    <row r="18126" spans="1:32" x14ac:dyDescent="0.45">
      <c r="A18126" s="1" t="s">
        <v>193</v>
      </c>
      <c r="B18126" s="1" t="s">
        <v>23735</v>
      </c>
      <c r="C18126" s="1">
        <v>14987443463506</v>
      </c>
      <c r="D18126" s="1">
        <v>1000</v>
      </c>
      <c r="F18126" s="1">
        <v>10</v>
      </c>
      <c r="G18126" s="1" t="s">
        <v>195</v>
      </c>
      <c r="H18126" s="1" t="s">
        <v>35</v>
      </c>
      <c r="I18126" s="1" t="s">
        <v>196</v>
      </c>
      <c r="J18126" s="1" t="s">
        <v>23736</v>
      </c>
      <c r="K18126" s="1" t="s">
        <v>488</v>
      </c>
      <c r="L18126" s="1" t="s">
        <v>23737</v>
      </c>
      <c r="M18126" s="1" t="s">
        <v>23736</v>
      </c>
      <c r="N18126" s="1" t="s">
        <v>41</v>
      </c>
      <c r="O18126" s="1">
        <v>20260630</v>
      </c>
      <c r="P18126" s="1" t="s">
        <v>192</v>
      </c>
      <c r="Q18126" s="1" t="s">
        <v>195</v>
      </c>
      <c r="R18126" s="1" t="s">
        <v>43</v>
      </c>
      <c r="S18126" s="1">
        <v>19920710</v>
      </c>
      <c r="X18126" s="1" t="s">
        <v>44</v>
      </c>
      <c r="Z18126" s="1">
        <v>4987443356627</v>
      </c>
      <c r="AB18126" s="1">
        <v>24987443463503</v>
      </c>
      <c r="AF18126" s="1">
        <v>20160225</v>
      </c>
    </row>
    <row r="18127" spans="1:32" x14ac:dyDescent="0.45">
      <c r="A18127" s="1" t="s">
        <v>32</v>
      </c>
      <c r="B18127" s="1" t="s">
        <v>23738</v>
      </c>
      <c r="C18127" s="1">
        <v>14987047211213</v>
      </c>
      <c r="D18127" s="1">
        <v>500</v>
      </c>
      <c r="F18127" s="1">
        <v>500</v>
      </c>
      <c r="G18127" s="1" t="s">
        <v>195</v>
      </c>
      <c r="H18127" s="1" t="s">
        <v>35</v>
      </c>
      <c r="I18127" s="1" t="s">
        <v>196</v>
      </c>
      <c r="J18127" s="1" t="s">
        <v>23736</v>
      </c>
      <c r="K18127" s="1" t="s">
        <v>488</v>
      </c>
      <c r="L18127" s="1" t="s">
        <v>23737</v>
      </c>
      <c r="M18127" s="1" t="s">
        <v>23736</v>
      </c>
      <c r="N18127" s="1" t="s">
        <v>41</v>
      </c>
      <c r="O18127" s="1">
        <v>20260630</v>
      </c>
      <c r="P18127" s="1" t="s">
        <v>186</v>
      </c>
      <c r="Q18127" s="1" t="s">
        <v>195</v>
      </c>
      <c r="R18127" s="1" t="s">
        <v>43</v>
      </c>
      <c r="S18127" s="1">
        <v>19920710</v>
      </c>
      <c r="X18127" s="1" t="s">
        <v>44</v>
      </c>
      <c r="Z18127" s="1">
        <v>4987047210554</v>
      </c>
      <c r="AB18127" s="1">
        <v>24987047211210</v>
      </c>
    </row>
    <row r="18128" spans="1:32" x14ac:dyDescent="0.45">
      <c r="A18128" s="1" t="s">
        <v>32</v>
      </c>
      <c r="B18128" s="1" t="s">
        <v>23738</v>
      </c>
      <c r="C18128" s="1">
        <v>14987443463452</v>
      </c>
      <c r="D18128" s="1">
        <v>500</v>
      </c>
      <c r="F18128" s="1">
        <v>500</v>
      </c>
      <c r="G18128" s="1" t="s">
        <v>195</v>
      </c>
      <c r="H18128" s="1" t="s">
        <v>35</v>
      </c>
      <c r="I18128" s="1" t="s">
        <v>196</v>
      </c>
      <c r="J18128" s="1" t="s">
        <v>23736</v>
      </c>
      <c r="K18128" s="1" t="s">
        <v>488</v>
      </c>
      <c r="L18128" s="1" t="s">
        <v>23737</v>
      </c>
      <c r="M18128" s="1" t="s">
        <v>23736</v>
      </c>
      <c r="N18128" s="1" t="s">
        <v>41</v>
      </c>
      <c r="O18128" s="1">
        <v>20260630</v>
      </c>
      <c r="P18128" s="1" t="s">
        <v>192</v>
      </c>
      <c r="Q18128" s="1" t="s">
        <v>195</v>
      </c>
      <c r="R18128" s="1" t="s">
        <v>43</v>
      </c>
      <c r="S18128" s="1">
        <v>19920710</v>
      </c>
      <c r="X18128" s="1" t="s">
        <v>44</v>
      </c>
      <c r="Z18128" s="1">
        <v>4987443357655</v>
      </c>
      <c r="AB18128" s="1">
        <v>24987443463459</v>
      </c>
    </row>
    <row r="18129" spans="1:33" x14ac:dyDescent="0.45">
      <c r="A18129" s="1" t="s">
        <v>193</v>
      </c>
      <c r="B18129" s="1" t="s">
        <v>23739</v>
      </c>
      <c r="C18129" s="1">
        <v>14987060008418</v>
      </c>
      <c r="D18129" s="1">
        <v>100</v>
      </c>
      <c r="F18129" s="1">
        <v>10</v>
      </c>
      <c r="G18129" s="1" t="s">
        <v>195</v>
      </c>
      <c r="H18129" s="1" t="s">
        <v>35</v>
      </c>
      <c r="I18129" s="1" t="s">
        <v>196</v>
      </c>
      <c r="J18129" s="1" t="s">
        <v>23740</v>
      </c>
      <c r="K18129" s="1" t="s">
        <v>246</v>
      </c>
      <c r="L18129" s="1" t="s">
        <v>23741</v>
      </c>
      <c r="M18129" s="1" t="s">
        <v>23740</v>
      </c>
      <c r="N18129" s="1" t="s">
        <v>41</v>
      </c>
      <c r="O18129" s="1">
        <v>20260630</v>
      </c>
      <c r="P18129" s="1" t="s">
        <v>595</v>
      </c>
      <c r="Q18129" s="1" t="s">
        <v>195</v>
      </c>
      <c r="R18129" s="1" t="s">
        <v>43</v>
      </c>
      <c r="S18129" s="1">
        <v>20161117</v>
      </c>
      <c r="X18129" s="1" t="s">
        <v>44</v>
      </c>
      <c r="Z18129" s="1">
        <v>4987060508416</v>
      </c>
      <c r="AB18129" s="1">
        <v>24987060008415</v>
      </c>
    </row>
    <row r="18130" spans="1:33" x14ac:dyDescent="0.45">
      <c r="A18130" s="1" t="s">
        <v>193</v>
      </c>
      <c r="B18130" s="1" t="s">
        <v>23739</v>
      </c>
      <c r="C18130" s="1">
        <v>14987060008432</v>
      </c>
      <c r="D18130" s="1">
        <v>500</v>
      </c>
      <c r="F18130" s="1">
        <v>10</v>
      </c>
      <c r="G18130" s="1" t="s">
        <v>195</v>
      </c>
      <c r="H18130" s="1" t="s">
        <v>35</v>
      </c>
      <c r="I18130" s="1" t="s">
        <v>196</v>
      </c>
      <c r="J18130" s="1" t="s">
        <v>23740</v>
      </c>
      <c r="K18130" s="1" t="s">
        <v>246</v>
      </c>
      <c r="L18130" s="1" t="s">
        <v>23741</v>
      </c>
      <c r="M18130" s="1" t="s">
        <v>23740</v>
      </c>
      <c r="N18130" s="1" t="s">
        <v>41</v>
      </c>
      <c r="O18130" s="1">
        <v>20260630</v>
      </c>
      <c r="P18130" s="1" t="s">
        <v>595</v>
      </c>
      <c r="Q18130" s="1" t="s">
        <v>195</v>
      </c>
      <c r="R18130" s="1" t="s">
        <v>43</v>
      </c>
      <c r="S18130" s="1">
        <v>20161117</v>
      </c>
      <c r="X18130" s="1" t="s">
        <v>44</v>
      </c>
      <c r="Z18130" s="1">
        <v>4987060508416</v>
      </c>
      <c r="AB18130" s="1">
        <v>24987060008439</v>
      </c>
    </row>
    <row r="18131" spans="1:33" x14ac:dyDescent="0.45">
      <c r="A18131" s="1" t="s">
        <v>193</v>
      </c>
      <c r="B18131" s="1" t="s">
        <v>23742</v>
      </c>
      <c r="C18131" s="1">
        <v>14987060008425</v>
      </c>
      <c r="D18131" s="1">
        <v>140</v>
      </c>
      <c r="F18131" s="1">
        <v>14</v>
      </c>
      <c r="G18131" s="1" t="s">
        <v>195</v>
      </c>
      <c r="H18131" s="1" t="s">
        <v>35</v>
      </c>
      <c r="I18131" s="1" t="s">
        <v>196</v>
      </c>
      <c r="J18131" s="1" t="s">
        <v>23740</v>
      </c>
      <c r="K18131" s="1" t="s">
        <v>246</v>
      </c>
      <c r="L18131" s="1" t="s">
        <v>23741</v>
      </c>
      <c r="M18131" s="1" t="s">
        <v>23740</v>
      </c>
      <c r="N18131" s="1" t="s">
        <v>41</v>
      </c>
      <c r="O18131" s="1">
        <v>20260630</v>
      </c>
      <c r="P18131" s="1" t="s">
        <v>595</v>
      </c>
      <c r="Q18131" s="1" t="s">
        <v>195</v>
      </c>
      <c r="R18131" s="1" t="s">
        <v>43</v>
      </c>
      <c r="S18131" s="1">
        <v>20161117</v>
      </c>
      <c r="X18131" s="1" t="s">
        <v>44</v>
      </c>
      <c r="Z18131" s="1">
        <v>4987060508423</v>
      </c>
      <c r="AB18131" s="1">
        <v>24987060008422</v>
      </c>
    </row>
    <row r="18132" spans="1:33" x14ac:dyDescent="0.45">
      <c r="A18132" s="1" t="s">
        <v>193</v>
      </c>
      <c r="B18132" s="1" t="s">
        <v>23742</v>
      </c>
      <c r="C18132" s="1">
        <v>14987060008449</v>
      </c>
      <c r="D18132" s="1">
        <v>700</v>
      </c>
      <c r="F18132" s="1">
        <v>14</v>
      </c>
      <c r="G18132" s="1" t="s">
        <v>195</v>
      </c>
      <c r="H18132" s="1" t="s">
        <v>35</v>
      </c>
      <c r="I18132" s="1" t="s">
        <v>196</v>
      </c>
      <c r="J18132" s="1" t="s">
        <v>23740</v>
      </c>
      <c r="K18132" s="1" t="s">
        <v>246</v>
      </c>
      <c r="L18132" s="1" t="s">
        <v>23741</v>
      </c>
      <c r="M18132" s="1" t="s">
        <v>23740</v>
      </c>
      <c r="N18132" s="1" t="s">
        <v>41</v>
      </c>
      <c r="O18132" s="1">
        <v>20260630</v>
      </c>
      <c r="P18132" s="1" t="s">
        <v>595</v>
      </c>
      <c r="Q18132" s="1" t="s">
        <v>195</v>
      </c>
      <c r="R18132" s="1" t="s">
        <v>43</v>
      </c>
      <c r="S18132" s="1">
        <v>20161117</v>
      </c>
      <c r="X18132" s="1" t="s">
        <v>44</v>
      </c>
      <c r="Z18132" s="1">
        <v>4987060508423</v>
      </c>
      <c r="AB18132" s="1">
        <v>24987060008446</v>
      </c>
    </row>
    <row r="18133" spans="1:33" x14ac:dyDescent="0.45">
      <c r="A18133" s="1" t="s">
        <v>32</v>
      </c>
      <c r="B18133" s="1" t="s">
        <v>23743</v>
      </c>
      <c r="C18133" s="1">
        <v>14987884000384</v>
      </c>
      <c r="D18133" s="1">
        <v>30</v>
      </c>
      <c r="F18133" s="1">
        <v>30</v>
      </c>
      <c r="G18133" s="1" t="s">
        <v>195</v>
      </c>
      <c r="H18133" s="1" t="s">
        <v>35</v>
      </c>
      <c r="I18133" s="1" t="s">
        <v>196</v>
      </c>
      <c r="J18133" s="1" t="s">
        <v>23744</v>
      </c>
      <c r="K18133" s="1" t="s">
        <v>725</v>
      </c>
      <c r="L18133" s="1" t="s">
        <v>23745</v>
      </c>
      <c r="M18133" s="1" t="s">
        <v>23744</v>
      </c>
      <c r="N18133" s="1" t="s">
        <v>41</v>
      </c>
      <c r="O18133" s="1">
        <v>20260630</v>
      </c>
      <c r="P18133" s="1" t="s">
        <v>8917</v>
      </c>
      <c r="Q18133" s="1" t="s">
        <v>195</v>
      </c>
      <c r="R18133" s="1" t="s">
        <v>43</v>
      </c>
      <c r="S18133" s="1">
        <v>20161220</v>
      </c>
      <c r="X18133" s="1" t="s">
        <v>44</v>
      </c>
      <c r="Z18133" s="1">
        <v>4987884000370</v>
      </c>
      <c r="AB18133" s="1">
        <v>24987884000381</v>
      </c>
    </row>
    <row r="18134" spans="1:33" x14ac:dyDescent="0.45">
      <c r="A18134" s="1" t="s">
        <v>32</v>
      </c>
      <c r="B18134" s="1" t="s">
        <v>23743</v>
      </c>
      <c r="C18134" s="1">
        <v>14987158326219</v>
      </c>
      <c r="D18134" s="1">
        <v>30</v>
      </c>
      <c r="F18134" s="1">
        <v>30</v>
      </c>
      <c r="G18134" s="1" t="s">
        <v>195</v>
      </c>
      <c r="H18134" s="1" t="s">
        <v>35</v>
      </c>
      <c r="I18134" s="1" t="s">
        <v>196</v>
      </c>
      <c r="J18134" s="1" t="s">
        <v>23744</v>
      </c>
      <c r="K18134" s="1" t="s">
        <v>725</v>
      </c>
      <c r="L18134" s="1" t="s">
        <v>23745</v>
      </c>
      <c r="M18134" s="1" t="s">
        <v>23744</v>
      </c>
      <c r="N18134" s="1" t="s">
        <v>41</v>
      </c>
      <c r="O18134" s="1">
        <v>20260630</v>
      </c>
      <c r="P18134" s="1" t="s">
        <v>7308</v>
      </c>
      <c r="Q18134" s="1" t="s">
        <v>195</v>
      </c>
      <c r="R18134" s="1" t="s">
        <v>43</v>
      </c>
      <c r="S18134" s="1">
        <v>20161220</v>
      </c>
      <c r="X18134" s="1" t="s">
        <v>44</v>
      </c>
      <c r="Z18134" s="1">
        <v>4987158561217</v>
      </c>
    </row>
    <row r="18135" spans="1:33" x14ac:dyDescent="0.45">
      <c r="A18135" s="1" t="s">
        <v>32</v>
      </c>
      <c r="B18135" s="1" t="s">
        <v>23746</v>
      </c>
      <c r="C18135" s="1">
        <v>14987884000360</v>
      </c>
      <c r="D18135" s="1">
        <v>30</v>
      </c>
      <c r="F18135" s="1">
        <v>30</v>
      </c>
      <c r="G18135" s="1" t="s">
        <v>195</v>
      </c>
      <c r="H18135" s="1" t="s">
        <v>35</v>
      </c>
      <c r="I18135" s="1" t="s">
        <v>196</v>
      </c>
      <c r="J18135" s="1" t="s">
        <v>23747</v>
      </c>
      <c r="K18135" s="1" t="s">
        <v>725</v>
      </c>
      <c r="L18135" s="1" t="s">
        <v>23748</v>
      </c>
      <c r="M18135" s="1" t="s">
        <v>23747</v>
      </c>
      <c r="N18135" s="1" t="s">
        <v>41</v>
      </c>
      <c r="O18135" s="1">
        <v>20260630</v>
      </c>
      <c r="P18135" s="1" t="s">
        <v>8917</v>
      </c>
      <c r="Q18135" s="1" t="s">
        <v>195</v>
      </c>
      <c r="R18135" s="1" t="s">
        <v>43</v>
      </c>
      <c r="S18135" s="1">
        <v>20161220</v>
      </c>
      <c r="X18135" s="1" t="s">
        <v>44</v>
      </c>
      <c r="Z18135" s="1">
        <v>4987884000356</v>
      </c>
      <c r="AB18135" s="1">
        <v>24987884000367</v>
      </c>
    </row>
    <row r="18136" spans="1:33" x14ac:dyDescent="0.45">
      <c r="A18136" s="1" t="s">
        <v>32</v>
      </c>
      <c r="B18136" s="1" t="s">
        <v>23746</v>
      </c>
      <c r="C18136" s="1">
        <v>14987158326202</v>
      </c>
      <c r="D18136" s="1">
        <v>30</v>
      </c>
      <c r="F18136" s="1">
        <v>30</v>
      </c>
      <c r="G18136" s="1" t="s">
        <v>195</v>
      </c>
      <c r="H18136" s="1" t="s">
        <v>35</v>
      </c>
      <c r="I18136" s="1" t="s">
        <v>196</v>
      </c>
      <c r="J18136" s="1" t="s">
        <v>23747</v>
      </c>
      <c r="K18136" s="1" t="s">
        <v>725</v>
      </c>
      <c r="L18136" s="1" t="s">
        <v>23748</v>
      </c>
      <c r="M18136" s="1" t="s">
        <v>23747</v>
      </c>
      <c r="N18136" s="1" t="s">
        <v>41</v>
      </c>
      <c r="O18136" s="1">
        <v>20260630</v>
      </c>
      <c r="P18136" s="1" t="s">
        <v>7308</v>
      </c>
      <c r="Q18136" s="1" t="s">
        <v>195</v>
      </c>
      <c r="R18136" s="1" t="s">
        <v>43</v>
      </c>
      <c r="S18136" s="1">
        <v>20161220</v>
      </c>
      <c r="X18136" s="1" t="s">
        <v>44</v>
      </c>
      <c r="Z18136" s="1">
        <v>4987158561118</v>
      </c>
    </row>
    <row r="18137" spans="1:33" x14ac:dyDescent="0.45">
      <c r="A18137" s="1" t="s">
        <v>193</v>
      </c>
      <c r="B18137" s="1" t="s">
        <v>23749</v>
      </c>
      <c r="C18137" s="1">
        <v>14987224081707</v>
      </c>
      <c r="D18137" s="1">
        <v>100</v>
      </c>
      <c r="F18137" s="1">
        <v>10</v>
      </c>
      <c r="G18137" s="1" t="s">
        <v>195</v>
      </c>
      <c r="H18137" s="1" t="s">
        <v>35</v>
      </c>
      <c r="I18137" s="1" t="s">
        <v>196</v>
      </c>
      <c r="J18137" s="1" t="s">
        <v>23750</v>
      </c>
      <c r="K18137" s="1" t="s">
        <v>850</v>
      </c>
      <c r="L18137" s="1" t="s">
        <v>23751</v>
      </c>
      <c r="M18137" s="1" t="s">
        <v>23750</v>
      </c>
      <c r="N18137" s="1" t="s">
        <v>41</v>
      </c>
      <c r="O18137" s="1">
        <v>20260630</v>
      </c>
      <c r="P18137" s="1" t="s">
        <v>1939</v>
      </c>
      <c r="Q18137" s="1" t="s">
        <v>195</v>
      </c>
      <c r="R18137" s="1" t="s">
        <v>43</v>
      </c>
      <c r="S18137" s="1">
        <v>20080620</v>
      </c>
      <c r="X18137" s="1" t="s">
        <v>44</v>
      </c>
      <c r="Z18137" s="1">
        <v>4987224705903</v>
      </c>
      <c r="AB18137" s="1">
        <v>24987224081704</v>
      </c>
    </row>
    <row r="18138" spans="1:33" x14ac:dyDescent="0.45">
      <c r="A18138" s="1" t="s">
        <v>193</v>
      </c>
      <c r="B18138" s="1" t="s">
        <v>23749</v>
      </c>
      <c r="C18138" s="1">
        <v>14987224081714</v>
      </c>
      <c r="D18138" s="1">
        <v>500</v>
      </c>
      <c r="F18138" s="1">
        <v>10</v>
      </c>
      <c r="G18138" s="1" t="s">
        <v>195</v>
      </c>
      <c r="H18138" s="1" t="s">
        <v>35</v>
      </c>
      <c r="I18138" s="1" t="s">
        <v>196</v>
      </c>
      <c r="J18138" s="1" t="s">
        <v>23750</v>
      </c>
      <c r="K18138" s="1" t="s">
        <v>850</v>
      </c>
      <c r="L18138" s="1" t="s">
        <v>23751</v>
      </c>
      <c r="M18138" s="1" t="s">
        <v>23750</v>
      </c>
      <c r="N18138" s="1" t="s">
        <v>41</v>
      </c>
      <c r="O18138" s="1">
        <v>20260630</v>
      </c>
      <c r="P18138" s="1" t="s">
        <v>1939</v>
      </c>
      <c r="Q18138" s="1" t="s">
        <v>195</v>
      </c>
      <c r="R18138" s="1" t="s">
        <v>43</v>
      </c>
      <c r="S18138" s="1">
        <v>20080620</v>
      </c>
      <c r="X18138" s="1" t="s">
        <v>44</v>
      </c>
      <c r="Z18138" s="1">
        <v>4987224705903</v>
      </c>
      <c r="AB18138" s="1">
        <v>24987224081711</v>
      </c>
    </row>
    <row r="18139" spans="1:33" x14ac:dyDescent="0.45">
      <c r="A18139" s="1" t="s">
        <v>193</v>
      </c>
      <c r="B18139" s="1" t="s">
        <v>23749</v>
      </c>
      <c r="C18139" s="1">
        <v>14987224081738</v>
      </c>
      <c r="D18139" s="1">
        <v>1000</v>
      </c>
      <c r="F18139" s="1">
        <v>10</v>
      </c>
      <c r="G18139" s="1" t="s">
        <v>195</v>
      </c>
      <c r="H18139" s="1" t="s">
        <v>35</v>
      </c>
      <c r="I18139" s="1" t="s">
        <v>196</v>
      </c>
      <c r="J18139" s="1" t="s">
        <v>23750</v>
      </c>
      <c r="K18139" s="1" t="s">
        <v>850</v>
      </c>
      <c r="L18139" s="1" t="s">
        <v>23751</v>
      </c>
      <c r="M18139" s="1" t="s">
        <v>23750</v>
      </c>
      <c r="N18139" s="1" t="s">
        <v>41</v>
      </c>
      <c r="O18139" s="1">
        <v>20260630</v>
      </c>
      <c r="P18139" s="1" t="s">
        <v>1939</v>
      </c>
      <c r="Q18139" s="1" t="s">
        <v>195</v>
      </c>
      <c r="R18139" s="1" t="s">
        <v>43</v>
      </c>
      <c r="S18139" s="1">
        <v>20080620</v>
      </c>
      <c r="X18139" s="1" t="s">
        <v>44</v>
      </c>
      <c r="Z18139" s="1">
        <v>4987224705903</v>
      </c>
      <c r="AB18139" s="1">
        <v>24987224081735</v>
      </c>
    </row>
    <row r="18140" spans="1:33" x14ac:dyDescent="0.45">
      <c r="A18140" s="1" t="s">
        <v>32</v>
      </c>
      <c r="B18140" s="1" t="s">
        <v>23752</v>
      </c>
      <c r="C18140" s="1">
        <v>14987224081721</v>
      </c>
      <c r="D18140" s="1">
        <v>500</v>
      </c>
      <c r="F18140" s="1">
        <v>500</v>
      </c>
      <c r="G18140" s="1" t="s">
        <v>195</v>
      </c>
      <c r="H18140" s="1" t="s">
        <v>35</v>
      </c>
      <c r="I18140" s="1" t="s">
        <v>196</v>
      </c>
      <c r="J18140" s="1" t="s">
        <v>23750</v>
      </c>
      <c r="K18140" s="1" t="s">
        <v>850</v>
      </c>
      <c r="L18140" s="1" t="s">
        <v>23751</v>
      </c>
      <c r="M18140" s="1" t="s">
        <v>23750</v>
      </c>
      <c r="N18140" s="1" t="s">
        <v>41</v>
      </c>
      <c r="O18140" s="1">
        <v>20260630</v>
      </c>
      <c r="P18140" s="1" t="s">
        <v>1939</v>
      </c>
      <c r="Q18140" s="1" t="s">
        <v>195</v>
      </c>
      <c r="R18140" s="1" t="s">
        <v>43</v>
      </c>
      <c r="S18140" s="1">
        <v>20080620</v>
      </c>
      <c r="X18140" s="1" t="s">
        <v>44</v>
      </c>
      <c r="Z18140" s="1">
        <v>4987224705927</v>
      </c>
      <c r="AB18140" s="1">
        <v>24987224081728</v>
      </c>
    </row>
    <row r="18141" spans="1:33" x14ac:dyDescent="0.45">
      <c r="A18141" s="1" t="s">
        <v>193</v>
      </c>
      <c r="B18141" s="1" t="s">
        <v>23753</v>
      </c>
      <c r="C18141" s="1">
        <v>14987114949605</v>
      </c>
      <c r="D18141" s="1">
        <v>100</v>
      </c>
      <c r="F18141" s="1">
        <v>10</v>
      </c>
      <c r="G18141" s="1" t="s">
        <v>195</v>
      </c>
      <c r="H18141" s="1" t="s">
        <v>35</v>
      </c>
      <c r="I18141" s="1" t="s">
        <v>196</v>
      </c>
      <c r="J18141" s="1" t="s">
        <v>23754</v>
      </c>
      <c r="K18141" s="1" t="s">
        <v>215</v>
      </c>
      <c r="L18141" s="1" t="s">
        <v>23755</v>
      </c>
      <c r="M18141" s="1" t="s">
        <v>23754</v>
      </c>
      <c r="N18141" s="1" t="s">
        <v>41</v>
      </c>
      <c r="O18141" s="1">
        <v>20260630</v>
      </c>
      <c r="P18141" s="1" t="s">
        <v>539</v>
      </c>
      <c r="Q18141" s="1" t="s">
        <v>195</v>
      </c>
      <c r="R18141" s="1" t="s">
        <v>43</v>
      </c>
      <c r="S18141" s="1">
        <v>19910823</v>
      </c>
      <c r="T18141" s="1">
        <v>20250331</v>
      </c>
      <c r="X18141" s="1" t="s">
        <v>44</v>
      </c>
      <c r="Z18141" s="1">
        <v>4987114949691</v>
      </c>
      <c r="AB18141" s="1">
        <v>24987114949602</v>
      </c>
      <c r="AF18141" s="1">
        <v>20240828</v>
      </c>
      <c r="AG18141" s="1">
        <v>202611</v>
      </c>
    </row>
    <row r="18142" spans="1:33" x14ac:dyDescent="0.45">
      <c r="A18142" s="1" t="s">
        <v>193</v>
      </c>
      <c r="B18142" s="1" t="s">
        <v>23753</v>
      </c>
      <c r="C18142" s="1">
        <v>14987114949803</v>
      </c>
      <c r="D18142" s="1">
        <v>1000</v>
      </c>
      <c r="F18142" s="1">
        <v>10</v>
      </c>
      <c r="G18142" s="1" t="s">
        <v>195</v>
      </c>
      <c r="H18142" s="1" t="s">
        <v>35</v>
      </c>
      <c r="I18142" s="1" t="s">
        <v>196</v>
      </c>
      <c r="J18142" s="1" t="s">
        <v>23754</v>
      </c>
      <c r="K18142" s="1" t="s">
        <v>215</v>
      </c>
      <c r="L18142" s="1" t="s">
        <v>23755</v>
      </c>
      <c r="M18142" s="1" t="s">
        <v>23754</v>
      </c>
      <c r="N18142" s="1" t="s">
        <v>41</v>
      </c>
      <c r="O18142" s="1">
        <v>20260630</v>
      </c>
      <c r="P18142" s="1" t="s">
        <v>539</v>
      </c>
      <c r="Q18142" s="1" t="s">
        <v>195</v>
      </c>
      <c r="R18142" s="1" t="s">
        <v>43</v>
      </c>
      <c r="S18142" s="1">
        <v>19910823</v>
      </c>
      <c r="T18142" s="1">
        <v>20250331</v>
      </c>
      <c r="X18142" s="1" t="s">
        <v>44</v>
      </c>
      <c r="Z18142" s="1">
        <v>4987114949691</v>
      </c>
      <c r="AB18142" s="1">
        <v>24987114949800</v>
      </c>
      <c r="AF18142" s="1">
        <v>20170623</v>
      </c>
      <c r="AG18142" s="1">
        <v>201902</v>
      </c>
    </row>
    <row r="18143" spans="1:33" x14ac:dyDescent="0.45">
      <c r="A18143" s="1" t="s">
        <v>32</v>
      </c>
      <c r="B18143" s="1" t="s">
        <v>23756</v>
      </c>
      <c r="C18143" s="1">
        <v>14987114949902</v>
      </c>
      <c r="D18143" s="1">
        <v>500</v>
      </c>
      <c r="F18143" s="1">
        <v>500</v>
      </c>
      <c r="G18143" s="1" t="s">
        <v>195</v>
      </c>
      <c r="H18143" s="1" t="s">
        <v>35</v>
      </c>
      <c r="I18143" s="1" t="s">
        <v>196</v>
      </c>
      <c r="J18143" s="1" t="s">
        <v>23754</v>
      </c>
      <c r="K18143" s="1" t="s">
        <v>215</v>
      </c>
      <c r="L18143" s="1" t="s">
        <v>23755</v>
      </c>
      <c r="M18143" s="1" t="s">
        <v>23754</v>
      </c>
      <c r="N18143" s="1" t="s">
        <v>41</v>
      </c>
      <c r="O18143" s="1">
        <v>20260630</v>
      </c>
      <c r="P18143" s="1" t="s">
        <v>539</v>
      </c>
      <c r="Q18143" s="1" t="s">
        <v>195</v>
      </c>
      <c r="R18143" s="1" t="s">
        <v>43</v>
      </c>
      <c r="S18143" s="1">
        <v>19910823</v>
      </c>
      <c r="T18143" s="1">
        <v>20250331</v>
      </c>
      <c r="X18143" s="1" t="s">
        <v>44</v>
      </c>
      <c r="Z18143" s="1">
        <v>4987114949998</v>
      </c>
      <c r="AB18143" s="1">
        <v>24987114949909</v>
      </c>
      <c r="AF18143" s="1">
        <v>20240828</v>
      </c>
      <c r="AG18143" s="1">
        <v>202605</v>
      </c>
    </row>
    <row r="18144" spans="1:33" x14ac:dyDescent="0.45">
      <c r="A18144" s="1" t="s">
        <v>193</v>
      </c>
      <c r="B18144" s="1" t="s">
        <v>23757</v>
      </c>
      <c r="C18144" s="1">
        <v>14987114950106</v>
      </c>
      <c r="D18144" s="1">
        <v>100</v>
      </c>
      <c r="F18144" s="1">
        <v>10</v>
      </c>
      <c r="G18144" s="1" t="s">
        <v>195</v>
      </c>
      <c r="H18144" s="1" t="s">
        <v>35</v>
      </c>
      <c r="I18144" s="1" t="s">
        <v>196</v>
      </c>
      <c r="J18144" s="1" t="s">
        <v>23758</v>
      </c>
      <c r="K18144" s="1" t="s">
        <v>228</v>
      </c>
      <c r="L18144" s="1" t="s">
        <v>23759</v>
      </c>
      <c r="M18144" s="1" t="s">
        <v>23758</v>
      </c>
      <c r="N18144" s="1" t="s">
        <v>41</v>
      </c>
      <c r="O18144" s="1">
        <v>20260630</v>
      </c>
      <c r="P18144" s="1" t="s">
        <v>539</v>
      </c>
      <c r="Q18144" s="1" t="s">
        <v>195</v>
      </c>
      <c r="R18144" s="1" t="s">
        <v>43</v>
      </c>
      <c r="S18144" s="1">
        <v>19910823</v>
      </c>
      <c r="T18144" s="1">
        <v>20250331</v>
      </c>
      <c r="X18144" s="1" t="s">
        <v>44</v>
      </c>
      <c r="Z18144" s="1">
        <v>4987114950192</v>
      </c>
      <c r="AB18144" s="1">
        <v>24987114950103</v>
      </c>
      <c r="AF18144" s="1">
        <v>20240828</v>
      </c>
      <c r="AG18144" s="1">
        <v>202610</v>
      </c>
    </row>
    <row r="18145" spans="1:33" x14ac:dyDescent="0.45">
      <c r="A18145" s="1" t="s">
        <v>32</v>
      </c>
      <c r="B18145" s="1" t="s">
        <v>23760</v>
      </c>
      <c r="C18145" s="1">
        <v>14987114950304</v>
      </c>
      <c r="D18145" s="1">
        <v>500</v>
      </c>
      <c r="F18145" s="1">
        <v>500</v>
      </c>
      <c r="G18145" s="1" t="s">
        <v>195</v>
      </c>
      <c r="H18145" s="1" t="s">
        <v>35</v>
      </c>
      <c r="I18145" s="1" t="s">
        <v>196</v>
      </c>
      <c r="J18145" s="1" t="s">
        <v>23758</v>
      </c>
      <c r="K18145" s="1" t="s">
        <v>228</v>
      </c>
      <c r="L18145" s="1" t="s">
        <v>23759</v>
      </c>
      <c r="M18145" s="1" t="s">
        <v>23758</v>
      </c>
      <c r="N18145" s="1" t="s">
        <v>41</v>
      </c>
      <c r="O18145" s="1">
        <v>20260630</v>
      </c>
      <c r="P18145" s="1" t="s">
        <v>539</v>
      </c>
      <c r="Q18145" s="1" t="s">
        <v>195</v>
      </c>
      <c r="R18145" s="1" t="s">
        <v>43</v>
      </c>
      <c r="S18145" s="1">
        <v>19910823</v>
      </c>
      <c r="T18145" s="1">
        <v>20250331</v>
      </c>
      <c r="X18145" s="1" t="s">
        <v>44</v>
      </c>
      <c r="Z18145" s="1">
        <v>4987114950390</v>
      </c>
      <c r="AB18145" s="1">
        <v>24987114950301</v>
      </c>
      <c r="AF18145" s="1">
        <v>20240828</v>
      </c>
      <c r="AG18145" s="1">
        <v>202510</v>
      </c>
    </row>
    <row r="18146" spans="1:33" x14ac:dyDescent="0.45">
      <c r="A18146" s="1" t="s">
        <v>193</v>
      </c>
      <c r="B18146" s="1" t="s">
        <v>23761</v>
      </c>
      <c r="C18146" s="1">
        <v>14987155168188</v>
      </c>
      <c r="D18146" s="1">
        <v>100</v>
      </c>
      <c r="F18146" s="1">
        <v>10</v>
      </c>
      <c r="G18146" s="1" t="s">
        <v>195</v>
      </c>
      <c r="H18146" s="1" t="s">
        <v>35</v>
      </c>
      <c r="I18146" s="1" t="s">
        <v>196</v>
      </c>
      <c r="J18146" s="1" t="s">
        <v>23762</v>
      </c>
      <c r="K18146" s="1" t="s">
        <v>246</v>
      </c>
      <c r="L18146" s="1" t="s">
        <v>23763</v>
      </c>
      <c r="M18146" s="1" t="s">
        <v>23762</v>
      </c>
      <c r="N18146" s="1" t="s">
        <v>41</v>
      </c>
      <c r="O18146" s="1">
        <v>20260630</v>
      </c>
      <c r="P18146" s="1" t="s">
        <v>485</v>
      </c>
      <c r="Q18146" s="1" t="s">
        <v>195</v>
      </c>
      <c r="R18146" s="1" t="s">
        <v>43</v>
      </c>
      <c r="S18146" s="1">
        <v>20260611</v>
      </c>
      <c r="X18146" s="1" t="s">
        <v>44</v>
      </c>
      <c r="Z18146" s="1">
        <v>4987155168174</v>
      </c>
      <c r="AB18146" s="1">
        <v>24987155168185</v>
      </c>
    </row>
    <row r="18147" spans="1:33" x14ac:dyDescent="0.45">
      <c r="A18147" s="1" t="s">
        <v>193</v>
      </c>
      <c r="B18147" s="1" t="s">
        <v>23761</v>
      </c>
      <c r="C18147" s="1">
        <v>14987155168201</v>
      </c>
      <c r="D18147" s="1">
        <v>500</v>
      </c>
      <c r="F18147" s="1">
        <v>10</v>
      </c>
      <c r="G18147" s="1" t="s">
        <v>195</v>
      </c>
      <c r="H18147" s="1" t="s">
        <v>35</v>
      </c>
      <c r="I18147" s="1" t="s">
        <v>196</v>
      </c>
      <c r="J18147" s="1" t="s">
        <v>23762</v>
      </c>
      <c r="K18147" s="1" t="s">
        <v>246</v>
      </c>
      <c r="L18147" s="1" t="s">
        <v>23763</v>
      </c>
      <c r="M18147" s="1" t="s">
        <v>23762</v>
      </c>
      <c r="N18147" s="1" t="s">
        <v>41</v>
      </c>
      <c r="O18147" s="1">
        <v>20260630</v>
      </c>
      <c r="P18147" s="1" t="s">
        <v>485</v>
      </c>
      <c r="Q18147" s="1" t="s">
        <v>195</v>
      </c>
      <c r="R18147" s="1" t="s">
        <v>43</v>
      </c>
      <c r="S18147" s="1">
        <v>20260611</v>
      </c>
      <c r="X18147" s="1" t="s">
        <v>44</v>
      </c>
      <c r="Z18147" s="1">
        <v>4987155168174</v>
      </c>
      <c r="AB18147" s="1">
        <v>24987155168208</v>
      </c>
    </row>
    <row r="18148" spans="1:33" x14ac:dyDescent="0.45">
      <c r="A18148" s="1" t="s">
        <v>193</v>
      </c>
      <c r="B18148" s="1" t="s">
        <v>23764</v>
      </c>
      <c r="C18148" s="1">
        <v>14987885027298</v>
      </c>
      <c r="D18148" s="1">
        <v>100</v>
      </c>
      <c r="F18148" s="1">
        <v>10</v>
      </c>
      <c r="G18148" s="1" t="s">
        <v>195</v>
      </c>
      <c r="H18148" s="1" t="s">
        <v>35</v>
      </c>
      <c r="I18148" s="1" t="s">
        <v>196</v>
      </c>
      <c r="J18148" s="1" t="s">
        <v>23765</v>
      </c>
      <c r="K18148" s="1" t="s">
        <v>246</v>
      </c>
      <c r="L18148" s="1" t="s">
        <v>23766</v>
      </c>
      <c r="M18148" s="1" t="s">
        <v>23765</v>
      </c>
      <c r="N18148" s="1" t="s">
        <v>41</v>
      </c>
      <c r="O18148" s="1">
        <v>20260630</v>
      </c>
      <c r="P18148" s="1" t="s">
        <v>1282</v>
      </c>
      <c r="Q18148" s="1" t="s">
        <v>195</v>
      </c>
      <c r="R18148" s="1" t="s">
        <v>43</v>
      </c>
      <c r="S18148" s="1">
        <v>20260611</v>
      </c>
      <c r="X18148" s="1" t="s">
        <v>44</v>
      </c>
      <c r="Z18148" s="1">
        <v>4987171378014</v>
      </c>
      <c r="AB18148" s="1">
        <v>24987885027295</v>
      </c>
    </row>
    <row r="18149" spans="1:33" x14ac:dyDescent="0.45">
      <c r="A18149" s="1" t="s">
        <v>193</v>
      </c>
      <c r="B18149" s="1" t="s">
        <v>23764</v>
      </c>
      <c r="C18149" s="1">
        <v>14987171378103</v>
      </c>
      <c r="D18149" s="1">
        <v>100</v>
      </c>
      <c r="F18149" s="1">
        <v>10</v>
      </c>
      <c r="G18149" s="1" t="s">
        <v>195</v>
      </c>
      <c r="H18149" s="1" t="s">
        <v>35</v>
      </c>
      <c r="I18149" s="1" t="s">
        <v>196</v>
      </c>
      <c r="J18149" s="1" t="s">
        <v>23765</v>
      </c>
      <c r="K18149" s="1" t="s">
        <v>246</v>
      </c>
      <c r="L18149" s="1" t="s">
        <v>23766</v>
      </c>
      <c r="M18149" s="1" t="s">
        <v>23765</v>
      </c>
      <c r="N18149" s="1" t="s">
        <v>41</v>
      </c>
      <c r="O18149" s="1">
        <v>20260630</v>
      </c>
      <c r="P18149" s="1" t="s">
        <v>1073</v>
      </c>
      <c r="Q18149" s="1" t="s">
        <v>195</v>
      </c>
      <c r="R18149" s="1" t="s">
        <v>43</v>
      </c>
      <c r="S18149" s="1">
        <v>20260611</v>
      </c>
      <c r="X18149" s="1" t="s">
        <v>44</v>
      </c>
      <c r="Z18149" s="1">
        <v>4987171378014</v>
      </c>
      <c r="AB18149" s="1">
        <v>24987171378100</v>
      </c>
    </row>
    <row r="18150" spans="1:33" x14ac:dyDescent="0.45">
      <c r="A18150" s="1" t="s">
        <v>32</v>
      </c>
      <c r="B18150" s="1" t="s">
        <v>23767</v>
      </c>
      <c r="C18150" s="1">
        <v>14987171378158</v>
      </c>
      <c r="D18150" s="1">
        <v>100</v>
      </c>
      <c r="F18150" s="1">
        <v>100</v>
      </c>
      <c r="G18150" s="1" t="s">
        <v>195</v>
      </c>
      <c r="H18150" s="1" t="s">
        <v>35</v>
      </c>
      <c r="I18150" s="1" t="s">
        <v>196</v>
      </c>
      <c r="J18150" s="1" t="s">
        <v>23765</v>
      </c>
      <c r="K18150" s="1" t="s">
        <v>246</v>
      </c>
      <c r="L18150" s="1" t="s">
        <v>23766</v>
      </c>
      <c r="M18150" s="1" t="s">
        <v>23765</v>
      </c>
      <c r="N18150" s="1" t="s">
        <v>41</v>
      </c>
      <c r="O18150" s="1">
        <v>20260630</v>
      </c>
      <c r="P18150" s="1" t="s">
        <v>1073</v>
      </c>
      <c r="Q18150" s="1" t="s">
        <v>195</v>
      </c>
      <c r="R18150" s="1" t="s">
        <v>43</v>
      </c>
      <c r="S18150" s="1">
        <v>20260611</v>
      </c>
      <c r="X18150" s="1" t="s">
        <v>44</v>
      </c>
      <c r="Z18150" s="1">
        <v>4987171378038</v>
      </c>
      <c r="AB18150" s="1">
        <v>24987171378155</v>
      </c>
    </row>
    <row r="18151" spans="1:33" x14ac:dyDescent="0.45">
      <c r="A18151" s="1" t="s">
        <v>193</v>
      </c>
      <c r="B18151" s="1" t="s">
        <v>23768</v>
      </c>
      <c r="C18151" s="1">
        <v>14987080012112</v>
      </c>
      <c r="D18151" s="1">
        <v>100</v>
      </c>
      <c r="F18151" s="1">
        <v>10</v>
      </c>
      <c r="G18151" s="1" t="s">
        <v>195</v>
      </c>
      <c r="H18151" s="1" t="s">
        <v>35</v>
      </c>
      <c r="I18151" s="1" t="s">
        <v>196</v>
      </c>
      <c r="J18151" s="1" t="s">
        <v>23769</v>
      </c>
      <c r="K18151" s="1" t="s">
        <v>246</v>
      </c>
      <c r="L18151" s="1" t="s">
        <v>23770</v>
      </c>
      <c r="M18151" s="1" t="s">
        <v>23769</v>
      </c>
      <c r="N18151" s="1" t="s">
        <v>41</v>
      </c>
      <c r="O18151" s="1">
        <v>20260630</v>
      </c>
      <c r="P18151" s="1" t="s">
        <v>490</v>
      </c>
      <c r="Q18151" s="1" t="s">
        <v>195</v>
      </c>
      <c r="R18151" s="1" t="s">
        <v>43</v>
      </c>
      <c r="S18151" s="1">
        <v>20260611</v>
      </c>
      <c r="X18151" s="1" t="s">
        <v>44</v>
      </c>
      <c r="Z18151" s="1">
        <v>4987080911906</v>
      </c>
      <c r="AB18151" s="1">
        <v>24987080012119</v>
      </c>
    </row>
    <row r="18152" spans="1:33" x14ac:dyDescent="0.45">
      <c r="A18152" s="1" t="s">
        <v>193</v>
      </c>
      <c r="B18152" s="1" t="s">
        <v>23768</v>
      </c>
      <c r="C18152" s="1">
        <v>14987080012129</v>
      </c>
      <c r="D18152" s="1">
        <v>500</v>
      </c>
      <c r="F18152" s="1">
        <v>10</v>
      </c>
      <c r="G18152" s="1" t="s">
        <v>195</v>
      </c>
      <c r="H18152" s="1" t="s">
        <v>35</v>
      </c>
      <c r="I18152" s="1" t="s">
        <v>196</v>
      </c>
      <c r="J18152" s="1" t="s">
        <v>23769</v>
      </c>
      <c r="K18152" s="1" t="s">
        <v>246</v>
      </c>
      <c r="L18152" s="1" t="s">
        <v>23770</v>
      </c>
      <c r="M18152" s="1" t="s">
        <v>23769</v>
      </c>
      <c r="N18152" s="1" t="s">
        <v>41</v>
      </c>
      <c r="O18152" s="1">
        <v>20260630</v>
      </c>
      <c r="P18152" s="1" t="s">
        <v>490</v>
      </c>
      <c r="Q18152" s="1" t="s">
        <v>195</v>
      </c>
      <c r="R18152" s="1" t="s">
        <v>43</v>
      </c>
      <c r="S18152" s="1">
        <v>20260611</v>
      </c>
      <c r="X18152" s="1" t="s">
        <v>44</v>
      </c>
      <c r="Z18152" s="1">
        <v>4987080911906</v>
      </c>
      <c r="AB18152" s="1">
        <v>24987080012126</v>
      </c>
    </row>
    <row r="18153" spans="1:33" x14ac:dyDescent="0.45">
      <c r="A18153" s="1" t="s">
        <v>193</v>
      </c>
      <c r="B18153" s="1" t="s">
        <v>23771</v>
      </c>
      <c r="C18153" s="1">
        <v>14987224085057</v>
      </c>
      <c r="D18153" s="1">
        <v>100</v>
      </c>
      <c r="F18153" s="1">
        <v>10</v>
      </c>
      <c r="G18153" s="1" t="s">
        <v>195</v>
      </c>
      <c r="H18153" s="1" t="s">
        <v>35</v>
      </c>
      <c r="I18153" s="1" t="s">
        <v>196</v>
      </c>
      <c r="J18153" s="1" t="s">
        <v>23772</v>
      </c>
      <c r="K18153" s="1" t="s">
        <v>572</v>
      </c>
      <c r="L18153" s="1" t="s">
        <v>23773</v>
      </c>
      <c r="M18153" s="1" t="s">
        <v>23772</v>
      </c>
      <c r="N18153" s="1" t="s">
        <v>41</v>
      </c>
      <c r="O18153" s="1">
        <v>20260630</v>
      </c>
      <c r="P18153" s="1" t="s">
        <v>1939</v>
      </c>
      <c r="Q18153" s="1" t="s">
        <v>195</v>
      </c>
      <c r="R18153" s="1" t="s">
        <v>43</v>
      </c>
      <c r="S18153" s="1">
        <v>20081219</v>
      </c>
      <c r="X18153" s="1" t="s">
        <v>44</v>
      </c>
      <c r="Z18153" s="1">
        <v>4987224706207</v>
      </c>
      <c r="AB18153" s="1">
        <v>24987224085054</v>
      </c>
    </row>
    <row r="18154" spans="1:33" x14ac:dyDescent="0.45">
      <c r="A18154" s="1" t="s">
        <v>193</v>
      </c>
      <c r="B18154" s="1" t="s">
        <v>23774</v>
      </c>
      <c r="C18154" s="1">
        <v>14987123411797</v>
      </c>
      <c r="D18154" s="1">
        <v>100</v>
      </c>
      <c r="F18154" s="1">
        <v>10</v>
      </c>
      <c r="G18154" s="1" t="s">
        <v>195</v>
      </c>
      <c r="H18154" s="1" t="s">
        <v>35</v>
      </c>
      <c r="I18154" s="1" t="s">
        <v>196</v>
      </c>
      <c r="J18154" s="1" t="s">
        <v>23775</v>
      </c>
      <c r="K18154" s="1" t="s">
        <v>617</v>
      </c>
      <c r="L18154" s="1" t="s">
        <v>23776</v>
      </c>
      <c r="M18154" s="1" t="s">
        <v>23777</v>
      </c>
      <c r="N18154" s="1" t="s">
        <v>41</v>
      </c>
      <c r="O18154" s="1">
        <v>20260630</v>
      </c>
      <c r="P18154" s="1" t="s">
        <v>201</v>
      </c>
      <c r="Q18154" s="1" t="s">
        <v>195</v>
      </c>
      <c r="R18154" s="1" t="s">
        <v>43</v>
      </c>
      <c r="S18154" s="1">
        <v>20150618</v>
      </c>
      <c r="T18154" s="1">
        <v>20190930</v>
      </c>
      <c r="X18154" s="1" t="s">
        <v>44</v>
      </c>
      <c r="Z18154" s="1">
        <v>4987123558525</v>
      </c>
    </row>
    <row r="18155" spans="1:33" x14ac:dyDescent="0.45">
      <c r="A18155" s="1" t="s">
        <v>193</v>
      </c>
      <c r="B18155" s="1" t="s">
        <v>23778</v>
      </c>
      <c r="C18155" s="1">
        <v>14987821013804</v>
      </c>
      <c r="D18155" s="1">
        <v>100</v>
      </c>
      <c r="F18155" s="1">
        <v>10</v>
      </c>
      <c r="G18155" s="1" t="s">
        <v>195</v>
      </c>
      <c r="H18155" s="1" t="s">
        <v>35</v>
      </c>
      <c r="I18155" s="1" t="s">
        <v>196</v>
      </c>
      <c r="J18155" s="1" t="s">
        <v>23779</v>
      </c>
      <c r="K18155" s="1" t="s">
        <v>1365</v>
      </c>
      <c r="L18155" s="1" t="s">
        <v>23780</v>
      </c>
      <c r="M18155" s="1" t="s">
        <v>23781</v>
      </c>
      <c r="N18155" s="1" t="s">
        <v>41</v>
      </c>
      <c r="O18155" s="1">
        <v>20260630</v>
      </c>
      <c r="P18155" s="1" t="s">
        <v>596</v>
      </c>
      <c r="Q18155" s="1" t="s">
        <v>195</v>
      </c>
      <c r="R18155" s="1" t="s">
        <v>43</v>
      </c>
      <c r="S18155" s="1">
        <v>19920710</v>
      </c>
      <c r="T18155" s="1">
        <v>20190930</v>
      </c>
      <c r="X18155" s="1" t="s">
        <v>44</v>
      </c>
    </row>
    <row r="18156" spans="1:33" x14ac:dyDescent="0.45">
      <c r="A18156" s="1" t="s">
        <v>193</v>
      </c>
      <c r="B18156" s="1" t="s">
        <v>23778</v>
      </c>
      <c r="C18156" s="1">
        <v>14987821013811</v>
      </c>
      <c r="D18156" s="1">
        <v>1000</v>
      </c>
      <c r="F18156" s="1">
        <v>10</v>
      </c>
      <c r="G18156" s="1" t="s">
        <v>195</v>
      </c>
      <c r="H18156" s="1" t="s">
        <v>35</v>
      </c>
      <c r="I18156" s="1" t="s">
        <v>196</v>
      </c>
      <c r="J18156" s="1" t="s">
        <v>23779</v>
      </c>
      <c r="K18156" s="1" t="s">
        <v>1365</v>
      </c>
      <c r="L18156" s="1" t="s">
        <v>23780</v>
      </c>
      <c r="M18156" s="1" t="s">
        <v>23781</v>
      </c>
      <c r="N18156" s="1" t="s">
        <v>41</v>
      </c>
      <c r="O18156" s="1">
        <v>20260630</v>
      </c>
      <c r="P18156" s="1" t="s">
        <v>596</v>
      </c>
      <c r="Q18156" s="1" t="s">
        <v>195</v>
      </c>
      <c r="R18156" s="1" t="s">
        <v>43</v>
      </c>
      <c r="S18156" s="1">
        <v>19920710</v>
      </c>
      <c r="T18156" s="1">
        <v>20190930</v>
      </c>
      <c r="X18156" s="1" t="s">
        <v>44</v>
      </c>
    </row>
    <row r="18157" spans="1:33" x14ac:dyDescent="0.45">
      <c r="A18157" s="1" t="s">
        <v>193</v>
      </c>
      <c r="B18157" s="1" t="s">
        <v>23778</v>
      </c>
      <c r="C18157" s="1">
        <v>14987376146118</v>
      </c>
      <c r="D18157" s="1">
        <v>100</v>
      </c>
      <c r="F18157" s="1">
        <v>10</v>
      </c>
      <c r="G18157" s="1" t="s">
        <v>195</v>
      </c>
      <c r="H18157" s="1" t="s">
        <v>35</v>
      </c>
      <c r="I18157" s="1" t="s">
        <v>196</v>
      </c>
      <c r="J18157" s="1" t="s">
        <v>23779</v>
      </c>
      <c r="K18157" s="1" t="s">
        <v>1365</v>
      </c>
      <c r="L18157" s="1" t="s">
        <v>23780</v>
      </c>
      <c r="M18157" s="1" t="s">
        <v>23781</v>
      </c>
      <c r="N18157" s="1" t="s">
        <v>41</v>
      </c>
      <c r="O18157" s="1">
        <v>20260630</v>
      </c>
      <c r="P18157" s="1" t="s">
        <v>276</v>
      </c>
      <c r="Q18157" s="1" t="s">
        <v>195</v>
      </c>
      <c r="R18157" s="1" t="s">
        <v>43</v>
      </c>
      <c r="S18157" s="1">
        <v>19920710</v>
      </c>
      <c r="T18157" s="1">
        <v>20190930</v>
      </c>
      <c r="X18157" s="1" t="s">
        <v>44</v>
      </c>
      <c r="Z18157" s="1">
        <v>4987376146173</v>
      </c>
      <c r="AF18157" s="1">
        <v>20190930</v>
      </c>
    </row>
    <row r="18158" spans="1:33" x14ac:dyDescent="0.45">
      <c r="A18158" s="1" t="s">
        <v>193</v>
      </c>
      <c r="B18158" s="1" t="s">
        <v>23778</v>
      </c>
      <c r="C18158" s="1">
        <v>14987376146132</v>
      </c>
      <c r="D18158" s="1">
        <v>1000</v>
      </c>
      <c r="F18158" s="1">
        <v>10</v>
      </c>
      <c r="G18158" s="1" t="s">
        <v>195</v>
      </c>
      <c r="H18158" s="1" t="s">
        <v>35</v>
      </c>
      <c r="I18158" s="1" t="s">
        <v>196</v>
      </c>
      <c r="J18158" s="1" t="s">
        <v>23779</v>
      </c>
      <c r="K18158" s="1" t="s">
        <v>1365</v>
      </c>
      <c r="L18158" s="1" t="s">
        <v>23780</v>
      </c>
      <c r="M18158" s="1" t="s">
        <v>23781</v>
      </c>
      <c r="N18158" s="1" t="s">
        <v>41</v>
      </c>
      <c r="O18158" s="1">
        <v>20260630</v>
      </c>
      <c r="P18158" s="1" t="s">
        <v>276</v>
      </c>
      <c r="Q18158" s="1" t="s">
        <v>195</v>
      </c>
      <c r="R18158" s="1" t="s">
        <v>43</v>
      </c>
      <c r="S18158" s="1">
        <v>19920710</v>
      </c>
      <c r="T18158" s="1">
        <v>20190930</v>
      </c>
      <c r="X18158" s="1" t="s">
        <v>44</v>
      </c>
      <c r="Z18158" s="1">
        <v>4987376146173</v>
      </c>
      <c r="AF18158" s="1">
        <v>20190930</v>
      </c>
    </row>
    <row r="18159" spans="1:33" x14ac:dyDescent="0.45">
      <c r="A18159" s="1" t="s">
        <v>193</v>
      </c>
      <c r="B18159" s="1" t="s">
        <v>23778</v>
      </c>
      <c r="C18159" s="1">
        <v>14987123401941</v>
      </c>
      <c r="D18159" s="1">
        <v>1000</v>
      </c>
      <c r="F18159" s="1">
        <v>10</v>
      </c>
      <c r="G18159" s="1" t="s">
        <v>195</v>
      </c>
      <c r="H18159" s="1" t="s">
        <v>35</v>
      </c>
      <c r="I18159" s="1" t="s">
        <v>196</v>
      </c>
      <c r="J18159" s="1" t="s">
        <v>23779</v>
      </c>
      <c r="K18159" s="1" t="s">
        <v>1365</v>
      </c>
      <c r="L18159" s="1" t="s">
        <v>23780</v>
      </c>
      <c r="M18159" s="1" t="s">
        <v>23781</v>
      </c>
      <c r="N18159" s="1" t="s">
        <v>41</v>
      </c>
      <c r="O18159" s="1">
        <v>20260630</v>
      </c>
      <c r="P18159" s="1" t="s">
        <v>201</v>
      </c>
      <c r="Q18159" s="1" t="s">
        <v>195</v>
      </c>
      <c r="R18159" s="1" t="s">
        <v>43</v>
      </c>
      <c r="S18159" s="1">
        <v>19920710</v>
      </c>
      <c r="T18159" s="1">
        <v>20190930</v>
      </c>
      <c r="X18159" s="1" t="s">
        <v>44</v>
      </c>
      <c r="Z18159" s="1">
        <v>4987123551205</v>
      </c>
    </row>
    <row r="18160" spans="1:33" x14ac:dyDescent="0.45">
      <c r="A18160" s="1" t="s">
        <v>193</v>
      </c>
      <c r="B18160" s="1" t="s">
        <v>23778</v>
      </c>
      <c r="C18160" s="1">
        <v>14987123401965</v>
      </c>
      <c r="D18160" s="1">
        <v>100</v>
      </c>
      <c r="F18160" s="1">
        <v>10</v>
      </c>
      <c r="G18160" s="1" t="s">
        <v>195</v>
      </c>
      <c r="H18160" s="1" t="s">
        <v>35</v>
      </c>
      <c r="I18160" s="1" t="s">
        <v>196</v>
      </c>
      <c r="J18160" s="1" t="s">
        <v>23779</v>
      </c>
      <c r="K18160" s="1" t="s">
        <v>1365</v>
      </c>
      <c r="L18160" s="1" t="s">
        <v>23780</v>
      </c>
      <c r="M18160" s="1" t="s">
        <v>23781</v>
      </c>
      <c r="N18160" s="1" t="s">
        <v>41</v>
      </c>
      <c r="O18160" s="1">
        <v>20260630</v>
      </c>
      <c r="P18160" s="1" t="s">
        <v>201</v>
      </c>
      <c r="Q18160" s="1" t="s">
        <v>195</v>
      </c>
      <c r="R18160" s="1" t="s">
        <v>43</v>
      </c>
      <c r="S18160" s="1">
        <v>19920710</v>
      </c>
      <c r="T18160" s="1">
        <v>20190930</v>
      </c>
      <c r="X18160" s="1" t="s">
        <v>44</v>
      </c>
      <c r="Z18160" s="1">
        <v>4987123551205</v>
      </c>
    </row>
    <row r="18161" spans="1:32" x14ac:dyDescent="0.45">
      <c r="A18161" s="1" t="s">
        <v>32</v>
      </c>
      <c r="B18161" s="1" t="s">
        <v>23782</v>
      </c>
      <c r="C18161" s="1">
        <v>14987821013828</v>
      </c>
      <c r="D18161" s="1">
        <v>1000</v>
      </c>
      <c r="F18161" s="1">
        <v>1000</v>
      </c>
      <c r="G18161" s="1" t="s">
        <v>195</v>
      </c>
      <c r="H18161" s="1" t="s">
        <v>35</v>
      </c>
      <c r="I18161" s="1" t="s">
        <v>196</v>
      </c>
      <c r="J18161" s="1" t="s">
        <v>23779</v>
      </c>
      <c r="K18161" s="1" t="s">
        <v>1365</v>
      </c>
      <c r="L18161" s="1" t="s">
        <v>23780</v>
      </c>
      <c r="M18161" s="1" t="s">
        <v>23781</v>
      </c>
      <c r="N18161" s="1" t="s">
        <v>41</v>
      </c>
      <c r="O18161" s="1">
        <v>20260630</v>
      </c>
      <c r="P18161" s="1" t="s">
        <v>596</v>
      </c>
      <c r="Q18161" s="1" t="s">
        <v>195</v>
      </c>
      <c r="R18161" s="1" t="s">
        <v>43</v>
      </c>
      <c r="S18161" s="1">
        <v>19920710</v>
      </c>
      <c r="T18161" s="1">
        <v>20190930</v>
      </c>
      <c r="X18161" s="1" t="s">
        <v>44</v>
      </c>
    </row>
    <row r="18162" spans="1:32" x14ac:dyDescent="0.45">
      <c r="A18162" s="1" t="s">
        <v>32</v>
      </c>
      <c r="B18162" s="1" t="s">
        <v>23782</v>
      </c>
      <c r="C18162" s="1">
        <v>14987376146149</v>
      </c>
      <c r="D18162" s="1">
        <v>1000</v>
      </c>
      <c r="F18162" s="1">
        <v>1000</v>
      </c>
      <c r="G18162" s="1" t="s">
        <v>195</v>
      </c>
      <c r="H18162" s="1" t="s">
        <v>35</v>
      </c>
      <c r="I18162" s="1" t="s">
        <v>196</v>
      </c>
      <c r="J18162" s="1" t="s">
        <v>23779</v>
      </c>
      <c r="K18162" s="1" t="s">
        <v>1365</v>
      </c>
      <c r="L18162" s="1" t="s">
        <v>23780</v>
      </c>
      <c r="M18162" s="1" t="s">
        <v>23781</v>
      </c>
      <c r="N18162" s="1" t="s">
        <v>41</v>
      </c>
      <c r="O18162" s="1">
        <v>20260630</v>
      </c>
      <c r="P18162" s="1" t="s">
        <v>276</v>
      </c>
      <c r="Q18162" s="1" t="s">
        <v>195</v>
      </c>
      <c r="R18162" s="1" t="s">
        <v>43</v>
      </c>
      <c r="S18162" s="1">
        <v>19920710</v>
      </c>
      <c r="T18162" s="1">
        <v>20190930</v>
      </c>
      <c r="X18162" s="1" t="s">
        <v>44</v>
      </c>
      <c r="Z18162" s="1">
        <v>4987376146180</v>
      </c>
      <c r="AF18162" s="1">
        <v>20190930</v>
      </c>
    </row>
    <row r="18163" spans="1:32" x14ac:dyDescent="0.45">
      <c r="A18163" s="1" t="s">
        <v>32</v>
      </c>
      <c r="B18163" s="1" t="s">
        <v>23782</v>
      </c>
      <c r="C18163" s="1">
        <v>14987123401958</v>
      </c>
      <c r="D18163" s="1">
        <v>1000</v>
      </c>
      <c r="F18163" s="1">
        <v>1000</v>
      </c>
      <c r="G18163" s="1" t="s">
        <v>195</v>
      </c>
      <c r="H18163" s="1" t="s">
        <v>35</v>
      </c>
      <c r="I18163" s="1" t="s">
        <v>196</v>
      </c>
      <c r="J18163" s="1" t="s">
        <v>23779</v>
      </c>
      <c r="K18163" s="1" t="s">
        <v>1365</v>
      </c>
      <c r="L18163" s="1" t="s">
        <v>23780</v>
      </c>
      <c r="M18163" s="1" t="s">
        <v>23781</v>
      </c>
      <c r="N18163" s="1" t="s">
        <v>41</v>
      </c>
      <c r="O18163" s="1">
        <v>20260630</v>
      </c>
      <c r="P18163" s="1" t="s">
        <v>201</v>
      </c>
      <c r="Q18163" s="1" t="s">
        <v>195</v>
      </c>
      <c r="R18163" s="1" t="s">
        <v>43</v>
      </c>
      <c r="S18163" s="1">
        <v>19920710</v>
      </c>
      <c r="T18163" s="1">
        <v>20190930</v>
      </c>
      <c r="X18163" s="1" t="s">
        <v>44</v>
      </c>
      <c r="Z18163" s="1">
        <v>4987123551212</v>
      </c>
    </row>
    <row r="18164" spans="1:32" x14ac:dyDescent="0.45">
      <c r="A18164" s="1" t="s">
        <v>193</v>
      </c>
      <c r="B18164" s="1" t="s">
        <v>23783</v>
      </c>
      <c r="C18164" s="1">
        <v>14987821013903</v>
      </c>
      <c r="D18164" s="1">
        <v>100</v>
      </c>
      <c r="F18164" s="1">
        <v>10</v>
      </c>
      <c r="G18164" s="1" t="s">
        <v>195</v>
      </c>
      <c r="H18164" s="1" t="s">
        <v>35</v>
      </c>
      <c r="I18164" s="1" t="s">
        <v>196</v>
      </c>
      <c r="J18164" s="1" t="s">
        <v>23784</v>
      </c>
      <c r="K18164" s="1" t="s">
        <v>850</v>
      </c>
      <c r="L18164" s="1" t="s">
        <v>23785</v>
      </c>
      <c r="M18164" s="1" t="s">
        <v>23786</v>
      </c>
      <c r="N18164" s="1" t="s">
        <v>41</v>
      </c>
      <c r="O18164" s="1">
        <v>20260630</v>
      </c>
      <c r="P18164" s="1" t="s">
        <v>596</v>
      </c>
      <c r="Q18164" s="1" t="s">
        <v>195</v>
      </c>
      <c r="R18164" s="1" t="s">
        <v>43</v>
      </c>
      <c r="S18164" s="1">
        <v>20040401</v>
      </c>
      <c r="T18164" s="1">
        <v>20190930</v>
      </c>
      <c r="X18164" s="1" t="s">
        <v>44</v>
      </c>
    </row>
    <row r="18165" spans="1:32" x14ac:dyDescent="0.45">
      <c r="A18165" s="1" t="s">
        <v>193</v>
      </c>
      <c r="B18165" s="1" t="s">
        <v>23783</v>
      </c>
      <c r="C18165" s="1">
        <v>14987821013910</v>
      </c>
      <c r="D18165" s="1">
        <v>1000</v>
      </c>
      <c r="F18165" s="1">
        <v>10</v>
      </c>
      <c r="G18165" s="1" t="s">
        <v>195</v>
      </c>
      <c r="H18165" s="1" t="s">
        <v>35</v>
      </c>
      <c r="I18165" s="1" t="s">
        <v>196</v>
      </c>
      <c r="J18165" s="1" t="s">
        <v>23784</v>
      </c>
      <c r="K18165" s="1" t="s">
        <v>850</v>
      </c>
      <c r="L18165" s="1" t="s">
        <v>23785</v>
      </c>
      <c r="M18165" s="1" t="s">
        <v>23786</v>
      </c>
      <c r="N18165" s="1" t="s">
        <v>41</v>
      </c>
      <c r="O18165" s="1">
        <v>20260630</v>
      </c>
      <c r="P18165" s="1" t="s">
        <v>596</v>
      </c>
      <c r="Q18165" s="1" t="s">
        <v>195</v>
      </c>
      <c r="R18165" s="1" t="s">
        <v>43</v>
      </c>
      <c r="S18165" s="1">
        <v>20040401</v>
      </c>
      <c r="T18165" s="1">
        <v>20190930</v>
      </c>
      <c r="X18165" s="1" t="s">
        <v>44</v>
      </c>
    </row>
    <row r="18166" spans="1:32" x14ac:dyDescent="0.45">
      <c r="A18166" s="1" t="s">
        <v>193</v>
      </c>
      <c r="B18166" s="1" t="s">
        <v>23783</v>
      </c>
      <c r="C18166" s="1">
        <v>14987376146019</v>
      </c>
      <c r="D18166" s="1">
        <v>100</v>
      </c>
      <c r="F18166" s="1">
        <v>10</v>
      </c>
      <c r="G18166" s="1" t="s">
        <v>195</v>
      </c>
      <c r="H18166" s="1" t="s">
        <v>35</v>
      </c>
      <c r="I18166" s="1" t="s">
        <v>196</v>
      </c>
      <c r="J18166" s="1" t="s">
        <v>23784</v>
      </c>
      <c r="K18166" s="1" t="s">
        <v>850</v>
      </c>
      <c r="L18166" s="1" t="s">
        <v>23785</v>
      </c>
      <c r="M18166" s="1" t="s">
        <v>23786</v>
      </c>
      <c r="N18166" s="1" t="s">
        <v>41</v>
      </c>
      <c r="O18166" s="1">
        <v>20260630</v>
      </c>
      <c r="P18166" s="1" t="s">
        <v>276</v>
      </c>
      <c r="Q18166" s="1" t="s">
        <v>195</v>
      </c>
      <c r="R18166" s="1" t="s">
        <v>43</v>
      </c>
      <c r="S18166" s="1">
        <v>20040401</v>
      </c>
      <c r="T18166" s="1">
        <v>20190930</v>
      </c>
      <c r="X18166" s="1" t="s">
        <v>44</v>
      </c>
      <c r="Z18166" s="1">
        <v>4987376146081</v>
      </c>
      <c r="AF18166" s="1">
        <v>20190930</v>
      </c>
    </row>
    <row r="18167" spans="1:32" x14ac:dyDescent="0.45">
      <c r="A18167" s="1" t="s">
        <v>193</v>
      </c>
      <c r="B18167" s="1" t="s">
        <v>23783</v>
      </c>
      <c r="C18167" s="1">
        <v>14987376146033</v>
      </c>
      <c r="D18167" s="1">
        <v>1000</v>
      </c>
      <c r="F18167" s="1">
        <v>10</v>
      </c>
      <c r="G18167" s="1" t="s">
        <v>195</v>
      </c>
      <c r="H18167" s="1" t="s">
        <v>35</v>
      </c>
      <c r="I18167" s="1" t="s">
        <v>196</v>
      </c>
      <c r="J18167" s="1" t="s">
        <v>23784</v>
      </c>
      <c r="K18167" s="1" t="s">
        <v>850</v>
      </c>
      <c r="L18167" s="1" t="s">
        <v>23785</v>
      </c>
      <c r="M18167" s="1" t="s">
        <v>23786</v>
      </c>
      <c r="N18167" s="1" t="s">
        <v>41</v>
      </c>
      <c r="O18167" s="1">
        <v>20260630</v>
      </c>
      <c r="P18167" s="1" t="s">
        <v>276</v>
      </c>
      <c r="Q18167" s="1" t="s">
        <v>195</v>
      </c>
      <c r="R18167" s="1" t="s">
        <v>43</v>
      </c>
      <c r="S18167" s="1">
        <v>20040401</v>
      </c>
      <c r="T18167" s="1">
        <v>20190930</v>
      </c>
      <c r="X18167" s="1" t="s">
        <v>44</v>
      </c>
      <c r="Z18167" s="1">
        <v>4987376146081</v>
      </c>
      <c r="AF18167" s="1">
        <v>20190930</v>
      </c>
    </row>
    <row r="18168" spans="1:32" x14ac:dyDescent="0.45">
      <c r="A18168" s="1" t="s">
        <v>193</v>
      </c>
      <c r="B18168" s="1" t="s">
        <v>23783</v>
      </c>
      <c r="C18168" s="1">
        <v>14987123401972</v>
      </c>
      <c r="D18168" s="1">
        <v>1000</v>
      </c>
      <c r="F18168" s="1">
        <v>10</v>
      </c>
      <c r="G18168" s="1" t="s">
        <v>195</v>
      </c>
      <c r="H18168" s="1" t="s">
        <v>35</v>
      </c>
      <c r="I18168" s="1" t="s">
        <v>196</v>
      </c>
      <c r="J18168" s="1" t="s">
        <v>23784</v>
      </c>
      <c r="K18168" s="1" t="s">
        <v>850</v>
      </c>
      <c r="L18168" s="1" t="s">
        <v>23785</v>
      </c>
      <c r="M18168" s="1" t="s">
        <v>23786</v>
      </c>
      <c r="N18168" s="1" t="s">
        <v>41</v>
      </c>
      <c r="O18168" s="1">
        <v>20260630</v>
      </c>
      <c r="P18168" s="1" t="s">
        <v>201</v>
      </c>
      <c r="Q18168" s="1" t="s">
        <v>195</v>
      </c>
      <c r="R18168" s="1" t="s">
        <v>43</v>
      </c>
      <c r="S18168" s="1">
        <v>20040401</v>
      </c>
      <c r="T18168" s="1">
        <v>20190930</v>
      </c>
      <c r="X18168" s="1" t="s">
        <v>44</v>
      </c>
      <c r="Z18168" s="1">
        <v>4987123551229</v>
      </c>
    </row>
    <row r="18169" spans="1:32" x14ac:dyDescent="0.45">
      <c r="A18169" s="1" t="s">
        <v>193</v>
      </c>
      <c r="B18169" s="1" t="s">
        <v>23783</v>
      </c>
      <c r="C18169" s="1">
        <v>14987123401996</v>
      </c>
      <c r="D18169" s="1">
        <v>100</v>
      </c>
      <c r="F18169" s="1">
        <v>10</v>
      </c>
      <c r="G18169" s="1" t="s">
        <v>195</v>
      </c>
      <c r="H18169" s="1" t="s">
        <v>35</v>
      </c>
      <c r="I18169" s="1" t="s">
        <v>196</v>
      </c>
      <c r="J18169" s="1" t="s">
        <v>23784</v>
      </c>
      <c r="K18169" s="1" t="s">
        <v>850</v>
      </c>
      <c r="L18169" s="1" t="s">
        <v>23785</v>
      </c>
      <c r="M18169" s="1" t="s">
        <v>23786</v>
      </c>
      <c r="N18169" s="1" t="s">
        <v>41</v>
      </c>
      <c r="O18169" s="1">
        <v>20260630</v>
      </c>
      <c r="P18169" s="1" t="s">
        <v>201</v>
      </c>
      <c r="Q18169" s="1" t="s">
        <v>195</v>
      </c>
      <c r="R18169" s="1" t="s">
        <v>43</v>
      </c>
      <c r="S18169" s="1">
        <v>20040401</v>
      </c>
      <c r="T18169" s="1">
        <v>20190930</v>
      </c>
      <c r="X18169" s="1" t="s">
        <v>44</v>
      </c>
      <c r="Z18169" s="1">
        <v>4987123551229</v>
      </c>
    </row>
    <row r="18170" spans="1:32" x14ac:dyDescent="0.45">
      <c r="A18170" s="1" t="s">
        <v>32</v>
      </c>
      <c r="B18170" s="1" t="s">
        <v>23787</v>
      </c>
      <c r="C18170" s="1">
        <v>14987821013927</v>
      </c>
      <c r="D18170" s="1">
        <v>1000</v>
      </c>
      <c r="F18170" s="1">
        <v>1000</v>
      </c>
      <c r="G18170" s="1" t="s">
        <v>195</v>
      </c>
      <c r="H18170" s="1" t="s">
        <v>35</v>
      </c>
      <c r="I18170" s="1" t="s">
        <v>196</v>
      </c>
      <c r="J18170" s="1" t="s">
        <v>23784</v>
      </c>
      <c r="K18170" s="1" t="s">
        <v>850</v>
      </c>
      <c r="L18170" s="1" t="s">
        <v>23785</v>
      </c>
      <c r="M18170" s="1" t="s">
        <v>23786</v>
      </c>
      <c r="N18170" s="1" t="s">
        <v>41</v>
      </c>
      <c r="O18170" s="1">
        <v>20260630</v>
      </c>
      <c r="P18170" s="1" t="s">
        <v>596</v>
      </c>
      <c r="Q18170" s="1" t="s">
        <v>195</v>
      </c>
      <c r="R18170" s="1" t="s">
        <v>43</v>
      </c>
      <c r="S18170" s="1">
        <v>20040401</v>
      </c>
      <c r="T18170" s="1">
        <v>20190930</v>
      </c>
      <c r="X18170" s="1" t="s">
        <v>44</v>
      </c>
    </row>
    <row r="18171" spans="1:32" x14ac:dyDescent="0.45">
      <c r="A18171" s="1" t="s">
        <v>32</v>
      </c>
      <c r="B18171" s="1" t="s">
        <v>23787</v>
      </c>
      <c r="C18171" s="1">
        <v>14987376146040</v>
      </c>
      <c r="D18171" s="1">
        <v>1000</v>
      </c>
      <c r="F18171" s="1">
        <v>1000</v>
      </c>
      <c r="G18171" s="1" t="s">
        <v>195</v>
      </c>
      <c r="H18171" s="1" t="s">
        <v>35</v>
      </c>
      <c r="I18171" s="1" t="s">
        <v>196</v>
      </c>
      <c r="J18171" s="1" t="s">
        <v>23784</v>
      </c>
      <c r="K18171" s="1" t="s">
        <v>850</v>
      </c>
      <c r="L18171" s="1" t="s">
        <v>23785</v>
      </c>
      <c r="M18171" s="1" t="s">
        <v>23786</v>
      </c>
      <c r="N18171" s="1" t="s">
        <v>41</v>
      </c>
      <c r="O18171" s="1">
        <v>20260630</v>
      </c>
      <c r="P18171" s="1" t="s">
        <v>276</v>
      </c>
      <c r="Q18171" s="1" t="s">
        <v>195</v>
      </c>
      <c r="R18171" s="1" t="s">
        <v>43</v>
      </c>
      <c r="S18171" s="1">
        <v>20040401</v>
      </c>
      <c r="T18171" s="1">
        <v>20190930</v>
      </c>
      <c r="X18171" s="1" t="s">
        <v>44</v>
      </c>
      <c r="Z18171" s="1">
        <v>4987376146098</v>
      </c>
      <c r="AF18171" s="1">
        <v>20190930</v>
      </c>
    </row>
    <row r="18172" spans="1:32" x14ac:dyDescent="0.45">
      <c r="A18172" s="1" t="s">
        <v>32</v>
      </c>
      <c r="B18172" s="1" t="s">
        <v>23787</v>
      </c>
      <c r="C18172" s="1">
        <v>14987123401989</v>
      </c>
      <c r="D18172" s="1">
        <v>1000</v>
      </c>
      <c r="F18172" s="1">
        <v>1000</v>
      </c>
      <c r="G18172" s="1" t="s">
        <v>195</v>
      </c>
      <c r="H18172" s="1" t="s">
        <v>35</v>
      </c>
      <c r="I18172" s="1" t="s">
        <v>196</v>
      </c>
      <c r="J18172" s="1" t="s">
        <v>23784</v>
      </c>
      <c r="K18172" s="1" t="s">
        <v>850</v>
      </c>
      <c r="L18172" s="1" t="s">
        <v>23785</v>
      </c>
      <c r="M18172" s="1" t="s">
        <v>23786</v>
      </c>
      <c r="N18172" s="1" t="s">
        <v>41</v>
      </c>
      <c r="O18172" s="1">
        <v>20260630</v>
      </c>
      <c r="P18172" s="1" t="s">
        <v>201</v>
      </c>
      <c r="Q18172" s="1" t="s">
        <v>195</v>
      </c>
      <c r="R18172" s="1" t="s">
        <v>43</v>
      </c>
      <c r="S18172" s="1">
        <v>20040401</v>
      </c>
      <c r="T18172" s="1">
        <v>20190930</v>
      </c>
      <c r="X18172" s="1" t="s">
        <v>44</v>
      </c>
      <c r="Z18172" s="1">
        <v>4987123551236</v>
      </c>
    </row>
    <row r="18173" spans="1:32" x14ac:dyDescent="0.45">
      <c r="A18173" s="1" t="s">
        <v>193</v>
      </c>
      <c r="B18173" s="1" t="s">
        <v>23788</v>
      </c>
      <c r="C18173" s="1">
        <v>14987028234217</v>
      </c>
      <c r="D18173" s="1">
        <v>100</v>
      </c>
      <c r="F18173" s="1">
        <v>10</v>
      </c>
      <c r="G18173" s="1" t="s">
        <v>195</v>
      </c>
      <c r="H18173" s="1" t="s">
        <v>35</v>
      </c>
      <c r="I18173" s="1" t="s">
        <v>196</v>
      </c>
      <c r="J18173" s="1" t="s">
        <v>23789</v>
      </c>
      <c r="K18173" s="1" t="s">
        <v>2587</v>
      </c>
      <c r="L18173" s="1" t="s">
        <v>23790</v>
      </c>
      <c r="M18173" s="1" t="s">
        <v>23789</v>
      </c>
      <c r="N18173" s="1" t="s">
        <v>41</v>
      </c>
      <c r="O18173" s="1">
        <v>20260630</v>
      </c>
      <c r="P18173" s="1" t="s">
        <v>909</v>
      </c>
      <c r="Q18173" s="1" t="s">
        <v>195</v>
      </c>
      <c r="R18173" s="1" t="s">
        <v>43</v>
      </c>
      <c r="S18173" s="1">
        <v>19950317</v>
      </c>
      <c r="X18173" s="1" t="s">
        <v>44</v>
      </c>
      <c r="Z18173" s="1">
        <v>4987028538141</v>
      </c>
      <c r="AA18173" s="1" t="s">
        <v>23791</v>
      </c>
      <c r="AB18173" s="1">
        <v>24987028234214</v>
      </c>
    </row>
    <row r="18174" spans="1:32" x14ac:dyDescent="0.45">
      <c r="A18174" s="1" t="s">
        <v>193</v>
      </c>
      <c r="B18174" s="1" t="s">
        <v>23788</v>
      </c>
      <c r="C18174" s="1">
        <v>14987028234224</v>
      </c>
      <c r="D18174" s="1">
        <v>500</v>
      </c>
      <c r="F18174" s="1">
        <v>10</v>
      </c>
      <c r="G18174" s="1" t="s">
        <v>195</v>
      </c>
      <c r="H18174" s="1" t="s">
        <v>35</v>
      </c>
      <c r="I18174" s="1" t="s">
        <v>196</v>
      </c>
      <c r="J18174" s="1" t="s">
        <v>23789</v>
      </c>
      <c r="K18174" s="1" t="s">
        <v>2587</v>
      </c>
      <c r="L18174" s="1" t="s">
        <v>23790</v>
      </c>
      <c r="M18174" s="1" t="s">
        <v>23789</v>
      </c>
      <c r="N18174" s="1" t="s">
        <v>41</v>
      </c>
      <c r="O18174" s="1">
        <v>20260630</v>
      </c>
      <c r="P18174" s="1" t="s">
        <v>909</v>
      </c>
      <c r="Q18174" s="1" t="s">
        <v>195</v>
      </c>
      <c r="R18174" s="1" t="s">
        <v>43</v>
      </c>
      <c r="S18174" s="1">
        <v>19950317</v>
      </c>
      <c r="X18174" s="1" t="s">
        <v>44</v>
      </c>
      <c r="Z18174" s="1">
        <v>4987028538141</v>
      </c>
      <c r="AA18174" s="1" t="s">
        <v>23791</v>
      </c>
      <c r="AB18174" s="1">
        <v>24987028234221</v>
      </c>
    </row>
    <row r="18175" spans="1:32" x14ac:dyDescent="0.45">
      <c r="A18175" s="1" t="s">
        <v>193</v>
      </c>
      <c r="B18175" s="1" t="s">
        <v>23792</v>
      </c>
      <c r="C18175" s="1">
        <v>14987028234231</v>
      </c>
      <c r="D18175" s="1">
        <v>700</v>
      </c>
      <c r="F18175" s="1">
        <v>14</v>
      </c>
      <c r="G18175" s="1" t="s">
        <v>195</v>
      </c>
      <c r="H18175" s="1" t="s">
        <v>35</v>
      </c>
      <c r="I18175" s="1" t="s">
        <v>196</v>
      </c>
      <c r="J18175" s="1" t="s">
        <v>23789</v>
      </c>
      <c r="K18175" s="1" t="s">
        <v>2587</v>
      </c>
      <c r="L18175" s="1" t="s">
        <v>23790</v>
      </c>
      <c r="M18175" s="1" t="s">
        <v>23789</v>
      </c>
      <c r="N18175" s="1" t="s">
        <v>41</v>
      </c>
      <c r="O18175" s="1">
        <v>20260630</v>
      </c>
      <c r="P18175" s="1" t="s">
        <v>909</v>
      </c>
      <c r="Q18175" s="1" t="s">
        <v>195</v>
      </c>
      <c r="R18175" s="1" t="s">
        <v>43</v>
      </c>
      <c r="S18175" s="1">
        <v>19950317</v>
      </c>
      <c r="X18175" s="1" t="s">
        <v>44</v>
      </c>
      <c r="Z18175" s="1">
        <v>4987028538158</v>
      </c>
      <c r="AA18175" s="1" t="s">
        <v>23791</v>
      </c>
      <c r="AB18175" s="1">
        <v>24987028234238</v>
      </c>
    </row>
    <row r="18176" spans="1:32" x14ac:dyDescent="0.45">
      <c r="A18176" s="1" t="s">
        <v>193</v>
      </c>
      <c r="B18176" s="1" t="s">
        <v>23792</v>
      </c>
      <c r="C18176" s="1">
        <v>14987028234316</v>
      </c>
      <c r="D18176" s="1">
        <v>140</v>
      </c>
      <c r="F18176" s="1">
        <v>14</v>
      </c>
      <c r="G18176" s="1" t="s">
        <v>195</v>
      </c>
      <c r="H18176" s="1" t="s">
        <v>35</v>
      </c>
      <c r="I18176" s="1" t="s">
        <v>196</v>
      </c>
      <c r="J18176" s="1" t="s">
        <v>23789</v>
      </c>
      <c r="K18176" s="1" t="s">
        <v>2587</v>
      </c>
      <c r="L18176" s="1" t="s">
        <v>23790</v>
      </c>
      <c r="M18176" s="1" t="s">
        <v>23789</v>
      </c>
      <c r="N18176" s="1" t="s">
        <v>41</v>
      </c>
      <c r="O18176" s="1">
        <v>20260630</v>
      </c>
      <c r="P18176" s="1" t="s">
        <v>909</v>
      </c>
      <c r="Q18176" s="1" t="s">
        <v>195</v>
      </c>
      <c r="R18176" s="1" t="s">
        <v>43</v>
      </c>
      <c r="S18176" s="1">
        <v>19950317</v>
      </c>
      <c r="X18176" s="1" t="s">
        <v>44</v>
      </c>
      <c r="Z18176" s="1">
        <v>4987028538158</v>
      </c>
      <c r="AA18176" s="1" t="s">
        <v>23791</v>
      </c>
      <c r="AB18176" s="1">
        <v>24987028234313</v>
      </c>
    </row>
    <row r="18177" spans="1:33" x14ac:dyDescent="0.45">
      <c r="A18177" s="1" t="s">
        <v>32</v>
      </c>
      <c r="B18177" s="1" t="s">
        <v>23793</v>
      </c>
      <c r="C18177" s="1">
        <v>14987028234248</v>
      </c>
      <c r="D18177" s="1">
        <v>500</v>
      </c>
      <c r="F18177" s="1">
        <v>500</v>
      </c>
      <c r="G18177" s="1" t="s">
        <v>195</v>
      </c>
      <c r="H18177" s="1" t="s">
        <v>35</v>
      </c>
      <c r="I18177" s="1" t="s">
        <v>196</v>
      </c>
      <c r="J18177" s="1" t="s">
        <v>23789</v>
      </c>
      <c r="K18177" s="1" t="s">
        <v>2587</v>
      </c>
      <c r="L18177" s="1" t="s">
        <v>23790</v>
      </c>
      <c r="M18177" s="1" t="s">
        <v>23789</v>
      </c>
      <c r="N18177" s="1" t="s">
        <v>41</v>
      </c>
      <c r="O18177" s="1">
        <v>20260630</v>
      </c>
      <c r="P18177" s="1" t="s">
        <v>909</v>
      </c>
      <c r="Q18177" s="1" t="s">
        <v>195</v>
      </c>
      <c r="R18177" s="1" t="s">
        <v>43</v>
      </c>
      <c r="S18177" s="1">
        <v>19950317</v>
      </c>
      <c r="X18177" s="1" t="s">
        <v>44</v>
      </c>
      <c r="Z18177" s="1">
        <v>4987028538165</v>
      </c>
      <c r="AA18177" s="1" t="s">
        <v>23791</v>
      </c>
      <c r="AB18177" s="1">
        <v>24987028234245</v>
      </c>
    </row>
    <row r="18178" spans="1:33" x14ac:dyDescent="0.45">
      <c r="A18178" s="1" t="s">
        <v>193</v>
      </c>
      <c r="B18178" s="1" t="s">
        <v>23794</v>
      </c>
      <c r="C18178" s="1">
        <v>14987028234255</v>
      </c>
      <c r="D18178" s="1">
        <v>100</v>
      </c>
      <c r="F18178" s="1">
        <v>10</v>
      </c>
      <c r="G18178" s="1" t="s">
        <v>195</v>
      </c>
      <c r="H18178" s="1" t="s">
        <v>35</v>
      </c>
      <c r="I18178" s="1" t="s">
        <v>196</v>
      </c>
      <c r="J18178" s="1" t="s">
        <v>23795</v>
      </c>
      <c r="K18178" s="1" t="s">
        <v>328</v>
      </c>
      <c r="L18178" s="1" t="s">
        <v>23796</v>
      </c>
      <c r="M18178" s="1" t="s">
        <v>23795</v>
      </c>
      <c r="N18178" s="1" t="s">
        <v>41</v>
      </c>
      <c r="O18178" s="1">
        <v>20260630</v>
      </c>
      <c r="P18178" s="1" t="s">
        <v>909</v>
      </c>
      <c r="Q18178" s="1" t="s">
        <v>195</v>
      </c>
      <c r="R18178" s="1" t="s">
        <v>43</v>
      </c>
      <c r="S18178" s="1">
        <v>19950317</v>
      </c>
      <c r="X18178" s="1" t="s">
        <v>44</v>
      </c>
      <c r="Z18178" s="1">
        <v>4987028538202</v>
      </c>
      <c r="AA18178" s="1" t="s">
        <v>23791</v>
      </c>
      <c r="AB18178" s="1">
        <v>24987028234252</v>
      </c>
    </row>
    <row r="18179" spans="1:33" x14ac:dyDescent="0.45">
      <c r="A18179" s="1" t="s">
        <v>193</v>
      </c>
      <c r="B18179" s="1" t="s">
        <v>23794</v>
      </c>
      <c r="C18179" s="1">
        <v>14987028234262</v>
      </c>
      <c r="D18179" s="1">
        <v>500</v>
      </c>
      <c r="F18179" s="1">
        <v>10</v>
      </c>
      <c r="G18179" s="1" t="s">
        <v>195</v>
      </c>
      <c r="H18179" s="1" t="s">
        <v>35</v>
      </c>
      <c r="I18179" s="1" t="s">
        <v>196</v>
      </c>
      <c r="J18179" s="1" t="s">
        <v>23795</v>
      </c>
      <c r="K18179" s="1" t="s">
        <v>328</v>
      </c>
      <c r="L18179" s="1" t="s">
        <v>23796</v>
      </c>
      <c r="M18179" s="1" t="s">
        <v>23795</v>
      </c>
      <c r="N18179" s="1" t="s">
        <v>41</v>
      </c>
      <c r="O18179" s="1">
        <v>20260630</v>
      </c>
      <c r="P18179" s="1" t="s">
        <v>909</v>
      </c>
      <c r="Q18179" s="1" t="s">
        <v>195</v>
      </c>
      <c r="R18179" s="1" t="s">
        <v>43</v>
      </c>
      <c r="S18179" s="1">
        <v>19950317</v>
      </c>
      <c r="X18179" s="1" t="s">
        <v>44</v>
      </c>
      <c r="Z18179" s="1">
        <v>4987028538202</v>
      </c>
      <c r="AA18179" s="1" t="s">
        <v>23791</v>
      </c>
      <c r="AB18179" s="1">
        <v>24987028234269</v>
      </c>
      <c r="AF18179" s="1">
        <v>20190401</v>
      </c>
      <c r="AG18179" s="1">
        <v>201907</v>
      </c>
    </row>
    <row r="18180" spans="1:33" x14ac:dyDescent="0.45">
      <c r="A18180" s="1" t="s">
        <v>193</v>
      </c>
      <c r="B18180" s="1" t="s">
        <v>23797</v>
      </c>
      <c r="C18180" s="1">
        <v>14987028234330</v>
      </c>
      <c r="D18180" s="1">
        <v>140</v>
      </c>
      <c r="F18180" s="1">
        <v>14</v>
      </c>
      <c r="G18180" s="1" t="s">
        <v>195</v>
      </c>
      <c r="H18180" s="1" t="s">
        <v>35</v>
      </c>
      <c r="I18180" s="1" t="s">
        <v>196</v>
      </c>
      <c r="J18180" s="1" t="s">
        <v>23795</v>
      </c>
      <c r="K18180" s="1" t="s">
        <v>328</v>
      </c>
      <c r="L18180" s="1" t="s">
        <v>23796</v>
      </c>
      <c r="M18180" s="1" t="s">
        <v>23795</v>
      </c>
      <c r="N18180" s="1" t="s">
        <v>41</v>
      </c>
      <c r="O18180" s="1">
        <v>20260630</v>
      </c>
      <c r="P18180" s="1" t="s">
        <v>909</v>
      </c>
      <c r="Q18180" s="1" t="s">
        <v>195</v>
      </c>
      <c r="R18180" s="1" t="s">
        <v>43</v>
      </c>
      <c r="S18180" s="1">
        <v>19950317</v>
      </c>
      <c r="X18180" s="1" t="s">
        <v>44</v>
      </c>
      <c r="Z18180" s="1">
        <v>4987028538219</v>
      </c>
      <c r="AA18180" s="1" t="s">
        <v>23791</v>
      </c>
      <c r="AB18180" s="1">
        <v>24987028234337</v>
      </c>
    </row>
    <row r="18181" spans="1:33" x14ac:dyDescent="0.45">
      <c r="A18181" s="1" t="s">
        <v>193</v>
      </c>
      <c r="B18181" s="1" t="s">
        <v>23798</v>
      </c>
      <c r="C18181" s="1">
        <v>14987028233944</v>
      </c>
      <c r="D18181" s="1">
        <v>100</v>
      </c>
      <c r="F18181" s="1">
        <v>10</v>
      </c>
      <c r="G18181" s="1" t="s">
        <v>195</v>
      </c>
      <c r="H18181" s="1" t="s">
        <v>35</v>
      </c>
      <c r="I18181" s="1" t="s">
        <v>196</v>
      </c>
      <c r="J18181" s="1" t="s">
        <v>23799</v>
      </c>
      <c r="K18181" s="1" t="s">
        <v>1365</v>
      </c>
      <c r="L18181" s="1" t="s">
        <v>23800</v>
      </c>
      <c r="M18181" s="1" t="s">
        <v>23799</v>
      </c>
      <c r="N18181" s="1" t="s">
        <v>41</v>
      </c>
      <c r="O18181" s="1">
        <v>20260630</v>
      </c>
      <c r="P18181" s="1" t="s">
        <v>909</v>
      </c>
      <c r="Q18181" s="1" t="s">
        <v>195</v>
      </c>
      <c r="R18181" s="1" t="s">
        <v>43</v>
      </c>
      <c r="X18181" s="1" t="s">
        <v>44</v>
      </c>
      <c r="Z18181" s="1">
        <v>4987028537199</v>
      </c>
      <c r="AB18181" s="1">
        <v>24987028233941</v>
      </c>
    </row>
    <row r="18182" spans="1:33" x14ac:dyDescent="0.45">
      <c r="A18182" s="1" t="s">
        <v>193</v>
      </c>
      <c r="B18182" s="1" t="s">
        <v>23798</v>
      </c>
      <c r="C18182" s="1">
        <v>14987028233968</v>
      </c>
      <c r="D18182" s="1">
        <v>1000</v>
      </c>
      <c r="F18182" s="1">
        <v>10</v>
      </c>
      <c r="G18182" s="1" t="s">
        <v>195</v>
      </c>
      <c r="H18182" s="1" t="s">
        <v>35</v>
      </c>
      <c r="I18182" s="1" t="s">
        <v>196</v>
      </c>
      <c r="J18182" s="1" t="s">
        <v>23799</v>
      </c>
      <c r="K18182" s="1" t="s">
        <v>1365</v>
      </c>
      <c r="L18182" s="1" t="s">
        <v>23800</v>
      </c>
      <c r="M18182" s="1" t="s">
        <v>23799</v>
      </c>
      <c r="N18182" s="1" t="s">
        <v>41</v>
      </c>
      <c r="O18182" s="1">
        <v>20260630</v>
      </c>
      <c r="P18182" s="1" t="s">
        <v>909</v>
      </c>
      <c r="Q18182" s="1" t="s">
        <v>195</v>
      </c>
      <c r="R18182" s="1" t="s">
        <v>43</v>
      </c>
      <c r="X18182" s="1" t="s">
        <v>44</v>
      </c>
      <c r="Z18182" s="1">
        <v>4987028537199</v>
      </c>
      <c r="AB18182" s="1">
        <v>24987028233965</v>
      </c>
      <c r="AF18182" s="1">
        <v>20190401</v>
      </c>
      <c r="AG18182" s="1">
        <v>201907</v>
      </c>
    </row>
    <row r="18183" spans="1:33" x14ac:dyDescent="0.45">
      <c r="A18183" s="1" t="s">
        <v>193</v>
      </c>
      <c r="B18183" s="1" t="s">
        <v>23801</v>
      </c>
      <c r="C18183" s="1">
        <v>14987028234019</v>
      </c>
      <c r="D18183" s="1">
        <v>100</v>
      </c>
      <c r="F18183" s="1">
        <v>10</v>
      </c>
      <c r="G18183" s="1" t="s">
        <v>195</v>
      </c>
      <c r="H18183" s="1" t="s">
        <v>35</v>
      </c>
      <c r="I18183" s="1" t="s">
        <v>196</v>
      </c>
      <c r="J18183" s="1" t="s">
        <v>23802</v>
      </c>
      <c r="K18183" s="1" t="s">
        <v>850</v>
      </c>
      <c r="L18183" s="1" t="s">
        <v>23803</v>
      </c>
      <c r="M18183" s="1" t="s">
        <v>23802</v>
      </c>
      <c r="N18183" s="1" t="s">
        <v>41</v>
      </c>
      <c r="O18183" s="1">
        <v>20260630</v>
      </c>
      <c r="P18183" s="1" t="s">
        <v>909</v>
      </c>
      <c r="Q18183" s="1" t="s">
        <v>195</v>
      </c>
      <c r="R18183" s="1" t="s">
        <v>43</v>
      </c>
      <c r="X18183" s="1" t="s">
        <v>44</v>
      </c>
      <c r="Z18183" s="1">
        <v>4987028537250</v>
      </c>
      <c r="AB18183" s="1">
        <v>24987028234016</v>
      </c>
    </row>
    <row r="18184" spans="1:33" x14ac:dyDescent="0.45">
      <c r="A18184" s="1" t="s">
        <v>193</v>
      </c>
      <c r="B18184" s="1" t="s">
        <v>23801</v>
      </c>
      <c r="C18184" s="1">
        <v>14987028234033</v>
      </c>
      <c r="D18184" s="1">
        <v>1000</v>
      </c>
      <c r="F18184" s="1">
        <v>10</v>
      </c>
      <c r="G18184" s="1" t="s">
        <v>195</v>
      </c>
      <c r="H18184" s="1" t="s">
        <v>35</v>
      </c>
      <c r="I18184" s="1" t="s">
        <v>196</v>
      </c>
      <c r="J18184" s="1" t="s">
        <v>23802</v>
      </c>
      <c r="K18184" s="1" t="s">
        <v>850</v>
      </c>
      <c r="L18184" s="1" t="s">
        <v>23803</v>
      </c>
      <c r="M18184" s="1" t="s">
        <v>23802</v>
      </c>
      <c r="N18184" s="1" t="s">
        <v>41</v>
      </c>
      <c r="O18184" s="1">
        <v>20260630</v>
      </c>
      <c r="P18184" s="1" t="s">
        <v>909</v>
      </c>
      <c r="Q18184" s="1" t="s">
        <v>195</v>
      </c>
      <c r="R18184" s="1" t="s">
        <v>43</v>
      </c>
      <c r="X18184" s="1" t="s">
        <v>44</v>
      </c>
      <c r="Z18184" s="1">
        <v>4987028537250</v>
      </c>
      <c r="AB18184" s="1">
        <v>24987028234030</v>
      </c>
    </row>
    <row r="18185" spans="1:33" x14ac:dyDescent="0.45">
      <c r="A18185" s="1" t="s">
        <v>193</v>
      </c>
      <c r="B18185" s="1" t="s">
        <v>23804</v>
      </c>
      <c r="C18185" s="1">
        <v>14987123147832</v>
      </c>
      <c r="D18185" s="1">
        <v>100</v>
      </c>
      <c r="F18185" s="1">
        <v>10</v>
      </c>
      <c r="G18185" s="1" t="s">
        <v>195</v>
      </c>
      <c r="H18185" s="1" t="s">
        <v>35</v>
      </c>
      <c r="I18185" s="1" t="s">
        <v>196</v>
      </c>
      <c r="J18185" s="1" t="s">
        <v>23805</v>
      </c>
      <c r="K18185" s="1" t="s">
        <v>725</v>
      </c>
      <c r="L18185" s="1" t="s">
        <v>23806</v>
      </c>
      <c r="M18185" s="1" t="s">
        <v>23805</v>
      </c>
      <c r="N18185" s="1" t="s">
        <v>41</v>
      </c>
      <c r="O18185" s="1">
        <v>20260630</v>
      </c>
      <c r="P18185" s="1" t="s">
        <v>201</v>
      </c>
      <c r="Q18185" s="1" t="s">
        <v>195</v>
      </c>
      <c r="R18185" s="1" t="s">
        <v>43</v>
      </c>
      <c r="S18185" s="1">
        <v>20071221</v>
      </c>
      <c r="T18185" s="1">
        <v>20190331</v>
      </c>
      <c r="X18185" s="1" t="s">
        <v>44</v>
      </c>
      <c r="Z18185" s="1">
        <v>4987123503969</v>
      </c>
    </row>
    <row r="18186" spans="1:33" x14ac:dyDescent="0.45">
      <c r="A18186" s="1" t="s">
        <v>193</v>
      </c>
      <c r="B18186" s="1" t="s">
        <v>23804</v>
      </c>
      <c r="C18186" s="1">
        <v>14987123147849</v>
      </c>
      <c r="D18186" s="1">
        <v>1000</v>
      </c>
      <c r="F18186" s="1">
        <v>10</v>
      </c>
      <c r="G18186" s="1" t="s">
        <v>195</v>
      </c>
      <c r="H18186" s="1" t="s">
        <v>35</v>
      </c>
      <c r="I18186" s="1" t="s">
        <v>196</v>
      </c>
      <c r="J18186" s="1" t="s">
        <v>23805</v>
      </c>
      <c r="K18186" s="1" t="s">
        <v>725</v>
      </c>
      <c r="L18186" s="1" t="s">
        <v>23806</v>
      </c>
      <c r="M18186" s="1" t="s">
        <v>23805</v>
      </c>
      <c r="N18186" s="1" t="s">
        <v>41</v>
      </c>
      <c r="O18186" s="1">
        <v>20260630</v>
      </c>
      <c r="P18186" s="1" t="s">
        <v>201</v>
      </c>
      <c r="Q18186" s="1" t="s">
        <v>195</v>
      </c>
      <c r="R18186" s="1" t="s">
        <v>43</v>
      </c>
      <c r="S18186" s="1">
        <v>20071221</v>
      </c>
      <c r="T18186" s="1">
        <v>20190331</v>
      </c>
      <c r="X18186" s="1" t="s">
        <v>44</v>
      </c>
      <c r="Z18186" s="1">
        <v>4987123503969</v>
      </c>
    </row>
    <row r="18187" spans="1:33" x14ac:dyDescent="0.45">
      <c r="A18187" s="1" t="s">
        <v>193</v>
      </c>
      <c r="B18187" s="1" t="s">
        <v>23807</v>
      </c>
      <c r="C18187" s="1">
        <v>14987954600162</v>
      </c>
      <c r="D18187" s="1">
        <v>105</v>
      </c>
      <c r="F18187" s="1">
        <v>21</v>
      </c>
      <c r="G18187" s="1" t="s">
        <v>195</v>
      </c>
      <c r="H18187" s="1" t="s">
        <v>35</v>
      </c>
      <c r="I18187" s="1" t="s">
        <v>196</v>
      </c>
      <c r="J18187" s="1" t="s">
        <v>23808</v>
      </c>
      <c r="K18187" s="1" t="s">
        <v>198</v>
      </c>
      <c r="L18187" s="1" t="s">
        <v>23809</v>
      </c>
      <c r="M18187" s="1" t="s">
        <v>23808</v>
      </c>
      <c r="N18187" s="1" t="s">
        <v>41</v>
      </c>
      <c r="O18187" s="1">
        <v>20260630</v>
      </c>
      <c r="P18187" s="1" t="s">
        <v>2072</v>
      </c>
      <c r="Q18187" s="1" t="s">
        <v>195</v>
      </c>
      <c r="R18187" s="1" t="s">
        <v>43</v>
      </c>
      <c r="X18187" s="1" t="s">
        <v>44</v>
      </c>
      <c r="Z18187" s="1">
        <v>4987954500168</v>
      </c>
      <c r="AB18187" s="1">
        <v>24987954600169</v>
      </c>
    </row>
    <row r="18188" spans="1:33" x14ac:dyDescent="0.45">
      <c r="A18188" s="1" t="s">
        <v>193</v>
      </c>
      <c r="B18188" s="1" t="s">
        <v>23807</v>
      </c>
      <c r="C18188" s="1">
        <v>14987081243980</v>
      </c>
      <c r="D18188" s="1">
        <v>105</v>
      </c>
      <c r="F18188" s="1">
        <v>21</v>
      </c>
      <c r="G18188" s="1" t="s">
        <v>195</v>
      </c>
      <c r="H18188" s="1" t="s">
        <v>35</v>
      </c>
      <c r="I18188" s="1" t="s">
        <v>196</v>
      </c>
      <c r="J18188" s="1" t="s">
        <v>23808</v>
      </c>
      <c r="K18188" s="1" t="s">
        <v>198</v>
      </c>
      <c r="L18188" s="1" t="s">
        <v>23809</v>
      </c>
      <c r="M18188" s="1" t="s">
        <v>23808</v>
      </c>
      <c r="N18188" s="1" t="s">
        <v>41</v>
      </c>
      <c r="O18188" s="1">
        <v>20260630</v>
      </c>
      <c r="P18188" s="1" t="s">
        <v>641</v>
      </c>
      <c r="Q18188" s="1" t="s">
        <v>195</v>
      </c>
      <c r="R18188" s="1" t="s">
        <v>43</v>
      </c>
      <c r="X18188" s="1" t="s">
        <v>44</v>
      </c>
      <c r="Z18188" s="1">
        <v>4987081726059</v>
      </c>
      <c r="AB18188" s="1">
        <v>24987081243987</v>
      </c>
    </row>
    <row r="18189" spans="1:33" x14ac:dyDescent="0.45">
      <c r="A18189" s="1" t="s">
        <v>32</v>
      </c>
      <c r="B18189" s="1" t="s">
        <v>23810</v>
      </c>
      <c r="C18189" s="1">
        <v>14987954600179</v>
      </c>
      <c r="D18189" s="1">
        <v>1000</v>
      </c>
      <c r="F18189" s="1">
        <v>1000</v>
      </c>
      <c r="G18189" s="1" t="s">
        <v>195</v>
      </c>
      <c r="H18189" s="1" t="s">
        <v>35</v>
      </c>
      <c r="I18189" s="1" t="s">
        <v>196</v>
      </c>
      <c r="J18189" s="1" t="s">
        <v>23808</v>
      </c>
      <c r="K18189" s="1" t="s">
        <v>198</v>
      </c>
      <c r="L18189" s="1" t="s">
        <v>23809</v>
      </c>
      <c r="M18189" s="1" t="s">
        <v>23808</v>
      </c>
      <c r="N18189" s="1" t="s">
        <v>41</v>
      </c>
      <c r="O18189" s="1">
        <v>20260630</v>
      </c>
      <c r="P18189" s="1" t="s">
        <v>2072</v>
      </c>
      <c r="Q18189" s="1" t="s">
        <v>195</v>
      </c>
      <c r="R18189" s="1" t="s">
        <v>43</v>
      </c>
      <c r="X18189" s="1" t="s">
        <v>44</v>
      </c>
      <c r="Z18189" s="1">
        <v>4987954500175</v>
      </c>
      <c r="AB18189" s="1">
        <v>24987954600176</v>
      </c>
    </row>
    <row r="18190" spans="1:33" x14ac:dyDescent="0.45">
      <c r="A18190" s="1" t="s">
        <v>32</v>
      </c>
      <c r="B18190" s="1" t="s">
        <v>23810</v>
      </c>
      <c r="C18190" s="1">
        <v>14987081244024</v>
      </c>
      <c r="D18190" s="1">
        <v>1000</v>
      </c>
      <c r="F18190" s="1">
        <v>1000</v>
      </c>
      <c r="G18190" s="1" t="s">
        <v>195</v>
      </c>
      <c r="H18190" s="1" t="s">
        <v>35</v>
      </c>
      <c r="I18190" s="1" t="s">
        <v>196</v>
      </c>
      <c r="J18190" s="1" t="s">
        <v>23808</v>
      </c>
      <c r="K18190" s="1" t="s">
        <v>198</v>
      </c>
      <c r="L18190" s="1" t="s">
        <v>23809</v>
      </c>
      <c r="M18190" s="1" t="s">
        <v>23808</v>
      </c>
      <c r="N18190" s="1" t="s">
        <v>41</v>
      </c>
      <c r="O18190" s="1">
        <v>20260630</v>
      </c>
      <c r="P18190" s="1" t="s">
        <v>641</v>
      </c>
      <c r="Q18190" s="1" t="s">
        <v>195</v>
      </c>
      <c r="R18190" s="1" t="s">
        <v>43</v>
      </c>
      <c r="X18190" s="1" t="s">
        <v>44</v>
      </c>
      <c r="Z18190" s="1">
        <v>4987081726103</v>
      </c>
      <c r="AB18190" s="1">
        <v>24987081244021</v>
      </c>
    </row>
    <row r="18191" spans="1:33" x14ac:dyDescent="0.45">
      <c r="A18191" s="1" t="s">
        <v>193</v>
      </c>
      <c r="B18191" s="1" t="s">
        <v>23811</v>
      </c>
      <c r="C18191" s="1">
        <v>14987954600186</v>
      </c>
      <c r="D18191" s="1">
        <v>100</v>
      </c>
      <c r="F18191" s="1">
        <v>10</v>
      </c>
      <c r="G18191" s="1" t="s">
        <v>195</v>
      </c>
      <c r="H18191" s="1" t="s">
        <v>35</v>
      </c>
      <c r="I18191" s="1" t="s">
        <v>196</v>
      </c>
      <c r="J18191" s="1" t="s">
        <v>23812</v>
      </c>
      <c r="K18191" s="1" t="s">
        <v>567</v>
      </c>
      <c r="L18191" s="1" t="s">
        <v>23813</v>
      </c>
      <c r="M18191" s="1" t="s">
        <v>23812</v>
      </c>
      <c r="N18191" s="1" t="s">
        <v>41</v>
      </c>
      <c r="O18191" s="1">
        <v>20260630</v>
      </c>
      <c r="P18191" s="1" t="s">
        <v>2072</v>
      </c>
      <c r="Q18191" s="1" t="s">
        <v>195</v>
      </c>
      <c r="R18191" s="1" t="s">
        <v>43</v>
      </c>
      <c r="X18191" s="1" t="s">
        <v>44</v>
      </c>
      <c r="Z18191" s="1">
        <v>4987954500182</v>
      </c>
      <c r="AB18191" s="1">
        <v>24987954600183</v>
      </c>
    </row>
    <row r="18192" spans="1:33" x14ac:dyDescent="0.45">
      <c r="A18192" s="1" t="s">
        <v>193</v>
      </c>
      <c r="B18192" s="1" t="s">
        <v>23811</v>
      </c>
      <c r="C18192" s="1">
        <v>14987081244048</v>
      </c>
      <c r="D18192" s="1">
        <v>100</v>
      </c>
      <c r="F18192" s="1">
        <v>10</v>
      </c>
      <c r="G18192" s="1" t="s">
        <v>195</v>
      </c>
      <c r="H18192" s="1" t="s">
        <v>35</v>
      </c>
      <c r="I18192" s="1" t="s">
        <v>196</v>
      </c>
      <c r="J18192" s="1" t="s">
        <v>23812</v>
      </c>
      <c r="K18192" s="1" t="s">
        <v>567</v>
      </c>
      <c r="L18192" s="1" t="s">
        <v>23813</v>
      </c>
      <c r="M18192" s="1" t="s">
        <v>23812</v>
      </c>
      <c r="N18192" s="1" t="s">
        <v>41</v>
      </c>
      <c r="O18192" s="1">
        <v>20260630</v>
      </c>
      <c r="P18192" s="1" t="s">
        <v>641</v>
      </c>
      <c r="Q18192" s="1" t="s">
        <v>195</v>
      </c>
      <c r="R18192" s="1" t="s">
        <v>43</v>
      </c>
      <c r="X18192" s="1" t="s">
        <v>44</v>
      </c>
      <c r="Z18192" s="1">
        <v>4987081726257</v>
      </c>
      <c r="AB18192" s="1">
        <v>24987081244045</v>
      </c>
    </row>
    <row r="18193" spans="1:33" x14ac:dyDescent="0.45">
      <c r="A18193" s="1" t="s">
        <v>32</v>
      </c>
      <c r="B18193" s="1" t="s">
        <v>23814</v>
      </c>
      <c r="C18193" s="1">
        <v>14987954600193</v>
      </c>
      <c r="D18193" s="1">
        <v>500</v>
      </c>
      <c r="F18193" s="1">
        <v>500</v>
      </c>
      <c r="G18193" s="1" t="s">
        <v>195</v>
      </c>
      <c r="H18193" s="1" t="s">
        <v>35</v>
      </c>
      <c r="I18193" s="1" t="s">
        <v>196</v>
      </c>
      <c r="J18193" s="1" t="s">
        <v>23812</v>
      </c>
      <c r="K18193" s="1" t="s">
        <v>567</v>
      </c>
      <c r="L18193" s="1" t="s">
        <v>23813</v>
      </c>
      <c r="M18193" s="1" t="s">
        <v>23812</v>
      </c>
      <c r="N18193" s="1" t="s">
        <v>41</v>
      </c>
      <c r="O18193" s="1">
        <v>20260630</v>
      </c>
      <c r="P18193" s="1" t="s">
        <v>2072</v>
      </c>
      <c r="Q18193" s="1" t="s">
        <v>195</v>
      </c>
      <c r="R18193" s="1" t="s">
        <v>43</v>
      </c>
      <c r="X18193" s="1" t="s">
        <v>44</v>
      </c>
      <c r="Z18193" s="1">
        <v>4987954500199</v>
      </c>
      <c r="AB18193" s="1">
        <v>24987954600190</v>
      </c>
    </row>
    <row r="18194" spans="1:33" x14ac:dyDescent="0.45">
      <c r="A18194" s="1" t="s">
        <v>32</v>
      </c>
      <c r="B18194" s="1" t="s">
        <v>23814</v>
      </c>
      <c r="C18194" s="1">
        <v>14987081244031</v>
      </c>
      <c r="D18194" s="1">
        <v>500</v>
      </c>
      <c r="F18194" s="1">
        <v>500</v>
      </c>
      <c r="G18194" s="1" t="s">
        <v>195</v>
      </c>
      <c r="H18194" s="1" t="s">
        <v>35</v>
      </c>
      <c r="I18194" s="1" t="s">
        <v>196</v>
      </c>
      <c r="J18194" s="1" t="s">
        <v>23812</v>
      </c>
      <c r="K18194" s="1" t="s">
        <v>567</v>
      </c>
      <c r="L18194" s="1" t="s">
        <v>23813</v>
      </c>
      <c r="M18194" s="1" t="s">
        <v>23812</v>
      </c>
      <c r="N18194" s="1" t="s">
        <v>41</v>
      </c>
      <c r="O18194" s="1">
        <v>20260630</v>
      </c>
      <c r="P18194" s="1" t="s">
        <v>641</v>
      </c>
      <c r="Q18194" s="1" t="s">
        <v>195</v>
      </c>
      <c r="R18194" s="1" t="s">
        <v>43</v>
      </c>
      <c r="X18194" s="1" t="s">
        <v>44</v>
      </c>
      <c r="Z18194" s="1">
        <v>4987081726301</v>
      </c>
      <c r="AB18194" s="1">
        <v>24987081244038</v>
      </c>
    </row>
    <row r="18195" spans="1:33" x14ac:dyDescent="0.45">
      <c r="A18195" s="1" t="s">
        <v>193</v>
      </c>
      <c r="B18195" s="1" t="s">
        <v>23815</v>
      </c>
      <c r="C18195" s="1">
        <v>14987114790702</v>
      </c>
      <c r="D18195" s="1">
        <v>100</v>
      </c>
      <c r="F18195" s="1">
        <v>10</v>
      </c>
      <c r="G18195" s="1" t="s">
        <v>352</v>
      </c>
      <c r="H18195" s="1" t="s">
        <v>35</v>
      </c>
      <c r="I18195" s="1" t="s">
        <v>352</v>
      </c>
      <c r="J18195" s="1" t="s">
        <v>23816</v>
      </c>
      <c r="K18195" s="1" t="s">
        <v>9041</v>
      </c>
      <c r="L18195" s="1" t="s">
        <v>23817</v>
      </c>
      <c r="M18195" s="1" t="s">
        <v>23816</v>
      </c>
      <c r="N18195" s="1" t="s">
        <v>41</v>
      </c>
      <c r="O18195" s="1">
        <v>20260630</v>
      </c>
      <c r="P18195" s="1" t="s">
        <v>539</v>
      </c>
      <c r="Q18195" s="1" t="s">
        <v>352</v>
      </c>
      <c r="R18195" s="1" t="s">
        <v>43</v>
      </c>
      <c r="S18195" s="1">
        <v>20060601</v>
      </c>
      <c r="T18195" s="1">
        <v>20250331</v>
      </c>
      <c r="X18195" s="1" t="s">
        <v>44</v>
      </c>
      <c r="Z18195" s="1">
        <v>4987114790798</v>
      </c>
      <c r="AB18195" s="1">
        <v>24987114790709</v>
      </c>
      <c r="AF18195" s="1">
        <v>20210826</v>
      </c>
      <c r="AG18195" s="1">
        <v>202210</v>
      </c>
    </row>
    <row r="18196" spans="1:33" x14ac:dyDescent="0.45">
      <c r="A18196" s="1" t="s">
        <v>193</v>
      </c>
      <c r="B18196" s="1" t="s">
        <v>23815</v>
      </c>
      <c r="C18196" s="1">
        <v>14987114796407</v>
      </c>
      <c r="D18196" s="1">
        <v>500</v>
      </c>
      <c r="F18196" s="1">
        <v>10</v>
      </c>
      <c r="G18196" s="1" t="s">
        <v>352</v>
      </c>
      <c r="H18196" s="1" t="s">
        <v>35</v>
      </c>
      <c r="I18196" s="1" t="s">
        <v>352</v>
      </c>
      <c r="J18196" s="1" t="s">
        <v>23816</v>
      </c>
      <c r="K18196" s="1" t="s">
        <v>9041</v>
      </c>
      <c r="L18196" s="1" t="s">
        <v>23817</v>
      </c>
      <c r="M18196" s="1" t="s">
        <v>23816</v>
      </c>
      <c r="N18196" s="1" t="s">
        <v>41</v>
      </c>
      <c r="O18196" s="1">
        <v>20260630</v>
      </c>
      <c r="P18196" s="1" t="s">
        <v>539</v>
      </c>
      <c r="Q18196" s="1" t="s">
        <v>352</v>
      </c>
      <c r="R18196" s="1" t="s">
        <v>43</v>
      </c>
      <c r="S18196" s="1">
        <v>20060601</v>
      </c>
      <c r="T18196" s="1">
        <v>20250331</v>
      </c>
      <c r="X18196" s="1" t="s">
        <v>44</v>
      </c>
      <c r="Z18196" s="1">
        <v>4987114790798</v>
      </c>
      <c r="AB18196" s="1">
        <v>24987114796404</v>
      </c>
      <c r="AF18196" s="1">
        <v>20170407</v>
      </c>
      <c r="AG18196" s="1">
        <v>201803</v>
      </c>
    </row>
    <row r="18197" spans="1:33" x14ac:dyDescent="0.45">
      <c r="A18197" s="1" t="s">
        <v>193</v>
      </c>
      <c r="B18197" s="1" t="s">
        <v>23815</v>
      </c>
      <c r="C18197" s="1">
        <v>14987901007600</v>
      </c>
      <c r="D18197" s="1">
        <v>100</v>
      </c>
      <c r="F18197" s="1">
        <v>10</v>
      </c>
      <c r="G18197" s="1" t="s">
        <v>352</v>
      </c>
      <c r="H18197" s="1" t="s">
        <v>35</v>
      </c>
      <c r="I18197" s="1" t="s">
        <v>352</v>
      </c>
      <c r="J18197" s="1" t="s">
        <v>23816</v>
      </c>
      <c r="K18197" s="1" t="s">
        <v>9041</v>
      </c>
      <c r="L18197" s="1" t="s">
        <v>23817</v>
      </c>
      <c r="M18197" s="1" t="s">
        <v>23816</v>
      </c>
      <c r="N18197" s="1" t="s">
        <v>41</v>
      </c>
      <c r="O18197" s="1">
        <v>20260630</v>
      </c>
      <c r="P18197" s="1" t="s">
        <v>540</v>
      </c>
      <c r="Q18197" s="1" t="s">
        <v>352</v>
      </c>
      <c r="R18197" s="1" t="s">
        <v>43</v>
      </c>
      <c r="S18197" s="1">
        <v>20060601</v>
      </c>
      <c r="T18197" s="1">
        <v>20250331</v>
      </c>
      <c r="X18197" s="1" t="s">
        <v>44</v>
      </c>
      <c r="Z18197" s="1">
        <v>4987901007696</v>
      </c>
      <c r="AB18197" s="1">
        <v>24987901007607</v>
      </c>
    </row>
    <row r="18198" spans="1:33" x14ac:dyDescent="0.45">
      <c r="A18198" s="1" t="s">
        <v>193</v>
      </c>
      <c r="B18198" s="1" t="s">
        <v>23818</v>
      </c>
      <c r="C18198" s="1">
        <v>14987901007600</v>
      </c>
      <c r="D18198" s="1">
        <v>100</v>
      </c>
      <c r="F18198" s="1">
        <v>10</v>
      </c>
      <c r="G18198" s="1" t="s">
        <v>352</v>
      </c>
      <c r="H18198" s="1" t="s">
        <v>35</v>
      </c>
      <c r="I18198" s="1" t="s">
        <v>352</v>
      </c>
      <c r="J18198" s="1" t="s">
        <v>23816</v>
      </c>
      <c r="K18198" s="1" t="s">
        <v>9041</v>
      </c>
      <c r="L18198" s="1" t="s">
        <v>23817</v>
      </c>
      <c r="M18198" s="1" t="s">
        <v>23816</v>
      </c>
      <c r="N18198" s="1" t="s">
        <v>41</v>
      </c>
      <c r="O18198" s="1">
        <v>20260630</v>
      </c>
      <c r="P18198" s="1" t="s">
        <v>540</v>
      </c>
      <c r="Q18198" s="1" t="s">
        <v>352</v>
      </c>
      <c r="R18198" s="1" t="s">
        <v>43</v>
      </c>
      <c r="S18198" s="1">
        <v>20060601</v>
      </c>
      <c r="T18198" s="1">
        <v>20250331</v>
      </c>
      <c r="X18198" s="1" t="s">
        <v>44</v>
      </c>
      <c r="Z18198" s="1">
        <v>4987114790798</v>
      </c>
      <c r="AA18198" s="1" t="s">
        <v>3144</v>
      </c>
      <c r="AB18198" s="1">
        <v>24987901007607</v>
      </c>
    </row>
    <row r="18199" spans="1:33" x14ac:dyDescent="0.45">
      <c r="A18199" s="1" t="s">
        <v>193</v>
      </c>
      <c r="B18199" s="1" t="s">
        <v>23819</v>
      </c>
      <c r="C18199" s="1">
        <v>14987114789805</v>
      </c>
      <c r="D18199" s="1">
        <v>100</v>
      </c>
      <c r="F18199" s="1">
        <v>10</v>
      </c>
      <c r="G18199" s="1" t="s">
        <v>352</v>
      </c>
      <c r="H18199" s="1" t="s">
        <v>35</v>
      </c>
      <c r="I18199" s="1" t="s">
        <v>352</v>
      </c>
      <c r="J18199" s="1" t="s">
        <v>23820</v>
      </c>
      <c r="K18199" s="1" t="s">
        <v>23821</v>
      </c>
      <c r="L18199" s="1" t="s">
        <v>23822</v>
      </c>
      <c r="M18199" s="1" t="s">
        <v>23820</v>
      </c>
      <c r="N18199" s="1" t="s">
        <v>41</v>
      </c>
      <c r="O18199" s="1">
        <v>20260630</v>
      </c>
      <c r="P18199" s="1" t="s">
        <v>539</v>
      </c>
      <c r="Q18199" s="1" t="s">
        <v>352</v>
      </c>
      <c r="R18199" s="1" t="s">
        <v>43</v>
      </c>
      <c r="S18199" s="1">
        <v>20060601</v>
      </c>
      <c r="T18199" s="1">
        <v>20250331</v>
      </c>
      <c r="X18199" s="1" t="s">
        <v>44</v>
      </c>
      <c r="Z18199" s="1">
        <v>4987114789891</v>
      </c>
      <c r="AB18199" s="1">
        <v>24987114789802</v>
      </c>
      <c r="AF18199" s="1">
        <v>20210826</v>
      </c>
      <c r="AG18199" s="1">
        <v>202209</v>
      </c>
    </row>
    <row r="18200" spans="1:33" x14ac:dyDescent="0.45">
      <c r="A18200" s="1" t="s">
        <v>193</v>
      </c>
      <c r="B18200" s="1" t="s">
        <v>23819</v>
      </c>
      <c r="C18200" s="1">
        <v>14987114796506</v>
      </c>
      <c r="D18200" s="1">
        <v>500</v>
      </c>
      <c r="F18200" s="1">
        <v>10</v>
      </c>
      <c r="G18200" s="1" t="s">
        <v>352</v>
      </c>
      <c r="H18200" s="1" t="s">
        <v>35</v>
      </c>
      <c r="I18200" s="1" t="s">
        <v>352</v>
      </c>
      <c r="J18200" s="1" t="s">
        <v>23820</v>
      </c>
      <c r="K18200" s="1" t="s">
        <v>23821</v>
      </c>
      <c r="L18200" s="1" t="s">
        <v>23822</v>
      </c>
      <c r="M18200" s="1" t="s">
        <v>23820</v>
      </c>
      <c r="N18200" s="1" t="s">
        <v>41</v>
      </c>
      <c r="O18200" s="1">
        <v>20260630</v>
      </c>
      <c r="P18200" s="1" t="s">
        <v>539</v>
      </c>
      <c r="Q18200" s="1" t="s">
        <v>352</v>
      </c>
      <c r="R18200" s="1" t="s">
        <v>43</v>
      </c>
      <c r="S18200" s="1">
        <v>20060601</v>
      </c>
      <c r="T18200" s="1">
        <v>20250331</v>
      </c>
      <c r="X18200" s="1" t="s">
        <v>44</v>
      </c>
      <c r="Z18200" s="1">
        <v>4987114789891</v>
      </c>
      <c r="AB18200" s="1">
        <v>24987114796503</v>
      </c>
      <c r="AF18200" s="1">
        <v>20170407</v>
      </c>
      <c r="AG18200" s="1">
        <v>201805</v>
      </c>
    </row>
    <row r="18201" spans="1:33" x14ac:dyDescent="0.45">
      <c r="A18201" s="1" t="s">
        <v>193</v>
      </c>
      <c r="B18201" s="1" t="s">
        <v>23819</v>
      </c>
      <c r="C18201" s="1">
        <v>14987901007709</v>
      </c>
      <c r="D18201" s="1">
        <v>100</v>
      </c>
      <c r="F18201" s="1">
        <v>10</v>
      </c>
      <c r="G18201" s="1" t="s">
        <v>352</v>
      </c>
      <c r="H18201" s="1" t="s">
        <v>35</v>
      </c>
      <c r="I18201" s="1" t="s">
        <v>352</v>
      </c>
      <c r="J18201" s="1" t="s">
        <v>23820</v>
      </c>
      <c r="K18201" s="1" t="s">
        <v>23821</v>
      </c>
      <c r="L18201" s="1" t="s">
        <v>23822</v>
      </c>
      <c r="M18201" s="1" t="s">
        <v>23820</v>
      </c>
      <c r="N18201" s="1" t="s">
        <v>41</v>
      </c>
      <c r="O18201" s="1">
        <v>20260630</v>
      </c>
      <c r="P18201" s="1" t="s">
        <v>540</v>
      </c>
      <c r="Q18201" s="1" t="s">
        <v>352</v>
      </c>
      <c r="R18201" s="1" t="s">
        <v>43</v>
      </c>
      <c r="S18201" s="1">
        <v>20060601</v>
      </c>
      <c r="T18201" s="1">
        <v>20250331</v>
      </c>
      <c r="X18201" s="1" t="s">
        <v>44</v>
      </c>
      <c r="Z18201" s="1">
        <v>4987901007795</v>
      </c>
      <c r="AB18201" s="1">
        <v>24987901007706</v>
      </c>
    </row>
    <row r="18202" spans="1:33" x14ac:dyDescent="0.45">
      <c r="A18202" s="1" t="s">
        <v>193</v>
      </c>
      <c r="B18202" s="1" t="s">
        <v>23823</v>
      </c>
      <c r="C18202" s="1">
        <v>14987901007709</v>
      </c>
      <c r="D18202" s="1">
        <v>100</v>
      </c>
      <c r="F18202" s="1">
        <v>10</v>
      </c>
      <c r="G18202" s="1" t="s">
        <v>352</v>
      </c>
      <c r="H18202" s="1" t="s">
        <v>35</v>
      </c>
      <c r="I18202" s="1" t="s">
        <v>352</v>
      </c>
      <c r="J18202" s="1" t="s">
        <v>23820</v>
      </c>
      <c r="K18202" s="1" t="s">
        <v>23821</v>
      </c>
      <c r="L18202" s="1" t="s">
        <v>23822</v>
      </c>
      <c r="M18202" s="1" t="s">
        <v>23820</v>
      </c>
      <c r="N18202" s="1" t="s">
        <v>41</v>
      </c>
      <c r="O18202" s="1">
        <v>20260630</v>
      </c>
      <c r="P18202" s="1" t="s">
        <v>540</v>
      </c>
      <c r="Q18202" s="1" t="s">
        <v>352</v>
      </c>
      <c r="R18202" s="1" t="s">
        <v>43</v>
      </c>
      <c r="S18202" s="1">
        <v>20060601</v>
      </c>
      <c r="T18202" s="1">
        <v>20250331</v>
      </c>
      <c r="X18202" s="1" t="s">
        <v>44</v>
      </c>
      <c r="Z18202" s="1">
        <v>4987114789891</v>
      </c>
      <c r="AA18202" s="1" t="s">
        <v>3144</v>
      </c>
      <c r="AB18202" s="1">
        <v>24987901007706</v>
      </c>
    </row>
    <row r="18203" spans="1:33" x14ac:dyDescent="0.45">
      <c r="A18203" s="1" t="s">
        <v>193</v>
      </c>
      <c r="B18203" s="1" t="s">
        <v>23824</v>
      </c>
      <c r="C18203" s="1">
        <v>14987274046893</v>
      </c>
      <c r="D18203" s="1">
        <v>100</v>
      </c>
      <c r="F18203" s="1">
        <v>10</v>
      </c>
      <c r="G18203" s="1" t="s">
        <v>195</v>
      </c>
      <c r="H18203" s="1" t="s">
        <v>35</v>
      </c>
      <c r="I18203" s="1" t="s">
        <v>196</v>
      </c>
      <c r="J18203" s="1" t="s">
        <v>23825</v>
      </c>
      <c r="K18203" s="1" t="s">
        <v>850</v>
      </c>
      <c r="L18203" s="1" t="s">
        <v>23826</v>
      </c>
      <c r="M18203" s="1" t="s">
        <v>23827</v>
      </c>
      <c r="N18203" s="1" t="s">
        <v>41</v>
      </c>
      <c r="O18203" s="1">
        <v>20260630</v>
      </c>
      <c r="P18203" s="1" t="s">
        <v>262</v>
      </c>
      <c r="Q18203" s="1" t="s">
        <v>195</v>
      </c>
      <c r="R18203" s="1" t="s">
        <v>43</v>
      </c>
      <c r="T18203" s="1">
        <v>20250331</v>
      </c>
      <c r="X18203" s="1" t="s">
        <v>44</v>
      </c>
      <c r="Z18203" s="1">
        <v>4987274113000</v>
      </c>
      <c r="AA18203" s="1" t="s">
        <v>23828</v>
      </c>
    </row>
    <row r="18204" spans="1:33" x14ac:dyDescent="0.45">
      <c r="A18204" s="1" t="s">
        <v>193</v>
      </c>
      <c r="B18204" s="1" t="s">
        <v>23824</v>
      </c>
      <c r="C18204" s="1">
        <v>14987274046909</v>
      </c>
      <c r="D18204" s="1">
        <v>500</v>
      </c>
      <c r="F18204" s="1">
        <v>10</v>
      </c>
      <c r="G18204" s="1" t="s">
        <v>195</v>
      </c>
      <c r="H18204" s="1" t="s">
        <v>35</v>
      </c>
      <c r="I18204" s="1" t="s">
        <v>196</v>
      </c>
      <c r="J18204" s="1" t="s">
        <v>23825</v>
      </c>
      <c r="K18204" s="1" t="s">
        <v>850</v>
      </c>
      <c r="L18204" s="1" t="s">
        <v>23826</v>
      </c>
      <c r="M18204" s="1" t="s">
        <v>23827</v>
      </c>
      <c r="N18204" s="1" t="s">
        <v>41</v>
      </c>
      <c r="O18204" s="1">
        <v>20260630</v>
      </c>
      <c r="P18204" s="1" t="s">
        <v>262</v>
      </c>
      <c r="Q18204" s="1" t="s">
        <v>195</v>
      </c>
      <c r="R18204" s="1" t="s">
        <v>43</v>
      </c>
      <c r="T18204" s="1">
        <v>20250331</v>
      </c>
      <c r="X18204" s="1" t="s">
        <v>44</v>
      </c>
      <c r="Z18204" s="1">
        <v>4987274113000</v>
      </c>
      <c r="AA18204" s="1" t="s">
        <v>23828</v>
      </c>
    </row>
    <row r="18205" spans="1:33" x14ac:dyDescent="0.45">
      <c r="A18205" s="1" t="s">
        <v>193</v>
      </c>
      <c r="B18205" s="1" t="s">
        <v>23824</v>
      </c>
      <c r="C18205" s="1">
        <v>14987274046916</v>
      </c>
      <c r="D18205" s="1">
        <v>1000</v>
      </c>
      <c r="F18205" s="1">
        <v>10</v>
      </c>
      <c r="G18205" s="1" t="s">
        <v>195</v>
      </c>
      <c r="H18205" s="1" t="s">
        <v>35</v>
      </c>
      <c r="I18205" s="1" t="s">
        <v>196</v>
      </c>
      <c r="J18205" s="1" t="s">
        <v>23825</v>
      </c>
      <c r="K18205" s="1" t="s">
        <v>850</v>
      </c>
      <c r="L18205" s="1" t="s">
        <v>23826</v>
      </c>
      <c r="M18205" s="1" t="s">
        <v>23827</v>
      </c>
      <c r="N18205" s="1" t="s">
        <v>41</v>
      </c>
      <c r="O18205" s="1">
        <v>20260630</v>
      </c>
      <c r="P18205" s="1" t="s">
        <v>262</v>
      </c>
      <c r="Q18205" s="1" t="s">
        <v>195</v>
      </c>
      <c r="R18205" s="1" t="s">
        <v>43</v>
      </c>
      <c r="T18205" s="1">
        <v>20250331</v>
      </c>
      <c r="X18205" s="1" t="s">
        <v>44</v>
      </c>
      <c r="Z18205" s="1">
        <v>4987274113000</v>
      </c>
      <c r="AA18205" s="1" t="s">
        <v>23828</v>
      </c>
    </row>
    <row r="18206" spans="1:33" x14ac:dyDescent="0.45">
      <c r="A18206" s="1" t="s">
        <v>193</v>
      </c>
      <c r="B18206" s="1" t="s">
        <v>23829</v>
      </c>
      <c r="C18206" s="1">
        <v>14987274046923</v>
      </c>
      <c r="D18206" s="1">
        <v>100</v>
      </c>
      <c r="F18206" s="1">
        <v>10</v>
      </c>
      <c r="G18206" s="1" t="s">
        <v>195</v>
      </c>
      <c r="H18206" s="1" t="s">
        <v>35</v>
      </c>
      <c r="I18206" s="1" t="s">
        <v>196</v>
      </c>
      <c r="J18206" s="1" t="s">
        <v>23830</v>
      </c>
      <c r="K18206" s="1" t="s">
        <v>221</v>
      </c>
      <c r="L18206" s="1" t="s">
        <v>23831</v>
      </c>
      <c r="M18206" s="1" t="s">
        <v>23832</v>
      </c>
      <c r="N18206" s="1" t="s">
        <v>41</v>
      </c>
      <c r="O18206" s="1">
        <v>20260630</v>
      </c>
      <c r="P18206" s="1" t="s">
        <v>262</v>
      </c>
      <c r="Q18206" s="1" t="s">
        <v>195</v>
      </c>
      <c r="R18206" s="1" t="s">
        <v>43</v>
      </c>
      <c r="S18206" s="1">
        <v>19920710</v>
      </c>
      <c r="T18206" s="1">
        <v>20250331</v>
      </c>
      <c r="X18206" s="1" t="s">
        <v>44</v>
      </c>
      <c r="Z18206" s="1">
        <v>4987274113017</v>
      </c>
    </row>
    <row r="18207" spans="1:33" x14ac:dyDescent="0.45">
      <c r="A18207" s="1" t="s">
        <v>193</v>
      </c>
      <c r="B18207" s="1" t="s">
        <v>23829</v>
      </c>
      <c r="C18207" s="1">
        <v>14987274194549</v>
      </c>
      <c r="D18207" s="1">
        <v>500</v>
      </c>
      <c r="F18207" s="1">
        <v>10</v>
      </c>
      <c r="G18207" s="1" t="s">
        <v>195</v>
      </c>
      <c r="H18207" s="1" t="s">
        <v>35</v>
      </c>
      <c r="I18207" s="1" t="s">
        <v>196</v>
      </c>
      <c r="J18207" s="1" t="s">
        <v>23830</v>
      </c>
      <c r="K18207" s="1" t="s">
        <v>221</v>
      </c>
      <c r="L18207" s="1" t="s">
        <v>23831</v>
      </c>
      <c r="M18207" s="1" t="s">
        <v>23832</v>
      </c>
      <c r="N18207" s="1" t="s">
        <v>41</v>
      </c>
      <c r="O18207" s="1">
        <v>20260630</v>
      </c>
      <c r="P18207" s="1" t="s">
        <v>262</v>
      </c>
      <c r="Q18207" s="1" t="s">
        <v>195</v>
      </c>
      <c r="R18207" s="1" t="s">
        <v>43</v>
      </c>
      <c r="S18207" s="1">
        <v>19920710</v>
      </c>
      <c r="T18207" s="1">
        <v>20250331</v>
      </c>
      <c r="X18207" s="1" t="s">
        <v>44</v>
      </c>
      <c r="Z18207" s="1">
        <v>4987274113017</v>
      </c>
    </row>
    <row r="18208" spans="1:33" x14ac:dyDescent="0.45">
      <c r="A18208" s="1" t="s">
        <v>193</v>
      </c>
      <c r="B18208" s="1" t="s">
        <v>23829</v>
      </c>
      <c r="C18208" s="1">
        <v>14987274215527</v>
      </c>
      <c r="D18208" s="1">
        <v>1000</v>
      </c>
      <c r="F18208" s="1">
        <v>10</v>
      </c>
      <c r="G18208" s="1" t="s">
        <v>195</v>
      </c>
      <c r="H18208" s="1" t="s">
        <v>35</v>
      </c>
      <c r="I18208" s="1" t="s">
        <v>196</v>
      </c>
      <c r="J18208" s="1" t="s">
        <v>23830</v>
      </c>
      <c r="K18208" s="1" t="s">
        <v>221</v>
      </c>
      <c r="L18208" s="1" t="s">
        <v>23831</v>
      </c>
      <c r="M18208" s="1" t="s">
        <v>23832</v>
      </c>
      <c r="N18208" s="1" t="s">
        <v>41</v>
      </c>
      <c r="O18208" s="1">
        <v>20260630</v>
      </c>
      <c r="P18208" s="1" t="s">
        <v>262</v>
      </c>
      <c r="Q18208" s="1" t="s">
        <v>195</v>
      </c>
      <c r="R18208" s="1" t="s">
        <v>43</v>
      </c>
      <c r="S18208" s="1">
        <v>19920710</v>
      </c>
      <c r="T18208" s="1">
        <v>20250331</v>
      </c>
      <c r="X18208" s="1" t="s">
        <v>44</v>
      </c>
      <c r="Z18208" s="1">
        <v>4987274113017</v>
      </c>
    </row>
    <row r="18209" spans="1:28" x14ac:dyDescent="0.45">
      <c r="A18209" s="1" t="s">
        <v>193</v>
      </c>
      <c r="B18209" s="1" t="s">
        <v>23833</v>
      </c>
      <c r="C18209" s="1">
        <v>14987081105929</v>
      </c>
      <c r="D18209" s="1">
        <v>100</v>
      </c>
      <c r="F18209" s="1">
        <v>10</v>
      </c>
      <c r="G18209" s="1" t="s">
        <v>195</v>
      </c>
      <c r="H18209" s="1" t="s">
        <v>35</v>
      </c>
      <c r="I18209" s="1" t="s">
        <v>196</v>
      </c>
      <c r="J18209" s="1" t="s">
        <v>23834</v>
      </c>
      <c r="K18209" s="1" t="s">
        <v>260</v>
      </c>
      <c r="L18209" s="1" t="s">
        <v>23835</v>
      </c>
      <c r="M18209" s="1" t="s">
        <v>23834</v>
      </c>
      <c r="N18209" s="1" t="s">
        <v>41</v>
      </c>
      <c r="O18209" s="1">
        <v>20260630</v>
      </c>
      <c r="P18209" s="1" t="s">
        <v>641</v>
      </c>
      <c r="Q18209" s="1" t="s">
        <v>195</v>
      </c>
      <c r="R18209" s="1" t="s">
        <v>43</v>
      </c>
      <c r="S18209" s="1">
        <v>20210617</v>
      </c>
      <c r="X18209" s="1" t="s">
        <v>44</v>
      </c>
      <c r="Z18209" s="1">
        <v>4987081726813</v>
      </c>
      <c r="AB18209" s="1">
        <v>24987081105926</v>
      </c>
    </row>
    <row r="18210" spans="1:28" x14ac:dyDescent="0.45">
      <c r="A18210" s="1" t="s">
        <v>193</v>
      </c>
      <c r="B18210" s="1" t="s">
        <v>23833</v>
      </c>
      <c r="C18210" s="1">
        <v>14987128218858</v>
      </c>
      <c r="D18210" s="1">
        <v>100</v>
      </c>
      <c r="F18210" s="1">
        <v>10</v>
      </c>
      <c r="G18210" s="1" t="s">
        <v>195</v>
      </c>
      <c r="H18210" s="1" t="s">
        <v>35</v>
      </c>
      <c r="I18210" s="1" t="s">
        <v>196</v>
      </c>
      <c r="J18210" s="1" t="s">
        <v>23834</v>
      </c>
      <c r="K18210" s="1" t="s">
        <v>260</v>
      </c>
      <c r="L18210" s="1" t="s">
        <v>23835</v>
      </c>
      <c r="M18210" s="1" t="s">
        <v>23834</v>
      </c>
      <c r="N18210" s="1" t="s">
        <v>41</v>
      </c>
      <c r="O18210" s="1">
        <v>20260630</v>
      </c>
      <c r="P18210" s="1" t="s">
        <v>187</v>
      </c>
      <c r="Q18210" s="1" t="s">
        <v>195</v>
      </c>
      <c r="R18210" s="1" t="s">
        <v>43</v>
      </c>
      <c r="S18210" s="1">
        <v>20210617</v>
      </c>
      <c r="X18210" s="1" t="s">
        <v>44</v>
      </c>
      <c r="Z18210" s="1">
        <v>4987128047758</v>
      </c>
      <c r="AB18210" s="1">
        <v>24987128218855</v>
      </c>
    </row>
    <row r="18211" spans="1:28" x14ac:dyDescent="0.45">
      <c r="A18211" s="1" t="s">
        <v>193</v>
      </c>
      <c r="B18211" s="1" t="s">
        <v>23836</v>
      </c>
      <c r="C18211" s="1">
        <v>14987081105936</v>
      </c>
      <c r="D18211" s="1">
        <v>100</v>
      </c>
      <c r="F18211" s="1">
        <v>10</v>
      </c>
      <c r="G18211" s="1" t="s">
        <v>195</v>
      </c>
      <c r="H18211" s="1" t="s">
        <v>35</v>
      </c>
      <c r="I18211" s="1" t="s">
        <v>196</v>
      </c>
      <c r="J18211" s="1" t="s">
        <v>23837</v>
      </c>
      <c r="K18211" s="1" t="s">
        <v>1188</v>
      </c>
      <c r="L18211" s="1" t="s">
        <v>23838</v>
      </c>
      <c r="M18211" s="1" t="s">
        <v>23837</v>
      </c>
      <c r="N18211" s="1" t="s">
        <v>41</v>
      </c>
      <c r="O18211" s="1">
        <v>20260630</v>
      </c>
      <c r="P18211" s="1" t="s">
        <v>641</v>
      </c>
      <c r="Q18211" s="1" t="s">
        <v>195</v>
      </c>
      <c r="R18211" s="1" t="s">
        <v>43</v>
      </c>
      <c r="S18211" s="1">
        <v>20210617</v>
      </c>
      <c r="X18211" s="1" t="s">
        <v>44</v>
      </c>
      <c r="Z18211" s="1">
        <v>4987081726820</v>
      </c>
      <c r="AB18211" s="1">
        <v>24987081105933</v>
      </c>
    </row>
    <row r="18212" spans="1:28" x14ac:dyDescent="0.45">
      <c r="A18212" s="1" t="s">
        <v>193</v>
      </c>
      <c r="B18212" s="1" t="s">
        <v>23836</v>
      </c>
      <c r="C18212" s="1">
        <v>14987128234377</v>
      </c>
      <c r="D18212" s="1">
        <v>100</v>
      </c>
      <c r="F18212" s="1">
        <v>10</v>
      </c>
      <c r="G18212" s="1" t="s">
        <v>195</v>
      </c>
      <c r="H18212" s="1" t="s">
        <v>35</v>
      </c>
      <c r="I18212" s="1" t="s">
        <v>196</v>
      </c>
      <c r="J18212" s="1" t="s">
        <v>23837</v>
      </c>
      <c r="K18212" s="1" t="s">
        <v>1188</v>
      </c>
      <c r="L18212" s="1" t="s">
        <v>23838</v>
      </c>
      <c r="M18212" s="1" t="s">
        <v>23837</v>
      </c>
      <c r="N18212" s="1" t="s">
        <v>41</v>
      </c>
      <c r="O18212" s="1">
        <v>20260630</v>
      </c>
      <c r="P18212" s="1" t="s">
        <v>187</v>
      </c>
      <c r="Q18212" s="1" t="s">
        <v>195</v>
      </c>
      <c r="R18212" s="1" t="s">
        <v>43</v>
      </c>
      <c r="S18212" s="1">
        <v>20210617</v>
      </c>
      <c r="X18212" s="1" t="s">
        <v>44</v>
      </c>
      <c r="Z18212" s="1">
        <v>4987128228959</v>
      </c>
      <c r="AB18212" s="1">
        <v>24987128234374</v>
      </c>
    </row>
    <row r="18213" spans="1:28" x14ac:dyDescent="0.45">
      <c r="A18213" s="1" t="s">
        <v>193</v>
      </c>
      <c r="B18213" s="1" t="s">
        <v>23839</v>
      </c>
      <c r="C18213" s="1">
        <v>14987081102614</v>
      </c>
      <c r="D18213" s="1">
        <v>100</v>
      </c>
      <c r="F18213" s="1">
        <v>10</v>
      </c>
      <c r="G18213" s="1" t="s">
        <v>195</v>
      </c>
      <c r="H18213" s="1" t="s">
        <v>35</v>
      </c>
      <c r="I18213" s="1" t="s">
        <v>196</v>
      </c>
      <c r="J18213" s="1" t="s">
        <v>23840</v>
      </c>
      <c r="K18213" s="1" t="s">
        <v>260</v>
      </c>
      <c r="L18213" s="1" t="s">
        <v>23841</v>
      </c>
      <c r="M18213" s="1" t="s">
        <v>23840</v>
      </c>
      <c r="N18213" s="1" t="s">
        <v>41</v>
      </c>
      <c r="O18213" s="1">
        <v>20260630</v>
      </c>
      <c r="P18213" s="1" t="s">
        <v>641</v>
      </c>
      <c r="Q18213" s="1" t="s">
        <v>195</v>
      </c>
      <c r="R18213" s="1" t="s">
        <v>43</v>
      </c>
      <c r="S18213" s="1">
        <v>20120828</v>
      </c>
      <c r="X18213" s="1" t="s">
        <v>44</v>
      </c>
      <c r="Z18213" s="1">
        <v>4987081726509</v>
      </c>
      <c r="AB18213" s="1">
        <v>24987081102611</v>
      </c>
    </row>
    <row r="18214" spans="1:28" x14ac:dyDescent="0.45">
      <c r="A18214" s="1" t="s">
        <v>193</v>
      </c>
      <c r="B18214" s="1" t="s">
        <v>23839</v>
      </c>
      <c r="C18214" s="1">
        <v>14987081102638</v>
      </c>
      <c r="D18214" s="1">
        <v>500</v>
      </c>
      <c r="F18214" s="1">
        <v>10</v>
      </c>
      <c r="G18214" s="1" t="s">
        <v>195</v>
      </c>
      <c r="H18214" s="1" t="s">
        <v>35</v>
      </c>
      <c r="I18214" s="1" t="s">
        <v>196</v>
      </c>
      <c r="J18214" s="1" t="s">
        <v>23840</v>
      </c>
      <c r="K18214" s="1" t="s">
        <v>260</v>
      </c>
      <c r="L18214" s="1" t="s">
        <v>23841</v>
      </c>
      <c r="M18214" s="1" t="s">
        <v>23840</v>
      </c>
      <c r="N18214" s="1" t="s">
        <v>41</v>
      </c>
      <c r="O18214" s="1">
        <v>20260630</v>
      </c>
      <c r="P18214" s="1" t="s">
        <v>641</v>
      </c>
      <c r="Q18214" s="1" t="s">
        <v>195</v>
      </c>
      <c r="R18214" s="1" t="s">
        <v>43</v>
      </c>
      <c r="S18214" s="1">
        <v>20120828</v>
      </c>
      <c r="X18214" s="1" t="s">
        <v>44</v>
      </c>
      <c r="Z18214" s="1">
        <v>4987081726509</v>
      </c>
      <c r="AB18214" s="1">
        <v>24987081102635</v>
      </c>
    </row>
    <row r="18215" spans="1:28" x14ac:dyDescent="0.45">
      <c r="A18215" s="1" t="s">
        <v>193</v>
      </c>
      <c r="B18215" s="1" t="s">
        <v>23839</v>
      </c>
      <c r="C18215" s="1">
        <v>14987128144324</v>
      </c>
      <c r="D18215" s="1">
        <v>100</v>
      </c>
      <c r="F18215" s="1">
        <v>10</v>
      </c>
      <c r="G18215" s="1" t="s">
        <v>195</v>
      </c>
      <c r="H18215" s="1" t="s">
        <v>35</v>
      </c>
      <c r="I18215" s="1" t="s">
        <v>196</v>
      </c>
      <c r="J18215" s="1" t="s">
        <v>23840</v>
      </c>
      <c r="K18215" s="1" t="s">
        <v>260</v>
      </c>
      <c r="L18215" s="1" t="s">
        <v>23841</v>
      </c>
      <c r="M18215" s="1" t="s">
        <v>23840</v>
      </c>
      <c r="N18215" s="1" t="s">
        <v>41</v>
      </c>
      <c r="O18215" s="1">
        <v>20260630</v>
      </c>
      <c r="P18215" s="1" t="s">
        <v>187</v>
      </c>
      <c r="Q18215" s="1" t="s">
        <v>195</v>
      </c>
      <c r="R18215" s="1" t="s">
        <v>43</v>
      </c>
      <c r="S18215" s="1">
        <v>20120828</v>
      </c>
      <c r="X18215" s="1" t="s">
        <v>44</v>
      </c>
      <c r="Z18215" s="1">
        <v>4987128272921</v>
      </c>
      <c r="AB18215" s="1">
        <v>24987128144321</v>
      </c>
    </row>
    <row r="18216" spans="1:28" x14ac:dyDescent="0.45">
      <c r="A18216" s="1" t="s">
        <v>193</v>
      </c>
      <c r="B18216" s="1" t="s">
        <v>23839</v>
      </c>
      <c r="C18216" s="1">
        <v>14987128157638</v>
      </c>
      <c r="D18216" s="1">
        <v>500</v>
      </c>
      <c r="F18216" s="1">
        <v>10</v>
      </c>
      <c r="G18216" s="1" t="s">
        <v>195</v>
      </c>
      <c r="H18216" s="1" t="s">
        <v>35</v>
      </c>
      <c r="I18216" s="1" t="s">
        <v>196</v>
      </c>
      <c r="J18216" s="1" t="s">
        <v>23840</v>
      </c>
      <c r="K18216" s="1" t="s">
        <v>260</v>
      </c>
      <c r="L18216" s="1" t="s">
        <v>23841</v>
      </c>
      <c r="M18216" s="1" t="s">
        <v>23840</v>
      </c>
      <c r="N18216" s="1" t="s">
        <v>41</v>
      </c>
      <c r="O18216" s="1">
        <v>20260630</v>
      </c>
      <c r="P18216" s="1" t="s">
        <v>187</v>
      </c>
      <c r="Q18216" s="1" t="s">
        <v>195</v>
      </c>
      <c r="R18216" s="1" t="s">
        <v>43</v>
      </c>
      <c r="S18216" s="1">
        <v>20120828</v>
      </c>
      <c r="X18216" s="1" t="s">
        <v>44</v>
      </c>
      <c r="Z18216" s="1">
        <v>4987128272921</v>
      </c>
      <c r="AB18216" s="1">
        <v>24987128157635</v>
      </c>
    </row>
    <row r="18217" spans="1:28" x14ac:dyDescent="0.45">
      <c r="A18217" s="1" t="s">
        <v>193</v>
      </c>
      <c r="B18217" s="1" t="s">
        <v>23842</v>
      </c>
      <c r="C18217" s="1">
        <v>14987081102621</v>
      </c>
      <c r="D18217" s="1">
        <v>140</v>
      </c>
      <c r="F18217" s="1">
        <v>14</v>
      </c>
      <c r="G18217" s="1" t="s">
        <v>195</v>
      </c>
      <c r="H18217" s="1" t="s">
        <v>35</v>
      </c>
      <c r="I18217" s="1" t="s">
        <v>196</v>
      </c>
      <c r="J18217" s="1" t="s">
        <v>23840</v>
      </c>
      <c r="K18217" s="1" t="s">
        <v>260</v>
      </c>
      <c r="L18217" s="1" t="s">
        <v>23841</v>
      </c>
      <c r="M18217" s="1" t="s">
        <v>23840</v>
      </c>
      <c r="N18217" s="1" t="s">
        <v>41</v>
      </c>
      <c r="O18217" s="1">
        <v>20260630</v>
      </c>
      <c r="P18217" s="1" t="s">
        <v>641</v>
      </c>
      <c r="Q18217" s="1" t="s">
        <v>195</v>
      </c>
      <c r="R18217" s="1" t="s">
        <v>43</v>
      </c>
      <c r="S18217" s="1">
        <v>20120828</v>
      </c>
      <c r="X18217" s="1" t="s">
        <v>44</v>
      </c>
      <c r="Z18217" s="1">
        <v>4987081726516</v>
      </c>
      <c r="AB18217" s="1">
        <v>24987081102628</v>
      </c>
    </row>
    <row r="18218" spans="1:28" x14ac:dyDescent="0.45">
      <c r="A18218" s="1" t="s">
        <v>193</v>
      </c>
      <c r="B18218" s="1" t="s">
        <v>23842</v>
      </c>
      <c r="C18218" s="1">
        <v>14987081102683</v>
      </c>
      <c r="D18218" s="1">
        <v>700</v>
      </c>
      <c r="F18218" s="1">
        <v>14</v>
      </c>
      <c r="G18218" s="1" t="s">
        <v>195</v>
      </c>
      <c r="H18218" s="1" t="s">
        <v>35</v>
      </c>
      <c r="I18218" s="1" t="s">
        <v>196</v>
      </c>
      <c r="J18218" s="1" t="s">
        <v>23840</v>
      </c>
      <c r="K18218" s="1" t="s">
        <v>260</v>
      </c>
      <c r="L18218" s="1" t="s">
        <v>23841</v>
      </c>
      <c r="M18218" s="1" t="s">
        <v>23840</v>
      </c>
      <c r="N18218" s="1" t="s">
        <v>41</v>
      </c>
      <c r="O18218" s="1">
        <v>20260630</v>
      </c>
      <c r="P18218" s="1" t="s">
        <v>641</v>
      </c>
      <c r="Q18218" s="1" t="s">
        <v>195</v>
      </c>
      <c r="R18218" s="1" t="s">
        <v>43</v>
      </c>
      <c r="S18218" s="1">
        <v>20120828</v>
      </c>
      <c r="X18218" s="1" t="s">
        <v>44</v>
      </c>
      <c r="Z18218" s="1">
        <v>4987081726516</v>
      </c>
      <c r="AB18218" s="1">
        <v>24987081102680</v>
      </c>
    </row>
    <row r="18219" spans="1:28" x14ac:dyDescent="0.45">
      <c r="A18219" s="1" t="s">
        <v>193</v>
      </c>
      <c r="B18219" s="1" t="s">
        <v>23842</v>
      </c>
      <c r="C18219" s="1">
        <v>14987128135193</v>
      </c>
      <c r="D18219" s="1">
        <v>700</v>
      </c>
      <c r="F18219" s="1">
        <v>14</v>
      </c>
      <c r="G18219" s="1" t="s">
        <v>195</v>
      </c>
      <c r="H18219" s="1" t="s">
        <v>35</v>
      </c>
      <c r="I18219" s="1" t="s">
        <v>196</v>
      </c>
      <c r="J18219" s="1" t="s">
        <v>23840</v>
      </c>
      <c r="K18219" s="1" t="s">
        <v>260</v>
      </c>
      <c r="L18219" s="1" t="s">
        <v>23841</v>
      </c>
      <c r="M18219" s="1" t="s">
        <v>23840</v>
      </c>
      <c r="N18219" s="1" t="s">
        <v>41</v>
      </c>
      <c r="O18219" s="1">
        <v>20260630</v>
      </c>
      <c r="P18219" s="1" t="s">
        <v>187</v>
      </c>
      <c r="Q18219" s="1" t="s">
        <v>195</v>
      </c>
      <c r="R18219" s="1" t="s">
        <v>43</v>
      </c>
      <c r="S18219" s="1">
        <v>20120828</v>
      </c>
      <c r="X18219" s="1" t="s">
        <v>44</v>
      </c>
      <c r="Z18219" s="1">
        <v>4987128177813</v>
      </c>
    </row>
    <row r="18220" spans="1:28" x14ac:dyDescent="0.45">
      <c r="A18220" s="1" t="s">
        <v>193</v>
      </c>
      <c r="B18220" s="1" t="s">
        <v>23842</v>
      </c>
      <c r="C18220" s="1">
        <v>14987128136275</v>
      </c>
      <c r="D18220" s="1">
        <v>140</v>
      </c>
      <c r="F18220" s="1">
        <v>14</v>
      </c>
      <c r="G18220" s="1" t="s">
        <v>195</v>
      </c>
      <c r="H18220" s="1" t="s">
        <v>35</v>
      </c>
      <c r="I18220" s="1" t="s">
        <v>196</v>
      </c>
      <c r="J18220" s="1" t="s">
        <v>23840</v>
      </c>
      <c r="K18220" s="1" t="s">
        <v>260</v>
      </c>
      <c r="L18220" s="1" t="s">
        <v>23841</v>
      </c>
      <c r="M18220" s="1" t="s">
        <v>23840</v>
      </c>
      <c r="N18220" s="1" t="s">
        <v>41</v>
      </c>
      <c r="O18220" s="1">
        <v>20260630</v>
      </c>
      <c r="P18220" s="1" t="s">
        <v>187</v>
      </c>
      <c r="Q18220" s="1" t="s">
        <v>195</v>
      </c>
      <c r="R18220" s="1" t="s">
        <v>43</v>
      </c>
      <c r="S18220" s="1">
        <v>20120828</v>
      </c>
      <c r="X18220" s="1" t="s">
        <v>44</v>
      </c>
      <c r="Z18220" s="1">
        <v>4987128177813</v>
      </c>
    </row>
    <row r="18221" spans="1:28" x14ac:dyDescent="0.45">
      <c r="A18221" s="1" t="s">
        <v>32</v>
      </c>
      <c r="B18221" s="1" t="s">
        <v>23843</v>
      </c>
      <c r="C18221" s="1">
        <v>14987081102645</v>
      </c>
      <c r="D18221" s="1">
        <v>500</v>
      </c>
      <c r="F18221" s="1">
        <v>500</v>
      </c>
      <c r="G18221" s="1" t="s">
        <v>195</v>
      </c>
      <c r="H18221" s="1" t="s">
        <v>35</v>
      </c>
      <c r="I18221" s="1" t="s">
        <v>196</v>
      </c>
      <c r="J18221" s="1" t="s">
        <v>23840</v>
      </c>
      <c r="K18221" s="1" t="s">
        <v>260</v>
      </c>
      <c r="L18221" s="1" t="s">
        <v>23841</v>
      </c>
      <c r="M18221" s="1" t="s">
        <v>23840</v>
      </c>
      <c r="N18221" s="1" t="s">
        <v>41</v>
      </c>
      <c r="O18221" s="1">
        <v>20260630</v>
      </c>
      <c r="P18221" s="1" t="s">
        <v>641</v>
      </c>
      <c r="Q18221" s="1" t="s">
        <v>195</v>
      </c>
      <c r="R18221" s="1" t="s">
        <v>43</v>
      </c>
      <c r="S18221" s="1">
        <v>20120828</v>
      </c>
      <c r="X18221" s="1" t="s">
        <v>44</v>
      </c>
      <c r="Z18221" s="1">
        <v>4987081726530</v>
      </c>
      <c r="AB18221" s="1">
        <v>24987081102642</v>
      </c>
    </row>
    <row r="18222" spans="1:28" x14ac:dyDescent="0.45">
      <c r="A18222" s="1" t="s">
        <v>32</v>
      </c>
      <c r="B18222" s="1" t="s">
        <v>23843</v>
      </c>
      <c r="C18222" s="1">
        <v>14987128299970</v>
      </c>
      <c r="D18222" s="1">
        <v>500</v>
      </c>
      <c r="F18222" s="1">
        <v>500</v>
      </c>
      <c r="G18222" s="1" t="s">
        <v>195</v>
      </c>
      <c r="H18222" s="1" t="s">
        <v>35</v>
      </c>
      <c r="I18222" s="1" t="s">
        <v>196</v>
      </c>
      <c r="J18222" s="1" t="s">
        <v>23840</v>
      </c>
      <c r="K18222" s="1" t="s">
        <v>260</v>
      </c>
      <c r="L18222" s="1" t="s">
        <v>23841</v>
      </c>
      <c r="M18222" s="1" t="s">
        <v>23840</v>
      </c>
      <c r="N18222" s="1" t="s">
        <v>41</v>
      </c>
      <c r="O18222" s="1">
        <v>20260630</v>
      </c>
      <c r="P18222" s="1" t="s">
        <v>187</v>
      </c>
      <c r="Q18222" s="1" t="s">
        <v>195</v>
      </c>
      <c r="R18222" s="1" t="s">
        <v>43</v>
      </c>
      <c r="S18222" s="1">
        <v>20120828</v>
      </c>
      <c r="X18222" s="1" t="s">
        <v>44</v>
      </c>
      <c r="Z18222" s="1">
        <v>4987128139187</v>
      </c>
      <c r="AB18222" s="1">
        <v>24987128299977</v>
      </c>
    </row>
    <row r="18223" spans="1:28" x14ac:dyDescent="0.45">
      <c r="A18223" s="1" t="s">
        <v>193</v>
      </c>
      <c r="B18223" s="1" t="s">
        <v>23844</v>
      </c>
      <c r="C18223" s="1">
        <v>14987081105912</v>
      </c>
      <c r="D18223" s="1">
        <v>100</v>
      </c>
      <c r="F18223" s="1">
        <v>10</v>
      </c>
      <c r="G18223" s="1" t="s">
        <v>195</v>
      </c>
      <c r="H18223" s="1" t="s">
        <v>35</v>
      </c>
      <c r="I18223" s="1" t="s">
        <v>196</v>
      </c>
      <c r="J18223" s="1" t="s">
        <v>23845</v>
      </c>
      <c r="K18223" s="1" t="s">
        <v>1188</v>
      </c>
      <c r="L18223" s="1" t="s">
        <v>23846</v>
      </c>
      <c r="M18223" s="1" t="s">
        <v>23845</v>
      </c>
      <c r="N18223" s="1" t="s">
        <v>41</v>
      </c>
      <c r="O18223" s="1">
        <v>20260630</v>
      </c>
      <c r="P18223" s="1" t="s">
        <v>641</v>
      </c>
      <c r="Q18223" s="1" t="s">
        <v>195</v>
      </c>
      <c r="R18223" s="1" t="s">
        <v>43</v>
      </c>
      <c r="S18223" s="1">
        <v>20181127</v>
      </c>
      <c r="X18223" s="1" t="s">
        <v>44</v>
      </c>
      <c r="Z18223" s="1">
        <v>4987081726806</v>
      </c>
      <c r="AB18223" s="1">
        <v>24987081105919</v>
      </c>
    </row>
    <row r="18224" spans="1:28" x14ac:dyDescent="0.45">
      <c r="A18224" s="1" t="s">
        <v>193</v>
      </c>
      <c r="B18224" s="1" t="s">
        <v>23844</v>
      </c>
      <c r="C18224" s="1">
        <v>14987128275134</v>
      </c>
      <c r="D18224" s="1">
        <v>100</v>
      </c>
      <c r="F18224" s="1">
        <v>10</v>
      </c>
      <c r="G18224" s="1" t="s">
        <v>195</v>
      </c>
      <c r="H18224" s="1" t="s">
        <v>35</v>
      </c>
      <c r="I18224" s="1" t="s">
        <v>196</v>
      </c>
      <c r="J18224" s="1" t="s">
        <v>23845</v>
      </c>
      <c r="K18224" s="1" t="s">
        <v>1188</v>
      </c>
      <c r="L18224" s="1" t="s">
        <v>23846</v>
      </c>
      <c r="M18224" s="1" t="s">
        <v>23845</v>
      </c>
      <c r="N18224" s="1" t="s">
        <v>41</v>
      </c>
      <c r="O18224" s="1">
        <v>20260630</v>
      </c>
      <c r="P18224" s="1" t="s">
        <v>187</v>
      </c>
      <c r="Q18224" s="1" t="s">
        <v>195</v>
      </c>
      <c r="R18224" s="1" t="s">
        <v>43</v>
      </c>
      <c r="S18224" s="1">
        <v>20181127</v>
      </c>
      <c r="X18224" s="1" t="s">
        <v>44</v>
      </c>
      <c r="Z18224" s="1">
        <v>4987128168026</v>
      </c>
      <c r="AB18224" s="1">
        <v>24987128275131</v>
      </c>
    </row>
    <row r="18225" spans="1:28" x14ac:dyDescent="0.45">
      <c r="A18225" s="1" t="s">
        <v>193</v>
      </c>
      <c r="B18225" s="1" t="s">
        <v>23847</v>
      </c>
      <c r="C18225" s="1">
        <v>14987650649106</v>
      </c>
      <c r="D18225" s="1">
        <v>200</v>
      </c>
      <c r="F18225" s="1">
        <v>10</v>
      </c>
      <c r="G18225" s="1" t="s">
        <v>195</v>
      </c>
      <c r="H18225" s="1" t="s">
        <v>35</v>
      </c>
      <c r="I18225" s="1" t="s">
        <v>196</v>
      </c>
      <c r="J18225" s="1" t="s">
        <v>23848</v>
      </c>
      <c r="K18225" s="1" t="s">
        <v>215</v>
      </c>
      <c r="L18225" s="1" t="s">
        <v>23849</v>
      </c>
      <c r="M18225" s="1" t="s">
        <v>23848</v>
      </c>
      <c r="N18225" s="1" t="s">
        <v>41</v>
      </c>
      <c r="O18225" s="1">
        <v>20260630</v>
      </c>
      <c r="P18225" s="1" t="s">
        <v>4360</v>
      </c>
      <c r="Q18225" s="1" t="s">
        <v>195</v>
      </c>
      <c r="R18225" s="1" t="s">
        <v>43</v>
      </c>
      <c r="S18225" s="1">
        <v>20040709</v>
      </c>
      <c r="X18225" s="1" t="s">
        <v>44</v>
      </c>
      <c r="Z18225" s="1">
        <v>4987650649017</v>
      </c>
      <c r="AB18225" s="1">
        <v>24987650649103</v>
      </c>
    </row>
    <row r="18226" spans="1:28" x14ac:dyDescent="0.45">
      <c r="A18226" s="1" t="s">
        <v>193</v>
      </c>
      <c r="B18226" s="1" t="s">
        <v>23847</v>
      </c>
      <c r="C18226" s="1">
        <v>14987650649205</v>
      </c>
      <c r="D18226" s="1">
        <v>500</v>
      </c>
      <c r="F18226" s="1">
        <v>10</v>
      </c>
      <c r="G18226" s="1" t="s">
        <v>195</v>
      </c>
      <c r="H18226" s="1" t="s">
        <v>35</v>
      </c>
      <c r="I18226" s="1" t="s">
        <v>196</v>
      </c>
      <c r="J18226" s="1" t="s">
        <v>23848</v>
      </c>
      <c r="K18226" s="1" t="s">
        <v>215</v>
      </c>
      <c r="L18226" s="1" t="s">
        <v>23849</v>
      </c>
      <c r="M18226" s="1" t="s">
        <v>23848</v>
      </c>
      <c r="N18226" s="1" t="s">
        <v>41</v>
      </c>
      <c r="O18226" s="1">
        <v>20260630</v>
      </c>
      <c r="P18226" s="1" t="s">
        <v>4360</v>
      </c>
      <c r="Q18226" s="1" t="s">
        <v>195</v>
      </c>
      <c r="R18226" s="1" t="s">
        <v>43</v>
      </c>
      <c r="S18226" s="1">
        <v>20040709</v>
      </c>
      <c r="X18226" s="1" t="s">
        <v>44</v>
      </c>
      <c r="Z18226" s="1">
        <v>4987650649017</v>
      </c>
      <c r="AB18226" s="1">
        <v>24987650649202</v>
      </c>
    </row>
    <row r="18227" spans="1:28" x14ac:dyDescent="0.45">
      <c r="A18227" s="1" t="s">
        <v>193</v>
      </c>
      <c r="B18227" s="1" t="s">
        <v>23847</v>
      </c>
      <c r="C18227" s="1">
        <v>14987650649304</v>
      </c>
      <c r="D18227" s="1">
        <v>1000</v>
      </c>
      <c r="F18227" s="1">
        <v>10</v>
      </c>
      <c r="G18227" s="1" t="s">
        <v>195</v>
      </c>
      <c r="H18227" s="1" t="s">
        <v>35</v>
      </c>
      <c r="I18227" s="1" t="s">
        <v>196</v>
      </c>
      <c r="J18227" s="1" t="s">
        <v>23848</v>
      </c>
      <c r="K18227" s="1" t="s">
        <v>215</v>
      </c>
      <c r="L18227" s="1" t="s">
        <v>23849</v>
      </c>
      <c r="M18227" s="1" t="s">
        <v>23848</v>
      </c>
      <c r="N18227" s="1" t="s">
        <v>41</v>
      </c>
      <c r="O18227" s="1">
        <v>20260630</v>
      </c>
      <c r="P18227" s="1" t="s">
        <v>4360</v>
      </c>
      <c r="Q18227" s="1" t="s">
        <v>195</v>
      </c>
      <c r="R18227" s="1" t="s">
        <v>43</v>
      </c>
      <c r="S18227" s="1">
        <v>20040709</v>
      </c>
      <c r="X18227" s="1" t="s">
        <v>44</v>
      </c>
      <c r="Z18227" s="1">
        <v>4987650649017</v>
      </c>
      <c r="AB18227" s="1">
        <v>24987650649301</v>
      </c>
    </row>
    <row r="18228" spans="1:28" x14ac:dyDescent="0.45">
      <c r="A18228" s="1" t="s">
        <v>193</v>
      </c>
      <c r="B18228" s="1" t="s">
        <v>23847</v>
      </c>
      <c r="C18228" s="1">
        <v>14987650649502</v>
      </c>
      <c r="D18228" s="1">
        <v>100</v>
      </c>
      <c r="F18228" s="1">
        <v>10</v>
      </c>
      <c r="G18228" s="1" t="s">
        <v>195</v>
      </c>
      <c r="H18228" s="1" t="s">
        <v>35</v>
      </c>
      <c r="I18228" s="1" t="s">
        <v>196</v>
      </c>
      <c r="J18228" s="1" t="s">
        <v>23848</v>
      </c>
      <c r="K18228" s="1" t="s">
        <v>215</v>
      </c>
      <c r="L18228" s="1" t="s">
        <v>23849</v>
      </c>
      <c r="M18228" s="1" t="s">
        <v>23848</v>
      </c>
      <c r="N18228" s="1" t="s">
        <v>41</v>
      </c>
      <c r="O18228" s="1">
        <v>20260630</v>
      </c>
      <c r="P18228" s="1" t="s">
        <v>4360</v>
      </c>
      <c r="Q18228" s="1" t="s">
        <v>195</v>
      </c>
      <c r="R18228" s="1" t="s">
        <v>43</v>
      </c>
      <c r="S18228" s="1">
        <v>20040709</v>
      </c>
      <c r="X18228" s="1" t="s">
        <v>44</v>
      </c>
      <c r="Z18228" s="1">
        <v>4987650649017</v>
      </c>
    </row>
    <row r="18229" spans="1:28" x14ac:dyDescent="0.45">
      <c r="A18229" s="1" t="s">
        <v>193</v>
      </c>
      <c r="B18229" s="1" t="s">
        <v>23847</v>
      </c>
      <c r="C18229" s="1">
        <v>14987925649206</v>
      </c>
      <c r="D18229" s="1">
        <v>500</v>
      </c>
      <c r="F18229" s="1">
        <v>10</v>
      </c>
      <c r="G18229" s="1" t="s">
        <v>195</v>
      </c>
      <c r="H18229" s="1" t="s">
        <v>35</v>
      </c>
      <c r="I18229" s="1" t="s">
        <v>196</v>
      </c>
      <c r="J18229" s="1" t="s">
        <v>23848</v>
      </c>
      <c r="K18229" s="1" t="s">
        <v>215</v>
      </c>
      <c r="L18229" s="1" t="s">
        <v>23849</v>
      </c>
      <c r="M18229" s="1" t="s">
        <v>23848</v>
      </c>
      <c r="N18229" s="1" t="s">
        <v>41</v>
      </c>
      <c r="O18229" s="1">
        <v>20260630</v>
      </c>
      <c r="P18229" s="1" t="s">
        <v>6366</v>
      </c>
      <c r="Q18229" s="1" t="s">
        <v>195</v>
      </c>
      <c r="R18229" s="1" t="s">
        <v>43</v>
      </c>
      <c r="S18229" s="1">
        <v>20040709</v>
      </c>
      <c r="X18229" s="1" t="s">
        <v>44</v>
      </c>
      <c r="Z18229" s="1">
        <v>4987925649018</v>
      </c>
      <c r="AB18229" s="1">
        <v>24987925649203</v>
      </c>
    </row>
    <row r="18230" spans="1:28" x14ac:dyDescent="0.45">
      <c r="A18230" s="1" t="s">
        <v>193</v>
      </c>
      <c r="B18230" s="1" t="s">
        <v>23847</v>
      </c>
      <c r="C18230" s="1">
        <v>14987925649305</v>
      </c>
      <c r="D18230" s="1">
        <v>1000</v>
      </c>
      <c r="F18230" s="1">
        <v>10</v>
      </c>
      <c r="G18230" s="1" t="s">
        <v>195</v>
      </c>
      <c r="H18230" s="1" t="s">
        <v>35</v>
      </c>
      <c r="I18230" s="1" t="s">
        <v>196</v>
      </c>
      <c r="J18230" s="1" t="s">
        <v>23848</v>
      </c>
      <c r="K18230" s="1" t="s">
        <v>215</v>
      </c>
      <c r="L18230" s="1" t="s">
        <v>23849</v>
      </c>
      <c r="M18230" s="1" t="s">
        <v>23848</v>
      </c>
      <c r="N18230" s="1" t="s">
        <v>41</v>
      </c>
      <c r="O18230" s="1">
        <v>20260630</v>
      </c>
      <c r="P18230" s="1" t="s">
        <v>6366</v>
      </c>
      <c r="Q18230" s="1" t="s">
        <v>195</v>
      </c>
      <c r="R18230" s="1" t="s">
        <v>43</v>
      </c>
      <c r="S18230" s="1">
        <v>20040709</v>
      </c>
      <c r="X18230" s="1" t="s">
        <v>44</v>
      </c>
      <c r="Z18230" s="1">
        <v>4987925649018</v>
      </c>
      <c r="AB18230" s="1">
        <v>24987925649302</v>
      </c>
    </row>
    <row r="18231" spans="1:28" x14ac:dyDescent="0.45">
      <c r="A18231" s="1" t="s">
        <v>193</v>
      </c>
      <c r="B18231" s="1" t="s">
        <v>23847</v>
      </c>
      <c r="C18231" s="1">
        <v>14987925649503</v>
      </c>
      <c r="D18231" s="1">
        <v>100</v>
      </c>
      <c r="F18231" s="1">
        <v>10</v>
      </c>
      <c r="G18231" s="1" t="s">
        <v>195</v>
      </c>
      <c r="H18231" s="1" t="s">
        <v>35</v>
      </c>
      <c r="I18231" s="1" t="s">
        <v>196</v>
      </c>
      <c r="J18231" s="1" t="s">
        <v>23848</v>
      </c>
      <c r="K18231" s="1" t="s">
        <v>215</v>
      </c>
      <c r="L18231" s="1" t="s">
        <v>23849</v>
      </c>
      <c r="M18231" s="1" t="s">
        <v>23848</v>
      </c>
      <c r="N18231" s="1" t="s">
        <v>41</v>
      </c>
      <c r="O18231" s="1">
        <v>20260630</v>
      </c>
      <c r="P18231" s="1" t="s">
        <v>6366</v>
      </c>
      <c r="Q18231" s="1" t="s">
        <v>195</v>
      </c>
      <c r="R18231" s="1" t="s">
        <v>43</v>
      </c>
      <c r="S18231" s="1">
        <v>20040709</v>
      </c>
      <c r="X18231" s="1" t="s">
        <v>44</v>
      </c>
      <c r="Z18231" s="1">
        <v>4987925649018</v>
      </c>
      <c r="AB18231" s="1">
        <v>24987925649500</v>
      </c>
    </row>
    <row r="18232" spans="1:28" x14ac:dyDescent="0.45">
      <c r="A18232" s="1" t="s">
        <v>32</v>
      </c>
      <c r="B18232" s="1" t="s">
        <v>23850</v>
      </c>
      <c r="C18232" s="1">
        <v>14987650649403</v>
      </c>
      <c r="D18232" s="1">
        <v>500</v>
      </c>
      <c r="F18232" s="1">
        <v>500</v>
      </c>
      <c r="G18232" s="1" t="s">
        <v>195</v>
      </c>
      <c r="H18232" s="1" t="s">
        <v>35</v>
      </c>
      <c r="I18232" s="1" t="s">
        <v>196</v>
      </c>
      <c r="J18232" s="1" t="s">
        <v>23848</v>
      </c>
      <c r="K18232" s="1" t="s">
        <v>215</v>
      </c>
      <c r="L18232" s="1" t="s">
        <v>23849</v>
      </c>
      <c r="M18232" s="1" t="s">
        <v>23848</v>
      </c>
      <c r="N18232" s="1" t="s">
        <v>41</v>
      </c>
      <c r="O18232" s="1">
        <v>20260630</v>
      </c>
      <c r="P18232" s="1" t="s">
        <v>4360</v>
      </c>
      <c r="Q18232" s="1" t="s">
        <v>195</v>
      </c>
      <c r="R18232" s="1" t="s">
        <v>43</v>
      </c>
      <c r="S18232" s="1">
        <v>20040709</v>
      </c>
      <c r="X18232" s="1" t="s">
        <v>44</v>
      </c>
      <c r="Z18232" s="1">
        <v>4987650649024</v>
      </c>
      <c r="AB18232" s="1">
        <v>24987650649400</v>
      </c>
    </row>
    <row r="18233" spans="1:28" x14ac:dyDescent="0.45">
      <c r="A18233" s="1" t="s">
        <v>193</v>
      </c>
      <c r="B18233" s="1" t="s">
        <v>23851</v>
      </c>
      <c r="C18233" s="1">
        <v>14987650648109</v>
      </c>
      <c r="D18233" s="1">
        <v>100</v>
      </c>
      <c r="F18233" s="1">
        <v>10</v>
      </c>
      <c r="G18233" s="1" t="s">
        <v>195</v>
      </c>
      <c r="H18233" s="1" t="s">
        <v>35</v>
      </c>
      <c r="I18233" s="1" t="s">
        <v>196</v>
      </c>
      <c r="J18233" s="1" t="s">
        <v>23852</v>
      </c>
      <c r="K18233" s="1" t="s">
        <v>228</v>
      </c>
      <c r="L18233" s="1" t="s">
        <v>23853</v>
      </c>
      <c r="M18233" s="1" t="s">
        <v>23852</v>
      </c>
      <c r="N18233" s="1" t="s">
        <v>41</v>
      </c>
      <c r="O18233" s="1">
        <v>20260630</v>
      </c>
      <c r="P18233" s="1" t="s">
        <v>4360</v>
      </c>
      <c r="Q18233" s="1" t="s">
        <v>195</v>
      </c>
      <c r="R18233" s="1" t="s">
        <v>43</v>
      </c>
      <c r="S18233" s="1">
        <v>20040709</v>
      </c>
      <c r="X18233" s="1" t="s">
        <v>44</v>
      </c>
      <c r="Z18233" s="1">
        <v>4987650648010</v>
      </c>
      <c r="AB18233" s="1">
        <v>24987650648106</v>
      </c>
    </row>
    <row r="18234" spans="1:28" x14ac:dyDescent="0.45">
      <c r="A18234" s="1" t="s">
        <v>193</v>
      </c>
      <c r="B18234" s="1" t="s">
        <v>23851</v>
      </c>
      <c r="C18234" s="1">
        <v>14987650648208</v>
      </c>
      <c r="D18234" s="1">
        <v>500</v>
      </c>
      <c r="F18234" s="1">
        <v>10</v>
      </c>
      <c r="G18234" s="1" t="s">
        <v>195</v>
      </c>
      <c r="H18234" s="1" t="s">
        <v>35</v>
      </c>
      <c r="I18234" s="1" t="s">
        <v>196</v>
      </c>
      <c r="J18234" s="1" t="s">
        <v>23852</v>
      </c>
      <c r="K18234" s="1" t="s">
        <v>228</v>
      </c>
      <c r="L18234" s="1" t="s">
        <v>23853</v>
      </c>
      <c r="M18234" s="1" t="s">
        <v>23852</v>
      </c>
      <c r="N18234" s="1" t="s">
        <v>41</v>
      </c>
      <c r="O18234" s="1">
        <v>20260630</v>
      </c>
      <c r="P18234" s="1" t="s">
        <v>4360</v>
      </c>
      <c r="Q18234" s="1" t="s">
        <v>195</v>
      </c>
      <c r="R18234" s="1" t="s">
        <v>43</v>
      </c>
      <c r="S18234" s="1">
        <v>20040709</v>
      </c>
      <c r="X18234" s="1" t="s">
        <v>44</v>
      </c>
      <c r="Z18234" s="1">
        <v>4987650648010</v>
      </c>
      <c r="AB18234" s="1">
        <v>24987650648205</v>
      </c>
    </row>
    <row r="18235" spans="1:28" x14ac:dyDescent="0.45">
      <c r="A18235" s="1" t="s">
        <v>193</v>
      </c>
      <c r="B18235" s="1" t="s">
        <v>23851</v>
      </c>
      <c r="C18235" s="1">
        <v>14987650648406</v>
      </c>
      <c r="D18235" s="1">
        <v>1000</v>
      </c>
      <c r="F18235" s="1">
        <v>10</v>
      </c>
      <c r="G18235" s="1" t="s">
        <v>195</v>
      </c>
      <c r="H18235" s="1" t="s">
        <v>35</v>
      </c>
      <c r="I18235" s="1" t="s">
        <v>196</v>
      </c>
      <c r="J18235" s="1" t="s">
        <v>23852</v>
      </c>
      <c r="K18235" s="1" t="s">
        <v>228</v>
      </c>
      <c r="L18235" s="1" t="s">
        <v>23853</v>
      </c>
      <c r="M18235" s="1" t="s">
        <v>23852</v>
      </c>
      <c r="N18235" s="1" t="s">
        <v>41</v>
      </c>
      <c r="O18235" s="1">
        <v>20260630</v>
      </c>
      <c r="P18235" s="1" t="s">
        <v>4360</v>
      </c>
      <c r="Q18235" s="1" t="s">
        <v>195</v>
      </c>
      <c r="R18235" s="1" t="s">
        <v>43</v>
      </c>
      <c r="S18235" s="1">
        <v>20040709</v>
      </c>
      <c r="X18235" s="1" t="s">
        <v>44</v>
      </c>
      <c r="Z18235" s="1">
        <v>4987650648010</v>
      </c>
      <c r="AB18235" s="1">
        <v>24987650648403</v>
      </c>
    </row>
    <row r="18236" spans="1:28" x14ac:dyDescent="0.45">
      <c r="A18236" s="1" t="s">
        <v>193</v>
      </c>
      <c r="B18236" s="1" t="s">
        <v>23851</v>
      </c>
      <c r="C18236" s="1">
        <v>14987925648100</v>
      </c>
      <c r="D18236" s="1">
        <v>100</v>
      </c>
      <c r="F18236" s="1">
        <v>10</v>
      </c>
      <c r="G18236" s="1" t="s">
        <v>195</v>
      </c>
      <c r="H18236" s="1" t="s">
        <v>35</v>
      </c>
      <c r="I18236" s="1" t="s">
        <v>196</v>
      </c>
      <c r="J18236" s="1" t="s">
        <v>23852</v>
      </c>
      <c r="K18236" s="1" t="s">
        <v>228</v>
      </c>
      <c r="L18236" s="1" t="s">
        <v>23853</v>
      </c>
      <c r="M18236" s="1" t="s">
        <v>23852</v>
      </c>
      <c r="N18236" s="1" t="s">
        <v>41</v>
      </c>
      <c r="O18236" s="1">
        <v>20260630</v>
      </c>
      <c r="P18236" s="1" t="s">
        <v>6366</v>
      </c>
      <c r="Q18236" s="1" t="s">
        <v>195</v>
      </c>
      <c r="R18236" s="1" t="s">
        <v>43</v>
      </c>
      <c r="S18236" s="1">
        <v>20040709</v>
      </c>
      <c r="X18236" s="1" t="s">
        <v>44</v>
      </c>
      <c r="Z18236" s="1">
        <v>4987925648011</v>
      </c>
      <c r="AB18236" s="1">
        <v>24987925648107</v>
      </c>
    </row>
    <row r="18237" spans="1:28" x14ac:dyDescent="0.45">
      <c r="A18237" s="1" t="s">
        <v>193</v>
      </c>
      <c r="B18237" s="1" t="s">
        <v>23851</v>
      </c>
      <c r="C18237" s="1">
        <v>14987925648209</v>
      </c>
      <c r="D18237" s="1">
        <v>500</v>
      </c>
      <c r="F18237" s="1">
        <v>10</v>
      </c>
      <c r="G18237" s="1" t="s">
        <v>195</v>
      </c>
      <c r="H18237" s="1" t="s">
        <v>35</v>
      </c>
      <c r="I18237" s="1" t="s">
        <v>196</v>
      </c>
      <c r="J18237" s="1" t="s">
        <v>23852</v>
      </c>
      <c r="K18237" s="1" t="s">
        <v>228</v>
      </c>
      <c r="L18237" s="1" t="s">
        <v>23853</v>
      </c>
      <c r="M18237" s="1" t="s">
        <v>23852</v>
      </c>
      <c r="N18237" s="1" t="s">
        <v>41</v>
      </c>
      <c r="O18237" s="1">
        <v>20260630</v>
      </c>
      <c r="P18237" s="1" t="s">
        <v>6366</v>
      </c>
      <c r="Q18237" s="1" t="s">
        <v>195</v>
      </c>
      <c r="R18237" s="1" t="s">
        <v>43</v>
      </c>
      <c r="S18237" s="1">
        <v>20040709</v>
      </c>
      <c r="X18237" s="1" t="s">
        <v>44</v>
      </c>
      <c r="Z18237" s="1">
        <v>4987925648011</v>
      </c>
      <c r="AB18237" s="1">
        <v>24987925648206</v>
      </c>
    </row>
    <row r="18238" spans="1:28" x14ac:dyDescent="0.45">
      <c r="A18238" s="1" t="s">
        <v>193</v>
      </c>
      <c r="B18238" s="1" t="s">
        <v>23854</v>
      </c>
      <c r="C18238" s="1">
        <v>14987650648307</v>
      </c>
      <c r="D18238" s="1">
        <v>700</v>
      </c>
      <c r="F18238" s="1">
        <v>14</v>
      </c>
      <c r="G18238" s="1" t="s">
        <v>195</v>
      </c>
      <c r="H18238" s="1" t="s">
        <v>35</v>
      </c>
      <c r="I18238" s="1" t="s">
        <v>196</v>
      </c>
      <c r="J18238" s="1" t="s">
        <v>23852</v>
      </c>
      <c r="K18238" s="1" t="s">
        <v>228</v>
      </c>
      <c r="L18238" s="1" t="s">
        <v>23853</v>
      </c>
      <c r="M18238" s="1" t="s">
        <v>23852</v>
      </c>
      <c r="N18238" s="1" t="s">
        <v>41</v>
      </c>
      <c r="O18238" s="1">
        <v>20260630</v>
      </c>
      <c r="P18238" s="1" t="s">
        <v>4360</v>
      </c>
      <c r="Q18238" s="1" t="s">
        <v>195</v>
      </c>
      <c r="R18238" s="1" t="s">
        <v>43</v>
      </c>
      <c r="S18238" s="1">
        <v>20040709</v>
      </c>
      <c r="X18238" s="1" t="s">
        <v>44</v>
      </c>
      <c r="Z18238" s="1">
        <v>4987650648027</v>
      </c>
      <c r="AB18238" s="1">
        <v>24987650648304</v>
      </c>
    </row>
    <row r="18239" spans="1:28" x14ac:dyDescent="0.45">
      <c r="A18239" s="1" t="s">
        <v>193</v>
      </c>
      <c r="B18239" s="1" t="s">
        <v>23854</v>
      </c>
      <c r="C18239" s="1">
        <v>14987925648308</v>
      </c>
      <c r="D18239" s="1">
        <v>700</v>
      </c>
      <c r="F18239" s="1">
        <v>14</v>
      </c>
      <c r="G18239" s="1" t="s">
        <v>195</v>
      </c>
      <c r="H18239" s="1" t="s">
        <v>35</v>
      </c>
      <c r="I18239" s="1" t="s">
        <v>196</v>
      </c>
      <c r="J18239" s="1" t="s">
        <v>23852</v>
      </c>
      <c r="K18239" s="1" t="s">
        <v>228</v>
      </c>
      <c r="L18239" s="1" t="s">
        <v>23853</v>
      </c>
      <c r="M18239" s="1" t="s">
        <v>23852</v>
      </c>
      <c r="N18239" s="1" t="s">
        <v>41</v>
      </c>
      <c r="O18239" s="1">
        <v>20260630</v>
      </c>
      <c r="P18239" s="1" t="s">
        <v>6366</v>
      </c>
      <c r="Q18239" s="1" t="s">
        <v>195</v>
      </c>
      <c r="R18239" s="1" t="s">
        <v>43</v>
      </c>
      <c r="S18239" s="1">
        <v>20040709</v>
      </c>
      <c r="X18239" s="1" t="s">
        <v>44</v>
      </c>
      <c r="Z18239" s="1">
        <v>4987925648028</v>
      </c>
      <c r="AB18239" s="1">
        <v>24987925648305</v>
      </c>
    </row>
    <row r="18240" spans="1:28" x14ac:dyDescent="0.45">
      <c r="A18240" s="1" t="s">
        <v>32</v>
      </c>
      <c r="B18240" s="1" t="s">
        <v>23855</v>
      </c>
      <c r="C18240" s="1">
        <v>14987650648505</v>
      </c>
      <c r="D18240" s="1">
        <v>500</v>
      </c>
      <c r="F18240" s="1">
        <v>500</v>
      </c>
      <c r="G18240" s="1" t="s">
        <v>195</v>
      </c>
      <c r="H18240" s="1" t="s">
        <v>35</v>
      </c>
      <c r="I18240" s="1" t="s">
        <v>196</v>
      </c>
      <c r="J18240" s="1" t="s">
        <v>23852</v>
      </c>
      <c r="K18240" s="1" t="s">
        <v>228</v>
      </c>
      <c r="L18240" s="1" t="s">
        <v>23853</v>
      </c>
      <c r="M18240" s="1" t="s">
        <v>23852</v>
      </c>
      <c r="N18240" s="1" t="s">
        <v>41</v>
      </c>
      <c r="O18240" s="1">
        <v>20260630</v>
      </c>
      <c r="P18240" s="1" t="s">
        <v>4360</v>
      </c>
      <c r="Q18240" s="1" t="s">
        <v>195</v>
      </c>
      <c r="R18240" s="1" t="s">
        <v>43</v>
      </c>
      <c r="S18240" s="1">
        <v>20040709</v>
      </c>
      <c r="X18240" s="1" t="s">
        <v>44</v>
      </c>
      <c r="Z18240" s="1">
        <v>4987650648034</v>
      </c>
      <c r="AB18240" s="1">
        <v>24987650648502</v>
      </c>
    </row>
    <row r="18241" spans="1:28" x14ac:dyDescent="0.45">
      <c r="A18241" s="1" t="s">
        <v>32</v>
      </c>
      <c r="B18241" s="1" t="s">
        <v>23856</v>
      </c>
      <c r="C18241" s="1">
        <v>14987246769010</v>
      </c>
      <c r="D18241" s="1">
        <v>30</v>
      </c>
      <c r="F18241" s="1">
        <v>30</v>
      </c>
      <c r="G18241" s="1" t="s">
        <v>195</v>
      </c>
      <c r="H18241" s="1" t="s">
        <v>35</v>
      </c>
      <c r="I18241" s="1" t="s">
        <v>196</v>
      </c>
      <c r="J18241" s="1" t="s">
        <v>23857</v>
      </c>
      <c r="K18241" s="1" t="s">
        <v>1481</v>
      </c>
      <c r="L18241" s="1" t="s">
        <v>23858</v>
      </c>
      <c r="M18241" s="1" t="s">
        <v>23857</v>
      </c>
      <c r="N18241" s="1" t="s">
        <v>41</v>
      </c>
      <c r="O18241" s="1">
        <v>20260630</v>
      </c>
      <c r="P18241" s="1" t="s">
        <v>2730</v>
      </c>
      <c r="Q18241" s="1" t="s">
        <v>195</v>
      </c>
      <c r="R18241" s="1" t="s">
        <v>43</v>
      </c>
      <c r="S18241" s="1">
        <v>20140523</v>
      </c>
      <c r="X18241" s="1" t="s">
        <v>44</v>
      </c>
      <c r="Z18241" s="1">
        <v>4987246969017</v>
      </c>
    </row>
    <row r="18242" spans="1:28" x14ac:dyDescent="0.45">
      <c r="A18242" s="1" t="s">
        <v>32</v>
      </c>
      <c r="B18242" s="1" t="s">
        <v>23856</v>
      </c>
      <c r="C18242" s="1">
        <v>14987246769010</v>
      </c>
      <c r="D18242" s="1">
        <v>30</v>
      </c>
      <c r="F18242" s="1">
        <v>30</v>
      </c>
      <c r="G18242" s="1" t="s">
        <v>195</v>
      </c>
      <c r="H18242" s="1" t="s">
        <v>35</v>
      </c>
      <c r="I18242" s="1" t="s">
        <v>196</v>
      </c>
      <c r="J18242" s="1" t="s">
        <v>23857</v>
      </c>
      <c r="K18242" s="1" t="s">
        <v>1481</v>
      </c>
      <c r="L18242" s="1" t="s">
        <v>23858</v>
      </c>
      <c r="M18242" s="1" t="s">
        <v>23857</v>
      </c>
      <c r="N18242" s="1" t="s">
        <v>41</v>
      </c>
      <c r="O18242" s="1">
        <v>20260630</v>
      </c>
      <c r="P18242" s="1" t="s">
        <v>2730</v>
      </c>
      <c r="Q18242" s="1" t="s">
        <v>195</v>
      </c>
      <c r="R18242" s="1" t="s">
        <v>43</v>
      </c>
      <c r="S18242" s="1">
        <v>20140523</v>
      </c>
      <c r="X18242" s="1" t="s">
        <v>44</v>
      </c>
      <c r="Z18242" s="1">
        <v>4987246969031</v>
      </c>
      <c r="AB18242" s="1">
        <v>24987246769017</v>
      </c>
    </row>
    <row r="18243" spans="1:28" x14ac:dyDescent="0.45">
      <c r="A18243" s="1" t="s">
        <v>32</v>
      </c>
      <c r="B18243" s="1" t="s">
        <v>23859</v>
      </c>
      <c r="C18243" s="1">
        <v>14987246769010</v>
      </c>
      <c r="D18243" s="1">
        <v>30</v>
      </c>
      <c r="F18243" s="1">
        <v>30</v>
      </c>
      <c r="G18243" s="1" t="s">
        <v>195</v>
      </c>
      <c r="H18243" s="1" t="s">
        <v>35</v>
      </c>
      <c r="I18243" s="1" t="s">
        <v>196</v>
      </c>
      <c r="J18243" s="1" t="s">
        <v>23857</v>
      </c>
      <c r="K18243" s="1" t="s">
        <v>1481</v>
      </c>
      <c r="L18243" s="1" t="s">
        <v>23858</v>
      </c>
      <c r="M18243" s="1" t="s">
        <v>23857</v>
      </c>
      <c r="N18243" s="1" t="s">
        <v>41</v>
      </c>
      <c r="O18243" s="1">
        <v>20260630</v>
      </c>
      <c r="P18243" s="1" t="s">
        <v>2730</v>
      </c>
      <c r="Q18243" s="1" t="s">
        <v>195</v>
      </c>
      <c r="R18243" s="1" t="s">
        <v>43</v>
      </c>
      <c r="S18243" s="1">
        <v>20140523</v>
      </c>
      <c r="X18243" s="1" t="s">
        <v>44</v>
      </c>
      <c r="Z18243" s="1">
        <v>4987246969024</v>
      </c>
      <c r="AA18243" s="1" t="s">
        <v>23860</v>
      </c>
      <c r="AB18243" s="1">
        <v>24987246769017</v>
      </c>
    </row>
    <row r="18244" spans="1:28" x14ac:dyDescent="0.45">
      <c r="A18244" s="1" t="s">
        <v>500</v>
      </c>
      <c r="B18244" s="1" t="s">
        <v>23861</v>
      </c>
      <c r="C18244" s="1">
        <v>14987081103567</v>
      </c>
      <c r="D18244" s="1">
        <v>60</v>
      </c>
      <c r="F18244" s="1">
        <v>10</v>
      </c>
      <c r="G18244" s="1" t="s">
        <v>195</v>
      </c>
      <c r="H18244" s="1" t="s">
        <v>35</v>
      </c>
      <c r="I18244" s="1" t="s">
        <v>196</v>
      </c>
      <c r="J18244" s="1" t="s">
        <v>23862</v>
      </c>
      <c r="K18244" s="1" t="s">
        <v>725</v>
      </c>
      <c r="L18244" s="1" t="s">
        <v>23863</v>
      </c>
      <c r="M18244" s="1" t="s">
        <v>23862</v>
      </c>
      <c r="N18244" s="1" t="s">
        <v>41</v>
      </c>
      <c r="O18244" s="1">
        <v>20260630</v>
      </c>
      <c r="P18244" s="1" t="s">
        <v>641</v>
      </c>
      <c r="Q18244" s="1" t="s">
        <v>195</v>
      </c>
      <c r="R18244" s="1" t="s">
        <v>43</v>
      </c>
      <c r="S18244" s="1">
        <v>20130531</v>
      </c>
      <c r="X18244" s="1" t="s">
        <v>44</v>
      </c>
      <c r="Z18244" s="1">
        <v>4987081726547</v>
      </c>
      <c r="AB18244" s="1">
        <v>24987081103564</v>
      </c>
    </row>
    <row r="18245" spans="1:28" x14ac:dyDescent="0.45">
      <c r="A18245" s="1" t="s">
        <v>32</v>
      </c>
      <c r="B18245" s="1" t="s">
        <v>23864</v>
      </c>
      <c r="C18245" s="1">
        <v>14987081102539</v>
      </c>
      <c r="D18245" s="1">
        <v>100</v>
      </c>
      <c r="F18245" s="1">
        <v>100</v>
      </c>
      <c r="G18245" s="1" t="s">
        <v>195</v>
      </c>
      <c r="H18245" s="1" t="s">
        <v>35</v>
      </c>
      <c r="I18245" s="1" t="s">
        <v>196</v>
      </c>
      <c r="J18245" s="1" t="s">
        <v>23862</v>
      </c>
      <c r="K18245" s="1" t="s">
        <v>725</v>
      </c>
      <c r="L18245" s="1" t="s">
        <v>23863</v>
      </c>
      <c r="M18245" s="1" t="s">
        <v>23862</v>
      </c>
      <c r="N18245" s="1" t="s">
        <v>41</v>
      </c>
      <c r="O18245" s="1">
        <v>20260630</v>
      </c>
      <c r="P18245" s="1" t="s">
        <v>641</v>
      </c>
      <c r="Q18245" s="1" t="s">
        <v>195</v>
      </c>
      <c r="R18245" s="1" t="s">
        <v>43</v>
      </c>
      <c r="S18245" s="1">
        <v>20130531</v>
      </c>
      <c r="X18245" s="1" t="s">
        <v>44</v>
      </c>
      <c r="Z18245" s="1">
        <v>4987081726561</v>
      </c>
      <c r="AB18245" s="1">
        <v>24987081102536</v>
      </c>
    </row>
    <row r="18246" spans="1:28" x14ac:dyDescent="0.45">
      <c r="A18246" s="1" t="s">
        <v>32</v>
      </c>
      <c r="B18246" s="1" t="s">
        <v>23865</v>
      </c>
      <c r="C18246" s="1">
        <v>14987081102522</v>
      </c>
      <c r="D18246" s="1">
        <v>56</v>
      </c>
      <c r="F18246" s="1">
        <v>56</v>
      </c>
      <c r="G18246" s="1" t="s">
        <v>195</v>
      </c>
      <c r="H18246" s="1" t="s">
        <v>35</v>
      </c>
      <c r="I18246" s="1" t="s">
        <v>196</v>
      </c>
      <c r="J18246" s="1" t="s">
        <v>23862</v>
      </c>
      <c r="K18246" s="1" t="s">
        <v>725</v>
      </c>
      <c r="L18246" s="1" t="s">
        <v>23863</v>
      </c>
      <c r="M18246" s="1" t="s">
        <v>23862</v>
      </c>
      <c r="N18246" s="1" t="s">
        <v>41</v>
      </c>
      <c r="O18246" s="1">
        <v>20260630</v>
      </c>
      <c r="P18246" s="1" t="s">
        <v>641</v>
      </c>
      <c r="Q18246" s="1" t="s">
        <v>195</v>
      </c>
      <c r="R18246" s="1" t="s">
        <v>43</v>
      </c>
      <c r="S18246" s="1">
        <v>20130531</v>
      </c>
      <c r="X18246" s="1" t="s">
        <v>44</v>
      </c>
      <c r="Z18246" s="1">
        <v>4987081726554</v>
      </c>
      <c r="AB18246" s="1">
        <v>24987081102529</v>
      </c>
    </row>
    <row r="18247" spans="1:28" x14ac:dyDescent="0.45">
      <c r="A18247" s="1" t="s">
        <v>193</v>
      </c>
      <c r="B18247" s="1" t="s">
        <v>23866</v>
      </c>
      <c r="C18247" s="1">
        <v>14987123156766</v>
      </c>
      <c r="D18247" s="1">
        <v>56</v>
      </c>
      <c r="F18247" s="1">
        <v>14</v>
      </c>
      <c r="G18247" s="1" t="s">
        <v>352</v>
      </c>
      <c r="H18247" s="1" t="s">
        <v>35</v>
      </c>
      <c r="I18247" s="1" t="s">
        <v>338</v>
      </c>
      <c r="J18247" s="1" t="s">
        <v>23867</v>
      </c>
      <c r="K18247" s="1" t="s">
        <v>7563</v>
      </c>
      <c r="L18247" s="1" t="s">
        <v>23868</v>
      </c>
      <c r="M18247" s="1" t="s">
        <v>23867</v>
      </c>
      <c r="N18247" s="1" t="s">
        <v>41</v>
      </c>
      <c r="O18247" s="1">
        <v>20260630</v>
      </c>
      <c r="P18247" s="1" t="s">
        <v>201</v>
      </c>
      <c r="Q18247" s="1" t="s">
        <v>352</v>
      </c>
      <c r="R18247" s="1" t="s">
        <v>43</v>
      </c>
      <c r="S18247" s="1">
        <v>20131213</v>
      </c>
      <c r="T18247" s="1">
        <v>20200331</v>
      </c>
      <c r="X18247" s="1" t="s">
        <v>44</v>
      </c>
      <c r="Z18247" s="1">
        <v>4987123511117</v>
      </c>
    </row>
    <row r="18248" spans="1:28" x14ac:dyDescent="0.45">
      <c r="A18248" s="1" t="s">
        <v>193</v>
      </c>
      <c r="B18248" s="1" t="s">
        <v>23866</v>
      </c>
      <c r="C18248" s="1">
        <v>14987123156780</v>
      </c>
      <c r="D18248" s="1">
        <v>112</v>
      </c>
      <c r="F18248" s="1">
        <v>14</v>
      </c>
      <c r="G18248" s="1" t="s">
        <v>352</v>
      </c>
      <c r="H18248" s="1" t="s">
        <v>35</v>
      </c>
      <c r="I18248" s="1" t="s">
        <v>338</v>
      </c>
      <c r="J18248" s="1" t="s">
        <v>23867</v>
      </c>
      <c r="K18248" s="1" t="s">
        <v>7563</v>
      </c>
      <c r="L18248" s="1" t="s">
        <v>23868</v>
      </c>
      <c r="M18248" s="1" t="s">
        <v>23867</v>
      </c>
      <c r="N18248" s="1" t="s">
        <v>41</v>
      </c>
      <c r="O18248" s="1">
        <v>20260630</v>
      </c>
      <c r="P18248" s="1" t="s">
        <v>201</v>
      </c>
      <c r="Q18248" s="1" t="s">
        <v>352</v>
      </c>
      <c r="R18248" s="1" t="s">
        <v>43</v>
      </c>
      <c r="S18248" s="1">
        <v>20131213</v>
      </c>
      <c r="T18248" s="1">
        <v>20200331</v>
      </c>
      <c r="X18248" s="1" t="s">
        <v>44</v>
      </c>
      <c r="Z18248" s="1">
        <v>4987123511117</v>
      </c>
    </row>
    <row r="18249" spans="1:28" x14ac:dyDescent="0.45">
      <c r="A18249" s="1" t="s">
        <v>193</v>
      </c>
      <c r="B18249" s="1" t="s">
        <v>23869</v>
      </c>
      <c r="C18249" s="1">
        <v>14987123156797</v>
      </c>
      <c r="D18249" s="1">
        <v>56</v>
      </c>
      <c r="F18249" s="1">
        <v>14</v>
      </c>
      <c r="G18249" s="1" t="s">
        <v>352</v>
      </c>
      <c r="H18249" s="1" t="s">
        <v>35</v>
      </c>
      <c r="I18249" s="1" t="s">
        <v>338</v>
      </c>
      <c r="J18249" s="1" t="s">
        <v>23870</v>
      </c>
      <c r="K18249" s="1" t="s">
        <v>7567</v>
      </c>
      <c r="L18249" s="1" t="s">
        <v>23871</v>
      </c>
      <c r="M18249" s="1" t="s">
        <v>23870</v>
      </c>
      <c r="N18249" s="1" t="s">
        <v>41</v>
      </c>
      <c r="O18249" s="1">
        <v>20260630</v>
      </c>
      <c r="P18249" s="1" t="s">
        <v>201</v>
      </c>
      <c r="Q18249" s="1" t="s">
        <v>352</v>
      </c>
      <c r="R18249" s="1" t="s">
        <v>43</v>
      </c>
      <c r="S18249" s="1">
        <v>20131213</v>
      </c>
      <c r="T18249" s="1">
        <v>20200331</v>
      </c>
      <c r="X18249" s="1" t="s">
        <v>44</v>
      </c>
      <c r="Z18249" s="1">
        <v>4987123511124</v>
      </c>
    </row>
    <row r="18250" spans="1:28" x14ac:dyDescent="0.45">
      <c r="A18250" s="1" t="s">
        <v>193</v>
      </c>
      <c r="B18250" s="1" t="s">
        <v>23869</v>
      </c>
      <c r="C18250" s="1">
        <v>14987123156803</v>
      </c>
      <c r="D18250" s="1">
        <v>112</v>
      </c>
      <c r="F18250" s="1">
        <v>14</v>
      </c>
      <c r="G18250" s="1" t="s">
        <v>352</v>
      </c>
      <c r="H18250" s="1" t="s">
        <v>35</v>
      </c>
      <c r="I18250" s="1" t="s">
        <v>338</v>
      </c>
      <c r="J18250" s="1" t="s">
        <v>23870</v>
      </c>
      <c r="K18250" s="1" t="s">
        <v>7567</v>
      </c>
      <c r="L18250" s="1" t="s">
        <v>23871</v>
      </c>
      <c r="M18250" s="1" t="s">
        <v>23870</v>
      </c>
      <c r="N18250" s="1" t="s">
        <v>41</v>
      </c>
      <c r="O18250" s="1">
        <v>20260630</v>
      </c>
      <c r="P18250" s="1" t="s">
        <v>201</v>
      </c>
      <c r="Q18250" s="1" t="s">
        <v>352</v>
      </c>
      <c r="R18250" s="1" t="s">
        <v>43</v>
      </c>
      <c r="S18250" s="1">
        <v>20131213</v>
      </c>
      <c r="T18250" s="1">
        <v>20200331</v>
      </c>
      <c r="X18250" s="1" t="s">
        <v>44</v>
      </c>
      <c r="Z18250" s="1">
        <v>4987123511124</v>
      </c>
    </row>
    <row r="18251" spans="1:28" x14ac:dyDescent="0.45">
      <c r="A18251" s="1" t="s">
        <v>193</v>
      </c>
      <c r="B18251" s="1" t="s">
        <v>23872</v>
      </c>
      <c r="C18251" s="1">
        <v>14987155320012</v>
      </c>
      <c r="D18251" s="1">
        <v>100</v>
      </c>
      <c r="F18251" s="1">
        <v>10</v>
      </c>
      <c r="G18251" s="1" t="s">
        <v>195</v>
      </c>
      <c r="H18251" s="1" t="s">
        <v>35</v>
      </c>
      <c r="I18251" s="1" t="s">
        <v>196</v>
      </c>
      <c r="J18251" s="1" t="s">
        <v>23873</v>
      </c>
      <c r="K18251" s="1" t="s">
        <v>198</v>
      </c>
      <c r="L18251" s="1" t="s">
        <v>23874</v>
      </c>
      <c r="M18251" s="1" t="s">
        <v>23873</v>
      </c>
      <c r="N18251" s="1" t="s">
        <v>41</v>
      </c>
      <c r="O18251" s="1">
        <v>20260630</v>
      </c>
      <c r="P18251" s="1" t="s">
        <v>485</v>
      </c>
      <c r="Q18251" s="1" t="s">
        <v>195</v>
      </c>
      <c r="R18251" s="1" t="s">
        <v>43</v>
      </c>
      <c r="S18251" s="1">
        <v>20010706</v>
      </c>
      <c r="T18251" s="1">
        <v>20210331</v>
      </c>
      <c r="X18251" s="1" t="s">
        <v>44</v>
      </c>
      <c r="Z18251" s="1">
        <v>4987155320510</v>
      </c>
    </row>
    <row r="18252" spans="1:28" x14ac:dyDescent="0.45">
      <c r="A18252" s="1" t="s">
        <v>193</v>
      </c>
      <c r="B18252" s="1" t="s">
        <v>23872</v>
      </c>
      <c r="C18252" s="1">
        <v>14987155320029</v>
      </c>
      <c r="D18252" s="1">
        <v>1000</v>
      </c>
      <c r="F18252" s="1">
        <v>10</v>
      </c>
      <c r="G18252" s="1" t="s">
        <v>195</v>
      </c>
      <c r="H18252" s="1" t="s">
        <v>35</v>
      </c>
      <c r="I18252" s="1" t="s">
        <v>196</v>
      </c>
      <c r="J18252" s="1" t="s">
        <v>23873</v>
      </c>
      <c r="K18252" s="1" t="s">
        <v>198</v>
      </c>
      <c r="L18252" s="1" t="s">
        <v>23874</v>
      </c>
      <c r="M18252" s="1" t="s">
        <v>23873</v>
      </c>
      <c r="N18252" s="1" t="s">
        <v>41</v>
      </c>
      <c r="O18252" s="1">
        <v>20260630</v>
      </c>
      <c r="P18252" s="1" t="s">
        <v>485</v>
      </c>
      <c r="Q18252" s="1" t="s">
        <v>195</v>
      </c>
      <c r="R18252" s="1" t="s">
        <v>43</v>
      </c>
      <c r="S18252" s="1">
        <v>20010706</v>
      </c>
      <c r="T18252" s="1">
        <v>20210331</v>
      </c>
      <c r="X18252" s="1" t="s">
        <v>44</v>
      </c>
      <c r="Z18252" s="1">
        <v>4987155320510</v>
      </c>
    </row>
    <row r="18253" spans="1:28" x14ac:dyDescent="0.45">
      <c r="A18253" s="1" t="s">
        <v>193</v>
      </c>
      <c r="B18253" s="1" t="s">
        <v>23875</v>
      </c>
      <c r="C18253" s="1">
        <v>14987155319016</v>
      </c>
      <c r="D18253" s="1">
        <v>100</v>
      </c>
      <c r="F18253" s="1">
        <v>10</v>
      </c>
      <c r="G18253" s="1" t="s">
        <v>195</v>
      </c>
      <c r="H18253" s="1" t="s">
        <v>35</v>
      </c>
      <c r="I18253" s="1" t="s">
        <v>196</v>
      </c>
      <c r="J18253" s="1" t="s">
        <v>23876</v>
      </c>
      <c r="K18253" s="1" t="s">
        <v>246</v>
      </c>
      <c r="L18253" s="1" t="s">
        <v>23877</v>
      </c>
      <c r="M18253" s="1" t="s">
        <v>23876</v>
      </c>
      <c r="N18253" s="1" t="s">
        <v>41</v>
      </c>
      <c r="O18253" s="1">
        <v>20260630</v>
      </c>
      <c r="P18253" s="1" t="s">
        <v>485</v>
      </c>
      <c r="Q18253" s="1" t="s">
        <v>195</v>
      </c>
      <c r="R18253" s="1" t="s">
        <v>43</v>
      </c>
      <c r="S18253" s="1">
        <v>20010706</v>
      </c>
      <c r="T18253" s="1">
        <v>20210331</v>
      </c>
      <c r="X18253" s="1" t="s">
        <v>44</v>
      </c>
      <c r="Z18253" s="1">
        <v>4987155319514</v>
      </c>
    </row>
    <row r="18254" spans="1:28" x14ac:dyDescent="0.45">
      <c r="A18254" s="1" t="s">
        <v>193</v>
      </c>
      <c r="B18254" s="1" t="s">
        <v>23875</v>
      </c>
      <c r="C18254" s="1">
        <v>14987155319023</v>
      </c>
      <c r="D18254" s="1">
        <v>1000</v>
      </c>
      <c r="F18254" s="1">
        <v>10</v>
      </c>
      <c r="G18254" s="1" t="s">
        <v>195</v>
      </c>
      <c r="H18254" s="1" t="s">
        <v>35</v>
      </c>
      <c r="I18254" s="1" t="s">
        <v>196</v>
      </c>
      <c r="J18254" s="1" t="s">
        <v>23876</v>
      </c>
      <c r="K18254" s="1" t="s">
        <v>246</v>
      </c>
      <c r="L18254" s="1" t="s">
        <v>23877</v>
      </c>
      <c r="M18254" s="1" t="s">
        <v>23876</v>
      </c>
      <c r="N18254" s="1" t="s">
        <v>41</v>
      </c>
      <c r="O18254" s="1">
        <v>20260630</v>
      </c>
      <c r="P18254" s="1" t="s">
        <v>485</v>
      </c>
      <c r="Q18254" s="1" t="s">
        <v>195</v>
      </c>
      <c r="R18254" s="1" t="s">
        <v>43</v>
      </c>
      <c r="S18254" s="1">
        <v>20010706</v>
      </c>
      <c r="T18254" s="1">
        <v>20210331</v>
      </c>
      <c r="X18254" s="1" t="s">
        <v>44</v>
      </c>
      <c r="Z18254" s="1">
        <v>4987155319514</v>
      </c>
    </row>
    <row r="18255" spans="1:28" x14ac:dyDescent="0.45">
      <c r="A18255" s="1" t="s">
        <v>193</v>
      </c>
      <c r="B18255" s="1" t="s">
        <v>23878</v>
      </c>
      <c r="C18255" s="1">
        <v>14987376357514</v>
      </c>
      <c r="D18255" s="1">
        <v>100</v>
      </c>
      <c r="F18255" s="1">
        <v>10</v>
      </c>
      <c r="G18255" s="1" t="s">
        <v>195</v>
      </c>
      <c r="H18255" s="1" t="s">
        <v>35</v>
      </c>
      <c r="I18255" s="1" t="s">
        <v>196</v>
      </c>
      <c r="J18255" s="1" t="s">
        <v>23879</v>
      </c>
      <c r="K18255" s="1" t="s">
        <v>198</v>
      </c>
      <c r="L18255" s="1" t="s">
        <v>23880</v>
      </c>
      <c r="M18255" s="1" t="s">
        <v>23879</v>
      </c>
      <c r="N18255" s="1" t="s">
        <v>41</v>
      </c>
      <c r="O18255" s="1">
        <v>20260630</v>
      </c>
      <c r="P18255" s="1" t="s">
        <v>276</v>
      </c>
      <c r="Q18255" s="1" t="s">
        <v>195</v>
      </c>
      <c r="R18255" s="1" t="s">
        <v>43</v>
      </c>
      <c r="S18255" s="1">
        <v>20260401</v>
      </c>
      <c r="X18255" s="1" t="s">
        <v>44</v>
      </c>
      <c r="Z18255" s="1">
        <v>4987376357586</v>
      </c>
    </row>
    <row r="18256" spans="1:28" x14ac:dyDescent="0.45">
      <c r="A18256" s="1" t="s">
        <v>193</v>
      </c>
      <c r="B18256" s="1" t="s">
        <v>23878</v>
      </c>
      <c r="C18256" s="1">
        <v>14987376357538</v>
      </c>
      <c r="D18256" s="1">
        <v>1000</v>
      </c>
      <c r="F18256" s="1">
        <v>10</v>
      </c>
      <c r="G18256" s="1" t="s">
        <v>195</v>
      </c>
      <c r="H18256" s="1" t="s">
        <v>35</v>
      </c>
      <c r="I18256" s="1" t="s">
        <v>196</v>
      </c>
      <c r="J18256" s="1" t="s">
        <v>23879</v>
      </c>
      <c r="K18256" s="1" t="s">
        <v>198</v>
      </c>
      <c r="L18256" s="1" t="s">
        <v>23880</v>
      </c>
      <c r="M18256" s="1" t="s">
        <v>23879</v>
      </c>
      <c r="N18256" s="1" t="s">
        <v>41</v>
      </c>
      <c r="O18256" s="1">
        <v>20260630</v>
      </c>
      <c r="P18256" s="1" t="s">
        <v>276</v>
      </c>
      <c r="Q18256" s="1" t="s">
        <v>195</v>
      </c>
      <c r="R18256" s="1" t="s">
        <v>43</v>
      </c>
      <c r="S18256" s="1">
        <v>20260401</v>
      </c>
      <c r="X18256" s="1" t="s">
        <v>44</v>
      </c>
      <c r="Z18256" s="1">
        <v>4987376357586</v>
      </c>
    </row>
    <row r="18257" spans="1:32" x14ac:dyDescent="0.45">
      <c r="A18257" s="1" t="s">
        <v>32</v>
      </c>
      <c r="B18257" s="1" t="s">
        <v>23881</v>
      </c>
      <c r="C18257" s="1">
        <v>14987376357545</v>
      </c>
      <c r="D18257" s="1">
        <v>500</v>
      </c>
      <c r="F18257" s="1">
        <v>500</v>
      </c>
      <c r="G18257" s="1" t="s">
        <v>195</v>
      </c>
      <c r="H18257" s="1" t="s">
        <v>35</v>
      </c>
      <c r="I18257" s="1" t="s">
        <v>196</v>
      </c>
      <c r="J18257" s="1" t="s">
        <v>23879</v>
      </c>
      <c r="K18257" s="1" t="s">
        <v>198</v>
      </c>
      <c r="L18257" s="1" t="s">
        <v>23880</v>
      </c>
      <c r="M18257" s="1" t="s">
        <v>23879</v>
      </c>
      <c r="N18257" s="1" t="s">
        <v>41</v>
      </c>
      <c r="O18257" s="1">
        <v>20260630</v>
      </c>
      <c r="P18257" s="1" t="s">
        <v>276</v>
      </c>
      <c r="Q18257" s="1" t="s">
        <v>195</v>
      </c>
      <c r="R18257" s="1" t="s">
        <v>43</v>
      </c>
      <c r="S18257" s="1">
        <v>20260401</v>
      </c>
      <c r="X18257" s="1" t="s">
        <v>44</v>
      </c>
      <c r="Z18257" s="1">
        <v>4987376357593</v>
      </c>
    </row>
    <row r="18258" spans="1:32" x14ac:dyDescent="0.45">
      <c r="A18258" s="1" t="s">
        <v>193</v>
      </c>
      <c r="B18258" s="1" t="s">
        <v>23882</v>
      </c>
      <c r="C18258" s="1">
        <v>14987376357415</v>
      </c>
      <c r="D18258" s="1">
        <v>100</v>
      </c>
      <c r="F18258" s="1">
        <v>10</v>
      </c>
      <c r="G18258" s="1" t="s">
        <v>195</v>
      </c>
      <c r="H18258" s="1" t="s">
        <v>35</v>
      </c>
      <c r="I18258" s="1" t="s">
        <v>196</v>
      </c>
      <c r="J18258" s="1" t="s">
        <v>23883</v>
      </c>
      <c r="K18258" s="1" t="s">
        <v>246</v>
      </c>
      <c r="L18258" s="1" t="s">
        <v>23884</v>
      </c>
      <c r="M18258" s="1" t="s">
        <v>23883</v>
      </c>
      <c r="N18258" s="1" t="s">
        <v>41</v>
      </c>
      <c r="O18258" s="1">
        <v>20260630</v>
      </c>
      <c r="P18258" s="1" t="s">
        <v>276</v>
      </c>
      <c r="Q18258" s="1" t="s">
        <v>195</v>
      </c>
      <c r="R18258" s="1" t="s">
        <v>43</v>
      </c>
      <c r="S18258" s="1">
        <v>20260401</v>
      </c>
      <c r="X18258" s="1" t="s">
        <v>44</v>
      </c>
      <c r="Z18258" s="1">
        <v>4987376357487</v>
      </c>
    </row>
    <row r="18259" spans="1:32" x14ac:dyDescent="0.45">
      <c r="A18259" s="1" t="s">
        <v>193</v>
      </c>
      <c r="B18259" s="1" t="s">
        <v>23882</v>
      </c>
      <c r="C18259" s="1">
        <v>14987376357439</v>
      </c>
      <c r="D18259" s="1">
        <v>1000</v>
      </c>
      <c r="F18259" s="1">
        <v>10</v>
      </c>
      <c r="G18259" s="1" t="s">
        <v>195</v>
      </c>
      <c r="H18259" s="1" t="s">
        <v>35</v>
      </c>
      <c r="I18259" s="1" t="s">
        <v>196</v>
      </c>
      <c r="J18259" s="1" t="s">
        <v>23883</v>
      </c>
      <c r="K18259" s="1" t="s">
        <v>246</v>
      </c>
      <c r="L18259" s="1" t="s">
        <v>23884</v>
      </c>
      <c r="M18259" s="1" t="s">
        <v>23883</v>
      </c>
      <c r="N18259" s="1" t="s">
        <v>41</v>
      </c>
      <c r="O18259" s="1">
        <v>20260630</v>
      </c>
      <c r="P18259" s="1" t="s">
        <v>276</v>
      </c>
      <c r="Q18259" s="1" t="s">
        <v>195</v>
      </c>
      <c r="R18259" s="1" t="s">
        <v>43</v>
      </c>
      <c r="S18259" s="1">
        <v>20260401</v>
      </c>
      <c r="X18259" s="1" t="s">
        <v>44</v>
      </c>
      <c r="Z18259" s="1">
        <v>4987376357487</v>
      </c>
    </row>
    <row r="18260" spans="1:32" x14ac:dyDescent="0.45">
      <c r="A18260" s="1" t="s">
        <v>32</v>
      </c>
      <c r="B18260" s="1" t="s">
        <v>23885</v>
      </c>
      <c r="C18260" s="1">
        <v>14987376357446</v>
      </c>
      <c r="D18260" s="1">
        <v>500</v>
      </c>
      <c r="F18260" s="1">
        <v>500</v>
      </c>
      <c r="G18260" s="1" t="s">
        <v>195</v>
      </c>
      <c r="H18260" s="1" t="s">
        <v>35</v>
      </c>
      <c r="I18260" s="1" t="s">
        <v>196</v>
      </c>
      <c r="J18260" s="1" t="s">
        <v>23883</v>
      </c>
      <c r="K18260" s="1" t="s">
        <v>246</v>
      </c>
      <c r="L18260" s="1" t="s">
        <v>23884</v>
      </c>
      <c r="M18260" s="1" t="s">
        <v>23883</v>
      </c>
      <c r="N18260" s="1" t="s">
        <v>41</v>
      </c>
      <c r="O18260" s="1">
        <v>20260630</v>
      </c>
      <c r="P18260" s="1" t="s">
        <v>276</v>
      </c>
      <c r="Q18260" s="1" t="s">
        <v>195</v>
      </c>
      <c r="R18260" s="1" t="s">
        <v>43</v>
      </c>
      <c r="S18260" s="1">
        <v>20260401</v>
      </c>
      <c r="X18260" s="1" t="s">
        <v>44</v>
      </c>
      <c r="Z18260" s="1">
        <v>4987376357494</v>
      </c>
    </row>
    <row r="18261" spans="1:32" x14ac:dyDescent="0.45">
      <c r="A18261" s="1" t="s">
        <v>193</v>
      </c>
      <c r="B18261" s="1" t="s">
        <v>23886</v>
      </c>
      <c r="C18261" s="1">
        <v>14987057592593</v>
      </c>
      <c r="D18261" s="1">
        <v>100</v>
      </c>
      <c r="F18261" s="1">
        <v>10</v>
      </c>
      <c r="G18261" s="1" t="s">
        <v>195</v>
      </c>
      <c r="H18261" s="1" t="s">
        <v>35</v>
      </c>
      <c r="I18261" s="1" t="s">
        <v>196</v>
      </c>
      <c r="J18261" s="1" t="s">
        <v>23887</v>
      </c>
      <c r="K18261" s="1" t="s">
        <v>233</v>
      </c>
      <c r="L18261" s="1" t="s">
        <v>23888</v>
      </c>
      <c r="M18261" s="1" t="s">
        <v>23889</v>
      </c>
      <c r="N18261" s="1" t="s">
        <v>41</v>
      </c>
      <c r="O18261" s="1">
        <v>20260630</v>
      </c>
      <c r="P18261" s="1" t="s">
        <v>235</v>
      </c>
      <c r="Q18261" s="1" t="s">
        <v>195</v>
      </c>
      <c r="R18261" s="1" t="s">
        <v>43</v>
      </c>
      <c r="S18261" s="1">
        <v>20130621</v>
      </c>
      <c r="X18261" s="1" t="s">
        <v>44</v>
      </c>
      <c r="Z18261" s="1">
        <v>4987057592664</v>
      </c>
      <c r="AF18261" s="1">
        <v>20250725</v>
      </c>
    </row>
    <row r="18262" spans="1:32" x14ac:dyDescent="0.45">
      <c r="A18262" s="1" t="s">
        <v>193</v>
      </c>
      <c r="B18262" s="1" t="s">
        <v>23886</v>
      </c>
      <c r="C18262" s="1">
        <v>14987057592609</v>
      </c>
      <c r="D18262" s="1">
        <v>1000</v>
      </c>
      <c r="F18262" s="1">
        <v>10</v>
      </c>
      <c r="G18262" s="1" t="s">
        <v>195</v>
      </c>
      <c r="H18262" s="1" t="s">
        <v>35</v>
      </c>
      <c r="I18262" s="1" t="s">
        <v>196</v>
      </c>
      <c r="J18262" s="1" t="s">
        <v>23887</v>
      </c>
      <c r="K18262" s="1" t="s">
        <v>233</v>
      </c>
      <c r="L18262" s="1" t="s">
        <v>23888</v>
      </c>
      <c r="M18262" s="1" t="s">
        <v>23889</v>
      </c>
      <c r="N18262" s="1" t="s">
        <v>41</v>
      </c>
      <c r="O18262" s="1">
        <v>20260630</v>
      </c>
      <c r="P18262" s="1" t="s">
        <v>235</v>
      </c>
      <c r="Q18262" s="1" t="s">
        <v>195</v>
      </c>
      <c r="R18262" s="1" t="s">
        <v>43</v>
      </c>
      <c r="S18262" s="1">
        <v>20130621</v>
      </c>
      <c r="X18262" s="1" t="s">
        <v>44</v>
      </c>
      <c r="Z18262" s="1">
        <v>4987057592664</v>
      </c>
      <c r="AF18262" s="1">
        <v>20250725</v>
      </c>
    </row>
    <row r="18263" spans="1:32" x14ac:dyDescent="0.45">
      <c r="A18263" s="1" t="s">
        <v>193</v>
      </c>
      <c r="B18263" s="1" t="s">
        <v>23886</v>
      </c>
      <c r="C18263" s="1">
        <v>14987376850107</v>
      </c>
      <c r="D18263" s="1">
        <v>100</v>
      </c>
      <c r="F18263" s="1">
        <v>10</v>
      </c>
      <c r="G18263" s="1" t="s">
        <v>195</v>
      </c>
      <c r="H18263" s="1" t="s">
        <v>35</v>
      </c>
      <c r="I18263" s="1" t="s">
        <v>196</v>
      </c>
      <c r="J18263" s="1" t="s">
        <v>23887</v>
      </c>
      <c r="K18263" s="1" t="s">
        <v>233</v>
      </c>
      <c r="L18263" s="1" t="s">
        <v>23888</v>
      </c>
      <c r="M18263" s="1" t="s">
        <v>23889</v>
      </c>
      <c r="N18263" s="1" t="s">
        <v>41</v>
      </c>
      <c r="O18263" s="1">
        <v>20260630</v>
      </c>
      <c r="P18263" s="1" t="s">
        <v>276</v>
      </c>
      <c r="Q18263" s="1" t="s">
        <v>195</v>
      </c>
      <c r="R18263" s="1" t="s">
        <v>43</v>
      </c>
      <c r="S18263" s="1">
        <v>20130621</v>
      </c>
      <c r="X18263" s="1" t="s">
        <v>44</v>
      </c>
      <c r="Z18263" s="1">
        <v>4987376850186</v>
      </c>
      <c r="AB18263" s="1">
        <v>24987376850104</v>
      </c>
    </row>
    <row r="18264" spans="1:32" x14ac:dyDescent="0.45">
      <c r="A18264" s="1" t="s">
        <v>193</v>
      </c>
      <c r="B18264" s="1" t="s">
        <v>23886</v>
      </c>
      <c r="C18264" s="1">
        <v>14987376850114</v>
      </c>
      <c r="D18264" s="1">
        <v>1000</v>
      </c>
      <c r="F18264" s="1">
        <v>10</v>
      </c>
      <c r="G18264" s="1" t="s">
        <v>195</v>
      </c>
      <c r="H18264" s="1" t="s">
        <v>35</v>
      </c>
      <c r="I18264" s="1" t="s">
        <v>196</v>
      </c>
      <c r="J18264" s="1" t="s">
        <v>23887</v>
      </c>
      <c r="K18264" s="1" t="s">
        <v>233</v>
      </c>
      <c r="L18264" s="1" t="s">
        <v>23888</v>
      </c>
      <c r="M18264" s="1" t="s">
        <v>23889</v>
      </c>
      <c r="N18264" s="1" t="s">
        <v>41</v>
      </c>
      <c r="O18264" s="1">
        <v>20260630</v>
      </c>
      <c r="P18264" s="1" t="s">
        <v>276</v>
      </c>
      <c r="Q18264" s="1" t="s">
        <v>195</v>
      </c>
      <c r="R18264" s="1" t="s">
        <v>43</v>
      </c>
      <c r="S18264" s="1">
        <v>20130621</v>
      </c>
      <c r="X18264" s="1" t="s">
        <v>44</v>
      </c>
      <c r="Z18264" s="1">
        <v>4987376850186</v>
      </c>
      <c r="AB18264" s="1">
        <v>24987376850111</v>
      </c>
    </row>
    <row r="18265" spans="1:32" x14ac:dyDescent="0.45">
      <c r="A18265" s="1" t="s">
        <v>193</v>
      </c>
      <c r="B18265" s="1" t="s">
        <v>23890</v>
      </c>
      <c r="C18265" s="1">
        <v>14987057592623</v>
      </c>
      <c r="D18265" s="1">
        <v>100</v>
      </c>
      <c r="F18265" s="1">
        <v>10</v>
      </c>
      <c r="G18265" s="1" t="s">
        <v>195</v>
      </c>
      <c r="H18265" s="1" t="s">
        <v>35</v>
      </c>
      <c r="I18265" s="1" t="s">
        <v>196</v>
      </c>
      <c r="J18265" s="1" t="s">
        <v>23891</v>
      </c>
      <c r="K18265" s="1" t="s">
        <v>488</v>
      </c>
      <c r="L18265" s="1" t="s">
        <v>23892</v>
      </c>
      <c r="M18265" s="1" t="s">
        <v>23893</v>
      </c>
      <c r="N18265" s="1" t="s">
        <v>41</v>
      </c>
      <c r="O18265" s="1">
        <v>20260630</v>
      </c>
      <c r="P18265" s="1" t="s">
        <v>235</v>
      </c>
      <c r="Q18265" s="1" t="s">
        <v>195</v>
      </c>
      <c r="R18265" s="1" t="s">
        <v>43</v>
      </c>
      <c r="S18265" s="1">
        <v>20130621</v>
      </c>
      <c r="X18265" s="1" t="s">
        <v>44</v>
      </c>
      <c r="Z18265" s="1">
        <v>4987057592688</v>
      </c>
      <c r="AF18265" s="1">
        <v>20250725</v>
      </c>
    </row>
    <row r="18266" spans="1:32" x14ac:dyDescent="0.45">
      <c r="A18266" s="1" t="s">
        <v>193</v>
      </c>
      <c r="B18266" s="1" t="s">
        <v>23890</v>
      </c>
      <c r="C18266" s="1">
        <v>14987057592630</v>
      </c>
      <c r="D18266" s="1">
        <v>1000</v>
      </c>
      <c r="F18266" s="1">
        <v>10</v>
      </c>
      <c r="G18266" s="1" t="s">
        <v>195</v>
      </c>
      <c r="H18266" s="1" t="s">
        <v>35</v>
      </c>
      <c r="I18266" s="1" t="s">
        <v>196</v>
      </c>
      <c r="J18266" s="1" t="s">
        <v>23891</v>
      </c>
      <c r="K18266" s="1" t="s">
        <v>488</v>
      </c>
      <c r="L18266" s="1" t="s">
        <v>23892</v>
      </c>
      <c r="M18266" s="1" t="s">
        <v>23893</v>
      </c>
      <c r="N18266" s="1" t="s">
        <v>41</v>
      </c>
      <c r="O18266" s="1">
        <v>20260630</v>
      </c>
      <c r="P18266" s="1" t="s">
        <v>235</v>
      </c>
      <c r="Q18266" s="1" t="s">
        <v>195</v>
      </c>
      <c r="R18266" s="1" t="s">
        <v>43</v>
      </c>
      <c r="S18266" s="1">
        <v>20130621</v>
      </c>
      <c r="X18266" s="1" t="s">
        <v>44</v>
      </c>
      <c r="Z18266" s="1">
        <v>4987057592688</v>
      </c>
      <c r="AF18266" s="1">
        <v>20250725</v>
      </c>
    </row>
    <row r="18267" spans="1:32" x14ac:dyDescent="0.45">
      <c r="A18267" s="1" t="s">
        <v>193</v>
      </c>
      <c r="B18267" s="1" t="s">
        <v>23890</v>
      </c>
      <c r="C18267" s="1">
        <v>14987376850206</v>
      </c>
      <c r="D18267" s="1">
        <v>100</v>
      </c>
      <c r="F18267" s="1">
        <v>10</v>
      </c>
      <c r="G18267" s="1" t="s">
        <v>195</v>
      </c>
      <c r="H18267" s="1" t="s">
        <v>35</v>
      </c>
      <c r="I18267" s="1" t="s">
        <v>196</v>
      </c>
      <c r="J18267" s="1" t="s">
        <v>23891</v>
      </c>
      <c r="K18267" s="1" t="s">
        <v>488</v>
      </c>
      <c r="L18267" s="1" t="s">
        <v>23892</v>
      </c>
      <c r="M18267" s="1" t="s">
        <v>23893</v>
      </c>
      <c r="N18267" s="1" t="s">
        <v>41</v>
      </c>
      <c r="O18267" s="1">
        <v>20260630</v>
      </c>
      <c r="P18267" s="1" t="s">
        <v>276</v>
      </c>
      <c r="Q18267" s="1" t="s">
        <v>195</v>
      </c>
      <c r="R18267" s="1" t="s">
        <v>43</v>
      </c>
      <c r="S18267" s="1">
        <v>20130621</v>
      </c>
      <c r="X18267" s="1" t="s">
        <v>44</v>
      </c>
      <c r="Z18267" s="1">
        <v>4987376850285</v>
      </c>
      <c r="AB18267" s="1">
        <v>24987376850203</v>
      </c>
    </row>
    <row r="18268" spans="1:32" x14ac:dyDescent="0.45">
      <c r="A18268" s="1" t="s">
        <v>193</v>
      </c>
      <c r="B18268" s="1" t="s">
        <v>23890</v>
      </c>
      <c r="C18268" s="1">
        <v>14987376850213</v>
      </c>
      <c r="D18268" s="1">
        <v>1000</v>
      </c>
      <c r="F18268" s="1">
        <v>10</v>
      </c>
      <c r="G18268" s="1" t="s">
        <v>195</v>
      </c>
      <c r="H18268" s="1" t="s">
        <v>35</v>
      </c>
      <c r="I18268" s="1" t="s">
        <v>196</v>
      </c>
      <c r="J18268" s="1" t="s">
        <v>23891</v>
      </c>
      <c r="K18268" s="1" t="s">
        <v>488</v>
      </c>
      <c r="L18268" s="1" t="s">
        <v>23892</v>
      </c>
      <c r="M18268" s="1" t="s">
        <v>23893</v>
      </c>
      <c r="N18268" s="1" t="s">
        <v>41</v>
      </c>
      <c r="O18268" s="1">
        <v>20260630</v>
      </c>
      <c r="P18268" s="1" t="s">
        <v>276</v>
      </c>
      <c r="Q18268" s="1" t="s">
        <v>195</v>
      </c>
      <c r="R18268" s="1" t="s">
        <v>43</v>
      </c>
      <c r="S18268" s="1">
        <v>20130621</v>
      </c>
      <c r="X18268" s="1" t="s">
        <v>44</v>
      </c>
      <c r="Z18268" s="1">
        <v>4987376850285</v>
      </c>
      <c r="AB18268" s="1">
        <v>24987376850210</v>
      </c>
    </row>
    <row r="18269" spans="1:32" x14ac:dyDescent="0.45">
      <c r="A18269" s="1" t="s">
        <v>32</v>
      </c>
      <c r="B18269" s="1" t="s">
        <v>23894</v>
      </c>
      <c r="C18269" s="1">
        <v>14987057592654</v>
      </c>
      <c r="D18269" s="1">
        <v>1000</v>
      </c>
      <c r="F18269" s="1">
        <v>1000</v>
      </c>
      <c r="G18269" s="1" t="s">
        <v>195</v>
      </c>
      <c r="H18269" s="1" t="s">
        <v>35</v>
      </c>
      <c r="I18269" s="1" t="s">
        <v>196</v>
      </c>
      <c r="J18269" s="1" t="s">
        <v>23891</v>
      </c>
      <c r="K18269" s="1" t="s">
        <v>488</v>
      </c>
      <c r="L18269" s="1" t="s">
        <v>23892</v>
      </c>
      <c r="M18269" s="1" t="s">
        <v>23893</v>
      </c>
      <c r="N18269" s="1" t="s">
        <v>41</v>
      </c>
      <c r="O18269" s="1">
        <v>20260630</v>
      </c>
      <c r="P18269" s="1" t="s">
        <v>235</v>
      </c>
      <c r="Q18269" s="1" t="s">
        <v>195</v>
      </c>
      <c r="R18269" s="1" t="s">
        <v>43</v>
      </c>
      <c r="S18269" s="1">
        <v>20130621</v>
      </c>
      <c r="X18269" s="1" t="s">
        <v>44</v>
      </c>
      <c r="Z18269" s="1">
        <v>4987057592695</v>
      </c>
      <c r="AF18269" s="1">
        <v>20250725</v>
      </c>
    </row>
    <row r="18270" spans="1:32" x14ac:dyDescent="0.45">
      <c r="A18270" s="1" t="s">
        <v>32</v>
      </c>
      <c r="B18270" s="1" t="s">
        <v>23894</v>
      </c>
      <c r="C18270" s="1">
        <v>14987376850220</v>
      </c>
      <c r="D18270" s="1">
        <v>1000</v>
      </c>
      <c r="F18270" s="1">
        <v>1000</v>
      </c>
      <c r="G18270" s="1" t="s">
        <v>195</v>
      </c>
      <c r="H18270" s="1" t="s">
        <v>35</v>
      </c>
      <c r="I18270" s="1" t="s">
        <v>196</v>
      </c>
      <c r="J18270" s="1" t="s">
        <v>23891</v>
      </c>
      <c r="K18270" s="1" t="s">
        <v>488</v>
      </c>
      <c r="L18270" s="1" t="s">
        <v>23892</v>
      </c>
      <c r="M18270" s="1" t="s">
        <v>23893</v>
      </c>
      <c r="N18270" s="1" t="s">
        <v>41</v>
      </c>
      <c r="O18270" s="1">
        <v>20260630</v>
      </c>
      <c r="P18270" s="1" t="s">
        <v>276</v>
      </c>
      <c r="Q18270" s="1" t="s">
        <v>195</v>
      </c>
      <c r="R18270" s="1" t="s">
        <v>43</v>
      </c>
      <c r="S18270" s="1">
        <v>20130621</v>
      </c>
      <c r="X18270" s="1" t="s">
        <v>44</v>
      </c>
      <c r="Z18270" s="1">
        <v>4987376850292</v>
      </c>
      <c r="AB18270" s="1">
        <v>24987376850227</v>
      </c>
    </row>
    <row r="18271" spans="1:32" x14ac:dyDescent="0.45">
      <c r="A18271" s="1" t="s">
        <v>68403</v>
      </c>
      <c r="B18271" s="1" t="s">
        <v>70700</v>
      </c>
      <c r="C18271" s="1">
        <v>14987057537259</v>
      </c>
      <c r="D18271" s="1">
        <v>120</v>
      </c>
      <c r="F18271" s="1">
        <v>120</v>
      </c>
      <c r="G18271" s="1" t="s">
        <v>279</v>
      </c>
      <c r="H18271" s="1" t="s">
        <v>35</v>
      </c>
      <c r="I18271" s="1" t="s">
        <v>280</v>
      </c>
      <c r="J18271" s="1" t="s">
        <v>70701</v>
      </c>
      <c r="K18271" s="1" t="s">
        <v>282</v>
      </c>
      <c r="L18271" s="1" t="s">
        <v>70702</v>
      </c>
      <c r="M18271" s="1" t="s">
        <v>70703</v>
      </c>
      <c r="N18271" s="1" t="s">
        <v>41</v>
      </c>
      <c r="O18271" s="1">
        <v>20260630</v>
      </c>
      <c r="P18271" s="1" t="s">
        <v>235</v>
      </c>
      <c r="Q18271" s="1" t="s">
        <v>279</v>
      </c>
      <c r="R18271" s="1" t="s">
        <v>43</v>
      </c>
      <c r="S18271" s="1">
        <v>20071221</v>
      </c>
      <c r="X18271" s="1" t="s">
        <v>44</v>
      </c>
      <c r="Z18271" s="1">
        <v>4987057588926</v>
      </c>
      <c r="AB18271" s="1">
        <v>24987057537256</v>
      </c>
      <c r="AF18271" s="1">
        <v>20250725</v>
      </c>
    </row>
    <row r="18272" spans="1:32" x14ac:dyDescent="0.45">
      <c r="A18272" s="1" t="s">
        <v>68403</v>
      </c>
      <c r="B18272" s="1" t="s">
        <v>70700</v>
      </c>
      <c r="C18272" s="1">
        <v>14987376850602</v>
      </c>
      <c r="D18272" s="1">
        <v>120</v>
      </c>
      <c r="F18272" s="1">
        <v>120</v>
      </c>
      <c r="G18272" s="1" t="s">
        <v>279</v>
      </c>
      <c r="H18272" s="1" t="s">
        <v>35</v>
      </c>
      <c r="I18272" s="1" t="s">
        <v>280</v>
      </c>
      <c r="J18272" s="1" t="s">
        <v>70701</v>
      </c>
      <c r="K18272" s="1" t="s">
        <v>282</v>
      </c>
      <c r="L18272" s="1" t="s">
        <v>70702</v>
      </c>
      <c r="M18272" s="1" t="s">
        <v>70703</v>
      </c>
      <c r="N18272" s="1" t="s">
        <v>41</v>
      </c>
      <c r="O18272" s="1">
        <v>20260630</v>
      </c>
      <c r="P18272" s="1" t="s">
        <v>276</v>
      </c>
      <c r="Q18272" s="1" t="s">
        <v>279</v>
      </c>
      <c r="R18272" s="1" t="s">
        <v>43</v>
      </c>
      <c r="S18272" s="1">
        <v>20071221</v>
      </c>
      <c r="X18272" s="1" t="s">
        <v>44</v>
      </c>
      <c r="Z18272" s="1">
        <v>4987376850681</v>
      </c>
      <c r="AB18272" s="1">
        <v>24987376850609</v>
      </c>
    </row>
    <row r="18273" spans="1:32" x14ac:dyDescent="0.45">
      <c r="A18273" s="1" t="s">
        <v>68403</v>
      </c>
      <c r="B18273" s="1" t="s">
        <v>70704</v>
      </c>
      <c r="C18273" s="1">
        <v>14987057537266</v>
      </c>
      <c r="D18273" s="1">
        <v>500</v>
      </c>
      <c r="F18273" s="1">
        <v>500</v>
      </c>
      <c r="G18273" s="1" t="s">
        <v>279</v>
      </c>
      <c r="H18273" s="1" t="s">
        <v>35</v>
      </c>
      <c r="I18273" s="1" t="s">
        <v>280</v>
      </c>
      <c r="J18273" s="1" t="s">
        <v>70701</v>
      </c>
      <c r="K18273" s="1" t="s">
        <v>282</v>
      </c>
      <c r="L18273" s="1" t="s">
        <v>70702</v>
      </c>
      <c r="M18273" s="1" t="s">
        <v>70703</v>
      </c>
      <c r="N18273" s="1" t="s">
        <v>41</v>
      </c>
      <c r="O18273" s="1">
        <v>20260630</v>
      </c>
      <c r="P18273" s="1" t="s">
        <v>235</v>
      </c>
      <c r="Q18273" s="1" t="s">
        <v>279</v>
      </c>
      <c r="R18273" s="1" t="s">
        <v>43</v>
      </c>
      <c r="S18273" s="1">
        <v>20071221</v>
      </c>
      <c r="X18273" s="1" t="s">
        <v>44</v>
      </c>
      <c r="Z18273" s="1">
        <v>4987057588933</v>
      </c>
      <c r="AB18273" s="1">
        <v>24987057537263</v>
      </c>
      <c r="AF18273" s="1">
        <v>20250725</v>
      </c>
    </row>
    <row r="18274" spans="1:32" x14ac:dyDescent="0.45">
      <c r="A18274" s="1" t="s">
        <v>68403</v>
      </c>
      <c r="B18274" s="1" t="s">
        <v>70704</v>
      </c>
      <c r="C18274" s="1">
        <v>14987376850619</v>
      </c>
      <c r="D18274" s="1">
        <v>500</v>
      </c>
      <c r="F18274" s="1">
        <v>500</v>
      </c>
      <c r="G18274" s="1" t="s">
        <v>279</v>
      </c>
      <c r="H18274" s="1" t="s">
        <v>35</v>
      </c>
      <c r="I18274" s="1" t="s">
        <v>280</v>
      </c>
      <c r="J18274" s="1" t="s">
        <v>70701</v>
      </c>
      <c r="K18274" s="1" t="s">
        <v>282</v>
      </c>
      <c r="L18274" s="1" t="s">
        <v>70702</v>
      </c>
      <c r="M18274" s="1" t="s">
        <v>70703</v>
      </c>
      <c r="N18274" s="1" t="s">
        <v>41</v>
      </c>
      <c r="O18274" s="1">
        <v>20260630</v>
      </c>
      <c r="P18274" s="1" t="s">
        <v>276</v>
      </c>
      <c r="Q18274" s="1" t="s">
        <v>279</v>
      </c>
      <c r="R18274" s="1" t="s">
        <v>43</v>
      </c>
      <c r="S18274" s="1">
        <v>20071221</v>
      </c>
      <c r="X18274" s="1" t="s">
        <v>44</v>
      </c>
      <c r="Z18274" s="1">
        <v>4987376850698</v>
      </c>
      <c r="AB18274" s="1">
        <v>24987376850616</v>
      </c>
    </row>
    <row r="18275" spans="1:32" x14ac:dyDescent="0.45">
      <c r="A18275" s="1" t="s">
        <v>32</v>
      </c>
      <c r="B18275" s="1" t="s">
        <v>23895</v>
      </c>
      <c r="C18275" s="1">
        <v>14987057516117</v>
      </c>
      <c r="D18275" s="1">
        <v>100</v>
      </c>
      <c r="F18275" s="1">
        <v>100</v>
      </c>
      <c r="G18275" s="1" t="s">
        <v>34</v>
      </c>
      <c r="H18275" s="1" t="s">
        <v>35</v>
      </c>
      <c r="I18275" s="1" t="s">
        <v>36</v>
      </c>
      <c r="J18275" s="1" t="s">
        <v>23896</v>
      </c>
      <c r="K18275" s="1" t="s">
        <v>1403</v>
      </c>
      <c r="L18275" s="1" t="s">
        <v>23897</v>
      </c>
      <c r="M18275" s="1" t="s">
        <v>23896</v>
      </c>
      <c r="N18275" s="1" t="s">
        <v>41</v>
      </c>
      <c r="O18275" s="1">
        <v>20260630</v>
      </c>
      <c r="P18275" s="1" t="s">
        <v>235</v>
      </c>
      <c r="Q18275" s="1" t="s">
        <v>34</v>
      </c>
      <c r="R18275" s="1" t="s">
        <v>43</v>
      </c>
      <c r="S18275" s="1">
        <v>20060609</v>
      </c>
      <c r="T18275" s="1">
        <v>20250331</v>
      </c>
      <c r="X18275" s="1" t="s">
        <v>44</v>
      </c>
      <c r="Z18275" s="1">
        <v>4987057596341</v>
      </c>
      <c r="AB18275" s="1">
        <v>24987057516114</v>
      </c>
      <c r="AF18275" s="1">
        <v>20240831</v>
      </c>
    </row>
    <row r="18276" spans="1:32" x14ac:dyDescent="0.45">
      <c r="A18276" s="1" t="s">
        <v>32</v>
      </c>
      <c r="B18276" s="1" t="s">
        <v>23898</v>
      </c>
      <c r="C18276" s="1">
        <v>14987057516124</v>
      </c>
      <c r="D18276" s="1">
        <v>500</v>
      </c>
      <c r="F18276" s="1">
        <v>500</v>
      </c>
      <c r="G18276" s="1" t="s">
        <v>34</v>
      </c>
      <c r="H18276" s="1" t="s">
        <v>35</v>
      </c>
      <c r="I18276" s="1" t="s">
        <v>36</v>
      </c>
      <c r="J18276" s="1" t="s">
        <v>23896</v>
      </c>
      <c r="K18276" s="1" t="s">
        <v>1403</v>
      </c>
      <c r="L18276" s="1" t="s">
        <v>23897</v>
      </c>
      <c r="M18276" s="1" t="s">
        <v>23896</v>
      </c>
      <c r="N18276" s="1" t="s">
        <v>41</v>
      </c>
      <c r="O18276" s="1">
        <v>20260630</v>
      </c>
      <c r="P18276" s="1" t="s">
        <v>235</v>
      </c>
      <c r="Q18276" s="1" t="s">
        <v>34</v>
      </c>
      <c r="R18276" s="1" t="s">
        <v>43</v>
      </c>
      <c r="S18276" s="1">
        <v>20060609</v>
      </c>
      <c r="T18276" s="1">
        <v>20250331</v>
      </c>
      <c r="X18276" s="1" t="s">
        <v>44</v>
      </c>
      <c r="Z18276" s="1">
        <v>4987057596334</v>
      </c>
      <c r="AB18276" s="1">
        <v>24987057516121</v>
      </c>
      <c r="AF18276" s="1">
        <v>20231231</v>
      </c>
    </row>
    <row r="18277" spans="1:32" x14ac:dyDescent="0.45">
      <c r="A18277" s="1" t="s">
        <v>32</v>
      </c>
      <c r="B18277" s="1" t="s">
        <v>23899</v>
      </c>
      <c r="C18277" s="1">
        <v>14987057516148</v>
      </c>
      <c r="D18277" s="1">
        <v>100</v>
      </c>
      <c r="F18277" s="1">
        <v>100</v>
      </c>
      <c r="G18277" s="1" t="s">
        <v>34</v>
      </c>
      <c r="H18277" s="1" t="s">
        <v>35</v>
      </c>
      <c r="I18277" s="1" t="s">
        <v>36</v>
      </c>
      <c r="J18277" s="1" t="s">
        <v>23900</v>
      </c>
      <c r="K18277" s="1" t="s">
        <v>1051</v>
      </c>
      <c r="L18277" s="1" t="s">
        <v>23901</v>
      </c>
      <c r="M18277" s="1" t="s">
        <v>23900</v>
      </c>
      <c r="N18277" s="1" t="s">
        <v>41</v>
      </c>
      <c r="O18277" s="1">
        <v>20260630</v>
      </c>
      <c r="P18277" s="1" t="s">
        <v>235</v>
      </c>
      <c r="Q18277" s="1" t="s">
        <v>34</v>
      </c>
      <c r="R18277" s="1" t="s">
        <v>43</v>
      </c>
      <c r="S18277" s="1">
        <v>20060609</v>
      </c>
      <c r="X18277" s="1" t="s">
        <v>44</v>
      </c>
      <c r="Z18277" s="1">
        <v>4987057596327</v>
      </c>
      <c r="AB18277" s="1">
        <v>24987057516145</v>
      </c>
      <c r="AF18277" s="1">
        <v>20250725</v>
      </c>
    </row>
    <row r="18278" spans="1:32" x14ac:dyDescent="0.45">
      <c r="A18278" s="1" t="s">
        <v>32</v>
      </c>
      <c r="B18278" s="1" t="s">
        <v>23899</v>
      </c>
      <c r="C18278" s="1">
        <v>14987376850305</v>
      </c>
      <c r="D18278" s="1">
        <v>100</v>
      </c>
      <c r="F18278" s="1">
        <v>100</v>
      </c>
      <c r="G18278" s="1" t="s">
        <v>34</v>
      </c>
      <c r="H18278" s="1" t="s">
        <v>35</v>
      </c>
      <c r="I18278" s="1" t="s">
        <v>36</v>
      </c>
      <c r="J18278" s="1" t="s">
        <v>23900</v>
      </c>
      <c r="K18278" s="1" t="s">
        <v>1051</v>
      </c>
      <c r="L18278" s="1" t="s">
        <v>23901</v>
      </c>
      <c r="M18278" s="1" t="s">
        <v>23900</v>
      </c>
      <c r="N18278" s="1" t="s">
        <v>41</v>
      </c>
      <c r="O18278" s="1">
        <v>20260630</v>
      </c>
      <c r="P18278" s="1" t="s">
        <v>276</v>
      </c>
      <c r="Q18278" s="1" t="s">
        <v>34</v>
      </c>
      <c r="R18278" s="1" t="s">
        <v>43</v>
      </c>
      <c r="S18278" s="1">
        <v>20060609</v>
      </c>
      <c r="X18278" s="1" t="s">
        <v>44</v>
      </c>
      <c r="Z18278" s="1">
        <v>4987376850377</v>
      </c>
      <c r="AB18278" s="1">
        <v>24987376850302</v>
      </c>
    </row>
    <row r="18279" spans="1:32" x14ac:dyDescent="0.45">
      <c r="A18279" s="1" t="s">
        <v>32</v>
      </c>
      <c r="B18279" s="1" t="s">
        <v>23902</v>
      </c>
      <c r="C18279" s="1">
        <v>14987057516155</v>
      </c>
      <c r="D18279" s="1">
        <v>500</v>
      </c>
      <c r="F18279" s="1">
        <v>500</v>
      </c>
      <c r="G18279" s="1" t="s">
        <v>34</v>
      </c>
      <c r="H18279" s="1" t="s">
        <v>35</v>
      </c>
      <c r="I18279" s="1" t="s">
        <v>36</v>
      </c>
      <c r="J18279" s="1" t="s">
        <v>23900</v>
      </c>
      <c r="K18279" s="1" t="s">
        <v>1051</v>
      </c>
      <c r="L18279" s="1" t="s">
        <v>23901</v>
      </c>
      <c r="M18279" s="1" t="s">
        <v>23900</v>
      </c>
      <c r="N18279" s="1" t="s">
        <v>41</v>
      </c>
      <c r="O18279" s="1">
        <v>20260630</v>
      </c>
      <c r="P18279" s="1" t="s">
        <v>235</v>
      </c>
      <c r="Q18279" s="1" t="s">
        <v>34</v>
      </c>
      <c r="R18279" s="1" t="s">
        <v>43</v>
      </c>
      <c r="S18279" s="1">
        <v>20060609</v>
      </c>
      <c r="X18279" s="1" t="s">
        <v>44</v>
      </c>
      <c r="Z18279" s="1">
        <v>4987057596310</v>
      </c>
      <c r="AB18279" s="1">
        <v>24987057516152</v>
      </c>
      <c r="AF18279" s="1">
        <v>20250725</v>
      </c>
    </row>
    <row r="18280" spans="1:32" x14ac:dyDescent="0.45">
      <c r="A18280" s="1" t="s">
        <v>32</v>
      </c>
      <c r="B18280" s="1" t="s">
        <v>23902</v>
      </c>
      <c r="C18280" s="1">
        <v>14987376850312</v>
      </c>
      <c r="D18280" s="1">
        <v>500</v>
      </c>
      <c r="F18280" s="1">
        <v>500</v>
      </c>
      <c r="G18280" s="1" t="s">
        <v>34</v>
      </c>
      <c r="H18280" s="1" t="s">
        <v>35</v>
      </c>
      <c r="I18280" s="1" t="s">
        <v>36</v>
      </c>
      <c r="J18280" s="1" t="s">
        <v>23900</v>
      </c>
      <c r="K18280" s="1" t="s">
        <v>1051</v>
      </c>
      <c r="L18280" s="1" t="s">
        <v>23901</v>
      </c>
      <c r="M18280" s="1" t="s">
        <v>23900</v>
      </c>
      <c r="N18280" s="1" t="s">
        <v>41</v>
      </c>
      <c r="O18280" s="1">
        <v>20260630</v>
      </c>
      <c r="P18280" s="1" t="s">
        <v>276</v>
      </c>
      <c r="Q18280" s="1" t="s">
        <v>34</v>
      </c>
      <c r="R18280" s="1" t="s">
        <v>43</v>
      </c>
      <c r="S18280" s="1">
        <v>20060609</v>
      </c>
      <c r="X18280" s="1" t="s">
        <v>44</v>
      </c>
      <c r="Z18280" s="1">
        <v>4987376850384</v>
      </c>
      <c r="AB18280" s="1">
        <v>24987376850319</v>
      </c>
    </row>
    <row r="18281" spans="1:32" x14ac:dyDescent="0.45">
      <c r="A18281" s="1" t="s">
        <v>74134</v>
      </c>
      <c r="B18281" s="1" t="s">
        <v>75690</v>
      </c>
      <c r="C18281" s="1">
        <v>14987057516162</v>
      </c>
      <c r="D18281" s="1">
        <v>60</v>
      </c>
      <c r="E18281" s="1">
        <v>3</v>
      </c>
      <c r="F18281" s="1">
        <v>0.5</v>
      </c>
      <c r="G18281" s="1" t="s">
        <v>34</v>
      </c>
      <c r="H18281" s="1" t="s">
        <v>35</v>
      </c>
      <c r="I18281" s="1" t="s">
        <v>36</v>
      </c>
      <c r="J18281" s="1" t="s">
        <v>23900</v>
      </c>
      <c r="K18281" s="1" t="s">
        <v>1051</v>
      </c>
      <c r="L18281" s="1" t="s">
        <v>23901</v>
      </c>
      <c r="M18281" s="1" t="s">
        <v>23900</v>
      </c>
      <c r="N18281" s="1" t="s">
        <v>41</v>
      </c>
      <c r="O18281" s="1">
        <v>20260630</v>
      </c>
      <c r="P18281" s="1" t="s">
        <v>235</v>
      </c>
      <c r="Q18281" s="1" t="s">
        <v>34</v>
      </c>
      <c r="R18281" s="1" t="s">
        <v>43</v>
      </c>
      <c r="S18281" s="1">
        <v>20060609</v>
      </c>
      <c r="X18281" s="1" t="s">
        <v>44</v>
      </c>
      <c r="Z18281" s="1">
        <v>4987057591667</v>
      </c>
      <c r="AB18281" s="1">
        <v>24987057516169</v>
      </c>
      <c r="AF18281" s="1">
        <v>20250725</v>
      </c>
    </row>
    <row r="18282" spans="1:32" x14ac:dyDescent="0.45">
      <c r="A18282" s="1" t="s">
        <v>74134</v>
      </c>
      <c r="B18282" s="1" t="s">
        <v>75690</v>
      </c>
      <c r="C18282" s="1">
        <v>14987376850329</v>
      </c>
      <c r="D18282" s="1">
        <v>60</v>
      </c>
      <c r="E18282" s="1">
        <v>3</v>
      </c>
      <c r="F18282" s="1">
        <v>0.5</v>
      </c>
      <c r="G18282" s="1" t="s">
        <v>34</v>
      </c>
      <c r="H18282" s="1" t="s">
        <v>35</v>
      </c>
      <c r="I18282" s="1" t="s">
        <v>36</v>
      </c>
      <c r="J18282" s="1" t="s">
        <v>23900</v>
      </c>
      <c r="K18282" s="1" t="s">
        <v>1051</v>
      </c>
      <c r="L18282" s="1" t="s">
        <v>23901</v>
      </c>
      <c r="M18282" s="1" t="s">
        <v>23900</v>
      </c>
      <c r="N18282" s="1" t="s">
        <v>41</v>
      </c>
      <c r="O18282" s="1">
        <v>20260630</v>
      </c>
      <c r="P18282" s="1" t="s">
        <v>276</v>
      </c>
      <c r="Q18282" s="1" t="s">
        <v>34</v>
      </c>
      <c r="R18282" s="1" t="s">
        <v>43</v>
      </c>
      <c r="S18282" s="1">
        <v>20060609</v>
      </c>
      <c r="X18282" s="1" t="s">
        <v>44</v>
      </c>
      <c r="Z18282" s="1">
        <v>4987376850391</v>
      </c>
      <c r="AB18282" s="1">
        <v>24987376850326</v>
      </c>
    </row>
    <row r="18283" spans="1:32" x14ac:dyDescent="0.45">
      <c r="A18283" s="1" t="s">
        <v>74134</v>
      </c>
      <c r="B18283" s="1" t="s">
        <v>75691</v>
      </c>
      <c r="C18283" s="1">
        <v>14987057516186</v>
      </c>
      <c r="D18283" s="1">
        <v>120</v>
      </c>
      <c r="E18283" s="1">
        <v>3</v>
      </c>
      <c r="F18283" s="1">
        <v>1</v>
      </c>
      <c r="G18283" s="1" t="s">
        <v>34</v>
      </c>
      <c r="H18283" s="1" t="s">
        <v>35</v>
      </c>
      <c r="I18283" s="1" t="s">
        <v>36</v>
      </c>
      <c r="J18283" s="1" t="s">
        <v>23900</v>
      </c>
      <c r="K18283" s="1" t="s">
        <v>1051</v>
      </c>
      <c r="L18283" s="1" t="s">
        <v>23901</v>
      </c>
      <c r="M18283" s="1" t="s">
        <v>23900</v>
      </c>
      <c r="N18283" s="1" t="s">
        <v>41</v>
      </c>
      <c r="O18283" s="1">
        <v>20260630</v>
      </c>
      <c r="P18283" s="1" t="s">
        <v>235</v>
      </c>
      <c r="Q18283" s="1" t="s">
        <v>34</v>
      </c>
      <c r="R18283" s="1" t="s">
        <v>43</v>
      </c>
      <c r="S18283" s="1">
        <v>20060609</v>
      </c>
      <c r="X18283" s="1" t="s">
        <v>44</v>
      </c>
      <c r="Z18283" s="1">
        <v>4987057591674</v>
      </c>
      <c r="AB18283" s="1">
        <v>24987057516183</v>
      </c>
      <c r="AF18283" s="1">
        <v>20231231</v>
      </c>
    </row>
    <row r="18284" spans="1:32" x14ac:dyDescent="0.45">
      <c r="A18284" s="1" t="s">
        <v>193</v>
      </c>
      <c r="B18284" s="1" t="s">
        <v>23903</v>
      </c>
      <c r="C18284" s="1">
        <v>14987057592548</v>
      </c>
      <c r="D18284" s="1">
        <v>100</v>
      </c>
      <c r="F18284" s="1">
        <v>10</v>
      </c>
      <c r="G18284" s="1" t="s">
        <v>195</v>
      </c>
      <c r="H18284" s="1" t="s">
        <v>35</v>
      </c>
      <c r="I18284" s="1" t="s">
        <v>196</v>
      </c>
      <c r="J18284" s="1" t="s">
        <v>23904</v>
      </c>
      <c r="K18284" s="1" t="s">
        <v>233</v>
      </c>
      <c r="L18284" s="1" t="s">
        <v>23905</v>
      </c>
      <c r="M18284" s="1" t="s">
        <v>23906</v>
      </c>
      <c r="N18284" s="1" t="s">
        <v>41</v>
      </c>
      <c r="O18284" s="1">
        <v>20260630</v>
      </c>
      <c r="P18284" s="1" t="s">
        <v>235</v>
      </c>
      <c r="Q18284" s="1" t="s">
        <v>195</v>
      </c>
      <c r="R18284" s="1" t="s">
        <v>43</v>
      </c>
      <c r="S18284" s="1">
        <v>20121214</v>
      </c>
      <c r="X18284" s="1" t="s">
        <v>44</v>
      </c>
      <c r="Z18284" s="1">
        <v>4987057591636</v>
      </c>
      <c r="AF18284" s="1">
        <v>20250725</v>
      </c>
    </row>
    <row r="18285" spans="1:32" x14ac:dyDescent="0.45">
      <c r="A18285" s="1" t="s">
        <v>193</v>
      </c>
      <c r="B18285" s="1" t="s">
        <v>23903</v>
      </c>
      <c r="C18285" s="1">
        <v>14987376850404</v>
      </c>
      <c r="D18285" s="1">
        <v>100</v>
      </c>
      <c r="F18285" s="1">
        <v>10</v>
      </c>
      <c r="G18285" s="1" t="s">
        <v>195</v>
      </c>
      <c r="H18285" s="1" t="s">
        <v>35</v>
      </c>
      <c r="I18285" s="1" t="s">
        <v>196</v>
      </c>
      <c r="J18285" s="1" t="s">
        <v>23904</v>
      </c>
      <c r="K18285" s="1" t="s">
        <v>233</v>
      </c>
      <c r="L18285" s="1" t="s">
        <v>23905</v>
      </c>
      <c r="M18285" s="1" t="s">
        <v>23906</v>
      </c>
      <c r="N18285" s="1" t="s">
        <v>41</v>
      </c>
      <c r="O18285" s="1">
        <v>20260630</v>
      </c>
      <c r="P18285" s="1" t="s">
        <v>276</v>
      </c>
      <c r="Q18285" s="1" t="s">
        <v>195</v>
      </c>
      <c r="R18285" s="1" t="s">
        <v>43</v>
      </c>
      <c r="S18285" s="1">
        <v>20121214</v>
      </c>
      <c r="X18285" s="1" t="s">
        <v>44</v>
      </c>
      <c r="Z18285" s="1">
        <v>4987376850483</v>
      </c>
      <c r="AB18285" s="1">
        <v>24987376850401</v>
      </c>
    </row>
    <row r="18286" spans="1:32" x14ac:dyDescent="0.45">
      <c r="A18286" s="1" t="s">
        <v>193</v>
      </c>
      <c r="B18286" s="1" t="s">
        <v>23907</v>
      </c>
      <c r="C18286" s="1">
        <v>14987057592562</v>
      </c>
      <c r="D18286" s="1">
        <v>100</v>
      </c>
      <c r="F18286" s="1">
        <v>10</v>
      </c>
      <c r="G18286" s="1" t="s">
        <v>195</v>
      </c>
      <c r="H18286" s="1" t="s">
        <v>35</v>
      </c>
      <c r="I18286" s="1" t="s">
        <v>196</v>
      </c>
      <c r="J18286" s="1" t="s">
        <v>23908</v>
      </c>
      <c r="K18286" s="1" t="s">
        <v>488</v>
      </c>
      <c r="L18286" s="1" t="s">
        <v>23909</v>
      </c>
      <c r="M18286" s="1" t="s">
        <v>23910</v>
      </c>
      <c r="N18286" s="1" t="s">
        <v>41</v>
      </c>
      <c r="O18286" s="1">
        <v>20260630</v>
      </c>
      <c r="P18286" s="1" t="s">
        <v>235</v>
      </c>
      <c r="Q18286" s="1" t="s">
        <v>195</v>
      </c>
      <c r="R18286" s="1" t="s">
        <v>43</v>
      </c>
      <c r="S18286" s="1">
        <v>20121214</v>
      </c>
      <c r="X18286" s="1" t="s">
        <v>44</v>
      </c>
      <c r="Z18286" s="1">
        <v>4987057591643</v>
      </c>
      <c r="AF18286" s="1">
        <v>20250725</v>
      </c>
    </row>
    <row r="18287" spans="1:32" x14ac:dyDescent="0.45">
      <c r="A18287" s="1" t="s">
        <v>193</v>
      </c>
      <c r="B18287" s="1" t="s">
        <v>23907</v>
      </c>
      <c r="C18287" s="1">
        <v>14987057592579</v>
      </c>
      <c r="D18287" s="1">
        <v>1000</v>
      </c>
      <c r="F18287" s="1">
        <v>10</v>
      </c>
      <c r="G18287" s="1" t="s">
        <v>195</v>
      </c>
      <c r="H18287" s="1" t="s">
        <v>35</v>
      </c>
      <c r="I18287" s="1" t="s">
        <v>196</v>
      </c>
      <c r="J18287" s="1" t="s">
        <v>23908</v>
      </c>
      <c r="K18287" s="1" t="s">
        <v>488</v>
      </c>
      <c r="L18287" s="1" t="s">
        <v>23909</v>
      </c>
      <c r="M18287" s="1" t="s">
        <v>23910</v>
      </c>
      <c r="N18287" s="1" t="s">
        <v>41</v>
      </c>
      <c r="O18287" s="1">
        <v>20260630</v>
      </c>
      <c r="P18287" s="1" t="s">
        <v>235</v>
      </c>
      <c r="Q18287" s="1" t="s">
        <v>195</v>
      </c>
      <c r="R18287" s="1" t="s">
        <v>43</v>
      </c>
      <c r="S18287" s="1">
        <v>20121214</v>
      </c>
      <c r="X18287" s="1" t="s">
        <v>44</v>
      </c>
      <c r="Z18287" s="1">
        <v>4987057591643</v>
      </c>
      <c r="AF18287" s="1">
        <v>20250725</v>
      </c>
    </row>
    <row r="18288" spans="1:32" x14ac:dyDescent="0.45">
      <c r="A18288" s="1" t="s">
        <v>193</v>
      </c>
      <c r="B18288" s="1" t="s">
        <v>23907</v>
      </c>
      <c r="C18288" s="1">
        <v>14987376850503</v>
      </c>
      <c r="D18288" s="1">
        <v>100</v>
      </c>
      <c r="F18288" s="1">
        <v>10</v>
      </c>
      <c r="G18288" s="1" t="s">
        <v>195</v>
      </c>
      <c r="H18288" s="1" t="s">
        <v>35</v>
      </c>
      <c r="I18288" s="1" t="s">
        <v>196</v>
      </c>
      <c r="J18288" s="1" t="s">
        <v>23908</v>
      </c>
      <c r="K18288" s="1" t="s">
        <v>488</v>
      </c>
      <c r="L18288" s="1" t="s">
        <v>23909</v>
      </c>
      <c r="M18288" s="1" t="s">
        <v>23910</v>
      </c>
      <c r="N18288" s="1" t="s">
        <v>41</v>
      </c>
      <c r="O18288" s="1">
        <v>20260630</v>
      </c>
      <c r="P18288" s="1" t="s">
        <v>276</v>
      </c>
      <c r="Q18288" s="1" t="s">
        <v>195</v>
      </c>
      <c r="R18288" s="1" t="s">
        <v>43</v>
      </c>
      <c r="S18288" s="1">
        <v>20121214</v>
      </c>
      <c r="X18288" s="1" t="s">
        <v>44</v>
      </c>
      <c r="Z18288" s="1">
        <v>4987376850582</v>
      </c>
      <c r="AB18288" s="1">
        <v>24987376850500</v>
      </c>
    </row>
    <row r="18289" spans="1:32" x14ac:dyDescent="0.45">
      <c r="A18289" s="1" t="s">
        <v>193</v>
      </c>
      <c r="B18289" s="1" t="s">
        <v>23907</v>
      </c>
      <c r="C18289" s="1">
        <v>14987376850510</v>
      </c>
      <c r="D18289" s="1">
        <v>1000</v>
      </c>
      <c r="F18289" s="1">
        <v>10</v>
      </c>
      <c r="G18289" s="1" t="s">
        <v>195</v>
      </c>
      <c r="H18289" s="1" t="s">
        <v>35</v>
      </c>
      <c r="I18289" s="1" t="s">
        <v>196</v>
      </c>
      <c r="J18289" s="1" t="s">
        <v>23908</v>
      </c>
      <c r="K18289" s="1" t="s">
        <v>488</v>
      </c>
      <c r="L18289" s="1" t="s">
        <v>23909</v>
      </c>
      <c r="M18289" s="1" t="s">
        <v>23910</v>
      </c>
      <c r="N18289" s="1" t="s">
        <v>41</v>
      </c>
      <c r="O18289" s="1">
        <v>20260630</v>
      </c>
      <c r="P18289" s="1" t="s">
        <v>276</v>
      </c>
      <c r="Q18289" s="1" t="s">
        <v>195</v>
      </c>
      <c r="R18289" s="1" t="s">
        <v>43</v>
      </c>
      <c r="S18289" s="1">
        <v>20121214</v>
      </c>
      <c r="X18289" s="1" t="s">
        <v>44</v>
      </c>
      <c r="Z18289" s="1">
        <v>4987376850582</v>
      </c>
      <c r="AB18289" s="1">
        <v>24987376850517</v>
      </c>
    </row>
    <row r="18290" spans="1:32" x14ac:dyDescent="0.45">
      <c r="A18290" s="1" t="s">
        <v>32</v>
      </c>
      <c r="B18290" s="1" t="s">
        <v>23911</v>
      </c>
      <c r="C18290" s="1">
        <v>14987128003331</v>
      </c>
      <c r="D18290" s="1">
        <v>100</v>
      </c>
      <c r="F18290" s="1">
        <v>100</v>
      </c>
      <c r="G18290" s="1" t="s">
        <v>34</v>
      </c>
      <c r="H18290" s="1" t="s">
        <v>35</v>
      </c>
      <c r="I18290" s="1" t="s">
        <v>36</v>
      </c>
      <c r="J18290" s="1" t="s">
        <v>23912</v>
      </c>
      <c r="K18290" s="1" t="s">
        <v>666</v>
      </c>
      <c r="L18290" s="1" t="s">
        <v>23913</v>
      </c>
      <c r="M18290" s="1" t="s">
        <v>23914</v>
      </c>
      <c r="N18290" s="1" t="s">
        <v>41</v>
      </c>
      <c r="O18290" s="1">
        <v>20260630</v>
      </c>
      <c r="P18290" s="1" t="s">
        <v>187</v>
      </c>
      <c r="Q18290" s="1" t="s">
        <v>34</v>
      </c>
      <c r="R18290" s="1" t="s">
        <v>43</v>
      </c>
      <c r="S18290" s="1">
        <v>20020705</v>
      </c>
      <c r="X18290" s="1" t="s">
        <v>44</v>
      </c>
      <c r="Z18290" s="1">
        <v>4987128911301</v>
      </c>
      <c r="AB18290" s="1">
        <v>24987128003338</v>
      </c>
    </row>
    <row r="18291" spans="1:32" x14ac:dyDescent="0.45">
      <c r="A18291" s="1" t="s">
        <v>193</v>
      </c>
      <c r="B18291" s="1" t="s">
        <v>23915</v>
      </c>
      <c r="C18291" s="1">
        <v>14987128205797</v>
      </c>
      <c r="D18291" s="1">
        <v>100</v>
      </c>
      <c r="F18291" s="1">
        <v>10</v>
      </c>
      <c r="G18291" s="1" t="s">
        <v>195</v>
      </c>
      <c r="H18291" s="1" t="s">
        <v>35</v>
      </c>
      <c r="I18291" s="1" t="s">
        <v>196</v>
      </c>
      <c r="J18291" s="1" t="s">
        <v>23916</v>
      </c>
      <c r="K18291" s="1" t="s">
        <v>617</v>
      </c>
      <c r="L18291" s="1" t="s">
        <v>23917</v>
      </c>
      <c r="M18291" s="1" t="s">
        <v>23918</v>
      </c>
      <c r="N18291" s="1" t="s">
        <v>41</v>
      </c>
      <c r="O18291" s="1">
        <v>20260630</v>
      </c>
      <c r="P18291" s="1" t="s">
        <v>187</v>
      </c>
      <c r="Q18291" s="1" t="s">
        <v>195</v>
      </c>
      <c r="R18291" s="1" t="s">
        <v>43</v>
      </c>
      <c r="S18291" s="1">
        <v>20120622</v>
      </c>
      <c r="X18291" s="1" t="s">
        <v>44</v>
      </c>
      <c r="Z18291" s="1">
        <v>4987128232390</v>
      </c>
      <c r="AB18291" s="1">
        <v>24987128205794</v>
      </c>
    </row>
    <row r="18292" spans="1:32" x14ac:dyDescent="0.45">
      <c r="A18292" s="1" t="s">
        <v>193</v>
      </c>
      <c r="B18292" s="1" t="s">
        <v>23919</v>
      </c>
      <c r="C18292" s="1">
        <v>14987128003355</v>
      </c>
      <c r="D18292" s="1">
        <v>500</v>
      </c>
      <c r="F18292" s="1">
        <v>10</v>
      </c>
      <c r="G18292" s="1" t="s">
        <v>195</v>
      </c>
      <c r="H18292" s="1" t="s">
        <v>35</v>
      </c>
      <c r="I18292" s="1" t="s">
        <v>196</v>
      </c>
      <c r="J18292" s="1" t="s">
        <v>23920</v>
      </c>
      <c r="K18292" s="1" t="s">
        <v>1365</v>
      </c>
      <c r="L18292" s="1" t="s">
        <v>23921</v>
      </c>
      <c r="M18292" s="1" t="s">
        <v>23922</v>
      </c>
      <c r="N18292" s="1" t="s">
        <v>41</v>
      </c>
      <c r="O18292" s="1">
        <v>20260630</v>
      </c>
      <c r="P18292" s="1" t="s">
        <v>187</v>
      </c>
      <c r="Q18292" s="1" t="s">
        <v>195</v>
      </c>
      <c r="R18292" s="1" t="s">
        <v>43</v>
      </c>
      <c r="X18292" s="1" t="s">
        <v>44</v>
      </c>
      <c r="Z18292" s="1">
        <v>4987128911233</v>
      </c>
      <c r="AB18292" s="1">
        <v>24987128003352</v>
      </c>
    </row>
    <row r="18293" spans="1:32" x14ac:dyDescent="0.45">
      <c r="A18293" s="1" t="s">
        <v>193</v>
      </c>
      <c r="B18293" s="1" t="s">
        <v>23919</v>
      </c>
      <c r="C18293" s="1">
        <v>14987128003584</v>
      </c>
      <c r="D18293" s="1">
        <v>1000</v>
      </c>
      <c r="F18293" s="1">
        <v>10</v>
      </c>
      <c r="G18293" s="1" t="s">
        <v>195</v>
      </c>
      <c r="H18293" s="1" t="s">
        <v>35</v>
      </c>
      <c r="I18293" s="1" t="s">
        <v>196</v>
      </c>
      <c r="J18293" s="1" t="s">
        <v>23920</v>
      </c>
      <c r="K18293" s="1" t="s">
        <v>1365</v>
      </c>
      <c r="L18293" s="1" t="s">
        <v>23921</v>
      </c>
      <c r="M18293" s="1" t="s">
        <v>23922</v>
      </c>
      <c r="N18293" s="1" t="s">
        <v>41</v>
      </c>
      <c r="O18293" s="1">
        <v>20260630</v>
      </c>
      <c r="P18293" s="1" t="s">
        <v>187</v>
      </c>
      <c r="Q18293" s="1" t="s">
        <v>195</v>
      </c>
      <c r="R18293" s="1" t="s">
        <v>43</v>
      </c>
      <c r="X18293" s="1" t="s">
        <v>44</v>
      </c>
      <c r="Z18293" s="1">
        <v>4987128911233</v>
      </c>
      <c r="AB18293" s="1">
        <v>24987128003581</v>
      </c>
    </row>
    <row r="18294" spans="1:32" x14ac:dyDescent="0.45">
      <c r="A18294" s="1" t="s">
        <v>193</v>
      </c>
      <c r="B18294" s="1" t="s">
        <v>23919</v>
      </c>
      <c r="C18294" s="1">
        <v>14987128006493</v>
      </c>
      <c r="D18294" s="1">
        <v>100</v>
      </c>
      <c r="F18294" s="1">
        <v>10</v>
      </c>
      <c r="G18294" s="1" t="s">
        <v>195</v>
      </c>
      <c r="H18294" s="1" t="s">
        <v>35</v>
      </c>
      <c r="I18294" s="1" t="s">
        <v>196</v>
      </c>
      <c r="J18294" s="1" t="s">
        <v>23920</v>
      </c>
      <c r="K18294" s="1" t="s">
        <v>1365</v>
      </c>
      <c r="L18294" s="1" t="s">
        <v>23921</v>
      </c>
      <c r="M18294" s="1" t="s">
        <v>23922</v>
      </c>
      <c r="N18294" s="1" t="s">
        <v>41</v>
      </c>
      <c r="O18294" s="1">
        <v>20260630</v>
      </c>
      <c r="P18294" s="1" t="s">
        <v>187</v>
      </c>
      <c r="Q18294" s="1" t="s">
        <v>195</v>
      </c>
      <c r="R18294" s="1" t="s">
        <v>43</v>
      </c>
      <c r="X18294" s="1" t="s">
        <v>44</v>
      </c>
      <c r="Z18294" s="1">
        <v>4987128911233</v>
      </c>
      <c r="AB18294" s="1">
        <v>24987128006490</v>
      </c>
    </row>
    <row r="18295" spans="1:32" x14ac:dyDescent="0.45">
      <c r="A18295" s="1" t="s">
        <v>32</v>
      </c>
      <c r="B18295" s="1" t="s">
        <v>23923</v>
      </c>
      <c r="C18295" s="1">
        <v>14987128003348</v>
      </c>
      <c r="D18295" s="1">
        <v>1000</v>
      </c>
      <c r="F18295" s="1">
        <v>1000</v>
      </c>
      <c r="G18295" s="1" t="s">
        <v>195</v>
      </c>
      <c r="H18295" s="1" t="s">
        <v>35</v>
      </c>
      <c r="I18295" s="1" t="s">
        <v>196</v>
      </c>
      <c r="J18295" s="1" t="s">
        <v>23920</v>
      </c>
      <c r="K18295" s="1" t="s">
        <v>1365</v>
      </c>
      <c r="L18295" s="1" t="s">
        <v>23921</v>
      </c>
      <c r="M18295" s="1" t="s">
        <v>23922</v>
      </c>
      <c r="N18295" s="1" t="s">
        <v>41</v>
      </c>
      <c r="O18295" s="1">
        <v>20260630</v>
      </c>
      <c r="P18295" s="1" t="s">
        <v>187</v>
      </c>
      <c r="Q18295" s="1" t="s">
        <v>195</v>
      </c>
      <c r="R18295" s="1" t="s">
        <v>43</v>
      </c>
      <c r="X18295" s="1" t="s">
        <v>44</v>
      </c>
      <c r="Z18295" s="1">
        <v>4987128911257</v>
      </c>
      <c r="AB18295" s="1">
        <v>24987128003345</v>
      </c>
    </row>
    <row r="18296" spans="1:32" x14ac:dyDescent="0.45">
      <c r="A18296" s="1" t="s">
        <v>193</v>
      </c>
      <c r="B18296" s="1" t="s">
        <v>23924</v>
      </c>
      <c r="C18296" s="1">
        <v>14987128003386</v>
      </c>
      <c r="D18296" s="1">
        <v>500</v>
      </c>
      <c r="F18296" s="1">
        <v>10</v>
      </c>
      <c r="G18296" s="1" t="s">
        <v>195</v>
      </c>
      <c r="H18296" s="1" t="s">
        <v>35</v>
      </c>
      <c r="I18296" s="1" t="s">
        <v>196</v>
      </c>
      <c r="J18296" s="1" t="s">
        <v>23925</v>
      </c>
      <c r="K18296" s="1" t="s">
        <v>850</v>
      </c>
      <c r="L18296" s="1" t="s">
        <v>23926</v>
      </c>
      <c r="M18296" s="1" t="s">
        <v>23927</v>
      </c>
      <c r="N18296" s="1" t="s">
        <v>41</v>
      </c>
      <c r="O18296" s="1">
        <v>20260630</v>
      </c>
      <c r="P18296" s="1" t="s">
        <v>187</v>
      </c>
      <c r="Q18296" s="1" t="s">
        <v>195</v>
      </c>
      <c r="R18296" s="1" t="s">
        <v>43</v>
      </c>
      <c r="X18296" s="1" t="s">
        <v>44</v>
      </c>
      <c r="Z18296" s="1">
        <v>4987128911264</v>
      </c>
      <c r="AB18296" s="1">
        <v>24987128003383</v>
      </c>
    </row>
    <row r="18297" spans="1:32" x14ac:dyDescent="0.45">
      <c r="A18297" s="1" t="s">
        <v>193</v>
      </c>
      <c r="B18297" s="1" t="s">
        <v>23924</v>
      </c>
      <c r="C18297" s="1">
        <v>14987128006509</v>
      </c>
      <c r="D18297" s="1">
        <v>100</v>
      </c>
      <c r="F18297" s="1">
        <v>10</v>
      </c>
      <c r="G18297" s="1" t="s">
        <v>195</v>
      </c>
      <c r="H18297" s="1" t="s">
        <v>35</v>
      </c>
      <c r="I18297" s="1" t="s">
        <v>196</v>
      </c>
      <c r="J18297" s="1" t="s">
        <v>23925</v>
      </c>
      <c r="K18297" s="1" t="s">
        <v>850</v>
      </c>
      <c r="L18297" s="1" t="s">
        <v>23926</v>
      </c>
      <c r="M18297" s="1" t="s">
        <v>23927</v>
      </c>
      <c r="N18297" s="1" t="s">
        <v>41</v>
      </c>
      <c r="O18297" s="1">
        <v>20260630</v>
      </c>
      <c r="P18297" s="1" t="s">
        <v>187</v>
      </c>
      <c r="Q18297" s="1" t="s">
        <v>195</v>
      </c>
      <c r="R18297" s="1" t="s">
        <v>43</v>
      </c>
      <c r="X18297" s="1" t="s">
        <v>44</v>
      </c>
      <c r="Z18297" s="1">
        <v>4987128911264</v>
      </c>
      <c r="AB18297" s="1">
        <v>24987128006506</v>
      </c>
    </row>
    <row r="18298" spans="1:32" x14ac:dyDescent="0.45">
      <c r="A18298" s="1" t="s">
        <v>32</v>
      </c>
      <c r="B18298" s="1" t="s">
        <v>23928</v>
      </c>
      <c r="C18298" s="1">
        <v>14987128003362</v>
      </c>
      <c r="D18298" s="1">
        <v>1000</v>
      </c>
      <c r="F18298" s="1">
        <v>1000</v>
      </c>
      <c r="G18298" s="1" t="s">
        <v>195</v>
      </c>
      <c r="H18298" s="1" t="s">
        <v>35</v>
      </c>
      <c r="I18298" s="1" t="s">
        <v>196</v>
      </c>
      <c r="J18298" s="1" t="s">
        <v>23925</v>
      </c>
      <c r="K18298" s="1" t="s">
        <v>850</v>
      </c>
      <c r="L18298" s="1" t="s">
        <v>23926</v>
      </c>
      <c r="M18298" s="1" t="s">
        <v>23927</v>
      </c>
      <c r="N18298" s="1" t="s">
        <v>41</v>
      </c>
      <c r="O18298" s="1">
        <v>20260630</v>
      </c>
      <c r="P18298" s="1" t="s">
        <v>187</v>
      </c>
      <c r="Q18298" s="1" t="s">
        <v>195</v>
      </c>
      <c r="R18298" s="1" t="s">
        <v>43</v>
      </c>
      <c r="X18298" s="1" t="s">
        <v>44</v>
      </c>
      <c r="Z18298" s="1">
        <v>4987128911288</v>
      </c>
      <c r="AB18298" s="1">
        <v>24987128003369</v>
      </c>
    </row>
    <row r="18299" spans="1:32" x14ac:dyDescent="0.45">
      <c r="A18299" s="1" t="s">
        <v>193</v>
      </c>
      <c r="B18299" s="1" t="s">
        <v>23929</v>
      </c>
      <c r="C18299" s="1">
        <v>14987155146070</v>
      </c>
      <c r="D18299" s="1">
        <v>100</v>
      </c>
      <c r="F18299" s="1">
        <v>10</v>
      </c>
      <c r="G18299" s="1" t="s">
        <v>195</v>
      </c>
      <c r="H18299" s="1" t="s">
        <v>35</v>
      </c>
      <c r="I18299" s="1" t="s">
        <v>196</v>
      </c>
      <c r="J18299" s="1" t="s">
        <v>23930</v>
      </c>
      <c r="K18299" s="1" t="s">
        <v>650</v>
      </c>
      <c r="L18299" s="1" t="s">
        <v>23931</v>
      </c>
      <c r="M18299" s="1" t="s">
        <v>23932</v>
      </c>
      <c r="N18299" s="1" t="s">
        <v>41</v>
      </c>
      <c r="O18299" s="1">
        <v>20260630</v>
      </c>
      <c r="P18299" s="1" t="s">
        <v>485</v>
      </c>
      <c r="Q18299" s="1" t="s">
        <v>195</v>
      </c>
      <c r="R18299" s="1" t="s">
        <v>43</v>
      </c>
      <c r="S18299" s="1">
        <v>20111111</v>
      </c>
      <c r="X18299" s="1" t="s">
        <v>44</v>
      </c>
      <c r="Z18299" s="1">
        <v>4987155146578</v>
      </c>
      <c r="AF18299" s="1">
        <v>20180331</v>
      </c>
    </row>
    <row r="18300" spans="1:32" x14ac:dyDescent="0.45">
      <c r="A18300" s="1" t="s">
        <v>193</v>
      </c>
      <c r="B18300" s="1" t="s">
        <v>23929</v>
      </c>
      <c r="C18300" s="1">
        <v>14987155146087</v>
      </c>
      <c r="D18300" s="1">
        <v>1000</v>
      </c>
      <c r="F18300" s="1">
        <v>10</v>
      </c>
      <c r="G18300" s="1" t="s">
        <v>195</v>
      </c>
      <c r="H18300" s="1" t="s">
        <v>35</v>
      </c>
      <c r="I18300" s="1" t="s">
        <v>196</v>
      </c>
      <c r="J18300" s="1" t="s">
        <v>23930</v>
      </c>
      <c r="K18300" s="1" t="s">
        <v>650</v>
      </c>
      <c r="L18300" s="1" t="s">
        <v>23931</v>
      </c>
      <c r="M18300" s="1" t="s">
        <v>23932</v>
      </c>
      <c r="N18300" s="1" t="s">
        <v>41</v>
      </c>
      <c r="O18300" s="1">
        <v>20260630</v>
      </c>
      <c r="P18300" s="1" t="s">
        <v>485</v>
      </c>
      <c r="Q18300" s="1" t="s">
        <v>195</v>
      </c>
      <c r="R18300" s="1" t="s">
        <v>43</v>
      </c>
      <c r="S18300" s="1">
        <v>20111111</v>
      </c>
      <c r="X18300" s="1" t="s">
        <v>44</v>
      </c>
      <c r="Z18300" s="1">
        <v>4987155146578</v>
      </c>
      <c r="AF18300" s="1">
        <v>20180331</v>
      </c>
    </row>
    <row r="18301" spans="1:32" x14ac:dyDescent="0.45">
      <c r="A18301" s="1" t="s">
        <v>193</v>
      </c>
      <c r="B18301" s="1" t="s">
        <v>23933</v>
      </c>
      <c r="C18301" s="1">
        <v>14987020003996</v>
      </c>
      <c r="D18301" s="1">
        <v>100</v>
      </c>
      <c r="F18301" s="1">
        <v>10</v>
      </c>
      <c r="G18301" s="1" t="s">
        <v>195</v>
      </c>
      <c r="H18301" s="1" t="s">
        <v>35</v>
      </c>
      <c r="I18301" s="1" t="s">
        <v>196</v>
      </c>
      <c r="J18301" s="1" t="s">
        <v>23934</v>
      </c>
      <c r="K18301" s="1" t="s">
        <v>2915</v>
      </c>
      <c r="L18301" s="1" t="s">
        <v>23935</v>
      </c>
      <c r="M18301" s="1" t="s">
        <v>23936</v>
      </c>
      <c r="N18301" s="1" t="s">
        <v>41</v>
      </c>
      <c r="O18301" s="1">
        <v>20260630</v>
      </c>
      <c r="P18301" s="1" t="s">
        <v>529</v>
      </c>
      <c r="Q18301" s="1" t="s">
        <v>195</v>
      </c>
      <c r="R18301" s="1" t="s">
        <v>43</v>
      </c>
      <c r="S18301" s="1">
        <v>20060707</v>
      </c>
      <c r="T18301" s="1">
        <v>20200331</v>
      </c>
      <c r="X18301" s="1" t="s">
        <v>44</v>
      </c>
      <c r="Z18301" s="1">
        <v>4987020016951</v>
      </c>
      <c r="AB18301" s="1">
        <v>24987020003993</v>
      </c>
    </row>
    <row r="18302" spans="1:32" x14ac:dyDescent="0.45">
      <c r="A18302" s="1" t="s">
        <v>193</v>
      </c>
      <c r="B18302" s="1" t="s">
        <v>23933</v>
      </c>
      <c r="C18302" s="1">
        <v>14987020004009</v>
      </c>
      <c r="D18302" s="1">
        <v>500</v>
      </c>
      <c r="F18302" s="1">
        <v>10</v>
      </c>
      <c r="G18302" s="1" t="s">
        <v>195</v>
      </c>
      <c r="H18302" s="1" t="s">
        <v>35</v>
      </c>
      <c r="I18302" s="1" t="s">
        <v>196</v>
      </c>
      <c r="J18302" s="1" t="s">
        <v>23934</v>
      </c>
      <c r="K18302" s="1" t="s">
        <v>2915</v>
      </c>
      <c r="L18302" s="1" t="s">
        <v>23935</v>
      </c>
      <c r="M18302" s="1" t="s">
        <v>23936</v>
      </c>
      <c r="N18302" s="1" t="s">
        <v>41</v>
      </c>
      <c r="O18302" s="1">
        <v>20260630</v>
      </c>
      <c r="P18302" s="1" t="s">
        <v>529</v>
      </c>
      <c r="Q18302" s="1" t="s">
        <v>195</v>
      </c>
      <c r="R18302" s="1" t="s">
        <v>43</v>
      </c>
      <c r="S18302" s="1">
        <v>20060707</v>
      </c>
      <c r="T18302" s="1">
        <v>20200331</v>
      </c>
      <c r="X18302" s="1" t="s">
        <v>44</v>
      </c>
      <c r="Z18302" s="1">
        <v>4987020016951</v>
      </c>
      <c r="AB18302" s="1">
        <v>24987020004006</v>
      </c>
    </row>
    <row r="18303" spans="1:32" x14ac:dyDescent="0.45">
      <c r="A18303" s="1" t="s">
        <v>32</v>
      </c>
      <c r="B18303" s="1" t="s">
        <v>23937</v>
      </c>
      <c r="C18303" s="1">
        <v>14987246768013</v>
      </c>
      <c r="D18303" s="1">
        <v>30</v>
      </c>
      <c r="F18303" s="1">
        <v>30</v>
      </c>
      <c r="G18303" s="1" t="s">
        <v>195</v>
      </c>
      <c r="H18303" s="1" t="s">
        <v>35</v>
      </c>
      <c r="I18303" s="1" t="s">
        <v>196</v>
      </c>
      <c r="J18303" s="1" t="s">
        <v>23938</v>
      </c>
      <c r="K18303" s="1" t="s">
        <v>228</v>
      </c>
      <c r="L18303" s="1" t="s">
        <v>23939</v>
      </c>
      <c r="M18303" s="1" t="s">
        <v>23938</v>
      </c>
      <c r="N18303" s="1" t="s">
        <v>41</v>
      </c>
      <c r="O18303" s="1">
        <v>20260630</v>
      </c>
      <c r="P18303" s="1" t="s">
        <v>2730</v>
      </c>
      <c r="Q18303" s="1" t="s">
        <v>195</v>
      </c>
      <c r="R18303" s="1" t="s">
        <v>43</v>
      </c>
      <c r="S18303" s="1">
        <v>20140417</v>
      </c>
      <c r="X18303" s="1" t="s">
        <v>44</v>
      </c>
      <c r="Z18303" s="1">
        <v>4987246968010</v>
      </c>
    </row>
    <row r="18304" spans="1:32" x14ac:dyDescent="0.45">
      <c r="A18304" s="1" t="s">
        <v>74134</v>
      </c>
      <c r="B18304" s="1" t="s">
        <v>75692</v>
      </c>
      <c r="C18304" s="1">
        <v>14987080156113</v>
      </c>
      <c r="D18304" s="1">
        <v>30</v>
      </c>
      <c r="E18304" s="1" t="s">
        <v>74344</v>
      </c>
      <c r="F18304" s="1">
        <v>1</v>
      </c>
      <c r="G18304" s="1" t="s">
        <v>502</v>
      </c>
      <c r="H18304" s="1" t="s">
        <v>35</v>
      </c>
      <c r="I18304" s="1" t="s">
        <v>36</v>
      </c>
      <c r="J18304" s="1" t="s">
        <v>75693</v>
      </c>
      <c r="K18304" s="1" t="s">
        <v>75198</v>
      </c>
      <c r="L18304" s="1" t="s">
        <v>75694</v>
      </c>
      <c r="M18304" s="1" t="s">
        <v>75693</v>
      </c>
      <c r="N18304" s="1" t="s">
        <v>41</v>
      </c>
      <c r="O18304" s="1">
        <v>20260630</v>
      </c>
      <c r="P18304" s="1" t="s">
        <v>490</v>
      </c>
      <c r="Q18304" s="1" t="s">
        <v>502</v>
      </c>
      <c r="R18304" s="1" t="s">
        <v>43</v>
      </c>
      <c r="S18304" s="1">
        <v>20210617</v>
      </c>
      <c r="X18304" s="1" t="s">
        <v>44</v>
      </c>
      <c r="Z18304" s="1">
        <v>4987080908890</v>
      </c>
      <c r="AB18304" s="1">
        <v>24987080156110</v>
      </c>
    </row>
    <row r="18305" spans="1:32" x14ac:dyDescent="0.45">
      <c r="A18305" s="1" t="s">
        <v>74134</v>
      </c>
      <c r="B18305" s="1" t="s">
        <v>75695</v>
      </c>
      <c r="C18305" s="1">
        <v>14987614427504</v>
      </c>
      <c r="D18305" s="1">
        <v>30</v>
      </c>
      <c r="E18305" s="1" t="s">
        <v>74344</v>
      </c>
      <c r="F18305" s="1">
        <v>1</v>
      </c>
      <c r="G18305" s="1" t="s">
        <v>502</v>
      </c>
      <c r="H18305" s="1" t="s">
        <v>35</v>
      </c>
      <c r="I18305" s="1" t="s">
        <v>36</v>
      </c>
      <c r="J18305" s="1" t="s">
        <v>75696</v>
      </c>
      <c r="K18305" s="1" t="s">
        <v>75198</v>
      </c>
      <c r="L18305" s="1" t="s">
        <v>75697</v>
      </c>
      <c r="M18305" s="1" t="s">
        <v>75696</v>
      </c>
      <c r="N18305" s="1" t="s">
        <v>41</v>
      </c>
      <c r="O18305" s="1">
        <v>20260630</v>
      </c>
      <c r="P18305" s="1" t="s">
        <v>1134</v>
      </c>
      <c r="Q18305" s="1" t="s">
        <v>502</v>
      </c>
      <c r="R18305" s="1" t="s">
        <v>43</v>
      </c>
      <c r="S18305" s="1">
        <v>20200618</v>
      </c>
      <c r="X18305" s="1" t="s">
        <v>44</v>
      </c>
      <c r="Z18305" s="1">
        <v>4987614427569</v>
      </c>
      <c r="AB18305" s="1">
        <v>24987614427501</v>
      </c>
    </row>
    <row r="18306" spans="1:32" x14ac:dyDescent="0.45">
      <c r="A18306" s="1" t="s">
        <v>74134</v>
      </c>
      <c r="B18306" s="1" t="s">
        <v>75698</v>
      </c>
      <c r="C18306" s="1">
        <v>14987080155116</v>
      </c>
      <c r="D18306" s="1">
        <v>30</v>
      </c>
      <c r="E18306" s="1" t="s">
        <v>74344</v>
      </c>
      <c r="F18306" s="1">
        <v>1</v>
      </c>
      <c r="G18306" s="1" t="s">
        <v>502</v>
      </c>
      <c r="H18306" s="1" t="s">
        <v>35</v>
      </c>
      <c r="I18306" s="1" t="s">
        <v>36</v>
      </c>
      <c r="J18306" s="1" t="s">
        <v>75699</v>
      </c>
      <c r="K18306" s="1" t="s">
        <v>75202</v>
      </c>
      <c r="L18306" s="1" t="s">
        <v>75700</v>
      </c>
      <c r="M18306" s="1" t="s">
        <v>75699</v>
      </c>
      <c r="N18306" s="1" t="s">
        <v>41</v>
      </c>
      <c r="O18306" s="1">
        <v>20260630</v>
      </c>
      <c r="P18306" s="1" t="s">
        <v>490</v>
      </c>
      <c r="Q18306" s="1" t="s">
        <v>502</v>
      </c>
      <c r="R18306" s="1" t="s">
        <v>43</v>
      </c>
      <c r="S18306" s="1">
        <v>20210617</v>
      </c>
      <c r="X18306" s="1" t="s">
        <v>44</v>
      </c>
      <c r="Z18306" s="1">
        <v>4987080908883</v>
      </c>
      <c r="AB18306" s="1">
        <v>24987080155113</v>
      </c>
    </row>
    <row r="18307" spans="1:32" x14ac:dyDescent="0.45">
      <c r="A18307" s="1" t="s">
        <v>74134</v>
      </c>
      <c r="B18307" s="1" t="s">
        <v>75701</v>
      </c>
      <c r="C18307" s="1">
        <v>14987614427405</v>
      </c>
      <c r="D18307" s="1">
        <v>30</v>
      </c>
      <c r="E18307" s="1" t="s">
        <v>74344</v>
      </c>
      <c r="F18307" s="1">
        <v>1</v>
      </c>
      <c r="G18307" s="1" t="s">
        <v>502</v>
      </c>
      <c r="H18307" s="1" t="s">
        <v>35</v>
      </c>
      <c r="I18307" s="1" t="s">
        <v>36</v>
      </c>
      <c r="J18307" s="1" t="s">
        <v>75702</v>
      </c>
      <c r="K18307" s="1" t="s">
        <v>75202</v>
      </c>
      <c r="L18307" s="1" t="s">
        <v>75703</v>
      </c>
      <c r="M18307" s="1" t="s">
        <v>75702</v>
      </c>
      <c r="N18307" s="1" t="s">
        <v>41</v>
      </c>
      <c r="O18307" s="1">
        <v>20260630</v>
      </c>
      <c r="P18307" s="1" t="s">
        <v>1134</v>
      </c>
      <c r="Q18307" s="1" t="s">
        <v>502</v>
      </c>
      <c r="R18307" s="1" t="s">
        <v>43</v>
      </c>
      <c r="S18307" s="1">
        <v>20200618</v>
      </c>
      <c r="X18307" s="1" t="s">
        <v>44</v>
      </c>
      <c r="Z18307" s="1">
        <v>4987614427460</v>
      </c>
      <c r="AB18307" s="1">
        <v>24987614427402</v>
      </c>
    </row>
    <row r="18308" spans="1:32" x14ac:dyDescent="0.45">
      <c r="A18308" s="1" t="s">
        <v>193</v>
      </c>
      <c r="B18308" s="1" t="s">
        <v>23940</v>
      </c>
      <c r="C18308" s="1">
        <v>14987496350228</v>
      </c>
      <c r="D18308" s="1">
        <v>60</v>
      </c>
      <c r="F18308" s="1">
        <v>10</v>
      </c>
      <c r="G18308" s="1" t="s">
        <v>195</v>
      </c>
      <c r="H18308" s="1" t="s">
        <v>35</v>
      </c>
      <c r="I18308" s="1" t="s">
        <v>196</v>
      </c>
      <c r="J18308" s="1" t="s">
        <v>23941</v>
      </c>
      <c r="K18308" s="1" t="s">
        <v>293</v>
      </c>
      <c r="L18308" s="1" t="s">
        <v>23942</v>
      </c>
      <c r="M18308" s="1" t="s">
        <v>23941</v>
      </c>
      <c r="N18308" s="1" t="s">
        <v>41</v>
      </c>
      <c r="O18308" s="1">
        <v>20260630</v>
      </c>
      <c r="P18308" s="1" t="s">
        <v>23943</v>
      </c>
      <c r="Q18308" s="1" t="s">
        <v>195</v>
      </c>
      <c r="R18308" s="1" t="s">
        <v>43</v>
      </c>
      <c r="S18308" s="1">
        <v>20200519</v>
      </c>
      <c r="X18308" s="1" t="s">
        <v>44</v>
      </c>
      <c r="Z18308" s="1">
        <v>4987496350214</v>
      </c>
    </row>
    <row r="18309" spans="1:32" x14ac:dyDescent="0.45">
      <c r="A18309" s="1" t="s">
        <v>193</v>
      </c>
      <c r="B18309" s="1" t="s">
        <v>23940</v>
      </c>
      <c r="C18309" s="1">
        <v>14987496350235</v>
      </c>
      <c r="D18309" s="1">
        <v>10</v>
      </c>
      <c r="F18309" s="1">
        <v>10</v>
      </c>
      <c r="G18309" s="1" t="s">
        <v>195</v>
      </c>
      <c r="H18309" s="1" t="s">
        <v>35</v>
      </c>
      <c r="I18309" s="1" t="s">
        <v>196</v>
      </c>
      <c r="J18309" s="1" t="s">
        <v>23941</v>
      </c>
      <c r="K18309" s="1" t="s">
        <v>293</v>
      </c>
      <c r="L18309" s="1" t="s">
        <v>23942</v>
      </c>
      <c r="M18309" s="1" t="s">
        <v>23941</v>
      </c>
      <c r="N18309" s="1" t="s">
        <v>41</v>
      </c>
      <c r="O18309" s="1">
        <v>20260630</v>
      </c>
      <c r="P18309" s="1" t="s">
        <v>23943</v>
      </c>
      <c r="Q18309" s="1" t="s">
        <v>195</v>
      </c>
      <c r="R18309" s="1" t="s">
        <v>43</v>
      </c>
      <c r="S18309" s="1">
        <v>20200519</v>
      </c>
      <c r="X18309" s="1" t="s">
        <v>44</v>
      </c>
      <c r="Z18309" s="1">
        <v>4987496350214</v>
      </c>
    </row>
    <row r="18310" spans="1:32" x14ac:dyDescent="0.45">
      <c r="A18310" s="1" t="s">
        <v>193</v>
      </c>
      <c r="B18310" s="1" t="s">
        <v>23944</v>
      </c>
      <c r="C18310" s="1">
        <v>14987190505207</v>
      </c>
      <c r="D18310" s="1">
        <v>100</v>
      </c>
      <c r="F18310" s="1">
        <v>10</v>
      </c>
      <c r="G18310" s="1" t="s">
        <v>352</v>
      </c>
      <c r="H18310" s="1" t="s">
        <v>35</v>
      </c>
      <c r="I18310" s="1" t="s">
        <v>352</v>
      </c>
      <c r="J18310" s="1" t="s">
        <v>23945</v>
      </c>
      <c r="K18310" s="1" t="s">
        <v>716</v>
      </c>
      <c r="L18310" s="1" t="s">
        <v>23946</v>
      </c>
      <c r="M18310" s="1" t="s">
        <v>23947</v>
      </c>
      <c r="N18310" s="1" t="s">
        <v>41</v>
      </c>
      <c r="O18310" s="1">
        <v>20260630</v>
      </c>
      <c r="P18310" s="1" t="s">
        <v>267</v>
      </c>
      <c r="Q18310" s="1" t="s">
        <v>352</v>
      </c>
      <c r="R18310" s="1" t="s">
        <v>43</v>
      </c>
      <c r="S18310" s="1">
        <v>20220401</v>
      </c>
      <c r="X18310" s="1" t="s">
        <v>44</v>
      </c>
      <c r="Z18310" s="1">
        <v>4987476218930</v>
      </c>
      <c r="AB18310" s="1">
        <v>24987190505204</v>
      </c>
    </row>
    <row r="18311" spans="1:32" x14ac:dyDescent="0.45">
      <c r="A18311" s="1" t="s">
        <v>193</v>
      </c>
      <c r="B18311" s="1" t="s">
        <v>23944</v>
      </c>
      <c r="C18311" s="1">
        <v>14987885016360</v>
      </c>
      <c r="D18311" s="1">
        <v>100</v>
      </c>
      <c r="F18311" s="1">
        <v>10</v>
      </c>
      <c r="G18311" s="1" t="s">
        <v>352</v>
      </c>
      <c r="H18311" s="1" t="s">
        <v>35</v>
      </c>
      <c r="I18311" s="1" t="s">
        <v>352</v>
      </c>
      <c r="J18311" s="1" t="s">
        <v>23945</v>
      </c>
      <c r="K18311" s="1" t="s">
        <v>716</v>
      </c>
      <c r="L18311" s="1" t="s">
        <v>23946</v>
      </c>
      <c r="M18311" s="1" t="s">
        <v>23947</v>
      </c>
      <c r="N18311" s="1" t="s">
        <v>41</v>
      </c>
      <c r="O18311" s="1">
        <v>20260630</v>
      </c>
      <c r="P18311" s="1" t="s">
        <v>1282</v>
      </c>
      <c r="Q18311" s="1" t="s">
        <v>352</v>
      </c>
      <c r="R18311" s="1" t="s">
        <v>43</v>
      </c>
      <c r="S18311" s="1">
        <v>20220401</v>
      </c>
      <c r="X18311" s="1" t="s">
        <v>44</v>
      </c>
      <c r="Z18311" s="1">
        <v>4987476218930</v>
      </c>
      <c r="AB18311" s="1">
        <v>24987885016367</v>
      </c>
    </row>
    <row r="18312" spans="1:32" x14ac:dyDescent="0.45">
      <c r="A18312" s="1" t="s">
        <v>193</v>
      </c>
      <c r="B18312" s="1" t="s">
        <v>23944</v>
      </c>
      <c r="C18312" s="1">
        <v>14987885016377</v>
      </c>
      <c r="D18312" s="1">
        <v>1000</v>
      </c>
      <c r="F18312" s="1">
        <v>10</v>
      </c>
      <c r="G18312" s="1" t="s">
        <v>352</v>
      </c>
      <c r="H18312" s="1" t="s">
        <v>35</v>
      </c>
      <c r="I18312" s="1" t="s">
        <v>352</v>
      </c>
      <c r="J18312" s="1" t="s">
        <v>23945</v>
      </c>
      <c r="K18312" s="1" t="s">
        <v>716</v>
      </c>
      <c r="L18312" s="1" t="s">
        <v>23946</v>
      </c>
      <c r="M18312" s="1" t="s">
        <v>23947</v>
      </c>
      <c r="N18312" s="1" t="s">
        <v>41</v>
      </c>
      <c r="O18312" s="1">
        <v>20260630</v>
      </c>
      <c r="P18312" s="1" t="s">
        <v>1282</v>
      </c>
      <c r="Q18312" s="1" t="s">
        <v>352</v>
      </c>
      <c r="R18312" s="1" t="s">
        <v>43</v>
      </c>
      <c r="S18312" s="1">
        <v>20220401</v>
      </c>
      <c r="X18312" s="1" t="s">
        <v>44</v>
      </c>
      <c r="Z18312" s="1">
        <v>4987476218930</v>
      </c>
      <c r="AB18312" s="1">
        <v>24987885016374</v>
      </c>
    </row>
    <row r="18313" spans="1:32" x14ac:dyDescent="0.45">
      <c r="A18313" s="1" t="s">
        <v>193</v>
      </c>
      <c r="B18313" s="1" t="s">
        <v>23944</v>
      </c>
      <c r="C18313" s="1">
        <v>14987792100466</v>
      </c>
      <c r="D18313" s="1">
        <v>100</v>
      </c>
      <c r="F18313" s="1">
        <v>10</v>
      </c>
      <c r="G18313" s="1" t="s">
        <v>352</v>
      </c>
      <c r="H18313" s="1" t="s">
        <v>35</v>
      </c>
      <c r="I18313" s="1" t="s">
        <v>352</v>
      </c>
      <c r="J18313" s="1" t="s">
        <v>23945</v>
      </c>
      <c r="K18313" s="1" t="s">
        <v>716</v>
      </c>
      <c r="L18313" s="1" t="s">
        <v>23946</v>
      </c>
      <c r="M18313" s="1" t="s">
        <v>23947</v>
      </c>
      <c r="N18313" s="1" t="s">
        <v>41</v>
      </c>
      <c r="O18313" s="1">
        <v>20260630</v>
      </c>
      <c r="P18313" s="1" t="s">
        <v>786</v>
      </c>
      <c r="Q18313" s="1" t="s">
        <v>352</v>
      </c>
      <c r="R18313" s="1" t="s">
        <v>43</v>
      </c>
      <c r="S18313" s="1">
        <v>20220401</v>
      </c>
      <c r="X18313" s="1" t="s">
        <v>44</v>
      </c>
      <c r="Z18313" s="1">
        <v>4987476218930</v>
      </c>
    </row>
    <row r="18314" spans="1:32" x14ac:dyDescent="0.45">
      <c r="A18314" s="1" t="s">
        <v>193</v>
      </c>
      <c r="B18314" s="1" t="s">
        <v>23944</v>
      </c>
      <c r="C18314" s="1">
        <v>14987792100473</v>
      </c>
      <c r="D18314" s="1">
        <v>1000</v>
      </c>
      <c r="F18314" s="1">
        <v>10</v>
      </c>
      <c r="G18314" s="1" t="s">
        <v>352</v>
      </c>
      <c r="H18314" s="1" t="s">
        <v>35</v>
      </c>
      <c r="I18314" s="1" t="s">
        <v>352</v>
      </c>
      <c r="J18314" s="1" t="s">
        <v>23945</v>
      </c>
      <c r="K18314" s="1" t="s">
        <v>716</v>
      </c>
      <c r="L18314" s="1" t="s">
        <v>23946</v>
      </c>
      <c r="M18314" s="1" t="s">
        <v>23947</v>
      </c>
      <c r="N18314" s="1" t="s">
        <v>41</v>
      </c>
      <c r="O18314" s="1">
        <v>20260630</v>
      </c>
      <c r="P18314" s="1" t="s">
        <v>786</v>
      </c>
      <c r="Q18314" s="1" t="s">
        <v>352</v>
      </c>
      <c r="R18314" s="1" t="s">
        <v>43</v>
      </c>
      <c r="S18314" s="1">
        <v>20220401</v>
      </c>
      <c r="X18314" s="1" t="s">
        <v>44</v>
      </c>
      <c r="Z18314" s="1">
        <v>4987476218930</v>
      </c>
    </row>
    <row r="18315" spans="1:32" x14ac:dyDescent="0.45">
      <c r="A18315" s="1" t="s">
        <v>193</v>
      </c>
      <c r="B18315" s="1" t="s">
        <v>23944</v>
      </c>
      <c r="C18315" s="1">
        <v>14987828112180</v>
      </c>
      <c r="D18315" s="1">
        <v>100</v>
      </c>
      <c r="F18315" s="1">
        <v>10</v>
      </c>
      <c r="G18315" s="1" t="s">
        <v>352</v>
      </c>
      <c r="H18315" s="1" t="s">
        <v>35</v>
      </c>
      <c r="I18315" s="1" t="s">
        <v>352</v>
      </c>
      <c r="J18315" s="1" t="s">
        <v>23945</v>
      </c>
      <c r="K18315" s="1" t="s">
        <v>716</v>
      </c>
      <c r="L18315" s="1" t="s">
        <v>23946</v>
      </c>
      <c r="M18315" s="1" t="s">
        <v>23947</v>
      </c>
      <c r="N18315" s="1" t="s">
        <v>41</v>
      </c>
      <c r="O18315" s="1">
        <v>20260630</v>
      </c>
      <c r="P18315" s="1" t="s">
        <v>1782</v>
      </c>
      <c r="Q18315" s="1" t="s">
        <v>352</v>
      </c>
      <c r="R18315" s="1" t="s">
        <v>43</v>
      </c>
      <c r="S18315" s="1">
        <v>20220401</v>
      </c>
      <c r="X18315" s="1" t="s">
        <v>44</v>
      </c>
      <c r="Z18315" s="1">
        <v>4987476218930</v>
      </c>
      <c r="AF18315" s="1">
        <v>20210228</v>
      </c>
    </row>
    <row r="18316" spans="1:32" x14ac:dyDescent="0.45">
      <c r="A18316" s="1" t="s">
        <v>193</v>
      </c>
      <c r="B18316" s="1" t="s">
        <v>23944</v>
      </c>
      <c r="C18316" s="1">
        <v>14987828112197</v>
      </c>
      <c r="D18316" s="1">
        <v>1000</v>
      </c>
      <c r="F18316" s="1">
        <v>10</v>
      </c>
      <c r="G18316" s="1" t="s">
        <v>352</v>
      </c>
      <c r="H18316" s="1" t="s">
        <v>35</v>
      </c>
      <c r="I18316" s="1" t="s">
        <v>352</v>
      </c>
      <c r="J18316" s="1" t="s">
        <v>23945</v>
      </c>
      <c r="K18316" s="1" t="s">
        <v>716</v>
      </c>
      <c r="L18316" s="1" t="s">
        <v>23946</v>
      </c>
      <c r="M18316" s="1" t="s">
        <v>23947</v>
      </c>
      <c r="N18316" s="1" t="s">
        <v>41</v>
      </c>
      <c r="O18316" s="1">
        <v>20260630</v>
      </c>
      <c r="P18316" s="1" t="s">
        <v>1782</v>
      </c>
      <c r="Q18316" s="1" t="s">
        <v>352</v>
      </c>
      <c r="R18316" s="1" t="s">
        <v>43</v>
      </c>
      <c r="S18316" s="1">
        <v>20220401</v>
      </c>
      <c r="X18316" s="1" t="s">
        <v>44</v>
      </c>
      <c r="Z18316" s="1">
        <v>4987476218930</v>
      </c>
      <c r="AF18316" s="1">
        <v>20210228</v>
      </c>
    </row>
    <row r="18317" spans="1:32" x14ac:dyDescent="0.45">
      <c r="A18317" s="1" t="s">
        <v>193</v>
      </c>
      <c r="B18317" s="1" t="s">
        <v>23944</v>
      </c>
      <c r="C18317" s="1">
        <v>14987476119852</v>
      </c>
      <c r="D18317" s="1">
        <v>100</v>
      </c>
      <c r="F18317" s="1">
        <v>10</v>
      </c>
      <c r="G18317" s="1" t="s">
        <v>352</v>
      </c>
      <c r="H18317" s="1" t="s">
        <v>35</v>
      </c>
      <c r="I18317" s="1" t="s">
        <v>352</v>
      </c>
      <c r="J18317" s="1" t="s">
        <v>23945</v>
      </c>
      <c r="K18317" s="1" t="s">
        <v>716</v>
      </c>
      <c r="L18317" s="1" t="s">
        <v>23946</v>
      </c>
      <c r="M18317" s="1" t="s">
        <v>23947</v>
      </c>
      <c r="N18317" s="1" t="s">
        <v>41</v>
      </c>
      <c r="O18317" s="1">
        <v>20260630</v>
      </c>
      <c r="P18317" s="1" t="s">
        <v>1799</v>
      </c>
      <c r="Q18317" s="1" t="s">
        <v>352</v>
      </c>
      <c r="R18317" s="1" t="s">
        <v>43</v>
      </c>
      <c r="S18317" s="1">
        <v>20220401</v>
      </c>
      <c r="X18317" s="1" t="s">
        <v>44</v>
      </c>
      <c r="Z18317" s="1">
        <v>4987476218930</v>
      </c>
    </row>
    <row r="18318" spans="1:32" x14ac:dyDescent="0.45">
      <c r="A18318" s="1" t="s">
        <v>193</v>
      </c>
      <c r="B18318" s="1" t="s">
        <v>23944</v>
      </c>
      <c r="C18318" s="1">
        <v>14987476119869</v>
      </c>
      <c r="D18318" s="1">
        <v>1000</v>
      </c>
      <c r="F18318" s="1">
        <v>10</v>
      </c>
      <c r="G18318" s="1" t="s">
        <v>352</v>
      </c>
      <c r="H18318" s="1" t="s">
        <v>35</v>
      </c>
      <c r="I18318" s="1" t="s">
        <v>352</v>
      </c>
      <c r="J18318" s="1" t="s">
        <v>23945</v>
      </c>
      <c r="K18318" s="1" t="s">
        <v>716</v>
      </c>
      <c r="L18318" s="1" t="s">
        <v>23946</v>
      </c>
      <c r="M18318" s="1" t="s">
        <v>23947</v>
      </c>
      <c r="N18318" s="1" t="s">
        <v>41</v>
      </c>
      <c r="O18318" s="1">
        <v>20260630</v>
      </c>
      <c r="P18318" s="1" t="s">
        <v>1799</v>
      </c>
      <c r="Q18318" s="1" t="s">
        <v>352</v>
      </c>
      <c r="R18318" s="1" t="s">
        <v>43</v>
      </c>
      <c r="S18318" s="1">
        <v>20220401</v>
      </c>
      <c r="X18318" s="1" t="s">
        <v>44</v>
      </c>
      <c r="Z18318" s="1">
        <v>4987476218930</v>
      </c>
    </row>
    <row r="18319" spans="1:32" x14ac:dyDescent="0.45">
      <c r="A18319" s="1" t="s">
        <v>32</v>
      </c>
      <c r="B18319" s="1" t="s">
        <v>23948</v>
      </c>
      <c r="C18319" s="1">
        <v>14987792100480</v>
      </c>
      <c r="D18319" s="1">
        <v>1000</v>
      </c>
      <c r="F18319" s="1">
        <v>1000</v>
      </c>
      <c r="G18319" s="1" t="s">
        <v>352</v>
      </c>
      <c r="H18319" s="1" t="s">
        <v>35</v>
      </c>
      <c r="I18319" s="1" t="s">
        <v>352</v>
      </c>
      <c r="J18319" s="1" t="s">
        <v>23945</v>
      </c>
      <c r="K18319" s="1" t="s">
        <v>716</v>
      </c>
      <c r="L18319" s="1" t="s">
        <v>23946</v>
      </c>
      <c r="M18319" s="1" t="s">
        <v>23947</v>
      </c>
      <c r="N18319" s="1" t="s">
        <v>41</v>
      </c>
      <c r="O18319" s="1">
        <v>20260630</v>
      </c>
      <c r="P18319" s="1" t="s">
        <v>786</v>
      </c>
      <c r="Q18319" s="1" t="s">
        <v>352</v>
      </c>
      <c r="R18319" s="1" t="s">
        <v>43</v>
      </c>
      <c r="S18319" s="1">
        <v>20220401</v>
      </c>
      <c r="X18319" s="1" t="s">
        <v>44</v>
      </c>
      <c r="Z18319" s="1">
        <v>4987792700379</v>
      </c>
    </row>
    <row r="18320" spans="1:32" x14ac:dyDescent="0.45">
      <c r="A18320" s="1" t="s">
        <v>193</v>
      </c>
      <c r="B18320" s="1" t="s">
        <v>23949</v>
      </c>
      <c r="C18320" s="1">
        <v>14987080031717</v>
      </c>
      <c r="D18320" s="1">
        <v>100</v>
      </c>
      <c r="F18320" s="1">
        <v>10</v>
      </c>
      <c r="G18320" s="1" t="s">
        <v>352</v>
      </c>
      <c r="H18320" s="1" t="s">
        <v>35</v>
      </c>
      <c r="I18320" s="1" t="s">
        <v>352</v>
      </c>
      <c r="J18320" s="1" t="s">
        <v>23950</v>
      </c>
      <c r="K18320" s="1" t="s">
        <v>716</v>
      </c>
      <c r="L18320" s="1" t="s">
        <v>23946</v>
      </c>
      <c r="M18320" s="1" t="s">
        <v>23947</v>
      </c>
      <c r="N18320" s="1" t="s">
        <v>41</v>
      </c>
      <c r="O18320" s="1">
        <v>20260630</v>
      </c>
      <c r="P18320" s="1" t="s">
        <v>490</v>
      </c>
      <c r="Q18320" s="1" t="s">
        <v>352</v>
      </c>
      <c r="R18320" s="1" t="s">
        <v>43</v>
      </c>
      <c r="S18320" s="1">
        <v>20220401</v>
      </c>
      <c r="X18320" s="1" t="s">
        <v>44</v>
      </c>
      <c r="Z18320" s="1">
        <v>4987080996965</v>
      </c>
      <c r="AB18320" s="1">
        <v>24987080031714</v>
      </c>
    </row>
    <row r="18321" spans="1:28" x14ac:dyDescent="0.45">
      <c r="A18321" s="1" t="s">
        <v>193</v>
      </c>
      <c r="B18321" s="1" t="s">
        <v>23949</v>
      </c>
      <c r="C18321" s="1">
        <v>14987080031731</v>
      </c>
      <c r="D18321" s="1">
        <v>1000</v>
      </c>
      <c r="F18321" s="1">
        <v>10</v>
      </c>
      <c r="G18321" s="1" t="s">
        <v>352</v>
      </c>
      <c r="H18321" s="1" t="s">
        <v>35</v>
      </c>
      <c r="I18321" s="1" t="s">
        <v>352</v>
      </c>
      <c r="J18321" s="1" t="s">
        <v>23950</v>
      </c>
      <c r="K18321" s="1" t="s">
        <v>716</v>
      </c>
      <c r="L18321" s="1" t="s">
        <v>23946</v>
      </c>
      <c r="M18321" s="1" t="s">
        <v>23947</v>
      </c>
      <c r="N18321" s="1" t="s">
        <v>41</v>
      </c>
      <c r="O18321" s="1">
        <v>20260630</v>
      </c>
      <c r="P18321" s="1" t="s">
        <v>490</v>
      </c>
      <c r="Q18321" s="1" t="s">
        <v>352</v>
      </c>
      <c r="R18321" s="1" t="s">
        <v>43</v>
      </c>
      <c r="S18321" s="1">
        <v>20220401</v>
      </c>
      <c r="X18321" s="1" t="s">
        <v>44</v>
      </c>
      <c r="Z18321" s="1">
        <v>4987080996965</v>
      </c>
      <c r="AB18321" s="1">
        <v>24987080031738</v>
      </c>
    </row>
    <row r="18322" spans="1:28" x14ac:dyDescent="0.45">
      <c r="A18322" s="1" t="s">
        <v>32</v>
      </c>
      <c r="B18322" s="1" t="s">
        <v>23951</v>
      </c>
      <c r="C18322" s="1">
        <v>14987080031762</v>
      </c>
      <c r="D18322" s="1">
        <v>1000</v>
      </c>
      <c r="F18322" s="1">
        <v>1000</v>
      </c>
      <c r="G18322" s="1" t="s">
        <v>352</v>
      </c>
      <c r="H18322" s="1" t="s">
        <v>35</v>
      </c>
      <c r="I18322" s="1" t="s">
        <v>352</v>
      </c>
      <c r="J18322" s="1" t="s">
        <v>23950</v>
      </c>
      <c r="K18322" s="1" t="s">
        <v>716</v>
      </c>
      <c r="L18322" s="1" t="s">
        <v>23946</v>
      </c>
      <c r="M18322" s="1" t="s">
        <v>23947</v>
      </c>
      <c r="N18322" s="1" t="s">
        <v>41</v>
      </c>
      <c r="O18322" s="1">
        <v>20260630</v>
      </c>
      <c r="P18322" s="1" t="s">
        <v>490</v>
      </c>
      <c r="Q18322" s="1" t="s">
        <v>352</v>
      </c>
      <c r="R18322" s="1" t="s">
        <v>43</v>
      </c>
      <c r="S18322" s="1">
        <v>20220401</v>
      </c>
      <c r="X18322" s="1" t="s">
        <v>44</v>
      </c>
      <c r="Z18322" s="1">
        <v>4987080996958</v>
      </c>
      <c r="AB18322" s="1">
        <v>24987080031769</v>
      </c>
    </row>
    <row r="18323" spans="1:28" x14ac:dyDescent="0.45">
      <c r="A18323" s="1" t="s">
        <v>193</v>
      </c>
      <c r="B18323" s="1" t="s">
        <v>23952</v>
      </c>
      <c r="C18323" s="1">
        <v>14987271043918</v>
      </c>
      <c r="D18323" s="1">
        <v>1200</v>
      </c>
      <c r="F18323" s="1">
        <v>10</v>
      </c>
      <c r="G18323" s="1" t="s">
        <v>352</v>
      </c>
      <c r="H18323" s="1" t="s">
        <v>35</v>
      </c>
      <c r="I18323" s="1" t="s">
        <v>352</v>
      </c>
      <c r="J18323" s="1" t="s">
        <v>23953</v>
      </c>
      <c r="K18323" s="1" t="s">
        <v>716</v>
      </c>
      <c r="L18323" s="1" t="s">
        <v>23946</v>
      </c>
      <c r="M18323" s="1" t="s">
        <v>23947</v>
      </c>
      <c r="N18323" s="1" t="s">
        <v>41</v>
      </c>
      <c r="O18323" s="1">
        <v>20260630</v>
      </c>
      <c r="P18323" s="1" t="s">
        <v>284</v>
      </c>
      <c r="Q18323" s="1" t="s">
        <v>352</v>
      </c>
      <c r="R18323" s="1" t="s">
        <v>43</v>
      </c>
      <c r="S18323" s="1">
        <v>20220401</v>
      </c>
      <c r="X18323" s="1" t="s">
        <v>44</v>
      </c>
      <c r="Z18323" s="1">
        <v>4987271043904</v>
      </c>
      <c r="AB18323" s="1">
        <v>24987271043915</v>
      </c>
    </row>
    <row r="18324" spans="1:28" x14ac:dyDescent="0.45">
      <c r="A18324" s="1" t="s">
        <v>193</v>
      </c>
      <c r="B18324" s="1" t="s">
        <v>23952</v>
      </c>
      <c r="C18324" s="1">
        <v>14987271043956</v>
      </c>
      <c r="D18324" s="1">
        <v>100</v>
      </c>
      <c r="F18324" s="1">
        <v>10</v>
      </c>
      <c r="G18324" s="1" t="s">
        <v>352</v>
      </c>
      <c r="H18324" s="1" t="s">
        <v>35</v>
      </c>
      <c r="I18324" s="1" t="s">
        <v>352</v>
      </c>
      <c r="J18324" s="1" t="s">
        <v>23953</v>
      </c>
      <c r="K18324" s="1" t="s">
        <v>716</v>
      </c>
      <c r="L18324" s="1" t="s">
        <v>23946</v>
      </c>
      <c r="M18324" s="1" t="s">
        <v>23947</v>
      </c>
      <c r="N18324" s="1" t="s">
        <v>41</v>
      </c>
      <c r="O18324" s="1">
        <v>20260630</v>
      </c>
      <c r="P18324" s="1" t="s">
        <v>284</v>
      </c>
      <c r="Q18324" s="1" t="s">
        <v>352</v>
      </c>
      <c r="R18324" s="1" t="s">
        <v>43</v>
      </c>
      <c r="S18324" s="1">
        <v>20220401</v>
      </c>
      <c r="X18324" s="1" t="s">
        <v>44</v>
      </c>
      <c r="Z18324" s="1">
        <v>4987271043904</v>
      </c>
      <c r="AB18324" s="1">
        <v>24987271043953</v>
      </c>
    </row>
    <row r="18325" spans="1:28" x14ac:dyDescent="0.45">
      <c r="A18325" s="1" t="s">
        <v>193</v>
      </c>
      <c r="B18325" s="1" t="s">
        <v>23954</v>
      </c>
      <c r="C18325" s="1">
        <v>14987123400043</v>
      </c>
      <c r="D18325" s="1">
        <v>1200</v>
      </c>
      <c r="F18325" s="1">
        <v>10</v>
      </c>
      <c r="G18325" s="1" t="s">
        <v>352</v>
      </c>
      <c r="H18325" s="1" t="s">
        <v>35</v>
      </c>
      <c r="I18325" s="1" t="s">
        <v>352</v>
      </c>
      <c r="J18325" s="1" t="s">
        <v>23955</v>
      </c>
      <c r="K18325" s="1" t="s">
        <v>716</v>
      </c>
      <c r="L18325" s="1" t="s">
        <v>23956</v>
      </c>
      <c r="M18325" s="1" t="s">
        <v>23957</v>
      </c>
      <c r="N18325" s="1" t="s">
        <v>41</v>
      </c>
      <c r="O18325" s="1">
        <v>20260630</v>
      </c>
      <c r="P18325" s="1" t="s">
        <v>201</v>
      </c>
      <c r="Q18325" s="1" t="s">
        <v>352</v>
      </c>
      <c r="R18325" s="1" t="s">
        <v>43</v>
      </c>
      <c r="S18325" s="1">
        <v>20151210</v>
      </c>
      <c r="T18325" s="1">
        <v>20220331</v>
      </c>
      <c r="X18325" s="1" t="s">
        <v>44</v>
      </c>
      <c r="Z18325" s="1">
        <v>4987123554565</v>
      </c>
    </row>
    <row r="18326" spans="1:28" x14ac:dyDescent="0.45">
      <c r="A18326" s="1" t="s">
        <v>193</v>
      </c>
      <c r="B18326" s="1" t="s">
        <v>23954</v>
      </c>
      <c r="C18326" s="1">
        <v>14987123400067</v>
      </c>
      <c r="D18326" s="1">
        <v>100</v>
      </c>
      <c r="F18326" s="1">
        <v>10</v>
      </c>
      <c r="G18326" s="1" t="s">
        <v>352</v>
      </c>
      <c r="H18326" s="1" t="s">
        <v>35</v>
      </c>
      <c r="I18326" s="1" t="s">
        <v>352</v>
      </c>
      <c r="J18326" s="1" t="s">
        <v>23955</v>
      </c>
      <c r="K18326" s="1" t="s">
        <v>716</v>
      </c>
      <c r="L18326" s="1" t="s">
        <v>23956</v>
      </c>
      <c r="M18326" s="1" t="s">
        <v>23957</v>
      </c>
      <c r="N18326" s="1" t="s">
        <v>41</v>
      </c>
      <c r="O18326" s="1">
        <v>20260630</v>
      </c>
      <c r="P18326" s="1" t="s">
        <v>201</v>
      </c>
      <c r="Q18326" s="1" t="s">
        <v>352</v>
      </c>
      <c r="R18326" s="1" t="s">
        <v>43</v>
      </c>
      <c r="S18326" s="1">
        <v>20151210</v>
      </c>
      <c r="T18326" s="1">
        <v>20220331</v>
      </c>
      <c r="X18326" s="1" t="s">
        <v>44</v>
      </c>
      <c r="Z18326" s="1">
        <v>4987123554565</v>
      </c>
    </row>
    <row r="18327" spans="1:28" x14ac:dyDescent="0.45">
      <c r="A18327" s="1" t="s">
        <v>32</v>
      </c>
      <c r="B18327" s="1" t="s">
        <v>23958</v>
      </c>
      <c r="C18327" s="1">
        <v>14987123400050</v>
      </c>
      <c r="D18327" s="1">
        <v>1200</v>
      </c>
      <c r="F18327" s="1">
        <v>1200</v>
      </c>
      <c r="G18327" s="1" t="s">
        <v>352</v>
      </c>
      <c r="H18327" s="1" t="s">
        <v>35</v>
      </c>
      <c r="I18327" s="1" t="s">
        <v>352</v>
      </c>
      <c r="J18327" s="1" t="s">
        <v>23955</v>
      </c>
      <c r="K18327" s="1" t="s">
        <v>716</v>
      </c>
      <c r="L18327" s="1" t="s">
        <v>23956</v>
      </c>
      <c r="M18327" s="1" t="s">
        <v>23957</v>
      </c>
      <c r="N18327" s="1" t="s">
        <v>41</v>
      </c>
      <c r="O18327" s="1">
        <v>20260630</v>
      </c>
      <c r="P18327" s="1" t="s">
        <v>201</v>
      </c>
      <c r="Q18327" s="1" t="s">
        <v>352</v>
      </c>
      <c r="R18327" s="1" t="s">
        <v>43</v>
      </c>
      <c r="S18327" s="1">
        <v>20151210</v>
      </c>
      <c r="T18327" s="1">
        <v>20220331</v>
      </c>
      <c r="X18327" s="1" t="s">
        <v>44</v>
      </c>
      <c r="Z18327" s="1">
        <v>4987123554572</v>
      </c>
    </row>
    <row r="18328" spans="1:28" x14ac:dyDescent="0.45">
      <c r="A18328" s="1" t="s">
        <v>193</v>
      </c>
      <c r="B18328" s="1" t="s">
        <v>23959</v>
      </c>
      <c r="C18328" s="1">
        <v>14987155195085</v>
      </c>
      <c r="D18328" s="1">
        <v>100</v>
      </c>
      <c r="F18328" s="1">
        <v>10</v>
      </c>
      <c r="G18328" s="1" t="s">
        <v>352</v>
      </c>
      <c r="H18328" s="1" t="s">
        <v>35</v>
      </c>
      <c r="I18328" s="1" t="s">
        <v>352</v>
      </c>
      <c r="J18328" s="1" t="s">
        <v>23960</v>
      </c>
      <c r="K18328" s="1" t="s">
        <v>716</v>
      </c>
      <c r="L18328" s="1" t="s">
        <v>23946</v>
      </c>
      <c r="M18328" s="1" t="s">
        <v>23947</v>
      </c>
      <c r="N18328" s="1" t="s">
        <v>41</v>
      </c>
      <c r="O18328" s="1">
        <v>20260630</v>
      </c>
      <c r="P18328" s="1" t="s">
        <v>485</v>
      </c>
      <c r="Q18328" s="1" t="s">
        <v>352</v>
      </c>
      <c r="R18328" s="1" t="s">
        <v>43</v>
      </c>
      <c r="S18328" s="1">
        <v>20220401</v>
      </c>
      <c r="X18328" s="1" t="s">
        <v>44</v>
      </c>
      <c r="Z18328" s="1">
        <v>4987155195583</v>
      </c>
    </row>
    <row r="18329" spans="1:28" x14ac:dyDescent="0.45">
      <c r="A18329" s="1" t="s">
        <v>193</v>
      </c>
      <c r="B18329" s="1" t="s">
        <v>23959</v>
      </c>
      <c r="C18329" s="1">
        <v>14987155195108</v>
      </c>
      <c r="D18329" s="1">
        <v>1000</v>
      </c>
      <c r="F18329" s="1">
        <v>10</v>
      </c>
      <c r="G18329" s="1" t="s">
        <v>352</v>
      </c>
      <c r="H18329" s="1" t="s">
        <v>35</v>
      </c>
      <c r="I18329" s="1" t="s">
        <v>352</v>
      </c>
      <c r="J18329" s="1" t="s">
        <v>23960</v>
      </c>
      <c r="K18329" s="1" t="s">
        <v>716</v>
      </c>
      <c r="L18329" s="1" t="s">
        <v>23946</v>
      </c>
      <c r="M18329" s="1" t="s">
        <v>23947</v>
      </c>
      <c r="N18329" s="1" t="s">
        <v>41</v>
      </c>
      <c r="O18329" s="1">
        <v>20260630</v>
      </c>
      <c r="P18329" s="1" t="s">
        <v>485</v>
      </c>
      <c r="Q18329" s="1" t="s">
        <v>352</v>
      </c>
      <c r="R18329" s="1" t="s">
        <v>43</v>
      </c>
      <c r="S18329" s="1">
        <v>20220401</v>
      </c>
      <c r="X18329" s="1" t="s">
        <v>44</v>
      </c>
      <c r="Z18329" s="1">
        <v>4987155195583</v>
      </c>
    </row>
    <row r="18330" spans="1:28" x14ac:dyDescent="0.45">
      <c r="A18330" s="1" t="s">
        <v>32</v>
      </c>
      <c r="B18330" s="1" t="s">
        <v>23961</v>
      </c>
      <c r="C18330" s="1">
        <v>14987155195092</v>
      </c>
      <c r="D18330" s="1">
        <v>1000</v>
      </c>
      <c r="F18330" s="1">
        <v>1000</v>
      </c>
      <c r="G18330" s="1" t="s">
        <v>352</v>
      </c>
      <c r="H18330" s="1" t="s">
        <v>35</v>
      </c>
      <c r="I18330" s="1" t="s">
        <v>352</v>
      </c>
      <c r="J18330" s="1" t="s">
        <v>23960</v>
      </c>
      <c r="K18330" s="1" t="s">
        <v>716</v>
      </c>
      <c r="L18330" s="1" t="s">
        <v>23946</v>
      </c>
      <c r="M18330" s="1" t="s">
        <v>23947</v>
      </c>
      <c r="N18330" s="1" t="s">
        <v>41</v>
      </c>
      <c r="O18330" s="1">
        <v>20260630</v>
      </c>
      <c r="P18330" s="1" t="s">
        <v>485</v>
      </c>
      <c r="Q18330" s="1" t="s">
        <v>352</v>
      </c>
      <c r="R18330" s="1" t="s">
        <v>43</v>
      </c>
      <c r="S18330" s="1">
        <v>20220401</v>
      </c>
      <c r="X18330" s="1" t="s">
        <v>44</v>
      </c>
      <c r="Z18330" s="1">
        <v>4987155195590</v>
      </c>
    </row>
    <row r="18331" spans="1:28" x14ac:dyDescent="0.45">
      <c r="A18331" s="1" t="s">
        <v>193</v>
      </c>
      <c r="B18331" s="1" t="s">
        <v>23962</v>
      </c>
      <c r="C18331" s="1">
        <v>14987376323519</v>
      </c>
      <c r="D18331" s="1">
        <v>100</v>
      </c>
      <c r="F18331" s="1">
        <v>10</v>
      </c>
      <c r="G18331" s="1" t="s">
        <v>352</v>
      </c>
      <c r="H18331" s="1" t="s">
        <v>35</v>
      </c>
      <c r="I18331" s="1" t="s">
        <v>352</v>
      </c>
      <c r="J18331" s="1" t="s">
        <v>23963</v>
      </c>
      <c r="K18331" s="1" t="s">
        <v>716</v>
      </c>
      <c r="L18331" s="1" t="s">
        <v>23946</v>
      </c>
      <c r="M18331" s="1" t="s">
        <v>23947</v>
      </c>
      <c r="N18331" s="1" t="s">
        <v>41</v>
      </c>
      <c r="O18331" s="1">
        <v>20260630</v>
      </c>
      <c r="P18331" s="1" t="s">
        <v>276</v>
      </c>
      <c r="Q18331" s="1" t="s">
        <v>352</v>
      </c>
      <c r="R18331" s="1" t="s">
        <v>43</v>
      </c>
      <c r="S18331" s="1">
        <v>20220401</v>
      </c>
      <c r="X18331" s="1" t="s">
        <v>44</v>
      </c>
      <c r="Z18331" s="1">
        <v>4987376323581</v>
      </c>
    </row>
    <row r="18332" spans="1:28" x14ac:dyDescent="0.45">
      <c r="A18332" s="1" t="s">
        <v>193</v>
      </c>
      <c r="B18332" s="1" t="s">
        <v>23962</v>
      </c>
      <c r="C18332" s="1">
        <v>14987376323533</v>
      </c>
      <c r="D18332" s="1">
        <v>1000</v>
      </c>
      <c r="F18332" s="1">
        <v>10</v>
      </c>
      <c r="G18332" s="1" t="s">
        <v>352</v>
      </c>
      <c r="H18332" s="1" t="s">
        <v>35</v>
      </c>
      <c r="I18332" s="1" t="s">
        <v>352</v>
      </c>
      <c r="J18332" s="1" t="s">
        <v>23963</v>
      </c>
      <c r="K18332" s="1" t="s">
        <v>716</v>
      </c>
      <c r="L18332" s="1" t="s">
        <v>23946</v>
      </c>
      <c r="M18332" s="1" t="s">
        <v>23947</v>
      </c>
      <c r="N18332" s="1" t="s">
        <v>41</v>
      </c>
      <c r="O18332" s="1">
        <v>20260630</v>
      </c>
      <c r="P18332" s="1" t="s">
        <v>276</v>
      </c>
      <c r="Q18332" s="1" t="s">
        <v>352</v>
      </c>
      <c r="R18332" s="1" t="s">
        <v>43</v>
      </c>
      <c r="S18332" s="1">
        <v>20220401</v>
      </c>
      <c r="X18332" s="1" t="s">
        <v>44</v>
      </c>
      <c r="Z18332" s="1">
        <v>4987376323581</v>
      </c>
    </row>
    <row r="18333" spans="1:28" x14ac:dyDescent="0.45">
      <c r="A18333" s="1" t="s">
        <v>193</v>
      </c>
      <c r="B18333" s="1" t="s">
        <v>23964</v>
      </c>
      <c r="C18333" s="1">
        <v>14987376323519</v>
      </c>
      <c r="D18333" s="1">
        <v>100</v>
      </c>
      <c r="F18333" s="1">
        <v>10</v>
      </c>
      <c r="G18333" s="1" t="s">
        <v>352</v>
      </c>
      <c r="H18333" s="1" t="s">
        <v>35</v>
      </c>
      <c r="I18333" s="1" t="s">
        <v>352</v>
      </c>
      <c r="J18333" s="1" t="s">
        <v>23963</v>
      </c>
      <c r="K18333" s="1" t="s">
        <v>716</v>
      </c>
      <c r="L18333" s="1" t="s">
        <v>23946</v>
      </c>
      <c r="M18333" s="1" t="s">
        <v>23947</v>
      </c>
      <c r="N18333" s="1" t="s">
        <v>41</v>
      </c>
      <c r="O18333" s="1">
        <v>20260630</v>
      </c>
      <c r="P18333" s="1" t="s">
        <v>276</v>
      </c>
      <c r="Q18333" s="1" t="s">
        <v>352</v>
      </c>
      <c r="R18333" s="1" t="s">
        <v>43</v>
      </c>
      <c r="S18333" s="1">
        <v>20220401</v>
      </c>
      <c r="X18333" s="1" t="s">
        <v>44</v>
      </c>
      <c r="Z18333" s="1">
        <v>4987376323567</v>
      </c>
      <c r="AA18333" s="1" t="s">
        <v>23965</v>
      </c>
    </row>
    <row r="18334" spans="1:28" x14ac:dyDescent="0.45">
      <c r="A18334" s="1" t="s">
        <v>193</v>
      </c>
      <c r="B18334" s="1" t="s">
        <v>23964</v>
      </c>
      <c r="C18334" s="1">
        <v>14987376323533</v>
      </c>
      <c r="D18334" s="1">
        <v>1000</v>
      </c>
      <c r="F18334" s="1">
        <v>10</v>
      </c>
      <c r="G18334" s="1" t="s">
        <v>352</v>
      </c>
      <c r="H18334" s="1" t="s">
        <v>35</v>
      </c>
      <c r="I18334" s="1" t="s">
        <v>352</v>
      </c>
      <c r="J18334" s="1" t="s">
        <v>23963</v>
      </c>
      <c r="K18334" s="1" t="s">
        <v>716</v>
      </c>
      <c r="L18334" s="1" t="s">
        <v>23946</v>
      </c>
      <c r="M18334" s="1" t="s">
        <v>23947</v>
      </c>
      <c r="N18334" s="1" t="s">
        <v>41</v>
      </c>
      <c r="O18334" s="1">
        <v>20260630</v>
      </c>
      <c r="P18334" s="1" t="s">
        <v>276</v>
      </c>
      <c r="Q18334" s="1" t="s">
        <v>352</v>
      </c>
      <c r="R18334" s="1" t="s">
        <v>43</v>
      </c>
      <c r="S18334" s="1">
        <v>20220401</v>
      </c>
      <c r="X18334" s="1" t="s">
        <v>44</v>
      </c>
      <c r="Z18334" s="1">
        <v>4987376323567</v>
      </c>
      <c r="AA18334" s="1" t="s">
        <v>23965</v>
      </c>
    </row>
    <row r="18335" spans="1:28" x14ac:dyDescent="0.45">
      <c r="A18335" s="1" t="s">
        <v>32</v>
      </c>
      <c r="B18335" s="1" t="s">
        <v>23966</v>
      </c>
      <c r="C18335" s="1">
        <v>14987376323540</v>
      </c>
      <c r="D18335" s="1">
        <v>1000</v>
      </c>
      <c r="F18335" s="1">
        <v>1000</v>
      </c>
      <c r="G18335" s="1" t="s">
        <v>352</v>
      </c>
      <c r="H18335" s="1" t="s">
        <v>35</v>
      </c>
      <c r="I18335" s="1" t="s">
        <v>352</v>
      </c>
      <c r="J18335" s="1" t="s">
        <v>23963</v>
      </c>
      <c r="K18335" s="1" t="s">
        <v>716</v>
      </c>
      <c r="L18335" s="1" t="s">
        <v>23946</v>
      </c>
      <c r="M18335" s="1" t="s">
        <v>23947</v>
      </c>
      <c r="N18335" s="1" t="s">
        <v>41</v>
      </c>
      <c r="O18335" s="1">
        <v>20260630</v>
      </c>
      <c r="P18335" s="1" t="s">
        <v>276</v>
      </c>
      <c r="Q18335" s="1" t="s">
        <v>352</v>
      </c>
      <c r="R18335" s="1" t="s">
        <v>43</v>
      </c>
      <c r="S18335" s="1">
        <v>20220401</v>
      </c>
      <c r="X18335" s="1" t="s">
        <v>44</v>
      </c>
      <c r="Z18335" s="1">
        <v>4987376323598</v>
      </c>
    </row>
    <row r="18336" spans="1:28" x14ac:dyDescent="0.45">
      <c r="A18336" s="1" t="s">
        <v>32</v>
      </c>
      <c r="B18336" s="1" t="s">
        <v>23967</v>
      </c>
      <c r="C18336" s="1">
        <v>14987376323540</v>
      </c>
      <c r="D18336" s="1">
        <v>1000</v>
      </c>
      <c r="F18336" s="1">
        <v>1000</v>
      </c>
      <c r="G18336" s="1" t="s">
        <v>352</v>
      </c>
      <c r="H18336" s="1" t="s">
        <v>35</v>
      </c>
      <c r="I18336" s="1" t="s">
        <v>352</v>
      </c>
      <c r="J18336" s="1" t="s">
        <v>23963</v>
      </c>
      <c r="K18336" s="1" t="s">
        <v>716</v>
      </c>
      <c r="L18336" s="1" t="s">
        <v>23946</v>
      </c>
      <c r="M18336" s="1" t="s">
        <v>23947</v>
      </c>
      <c r="N18336" s="1" t="s">
        <v>41</v>
      </c>
      <c r="O18336" s="1">
        <v>20260630</v>
      </c>
      <c r="P18336" s="1" t="s">
        <v>276</v>
      </c>
      <c r="Q18336" s="1" t="s">
        <v>352</v>
      </c>
      <c r="R18336" s="1" t="s">
        <v>43</v>
      </c>
      <c r="S18336" s="1">
        <v>20220401</v>
      </c>
      <c r="X18336" s="1" t="s">
        <v>44</v>
      </c>
      <c r="Z18336" s="1">
        <v>4987376323574</v>
      </c>
      <c r="AA18336" s="1" t="s">
        <v>23965</v>
      </c>
    </row>
    <row r="18337" spans="1:32" x14ac:dyDescent="0.45">
      <c r="A18337" s="1" t="s">
        <v>193</v>
      </c>
      <c r="B18337" s="1" t="s">
        <v>23968</v>
      </c>
      <c r="C18337" s="1">
        <v>14987376710708</v>
      </c>
      <c r="D18337" s="1">
        <v>100</v>
      </c>
      <c r="F18337" s="1">
        <v>10</v>
      </c>
      <c r="G18337" s="1" t="s">
        <v>352</v>
      </c>
      <c r="H18337" s="1" t="s">
        <v>35</v>
      </c>
      <c r="I18337" s="1" t="s">
        <v>352</v>
      </c>
      <c r="J18337" s="1" t="s">
        <v>23969</v>
      </c>
      <c r="K18337" s="1" t="s">
        <v>716</v>
      </c>
      <c r="L18337" s="1" t="s">
        <v>23946</v>
      </c>
      <c r="M18337" s="1" t="s">
        <v>23947</v>
      </c>
      <c r="N18337" s="1" t="s">
        <v>41</v>
      </c>
      <c r="O18337" s="1">
        <v>20260630</v>
      </c>
      <c r="P18337" s="1" t="s">
        <v>276</v>
      </c>
      <c r="Q18337" s="1" t="s">
        <v>352</v>
      </c>
      <c r="R18337" s="1" t="s">
        <v>43</v>
      </c>
      <c r="S18337" s="1">
        <v>20220401</v>
      </c>
      <c r="X18337" s="1" t="s">
        <v>44</v>
      </c>
      <c r="Z18337" s="1">
        <v>4987376710756</v>
      </c>
      <c r="AB18337" s="1">
        <v>24987376710705</v>
      </c>
    </row>
    <row r="18338" spans="1:32" x14ac:dyDescent="0.45">
      <c r="A18338" s="1" t="s">
        <v>193</v>
      </c>
      <c r="B18338" s="1" t="s">
        <v>23968</v>
      </c>
      <c r="C18338" s="1">
        <v>14987376710715</v>
      </c>
      <c r="D18338" s="1">
        <v>1200</v>
      </c>
      <c r="F18338" s="1">
        <v>10</v>
      </c>
      <c r="G18338" s="1" t="s">
        <v>352</v>
      </c>
      <c r="H18338" s="1" t="s">
        <v>35</v>
      </c>
      <c r="I18338" s="1" t="s">
        <v>352</v>
      </c>
      <c r="J18338" s="1" t="s">
        <v>23969</v>
      </c>
      <c r="K18338" s="1" t="s">
        <v>716</v>
      </c>
      <c r="L18338" s="1" t="s">
        <v>23946</v>
      </c>
      <c r="M18338" s="1" t="s">
        <v>23947</v>
      </c>
      <c r="N18338" s="1" t="s">
        <v>41</v>
      </c>
      <c r="O18338" s="1">
        <v>20260630</v>
      </c>
      <c r="P18338" s="1" t="s">
        <v>276</v>
      </c>
      <c r="Q18338" s="1" t="s">
        <v>352</v>
      </c>
      <c r="R18338" s="1" t="s">
        <v>43</v>
      </c>
      <c r="S18338" s="1">
        <v>20220401</v>
      </c>
      <c r="X18338" s="1" t="s">
        <v>44</v>
      </c>
      <c r="Z18338" s="1">
        <v>4987376710756</v>
      </c>
      <c r="AB18338" s="1">
        <v>24987376710712</v>
      </c>
    </row>
    <row r="18339" spans="1:32" x14ac:dyDescent="0.45">
      <c r="A18339" s="1" t="s">
        <v>32</v>
      </c>
      <c r="B18339" s="1" t="s">
        <v>23970</v>
      </c>
      <c r="C18339" s="1">
        <v>14987376710722</v>
      </c>
      <c r="D18339" s="1">
        <v>1200</v>
      </c>
      <c r="F18339" s="1">
        <v>1200</v>
      </c>
      <c r="G18339" s="1" t="s">
        <v>352</v>
      </c>
      <c r="H18339" s="1" t="s">
        <v>35</v>
      </c>
      <c r="I18339" s="1" t="s">
        <v>352</v>
      </c>
      <c r="J18339" s="1" t="s">
        <v>23969</v>
      </c>
      <c r="K18339" s="1" t="s">
        <v>716</v>
      </c>
      <c r="L18339" s="1" t="s">
        <v>23946</v>
      </c>
      <c r="M18339" s="1" t="s">
        <v>23947</v>
      </c>
      <c r="N18339" s="1" t="s">
        <v>41</v>
      </c>
      <c r="O18339" s="1">
        <v>20260630</v>
      </c>
      <c r="P18339" s="1" t="s">
        <v>276</v>
      </c>
      <c r="Q18339" s="1" t="s">
        <v>352</v>
      </c>
      <c r="R18339" s="1" t="s">
        <v>43</v>
      </c>
      <c r="S18339" s="1">
        <v>20220401</v>
      </c>
      <c r="X18339" s="1" t="s">
        <v>44</v>
      </c>
      <c r="Z18339" s="1">
        <v>4987376710763</v>
      </c>
      <c r="AB18339" s="1">
        <v>24987376710729</v>
      </c>
    </row>
    <row r="18340" spans="1:32" x14ac:dyDescent="0.45">
      <c r="A18340" s="1" t="s">
        <v>500</v>
      </c>
      <c r="B18340" s="1" t="s">
        <v>23971</v>
      </c>
      <c r="C18340" s="1">
        <v>14987885016384</v>
      </c>
      <c r="D18340" s="1">
        <v>60</v>
      </c>
      <c r="F18340" s="1">
        <v>0.5</v>
      </c>
      <c r="G18340" s="1" t="s">
        <v>34</v>
      </c>
      <c r="H18340" s="1" t="s">
        <v>35</v>
      </c>
      <c r="I18340" s="1" t="s">
        <v>36</v>
      </c>
      <c r="J18340" s="1" t="s">
        <v>23972</v>
      </c>
      <c r="K18340" s="1" t="s">
        <v>183</v>
      </c>
      <c r="L18340" s="1" t="s">
        <v>23973</v>
      </c>
      <c r="M18340" s="1" t="s">
        <v>23972</v>
      </c>
      <c r="N18340" s="1" t="s">
        <v>41</v>
      </c>
      <c r="O18340" s="1">
        <v>20260630</v>
      </c>
      <c r="P18340" s="1" t="s">
        <v>1282</v>
      </c>
      <c r="Q18340" s="1" t="s">
        <v>34</v>
      </c>
      <c r="R18340" s="1" t="s">
        <v>43</v>
      </c>
      <c r="S18340" s="1">
        <v>20250401</v>
      </c>
      <c r="X18340" s="1" t="s">
        <v>44</v>
      </c>
      <c r="Z18340" s="1">
        <v>4987476200843</v>
      </c>
      <c r="AB18340" s="1">
        <v>24987885016381</v>
      </c>
    </row>
    <row r="18341" spans="1:32" x14ac:dyDescent="0.45">
      <c r="A18341" s="1" t="s">
        <v>32</v>
      </c>
      <c r="B18341" s="1" t="s">
        <v>23974</v>
      </c>
      <c r="C18341" s="1">
        <v>14987476112877</v>
      </c>
      <c r="D18341" s="1">
        <v>1000</v>
      </c>
      <c r="F18341" s="1">
        <v>1000</v>
      </c>
      <c r="G18341" s="1" t="s">
        <v>34</v>
      </c>
      <c r="H18341" s="1" t="s">
        <v>35</v>
      </c>
      <c r="I18341" s="1" t="s">
        <v>36</v>
      </c>
      <c r="J18341" s="1" t="s">
        <v>23972</v>
      </c>
      <c r="K18341" s="1" t="s">
        <v>183</v>
      </c>
      <c r="L18341" s="1" t="s">
        <v>23973</v>
      </c>
      <c r="M18341" s="1" t="s">
        <v>23972</v>
      </c>
      <c r="N18341" s="1" t="s">
        <v>41</v>
      </c>
      <c r="O18341" s="1">
        <v>20260630</v>
      </c>
      <c r="P18341" s="1" t="s">
        <v>1799</v>
      </c>
      <c r="Q18341" s="1" t="s">
        <v>34</v>
      </c>
      <c r="R18341" s="1" t="s">
        <v>43</v>
      </c>
      <c r="S18341" s="1">
        <v>20250401</v>
      </c>
      <c r="X18341" s="1" t="s">
        <v>44</v>
      </c>
      <c r="Z18341" s="1">
        <v>4987476200867</v>
      </c>
    </row>
    <row r="18342" spans="1:32" x14ac:dyDescent="0.45">
      <c r="A18342" s="1" t="s">
        <v>32</v>
      </c>
      <c r="B18342" s="1" t="s">
        <v>23975</v>
      </c>
      <c r="C18342" s="1">
        <v>14987792100503</v>
      </c>
      <c r="D18342" s="1">
        <v>100</v>
      </c>
      <c r="F18342" s="1">
        <v>100</v>
      </c>
      <c r="G18342" s="1" t="s">
        <v>34</v>
      </c>
      <c r="H18342" s="1" t="s">
        <v>35</v>
      </c>
      <c r="I18342" s="1" t="s">
        <v>36</v>
      </c>
      <c r="J18342" s="1" t="s">
        <v>23972</v>
      </c>
      <c r="K18342" s="1" t="s">
        <v>183</v>
      </c>
      <c r="L18342" s="1" t="s">
        <v>23973</v>
      </c>
      <c r="M18342" s="1" t="s">
        <v>23972</v>
      </c>
      <c r="N18342" s="1" t="s">
        <v>41</v>
      </c>
      <c r="O18342" s="1">
        <v>20260630</v>
      </c>
      <c r="P18342" s="1" t="s">
        <v>786</v>
      </c>
      <c r="Q18342" s="1" t="s">
        <v>34</v>
      </c>
      <c r="R18342" s="1" t="s">
        <v>43</v>
      </c>
      <c r="S18342" s="1">
        <v>20250401</v>
      </c>
      <c r="X18342" s="1" t="s">
        <v>44</v>
      </c>
      <c r="Z18342" s="1">
        <v>4987792700393</v>
      </c>
    </row>
    <row r="18343" spans="1:32" x14ac:dyDescent="0.45">
      <c r="A18343" s="1" t="s">
        <v>32</v>
      </c>
      <c r="B18343" s="1" t="s">
        <v>23975</v>
      </c>
      <c r="C18343" s="1">
        <v>14987476112860</v>
      </c>
      <c r="D18343" s="1">
        <v>100</v>
      </c>
      <c r="F18343" s="1">
        <v>100</v>
      </c>
      <c r="G18343" s="1" t="s">
        <v>34</v>
      </c>
      <c r="H18343" s="1" t="s">
        <v>35</v>
      </c>
      <c r="I18343" s="1" t="s">
        <v>36</v>
      </c>
      <c r="J18343" s="1" t="s">
        <v>23972</v>
      </c>
      <c r="K18343" s="1" t="s">
        <v>183</v>
      </c>
      <c r="L18343" s="1" t="s">
        <v>23973</v>
      </c>
      <c r="M18343" s="1" t="s">
        <v>23972</v>
      </c>
      <c r="N18343" s="1" t="s">
        <v>41</v>
      </c>
      <c r="O18343" s="1">
        <v>20260630</v>
      </c>
      <c r="P18343" s="1" t="s">
        <v>1799</v>
      </c>
      <c r="Q18343" s="1" t="s">
        <v>34</v>
      </c>
      <c r="R18343" s="1" t="s">
        <v>43</v>
      </c>
      <c r="S18343" s="1">
        <v>20250401</v>
      </c>
      <c r="X18343" s="1" t="s">
        <v>44</v>
      </c>
      <c r="Z18343" s="1">
        <v>4987476200850</v>
      </c>
    </row>
    <row r="18344" spans="1:32" x14ac:dyDescent="0.45">
      <c r="A18344" s="1" t="s">
        <v>74134</v>
      </c>
      <c r="B18344" s="1" t="s">
        <v>75704</v>
      </c>
      <c r="C18344" s="1">
        <v>14987792100497</v>
      </c>
      <c r="D18344" s="1">
        <v>600</v>
      </c>
      <c r="E18344" s="1">
        <v>3</v>
      </c>
      <c r="F18344" s="1">
        <v>0.5</v>
      </c>
      <c r="G18344" s="1" t="s">
        <v>34</v>
      </c>
      <c r="H18344" s="1" t="s">
        <v>35</v>
      </c>
      <c r="I18344" s="1" t="s">
        <v>36</v>
      </c>
      <c r="J18344" s="1" t="s">
        <v>23972</v>
      </c>
      <c r="K18344" s="1" t="s">
        <v>183</v>
      </c>
      <c r="L18344" s="1" t="s">
        <v>23973</v>
      </c>
      <c r="M18344" s="1" t="s">
        <v>23972</v>
      </c>
      <c r="N18344" s="1" t="s">
        <v>41</v>
      </c>
      <c r="O18344" s="1">
        <v>20260630</v>
      </c>
      <c r="P18344" s="1" t="s">
        <v>786</v>
      </c>
      <c r="Q18344" s="1" t="s">
        <v>34</v>
      </c>
      <c r="R18344" s="1" t="s">
        <v>43</v>
      </c>
      <c r="S18344" s="1">
        <v>20250401</v>
      </c>
      <c r="X18344" s="1" t="s">
        <v>44</v>
      </c>
      <c r="Z18344" s="1">
        <v>4987476200843</v>
      </c>
    </row>
    <row r="18345" spans="1:32" x14ac:dyDescent="0.45">
      <c r="A18345" s="1" t="s">
        <v>74134</v>
      </c>
      <c r="B18345" s="1" t="s">
        <v>75704</v>
      </c>
      <c r="C18345" s="1">
        <v>14987828114115</v>
      </c>
      <c r="D18345" s="1">
        <v>60</v>
      </c>
      <c r="E18345" s="1">
        <v>3</v>
      </c>
      <c r="F18345" s="1">
        <v>0.5</v>
      </c>
      <c r="G18345" s="1" t="s">
        <v>34</v>
      </c>
      <c r="H18345" s="1" t="s">
        <v>35</v>
      </c>
      <c r="I18345" s="1" t="s">
        <v>36</v>
      </c>
      <c r="J18345" s="1" t="s">
        <v>23972</v>
      </c>
      <c r="K18345" s="1" t="s">
        <v>183</v>
      </c>
      <c r="L18345" s="1" t="s">
        <v>23973</v>
      </c>
      <c r="M18345" s="1" t="s">
        <v>23972</v>
      </c>
      <c r="N18345" s="1" t="s">
        <v>41</v>
      </c>
      <c r="O18345" s="1">
        <v>20260630</v>
      </c>
      <c r="P18345" s="1" t="s">
        <v>1782</v>
      </c>
      <c r="Q18345" s="1" t="s">
        <v>34</v>
      </c>
      <c r="R18345" s="1" t="s">
        <v>43</v>
      </c>
      <c r="S18345" s="1">
        <v>20250401</v>
      </c>
      <c r="X18345" s="1" t="s">
        <v>44</v>
      </c>
      <c r="Z18345" s="1">
        <v>4987476200843</v>
      </c>
      <c r="AF18345" s="1">
        <v>20210131</v>
      </c>
    </row>
    <row r="18346" spans="1:32" x14ac:dyDescent="0.45">
      <c r="A18346" s="1" t="s">
        <v>32</v>
      </c>
      <c r="B18346" s="1" t="s">
        <v>23976</v>
      </c>
      <c r="C18346" s="1">
        <v>14987080031861</v>
      </c>
      <c r="D18346" s="1">
        <v>1000</v>
      </c>
      <c r="F18346" s="1">
        <v>1000</v>
      </c>
      <c r="G18346" s="1" t="s">
        <v>34</v>
      </c>
      <c r="H18346" s="1" t="s">
        <v>35</v>
      </c>
      <c r="I18346" s="1" t="s">
        <v>36</v>
      </c>
      <c r="J18346" s="1" t="s">
        <v>23977</v>
      </c>
      <c r="K18346" s="1" t="s">
        <v>183</v>
      </c>
      <c r="L18346" s="1" t="s">
        <v>23978</v>
      </c>
      <c r="M18346" s="1" t="s">
        <v>23977</v>
      </c>
      <c r="N18346" s="1" t="s">
        <v>41</v>
      </c>
      <c r="O18346" s="1">
        <v>20260630</v>
      </c>
      <c r="P18346" s="1" t="s">
        <v>490</v>
      </c>
      <c r="Q18346" s="1" t="s">
        <v>34</v>
      </c>
      <c r="R18346" s="1" t="s">
        <v>43</v>
      </c>
      <c r="S18346" s="1">
        <v>20250401</v>
      </c>
      <c r="X18346" s="1" t="s">
        <v>44</v>
      </c>
      <c r="Z18346" s="1">
        <v>4987080996934</v>
      </c>
      <c r="AB18346" s="1">
        <v>24987080031868</v>
      </c>
    </row>
    <row r="18347" spans="1:32" x14ac:dyDescent="0.45">
      <c r="A18347" s="1" t="s">
        <v>74134</v>
      </c>
      <c r="B18347" s="1" t="s">
        <v>75705</v>
      </c>
      <c r="C18347" s="1">
        <v>14987080031816</v>
      </c>
      <c r="D18347" s="1">
        <v>90</v>
      </c>
      <c r="E18347" s="1" t="s">
        <v>47542</v>
      </c>
      <c r="F18347" s="1">
        <v>0.5</v>
      </c>
      <c r="G18347" s="1" t="s">
        <v>34</v>
      </c>
      <c r="H18347" s="1" t="s">
        <v>35</v>
      </c>
      <c r="I18347" s="1" t="s">
        <v>36</v>
      </c>
      <c r="J18347" s="1" t="s">
        <v>23977</v>
      </c>
      <c r="K18347" s="1" t="s">
        <v>183</v>
      </c>
      <c r="L18347" s="1" t="s">
        <v>23978</v>
      </c>
      <c r="M18347" s="1" t="s">
        <v>23977</v>
      </c>
      <c r="N18347" s="1" t="s">
        <v>41</v>
      </c>
      <c r="O18347" s="1">
        <v>20260630</v>
      </c>
      <c r="P18347" s="1" t="s">
        <v>490</v>
      </c>
      <c r="Q18347" s="1" t="s">
        <v>34</v>
      </c>
      <c r="R18347" s="1" t="s">
        <v>43</v>
      </c>
      <c r="S18347" s="1">
        <v>20250401</v>
      </c>
      <c r="X18347" s="1" t="s">
        <v>44</v>
      </c>
      <c r="Z18347" s="1">
        <v>4987080996941</v>
      </c>
      <c r="AB18347" s="1">
        <v>24987080031813</v>
      </c>
    </row>
    <row r="18348" spans="1:32" x14ac:dyDescent="0.45">
      <c r="A18348" s="1" t="s">
        <v>74134</v>
      </c>
      <c r="B18348" s="1" t="s">
        <v>75705</v>
      </c>
      <c r="C18348" s="1">
        <v>14987080031830</v>
      </c>
      <c r="D18348" s="1">
        <v>600</v>
      </c>
      <c r="E18348" s="1" t="s">
        <v>47542</v>
      </c>
      <c r="F18348" s="1">
        <v>0.5</v>
      </c>
      <c r="G18348" s="1" t="s">
        <v>34</v>
      </c>
      <c r="H18348" s="1" t="s">
        <v>35</v>
      </c>
      <c r="I18348" s="1" t="s">
        <v>36</v>
      </c>
      <c r="J18348" s="1" t="s">
        <v>23977</v>
      </c>
      <c r="K18348" s="1" t="s">
        <v>183</v>
      </c>
      <c r="L18348" s="1" t="s">
        <v>23978</v>
      </c>
      <c r="M18348" s="1" t="s">
        <v>23977</v>
      </c>
      <c r="N18348" s="1" t="s">
        <v>41</v>
      </c>
      <c r="O18348" s="1">
        <v>20260630</v>
      </c>
      <c r="P18348" s="1" t="s">
        <v>490</v>
      </c>
      <c r="Q18348" s="1" t="s">
        <v>34</v>
      </c>
      <c r="R18348" s="1" t="s">
        <v>43</v>
      </c>
      <c r="S18348" s="1">
        <v>20250401</v>
      </c>
      <c r="X18348" s="1" t="s">
        <v>44</v>
      </c>
      <c r="Z18348" s="1">
        <v>4987080996941</v>
      </c>
      <c r="AB18348" s="1">
        <v>24987080031837</v>
      </c>
      <c r="AF18348" s="1">
        <v>20230531</v>
      </c>
    </row>
    <row r="18349" spans="1:32" x14ac:dyDescent="0.45">
      <c r="A18349" s="1" t="s">
        <v>32</v>
      </c>
      <c r="B18349" s="1" t="s">
        <v>23979</v>
      </c>
      <c r="C18349" s="1">
        <v>14987271044021</v>
      </c>
      <c r="D18349" s="1">
        <v>1000</v>
      </c>
      <c r="F18349" s="1">
        <v>1000</v>
      </c>
      <c r="G18349" s="1" t="s">
        <v>34</v>
      </c>
      <c r="H18349" s="1" t="s">
        <v>35</v>
      </c>
      <c r="I18349" s="1" t="s">
        <v>36</v>
      </c>
      <c r="J18349" s="1" t="s">
        <v>23980</v>
      </c>
      <c r="K18349" s="1" t="s">
        <v>183</v>
      </c>
      <c r="L18349" s="1" t="s">
        <v>23981</v>
      </c>
      <c r="M18349" s="1" t="s">
        <v>23980</v>
      </c>
      <c r="N18349" s="1" t="s">
        <v>41</v>
      </c>
      <c r="O18349" s="1">
        <v>20260630</v>
      </c>
      <c r="P18349" s="1" t="s">
        <v>284</v>
      </c>
      <c r="Q18349" s="1" t="s">
        <v>34</v>
      </c>
      <c r="R18349" s="1" t="s">
        <v>43</v>
      </c>
      <c r="S18349" s="1">
        <v>20250401</v>
      </c>
      <c r="X18349" s="1" t="s">
        <v>44</v>
      </c>
      <c r="Z18349" s="1">
        <v>4987271044000</v>
      </c>
      <c r="AB18349" s="1">
        <v>24987271044028</v>
      </c>
    </row>
    <row r="18350" spans="1:32" x14ac:dyDescent="0.45">
      <c r="A18350" s="1" t="s">
        <v>32</v>
      </c>
      <c r="B18350" s="1" t="s">
        <v>23982</v>
      </c>
      <c r="C18350" s="1">
        <v>14987271044052</v>
      </c>
      <c r="D18350" s="1">
        <v>100</v>
      </c>
      <c r="F18350" s="1">
        <v>100</v>
      </c>
      <c r="G18350" s="1" t="s">
        <v>34</v>
      </c>
      <c r="H18350" s="1" t="s">
        <v>35</v>
      </c>
      <c r="I18350" s="1" t="s">
        <v>36</v>
      </c>
      <c r="J18350" s="1" t="s">
        <v>23980</v>
      </c>
      <c r="K18350" s="1" t="s">
        <v>183</v>
      </c>
      <c r="L18350" s="1" t="s">
        <v>23981</v>
      </c>
      <c r="M18350" s="1" t="s">
        <v>23980</v>
      </c>
      <c r="N18350" s="1" t="s">
        <v>41</v>
      </c>
      <c r="O18350" s="1">
        <v>20260630</v>
      </c>
      <c r="P18350" s="1" t="s">
        <v>284</v>
      </c>
      <c r="Q18350" s="1" t="s">
        <v>34</v>
      </c>
      <c r="R18350" s="1" t="s">
        <v>43</v>
      </c>
      <c r="S18350" s="1">
        <v>20250401</v>
      </c>
      <c r="X18350" s="1" t="s">
        <v>44</v>
      </c>
      <c r="Z18350" s="1">
        <v>4987271144052</v>
      </c>
      <c r="AB18350" s="1">
        <v>24987271044059</v>
      </c>
    </row>
    <row r="18351" spans="1:32" x14ac:dyDescent="0.45">
      <c r="A18351" s="1" t="s">
        <v>74134</v>
      </c>
      <c r="B18351" s="1" t="s">
        <v>75706</v>
      </c>
      <c r="C18351" s="1">
        <v>14987271044076</v>
      </c>
      <c r="D18351" s="1">
        <v>600</v>
      </c>
      <c r="E18351" s="1">
        <v>3</v>
      </c>
      <c r="F18351" s="1">
        <v>0.5</v>
      </c>
      <c r="G18351" s="1" t="s">
        <v>34</v>
      </c>
      <c r="H18351" s="1" t="s">
        <v>35</v>
      </c>
      <c r="I18351" s="1" t="s">
        <v>36</v>
      </c>
      <c r="J18351" s="1" t="s">
        <v>23980</v>
      </c>
      <c r="K18351" s="1" t="s">
        <v>183</v>
      </c>
      <c r="L18351" s="1" t="s">
        <v>23981</v>
      </c>
      <c r="M18351" s="1" t="s">
        <v>23980</v>
      </c>
      <c r="N18351" s="1" t="s">
        <v>41</v>
      </c>
      <c r="O18351" s="1">
        <v>20260630</v>
      </c>
      <c r="P18351" s="1" t="s">
        <v>284</v>
      </c>
      <c r="Q18351" s="1" t="s">
        <v>34</v>
      </c>
      <c r="R18351" s="1" t="s">
        <v>43</v>
      </c>
      <c r="S18351" s="1">
        <v>20250401</v>
      </c>
      <c r="X18351" s="1" t="s">
        <v>44</v>
      </c>
      <c r="Z18351" s="1">
        <v>4987271044024</v>
      </c>
      <c r="AB18351" s="1">
        <v>24987271044073</v>
      </c>
    </row>
    <row r="18352" spans="1:32" x14ac:dyDescent="0.45">
      <c r="A18352" s="1" t="s">
        <v>32</v>
      </c>
      <c r="B18352" s="1" t="s">
        <v>23983</v>
      </c>
      <c r="C18352" s="1">
        <v>14987155196112</v>
      </c>
      <c r="D18352" s="1">
        <v>500</v>
      </c>
      <c r="F18352" s="1">
        <v>500</v>
      </c>
      <c r="G18352" s="1" t="s">
        <v>34</v>
      </c>
      <c r="H18352" s="1" t="s">
        <v>35</v>
      </c>
      <c r="I18352" s="1" t="s">
        <v>36</v>
      </c>
      <c r="J18352" s="1" t="s">
        <v>23984</v>
      </c>
      <c r="K18352" s="1" t="s">
        <v>183</v>
      </c>
      <c r="L18352" s="1" t="s">
        <v>23985</v>
      </c>
      <c r="M18352" s="1" t="s">
        <v>23984</v>
      </c>
      <c r="N18352" s="1" t="s">
        <v>41</v>
      </c>
      <c r="O18352" s="1">
        <v>20260630</v>
      </c>
      <c r="P18352" s="1" t="s">
        <v>485</v>
      </c>
      <c r="Q18352" s="1" t="s">
        <v>34</v>
      </c>
      <c r="R18352" s="1" t="s">
        <v>43</v>
      </c>
      <c r="S18352" s="1">
        <v>20250401</v>
      </c>
      <c r="X18352" s="1" t="s">
        <v>44</v>
      </c>
      <c r="Z18352" s="1">
        <v>4987155196610</v>
      </c>
    </row>
    <row r="18353" spans="1:28" x14ac:dyDescent="0.45">
      <c r="A18353" s="1" t="s">
        <v>74134</v>
      </c>
      <c r="B18353" s="1" t="s">
        <v>75707</v>
      </c>
      <c r="C18353" s="1">
        <v>14987155196136</v>
      </c>
      <c r="D18353" s="1">
        <v>105</v>
      </c>
      <c r="E18353" s="1">
        <v>3</v>
      </c>
      <c r="F18353" s="1">
        <v>0.5</v>
      </c>
      <c r="G18353" s="1" t="s">
        <v>34</v>
      </c>
      <c r="H18353" s="1" t="s">
        <v>35</v>
      </c>
      <c r="I18353" s="1" t="s">
        <v>36</v>
      </c>
      <c r="J18353" s="1" t="s">
        <v>23984</v>
      </c>
      <c r="K18353" s="1" t="s">
        <v>183</v>
      </c>
      <c r="L18353" s="1" t="s">
        <v>23985</v>
      </c>
      <c r="M18353" s="1" t="s">
        <v>23984</v>
      </c>
      <c r="N18353" s="1" t="s">
        <v>41</v>
      </c>
      <c r="O18353" s="1">
        <v>20260630</v>
      </c>
      <c r="P18353" s="1" t="s">
        <v>485</v>
      </c>
      <c r="Q18353" s="1" t="s">
        <v>34</v>
      </c>
      <c r="R18353" s="1" t="s">
        <v>43</v>
      </c>
      <c r="S18353" s="1">
        <v>20250401</v>
      </c>
      <c r="X18353" s="1" t="s">
        <v>44</v>
      </c>
      <c r="Z18353" s="1">
        <v>4987155196627</v>
      </c>
    </row>
    <row r="18354" spans="1:28" x14ac:dyDescent="0.45">
      <c r="A18354" s="1" t="s">
        <v>74134</v>
      </c>
      <c r="B18354" s="1" t="s">
        <v>75707</v>
      </c>
      <c r="C18354" s="1">
        <v>14987155196143</v>
      </c>
      <c r="D18354" s="1">
        <v>525</v>
      </c>
      <c r="E18354" s="1">
        <v>3</v>
      </c>
      <c r="F18354" s="1">
        <v>0.5</v>
      </c>
      <c r="G18354" s="1" t="s">
        <v>34</v>
      </c>
      <c r="H18354" s="1" t="s">
        <v>35</v>
      </c>
      <c r="I18354" s="1" t="s">
        <v>36</v>
      </c>
      <c r="J18354" s="1" t="s">
        <v>23984</v>
      </c>
      <c r="K18354" s="1" t="s">
        <v>183</v>
      </c>
      <c r="L18354" s="1" t="s">
        <v>23985</v>
      </c>
      <c r="M18354" s="1" t="s">
        <v>23984</v>
      </c>
      <c r="N18354" s="1" t="s">
        <v>41</v>
      </c>
      <c r="O18354" s="1">
        <v>20260630</v>
      </c>
      <c r="P18354" s="1" t="s">
        <v>485</v>
      </c>
      <c r="Q18354" s="1" t="s">
        <v>34</v>
      </c>
      <c r="R18354" s="1" t="s">
        <v>43</v>
      </c>
      <c r="S18354" s="1">
        <v>20250401</v>
      </c>
      <c r="X18354" s="1" t="s">
        <v>44</v>
      </c>
      <c r="Z18354" s="1">
        <v>4987155196627</v>
      </c>
    </row>
    <row r="18355" spans="1:28" x14ac:dyDescent="0.45">
      <c r="A18355" s="1" t="s">
        <v>32</v>
      </c>
      <c r="B18355" s="1" t="s">
        <v>23986</v>
      </c>
      <c r="C18355" s="1">
        <v>14987376078730</v>
      </c>
      <c r="D18355" s="1">
        <v>500</v>
      </c>
      <c r="F18355" s="1">
        <v>500</v>
      </c>
      <c r="G18355" s="1" t="s">
        <v>34</v>
      </c>
      <c r="H18355" s="1" t="s">
        <v>35</v>
      </c>
      <c r="I18355" s="1" t="s">
        <v>36</v>
      </c>
      <c r="J18355" s="1" t="s">
        <v>23987</v>
      </c>
      <c r="K18355" s="1" t="s">
        <v>183</v>
      </c>
      <c r="L18355" s="1" t="s">
        <v>19830</v>
      </c>
      <c r="M18355" s="1" t="s">
        <v>19831</v>
      </c>
      <c r="N18355" s="1" t="s">
        <v>41</v>
      </c>
      <c r="O18355" s="1">
        <v>20260630</v>
      </c>
      <c r="P18355" s="1" t="s">
        <v>276</v>
      </c>
      <c r="Q18355" s="1" t="s">
        <v>34</v>
      </c>
      <c r="R18355" s="1" t="s">
        <v>43</v>
      </c>
      <c r="S18355" s="1">
        <v>20200305</v>
      </c>
      <c r="X18355" s="1" t="s">
        <v>44</v>
      </c>
      <c r="Z18355" s="1">
        <v>4987376078795</v>
      </c>
    </row>
    <row r="18356" spans="1:28" x14ac:dyDescent="0.45">
      <c r="A18356" s="1" t="s">
        <v>74134</v>
      </c>
      <c r="B18356" s="1" t="s">
        <v>75708</v>
      </c>
      <c r="C18356" s="1">
        <v>14987376078716</v>
      </c>
      <c r="D18356" s="1">
        <v>600</v>
      </c>
      <c r="E18356" s="1">
        <v>3</v>
      </c>
      <c r="F18356" s="1">
        <v>0.5</v>
      </c>
      <c r="G18356" s="1" t="s">
        <v>34</v>
      </c>
      <c r="H18356" s="1" t="s">
        <v>35</v>
      </c>
      <c r="I18356" s="1" t="s">
        <v>36</v>
      </c>
      <c r="J18356" s="1" t="s">
        <v>23987</v>
      </c>
      <c r="K18356" s="1" t="s">
        <v>183</v>
      </c>
      <c r="L18356" s="1" t="s">
        <v>19830</v>
      </c>
      <c r="M18356" s="1" t="s">
        <v>19831</v>
      </c>
      <c r="N18356" s="1" t="s">
        <v>41</v>
      </c>
      <c r="O18356" s="1">
        <v>20260630</v>
      </c>
      <c r="P18356" s="1" t="s">
        <v>276</v>
      </c>
      <c r="Q18356" s="1" t="s">
        <v>34</v>
      </c>
      <c r="R18356" s="1" t="s">
        <v>43</v>
      </c>
      <c r="S18356" s="1">
        <v>20200305</v>
      </c>
      <c r="X18356" s="1" t="s">
        <v>44</v>
      </c>
      <c r="Z18356" s="1">
        <v>4987376078788</v>
      </c>
    </row>
    <row r="18357" spans="1:28" x14ac:dyDescent="0.45">
      <c r="A18357" s="1" t="s">
        <v>32</v>
      </c>
      <c r="B18357" s="1" t="s">
        <v>23988</v>
      </c>
      <c r="C18357" s="1">
        <v>14987376710821</v>
      </c>
      <c r="D18357" s="1">
        <v>1000</v>
      </c>
      <c r="F18357" s="1">
        <v>1000</v>
      </c>
      <c r="G18357" s="1" t="s">
        <v>34</v>
      </c>
      <c r="H18357" s="1" t="s">
        <v>35</v>
      </c>
      <c r="I18357" s="1" t="s">
        <v>36</v>
      </c>
      <c r="J18357" s="1" t="s">
        <v>23989</v>
      </c>
      <c r="K18357" s="1" t="s">
        <v>183</v>
      </c>
      <c r="L18357" s="1" t="s">
        <v>19830</v>
      </c>
      <c r="M18357" s="1" t="s">
        <v>19831</v>
      </c>
      <c r="N18357" s="1" t="s">
        <v>41</v>
      </c>
      <c r="O18357" s="1">
        <v>20260630</v>
      </c>
      <c r="P18357" s="1" t="s">
        <v>276</v>
      </c>
      <c r="Q18357" s="1" t="s">
        <v>34</v>
      </c>
      <c r="R18357" s="1" t="s">
        <v>43</v>
      </c>
      <c r="S18357" s="1">
        <v>20200305</v>
      </c>
      <c r="X18357" s="1" t="s">
        <v>44</v>
      </c>
      <c r="Z18357" s="1">
        <v>4987376710862</v>
      </c>
      <c r="AB18357" s="1">
        <v>24987376710828</v>
      </c>
    </row>
    <row r="18358" spans="1:28" x14ac:dyDescent="0.45">
      <c r="A18358" s="1" t="s">
        <v>74134</v>
      </c>
      <c r="B18358" s="1" t="s">
        <v>75709</v>
      </c>
      <c r="C18358" s="1">
        <v>14987376710807</v>
      </c>
      <c r="D18358" s="1">
        <v>60</v>
      </c>
      <c r="E18358" s="1">
        <v>3</v>
      </c>
      <c r="F18358" s="1">
        <v>0.5</v>
      </c>
      <c r="G18358" s="1" t="s">
        <v>34</v>
      </c>
      <c r="H18358" s="1" t="s">
        <v>35</v>
      </c>
      <c r="I18358" s="1" t="s">
        <v>36</v>
      </c>
      <c r="J18358" s="1" t="s">
        <v>23989</v>
      </c>
      <c r="K18358" s="1" t="s">
        <v>183</v>
      </c>
      <c r="L18358" s="1" t="s">
        <v>19830</v>
      </c>
      <c r="M18358" s="1" t="s">
        <v>19831</v>
      </c>
      <c r="N18358" s="1" t="s">
        <v>41</v>
      </c>
      <c r="O18358" s="1">
        <v>20260630</v>
      </c>
      <c r="P18358" s="1" t="s">
        <v>276</v>
      </c>
      <c r="Q18358" s="1" t="s">
        <v>34</v>
      </c>
      <c r="R18358" s="1" t="s">
        <v>43</v>
      </c>
      <c r="S18358" s="1">
        <v>20200305</v>
      </c>
      <c r="X18358" s="1" t="s">
        <v>44</v>
      </c>
      <c r="Z18358" s="1">
        <v>4987376710855</v>
      </c>
      <c r="AB18358" s="1">
        <v>24987376710804</v>
      </c>
    </row>
    <row r="18359" spans="1:28" x14ac:dyDescent="0.45">
      <c r="A18359" s="1" t="s">
        <v>74134</v>
      </c>
      <c r="B18359" s="1" t="s">
        <v>75709</v>
      </c>
      <c r="C18359" s="1">
        <v>14987376710814</v>
      </c>
      <c r="D18359" s="1">
        <v>600</v>
      </c>
      <c r="E18359" s="1">
        <v>3</v>
      </c>
      <c r="F18359" s="1">
        <v>0.5</v>
      </c>
      <c r="G18359" s="1" t="s">
        <v>34</v>
      </c>
      <c r="H18359" s="1" t="s">
        <v>35</v>
      </c>
      <c r="I18359" s="1" t="s">
        <v>36</v>
      </c>
      <c r="J18359" s="1" t="s">
        <v>23989</v>
      </c>
      <c r="K18359" s="1" t="s">
        <v>183</v>
      </c>
      <c r="L18359" s="1" t="s">
        <v>19830</v>
      </c>
      <c r="M18359" s="1" t="s">
        <v>19831</v>
      </c>
      <c r="N18359" s="1" t="s">
        <v>41</v>
      </c>
      <c r="O18359" s="1">
        <v>20260630</v>
      </c>
      <c r="P18359" s="1" t="s">
        <v>276</v>
      </c>
      <c r="Q18359" s="1" t="s">
        <v>34</v>
      </c>
      <c r="R18359" s="1" t="s">
        <v>43</v>
      </c>
      <c r="S18359" s="1">
        <v>20200305</v>
      </c>
      <c r="X18359" s="1" t="s">
        <v>44</v>
      </c>
      <c r="Z18359" s="1">
        <v>4987376710855</v>
      </c>
      <c r="AB18359" s="1">
        <v>24987376710811</v>
      </c>
    </row>
    <row r="18360" spans="1:28" x14ac:dyDescent="0.45">
      <c r="A18360" s="1" t="s">
        <v>32</v>
      </c>
      <c r="B18360" s="1" t="s">
        <v>23990</v>
      </c>
      <c r="C18360" s="1">
        <v>14987123417768</v>
      </c>
      <c r="D18360" s="1">
        <v>1000</v>
      </c>
      <c r="F18360" s="1">
        <v>500</v>
      </c>
      <c r="G18360" s="1" t="s">
        <v>34</v>
      </c>
      <c r="H18360" s="1" t="s">
        <v>35</v>
      </c>
      <c r="I18360" s="1" t="s">
        <v>36</v>
      </c>
      <c r="J18360" s="1" t="s">
        <v>23991</v>
      </c>
      <c r="K18360" s="1" t="s">
        <v>183</v>
      </c>
      <c r="L18360" s="1" t="s">
        <v>19830</v>
      </c>
      <c r="M18360" s="1" t="s">
        <v>19831</v>
      </c>
      <c r="N18360" s="1" t="s">
        <v>41</v>
      </c>
      <c r="O18360" s="1">
        <v>20260630</v>
      </c>
      <c r="P18360" s="1" t="s">
        <v>201</v>
      </c>
      <c r="Q18360" s="1" t="s">
        <v>34</v>
      </c>
      <c r="R18360" s="1" t="s">
        <v>43</v>
      </c>
      <c r="S18360" s="1">
        <v>20200305</v>
      </c>
      <c r="X18360" s="1" t="s">
        <v>44</v>
      </c>
      <c r="Z18360" s="1">
        <v>4987123563536</v>
      </c>
      <c r="AB18360" s="1">
        <v>24987123417765</v>
      </c>
    </row>
    <row r="18361" spans="1:28" x14ac:dyDescent="0.45">
      <c r="A18361" s="1" t="s">
        <v>74134</v>
      </c>
      <c r="B18361" s="1" t="s">
        <v>75710</v>
      </c>
      <c r="C18361" s="1">
        <v>14987123417744</v>
      </c>
      <c r="D18361" s="1">
        <v>60</v>
      </c>
      <c r="E18361" s="1">
        <v>3</v>
      </c>
      <c r="F18361" s="1">
        <v>0.5</v>
      </c>
      <c r="G18361" s="1" t="s">
        <v>34</v>
      </c>
      <c r="H18361" s="1" t="s">
        <v>35</v>
      </c>
      <c r="I18361" s="1" t="s">
        <v>36</v>
      </c>
      <c r="J18361" s="1" t="s">
        <v>23991</v>
      </c>
      <c r="K18361" s="1" t="s">
        <v>183</v>
      </c>
      <c r="L18361" s="1" t="s">
        <v>19830</v>
      </c>
      <c r="M18361" s="1" t="s">
        <v>19831</v>
      </c>
      <c r="N18361" s="1" t="s">
        <v>41</v>
      </c>
      <c r="O18361" s="1">
        <v>20260630</v>
      </c>
      <c r="P18361" s="1" t="s">
        <v>201</v>
      </c>
      <c r="Q18361" s="1" t="s">
        <v>34</v>
      </c>
      <c r="R18361" s="1" t="s">
        <v>43</v>
      </c>
      <c r="S18361" s="1">
        <v>20200305</v>
      </c>
      <c r="X18361" s="1" t="s">
        <v>44</v>
      </c>
      <c r="Z18361" s="1">
        <v>4987123563529</v>
      </c>
      <c r="AB18361" s="1">
        <v>24987123417741</v>
      </c>
    </row>
    <row r="18362" spans="1:28" x14ac:dyDescent="0.45">
      <c r="A18362" s="1" t="s">
        <v>74134</v>
      </c>
      <c r="B18362" s="1" t="s">
        <v>75710</v>
      </c>
      <c r="C18362" s="1">
        <v>14987123417751</v>
      </c>
      <c r="D18362" s="1">
        <v>600</v>
      </c>
      <c r="E18362" s="1">
        <v>3</v>
      </c>
      <c r="F18362" s="1">
        <v>0.5</v>
      </c>
      <c r="G18362" s="1" t="s">
        <v>34</v>
      </c>
      <c r="H18362" s="1" t="s">
        <v>35</v>
      </c>
      <c r="I18362" s="1" t="s">
        <v>36</v>
      </c>
      <c r="J18362" s="1" t="s">
        <v>23991</v>
      </c>
      <c r="K18362" s="1" t="s">
        <v>183</v>
      </c>
      <c r="L18362" s="1" t="s">
        <v>19830</v>
      </c>
      <c r="M18362" s="1" t="s">
        <v>19831</v>
      </c>
      <c r="N18362" s="1" t="s">
        <v>41</v>
      </c>
      <c r="O18362" s="1">
        <v>20260630</v>
      </c>
      <c r="P18362" s="1" t="s">
        <v>201</v>
      </c>
      <c r="Q18362" s="1" t="s">
        <v>34</v>
      </c>
      <c r="R18362" s="1" t="s">
        <v>43</v>
      </c>
      <c r="S18362" s="1">
        <v>20200305</v>
      </c>
      <c r="X18362" s="1" t="s">
        <v>44</v>
      </c>
      <c r="Z18362" s="1">
        <v>4987123563529</v>
      </c>
      <c r="AB18362" s="1">
        <v>24987123417758</v>
      </c>
    </row>
    <row r="18363" spans="1:28" x14ac:dyDescent="0.45">
      <c r="A18363" s="1" t="s">
        <v>193</v>
      </c>
      <c r="B18363" s="1" t="s">
        <v>23992</v>
      </c>
      <c r="C18363" s="1">
        <v>14987222616567</v>
      </c>
      <c r="D18363" s="1">
        <v>100</v>
      </c>
      <c r="F18363" s="1">
        <v>10</v>
      </c>
      <c r="G18363" s="1" t="s">
        <v>195</v>
      </c>
      <c r="H18363" s="1" t="s">
        <v>35</v>
      </c>
      <c r="I18363" s="1" t="s">
        <v>196</v>
      </c>
      <c r="J18363" s="1" t="s">
        <v>23993</v>
      </c>
      <c r="K18363" s="1" t="s">
        <v>215</v>
      </c>
      <c r="L18363" s="1" t="s">
        <v>23994</v>
      </c>
      <c r="M18363" s="1" t="s">
        <v>23995</v>
      </c>
      <c r="N18363" s="1" t="s">
        <v>41</v>
      </c>
      <c r="O18363" s="1">
        <v>20260630</v>
      </c>
      <c r="P18363" s="1" t="s">
        <v>619</v>
      </c>
      <c r="Q18363" s="1" t="s">
        <v>195</v>
      </c>
      <c r="R18363" s="1" t="s">
        <v>43</v>
      </c>
      <c r="S18363" s="1">
        <v>19990507</v>
      </c>
      <c r="X18363" s="1" t="s">
        <v>44</v>
      </c>
      <c r="Z18363" s="1">
        <v>4987222731959</v>
      </c>
      <c r="AB18363" s="1">
        <v>24987222616564</v>
      </c>
    </row>
    <row r="18364" spans="1:28" x14ac:dyDescent="0.45">
      <c r="A18364" s="1" t="s">
        <v>193</v>
      </c>
      <c r="B18364" s="1" t="s">
        <v>23992</v>
      </c>
      <c r="C18364" s="1">
        <v>14987222616642</v>
      </c>
      <c r="D18364" s="1">
        <v>500</v>
      </c>
      <c r="F18364" s="1">
        <v>10</v>
      </c>
      <c r="G18364" s="1" t="s">
        <v>195</v>
      </c>
      <c r="H18364" s="1" t="s">
        <v>35</v>
      </c>
      <c r="I18364" s="1" t="s">
        <v>196</v>
      </c>
      <c r="J18364" s="1" t="s">
        <v>23993</v>
      </c>
      <c r="K18364" s="1" t="s">
        <v>215</v>
      </c>
      <c r="L18364" s="1" t="s">
        <v>23994</v>
      </c>
      <c r="M18364" s="1" t="s">
        <v>23995</v>
      </c>
      <c r="N18364" s="1" t="s">
        <v>41</v>
      </c>
      <c r="O18364" s="1">
        <v>20260630</v>
      </c>
      <c r="P18364" s="1" t="s">
        <v>619</v>
      </c>
      <c r="Q18364" s="1" t="s">
        <v>195</v>
      </c>
      <c r="R18364" s="1" t="s">
        <v>43</v>
      </c>
      <c r="S18364" s="1">
        <v>19990507</v>
      </c>
      <c r="X18364" s="1" t="s">
        <v>44</v>
      </c>
      <c r="Z18364" s="1">
        <v>4987222731959</v>
      </c>
      <c r="AB18364" s="1">
        <v>24987222616649</v>
      </c>
    </row>
    <row r="18365" spans="1:28" x14ac:dyDescent="0.45">
      <c r="A18365" s="1" t="s">
        <v>193</v>
      </c>
      <c r="B18365" s="1" t="s">
        <v>23992</v>
      </c>
      <c r="C18365" s="1">
        <v>14987222616727</v>
      </c>
      <c r="D18365" s="1">
        <v>1000</v>
      </c>
      <c r="F18365" s="1">
        <v>10</v>
      </c>
      <c r="G18365" s="1" t="s">
        <v>195</v>
      </c>
      <c r="H18365" s="1" t="s">
        <v>35</v>
      </c>
      <c r="I18365" s="1" t="s">
        <v>196</v>
      </c>
      <c r="J18365" s="1" t="s">
        <v>23993</v>
      </c>
      <c r="K18365" s="1" t="s">
        <v>215</v>
      </c>
      <c r="L18365" s="1" t="s">
        <v>23994</v>
      </c>
      <c r="M18365" s="1" t="s">
        <v>23995</v>
      </c>
      <c r="N18365" s="1" t="s">
        <v>41</v>
      </c>
      <c r="O18365" s="1">
        <v>20260630</v>
      </c>
      <c r="P18365" s="1" t="s">
        <v>619</v>
      </c>
      <c r="Q18365" s="1" t="s">
        <v>195</v>
      </c>
      <c r="R18365" s="1" t="s">
        <v>43</v>
      </c>
      <c r="S18365" s="1">
        <v>19990507</v>
      </c>
      <c r="X18365" s="1" t="s">
        <v>44</v>
      </c>
      <c r="Z18365" s="1">
        <v>4987222731959</v>
      </c>
      <c r="AB18365" s="1">
        <v>24987222616724</v>
      </c>
    </row>
    <row r="18366" spans="1:28" x14ac:dyDescent="0.45">
      <c r="A18366" s="1" t="s">
        <v>193</v>
      </c>
      <c r="B18366" s="1" t="s">
        <v>23996</v>
      </c>
      <c r="C18366" s="1">
        <v>14987222617557</v>
      </c>
      <c r="D18366" s="1">
        <v>1400</v>
      </c>
      <c r="F18366" s="1">
        <v>14</v>
      </c>
      <c r="G18366" s="1" t="s">
        <v>195</v>
      </c>
      <c r="H18366" s="1" t="s">
        <v>35</v>
      </c>
      <c r="I18366" s="1" t="s">
        <v>196</v>
      </c>
      <c r="J18366" s="1" t="s">
        <v>23993</v>
      </c>
      <c r="K18366" s="1" t="s">
        <v>215</v>
      </c>
      <c r="L18366" s="1" t="s">
        <v>23994</v>
      </c>
      <c r="M18366" s="1" t="s">
        <v>23995</v>
      </c>
      <c r="N18366" s="1" t="s">
        <v>41</v>
      </c>
      <c r="O18366" s="1">
        <v>20260630</v>
      </c>
      <c r="P18366" s="1" t="s">
        <v>619</v>
      </c>
      <c r="Q18366" s="1" t="s">
        <v>195</v>
      </c>
      <c r="R18366" s="1" t="s">
        <v>43</v>
      </c>
      <c r="S18366" s="1">
        <v>19990507</v>
      </c>
      <c r="X18366" s="1" t="s">
        <v>44</v>
      </c>
      <c r="Z18366" s="1">
        <v>4987222732079</v>
      </c>
      <c r="AB18366" s="1">
        <v>24987222617554</v>
      </c>
    </row>
    <row r="18367" spans="1:28" x14ac:dyDescent="0.45">
      <c r="A18367" s="1" t="s">
        <v>32</v>
      </c>
      <c r="B18367" s="1" t="s">
        <v>23997</v>
      </c>
      <c r="C18367" s="1">
        <v>14987222616888</v>
      </c>
      <c r="D18367" s="1">
        <v>1000</v>
      </c>
      <c r="F18367" s="1">
        <v>1000</v>
      </c>
      <c r="G18367" s="1" t="s">
        <v>195</v>
      </c>
      <c r="H18367" s="1" t="s">
        <v>35</v>
      </c>
      <c r="I18367" s="1" t="s">
        <v>196</v>
      </c>
      <c r="J18367" s="1" t="s">
        <v>23993</v>
      </c>
      <c r="K18367" s="1" t="s">
        <v>215</v>
      </c>
      <c r="L18367" s="1" t="s">
        <v>23994</v>
      </c>
      <c r="M18367" s="1" t="s">
        <v>23995</v>
      </c>
      <c r="N18367" s="1" t="s">
        <v>41</v>
      </c>
      <c r="O18367" s="1">
        <v>20260630</v>
      </c>
      <c r="P18367" s="1" t="s">
        <v>619</v>
      </c>
      <c r="Q18367" s="1" t="s">
        <v>195</v>
      </c>
      <c r="R18367" s="1" t="s">
        <v>43</v>
      </c>
      <c r="S18367" s="1">
        <v>19990507</v>
      </c>
      <c r="X18367" s="1" t="s">
        <v>44</v>
      </c>
      <c r="Z18367" s="1">
        <v>4987222731874</v>
      </c>
      <c r="AB18367" s="1">
        <v>24987222616885</v>
      </c>
    </row>
    <row r="18368" spans="1:28" x14ac:dyDescent="0.45">
      <c r="A18368" s="1" t="s">
        <v>193</v>
      </c>
      <c r="B18368" s="1" t="s">
        <v>23998</v>
      </c>
      <c r="C18368" s="1">
        <v>14987222617144</v>
      </c>
      <c r="D18368" s="1">
        <v>100</v>
      </c>
      <c r="F18368" s="1">
        <v>10</v>
      </c>
      <c r="G18368" s="1" t="s">
        <v>195</v>
      </c>
      <c r="H18368" s="1" t="s">
        <v>35</v>
      </c>
      <c r="I18368" s="1" t="s">
        <v>196</v>
      </c>
      <c r="J18368" s="1" t="s">
        <v>23999</v>
      </c>
      <c r="K18368" s="1" t="s">
        <v>228</v>
      </c>
      <c r="L18368" s="1" t="s">
        <v>24000</v>
      </c>
      <c r="M18368" s="1" t="s">
        <v>24001</v>
      </c>
      <c r="N18368" s="1" t="s">
        <v>41</v>
      </c>
      <c r="O18368" s="1">
        <v>20260630</v>
      </c>
      <c r="P18368" s="1" t="s">
        <v>619</v>
      </c>
      <c r="Q18368" s="1" t="s">
        <v>195</v>
      </c>
      <c r="R18368" s="1" t="s">
        <v>43</v>
      </c>
      <c r="S18368" s="1">
        <v>19990507</v>
      </c>
      <c r="X18368" s="1" t="s">
        <v>44</v>
      </c>
      <c r="Z18368" s="1">
        <v>4987222731652</v>
      </c>
      <c r="AB18368" s="1">
        <v>24987222617141</v>
      </c>
    </row>
    <row r="18369" spans="1:28" x14ac:dyDescent="0.45">
      <c r="A18369" s="1" t="s">
        <v>193</v>
      </c>
      <c r="B18369" s="1" t="s">
        <v>23998</v>
      </c>
      <c r="C18369" s="1">
        <v>14987222617229</v>
      </c>
      <c r="D18369" s="1">
        <v>500</v>
      </c>
      <c r="F18369" s="1">
        <v>10</v>
      </c>
      <c r="G18369" s="1" t="s">
        <v>195</v>
      </c>
      <c r="H18369" s="1" t="s">
        <v>35</v>
      </c>
      <c r="I18369" s="1" t="s">
        <v>196</v>
      </c>
      <c r="J18369" s="1" t="s">
        <v>23999</v>
      </c>
      <c r="K18369" s="1" t="s">
        <v>228</v>
      </c>
      <c r="L18369" s="1" t="s">
        <v>24000</v>
      </c>
      <c r="M18369" s="1" t="s">
        <v>24001</v>
      </c>
      <c r="N18369" s="1" t="s">
        <v>41</v>
      </c>
      <c r="O18369" s="1">
        <v>20260630</v>
      </c>
      <c r="P18369" s="1" t="s">
        <v>619</v>
      </c>
      <c r="Q18369" s="1" t="s">
        <v>195</v>
      </c>
      <c r="R18369" s="1" t="s">
        <v>43</v>
      </c>
      <c r="S18369" s="1">
        <v>19990507</v>
      </c>
      <c r="X18369" s="1" t="s">
        <v>44</v>
      </c>
      <c r="Z18369" s="1">
        <v>4987222731652</v>
      </c>
      <c r="AB18369" s="1">
        <v>24987222617226</v>
      </c>
    </row>
    <row r="18370" spans="1:28" x14ac:dyDescent="0.45">
      <c r="A18370" s="1" t="s">
        <v>193</v>
      </c>
      <c r="B18370" s="1" t="s">
        <v>23998</v>
      </c>
      <c r="C18370" s="1">
        <v>14987222617380</v>
      </c>
      <c r="D18370" s="1">
        <v>1000</v>
      </c>
      <c r="F18370" s="1">
        <v>10</v>
      </c>
      <c r="G18370" s="1" t="s">
        <v>195</v>
      </c>
      <c r="H18370" s="1" t="s">
        <v>35</v>
      </c>
      <c r="I18370" s="1" t="s">
        <v>196</v>
      </c>
      <c r="J18370" s="1" t="s">
        <v>23999</v>
      </c>
      <c r="K18370" s="1" t="s">
        <v>228</v>
      </c>
      <c r="L18370" s="1" t="s">
        <v>24000</v>
      </c>
      <c r="M18370" s="1" t="s">
        <v>24001</v>
      </c>
      <c r="N18370" s="1" t="s">
        <v>41</v>
      </c>
      <c r="O18370" s="1">
        <v>20260630</v>
      </c>
      <c r="P18370" s="1" t="s">
        <v>619</v>
      </c>
      <c r="Q18370" s="1" t="s">
        <v>195</v>
      </c>
      <c r="R18370" s="1" t="s">
        <v>43</v>
      </c>
      <c r="S18370" s="1">
        <v>19990507</v>
      </c>
      <c r="X18370" s="1" t="s">
        <v>44</v>
      </c>
      <c r="Z18370" s="1">
        <v>4987222731652</v>
      </c>
      <c r="AB18370" s="1">
        <v>24987222617387</v>
      </c>
    </row>
    <row r="18371" spans="1:28" x14ac:dyDescent="0.45">
      <c r="A18371" s="1" t="s">
        <v>193</v>
      </c>
      <c r="B18371" s="1" t="s">
        <v>24002</v>
      </c>
      <c r="C18371" s="1">
        <v>14987222617632</v>
      </c>
      <c r="D18371" s="1">
        <v>1400</v>
      </c>
      <c r="F18371" s="1">
        <v>14</v>
      </c>
      <c r="G18371" s="1" t="s">
        <v>195</v>
      </c>
      <c r="H18371" s="1" t="s">
        <v>35</v>
      </c>
      <c r="I18371" s="1" t="s">
        <v>196</v>
      </c>
      <c r="J18371" s="1" t="s">
        <v>23999</v>
      </c>
      <c r="K18371" s="1" t="s">
        <v>228</v>
      </c>
      <c r="L18371" s="1" t="s">
        <v>24000</v>
      </c>
      <c r="M18371" s="1" t="s">
        <v>24001</v>
      </c>
      <c r="N18371" s="1" t="s">
        <v>41</v>
      </c>
      <c r="O18371" s="1">
        <v>20260630</v>
      </c>
      <c r="P18371" s="1" t="s">
        <v>619</v>
      </c>
      <c r="Q18371" s="1" t="s">
        <v>195</v>
      </c>
      <c r="R18371" s="1" t="s">
        <v>43</v>
      </c>
      <c r="S18371" s="1">
        <v>19990507</v>
      </c>
      <c r="X18371" s="1" t="s">
        <v>44</v>
      </c>
      <c r="Z18371" s="1">
        <v>4987222731737</v>
      </c>
      <c r="AB18371" s="1">
        <v>24987222617639</v>
      </c>
    </row>
    <row r="18372" spans="1:28" x14ac:dyDescent="0.45">
      <c r="A18372" s="1" t="s">
        <v>32</v>
      </c>
      <c r="B18372" s="1" t="s">
        <v>24003</v>
      </c>
      <c r="C18372" s="1">
        <v>14987222617465</v>
      </c>
      <c r="D18372" s="1">
        <v>1000</v>
      </c>
      <c r="F18372" s="1">
        <v>1000</v>
      </c>
      <c r="G18372" s="1" t="s">
        <v>195</v>
      </c>
      <c r="H18372" s="1" t="s">
        <v>35</v>
      </c>
      <c r="I18372" s="1" t="s">
        <v>196</v>
      </c>
      <c r="J18372" s="1" t="s">
        <v>23999</v>
      </c>
      <c r="K18372" s="1" t="s">
        <v>228</v>
      </c>
      <c r="L18372" s="1" t="s">
        <v>24000</v>
      </c>
      <c r="M18372" s="1" t="s">
        <v>24001</v>
      </c>
      <c r="N18372" s="1" t="s">
        <v>41</v>
      </c>
      <c r="O18372" s="1">
        <v>20260630</v>
      </c>
      <c r="P18372" s="1" t="s">
        <v>619</v>
      </c>
      <c r="Q18372" s="1" t="s">
        <v>195</v>
      </c>
      <c r="R18372" s="1" t="s">
        <v>43</v>
      </c>
      <c r="S18372" s="1">
        <v>19990507</v>
      </c>
      <c r="X18372" s="1" t="s">
        <v>44</v>
      </c>
      <c r="Z18372" s="1">
        <v>4987222731577</v>
      </c>
      <c r="AB18372" s="1">
        <v>24987222617462</v>
      </c>
    </row>
    <row r="18373" spans="1:28" x14ac:dyDescent="0.45">
      <c r="A18373" s="1" t="s">
        <v>193</v>
      </c>
      <c r="B18373" s="1" t="s">
        <v>24004</v>
      </c>
      <c r="C18373" s="1">
        <v>14987222676127</v>
      </c>
      <c r="D18373" s="1">
        <v>100</v>
      </c>
      <c r="F18373" s="1">
        <v>10</v>
      </c>
      <c r="G18373" s="1" t="s">
        <v>195</v>
      </c>
      <c r="H18373" s="1" t="s">
        <v>35</v>
      </c>
      <c r="I18373" s="1" t="s">
        <v>196</v>
      </c>
      <c r="J18373" s="1" t="s">
        <v>24005</v>
      </c>
      <c r="K18373" s="1" t="s">
        <v>920</v>
      </c>
      <c r="L18373" s="1" t="s">
        <v>24006</v>
      </c>
      <c r="M18373" s="1" t="s">
        <v>24007</v>
      </c>
      <c r="N18373" s="1" t="s">
        <v>41</v>
      </c>
      <c r="O18373" s="1">
        <v>20260630</v>
      </c>
      <c r="P18373" s="1" t="s">
        <v>619</v>
      </c>
      <c r="Q18373" s="1" t="s">
        <v>195</v>
      </c>
      <c r="R18373" s="1" t="s">
        <v>43</v>
      </c>
      <c r="S18373" s="1">
        <v>20080620</v>
      </c>
      <c r="X18373" s="1" t="s">
        <v>44</v>
      </c>
      <c r="Z18373" s="1">
        <v>4987222609647</v>
      </c>
      <c r="AB18373" s="1">
        <v>24987222676124</v>
      </c>
    </row>
    <row r="18374" spans="1:28" x14ac:dyDescent="0.45">
      <c r="A18374" s="1" t="s">
        <v>193</v>
      </c>
      <c r="B18374" s="1" t="s">
        <v>24004</v>
      </c>
      <c r="C18374" s="1">
        <v>14987222679586</v>
      </c>
      <c r="D18374" s="1">
        <v>500</v>
      </c>
      <c r="F18374" s="1">
        <v>10</v>
      </c>
      <c r="G18374" s="1" t="s">
        <v>195</v>
      </c>
      <c r="H18374" s="1" t="s">
        <v>35</v>
      </c>
      <c r="I18374" s="1" t="s">
        <v>196</v>
      </c>
      <c r="J18374" s="1" t="s">
        <v>24005</v>
      </c>
      <c r="K18374" s="1" t="s">
        <v>920</v>
      </c>
      <c r="L18374" s="1" t="s">
        <v>24006</v>
      </c>
      <c r="M18374" s="1" t="s">
        <v>24007</v>
      </c>
      <c r="N18374" s="1" t="s">
        <v>41</v>
      </c>
      <c r="O18374" s="1">
        <v>20260630</v>
      </c>
      <c r="P18374" s="1" t="s">
        <v>619</v>
      </c>
      <c r="Q18374" s="1" t="s">
        <v>195</v>
      </c>
      <c r="R18374" s="1" t="s">
        <v>43</v>
      </c>
      <c r="S18374" s="1">
        <v>20080620</v>
      </c>
      <c r="X18374" s="1" t="s">
        <v>44</v>
      </c>
      <c r="Z18374" s="1">
        <v>4987222609647</v>
      </c>
      <c r="AB18374" s="1">
        <v>24987222679583</v>
      </c>
    </row>
    <row r="18375" spans="1:28" x14ac:dyDescent="0.45">
      <c r="A18375" s="1" t="s">
        <v>32</v>
      </c>
      <c r="B18375" s="1" t="s">
        <v>24008</v>
      </c>
      <c r="C18375" s="1">
        <v>14987222676363</v>
      </c>
      <c r="D18375" s="1">
        <v>1000</v>
      </c>
      <c r="F18375" s="1">
        <v>1000</v>
      </c>
      <c r="G18375" s="1" t="s">
        <v>195</v>
      </c>
      <c r="H18375" s="1" t="s">
        <v>35</v>
      </c>
      <c r="I18375" s="1" t="s">
        <v>196</v>
      </c>
      <c r="J18375" s="1" t="s">
        <v>24005</v>
      </c>
      <c r="K18375" s="1" t="s">
        <v>920</v>
      </c>
      <c r="L18375" s="1" t="s">
        <v>24006</v>
      </c>
      <c r="M18375" s="1" t="s">
        <v>24007</v>
      </c>
      <c r="N18375" s="1" t="s">
        <v>41</v>
      </c>
      <c r="O18375" s="1">
        <v>20260630</v>
      </c>
      <c r="P18375" s="1" t="s">
        <v>619</v>
      </c>
      <c r="Q18375" s="1" t="s">
        <v>195</v>
      </c>
      <c r="R18375" s="1" t="s">
        <v>43</v>
      </c>
      <c r="S18375" s="1">
        <v>20080620</v>
      </c>
      <c r="X18375" s="1" t="s">
        <v>44</v>
      </c>
      <c r="Z18375" s="1">
        <v>4987222609722</v>
      </c>
      <c r="AB18375" s="1">
        <v>24987222676360</v>
      </c>
    </row>
    <row r="18376" spans="1:28" x14ac:dyDescent="0.45">
      <c r="A18376" s="1" t="s">
        <v>193</v>
      </c>
      <c r="B18376" s="1" t="s">
        <v>24009</v>
      </c>
      <c r="C18376" s="1">
        <v>14987770510508</v>
      </c>
      <c r="D18376" s="1">
        <v>100</v>
      </c>
      <c r="F18376" s="1">
        <v>10</v>
      </c>
      <c r="G18376" s="1" t="s">
        <v>195</v>
      </c>
      <c r="H18376" s="1" t="s">
        <v>35</v>
      </c>
      <c r="I18376" s="1" t="s">
        <v>196</v>
      </c>
      <c r="J18376" s="1" t="s">
        <v>24010</v>
      </c>
      <c r="K18376" s="1" t="s">
        <v>260</v>
      </c>
      <c r="L18376" s="1" t="s">
        <v>24011</v>
      </c>
      <c r="M18376" s="1" t="s">
        <v>24010</v>
      </c>
      <c r="N18376" s="1" t="s">
        <v>41</v>
      </c>
      <c r="O18376" s="1">
        <v>20260630</v>
      </c>
      <c r="P18376" s="1" t="s">
        <v>1190</v>
      </c>
      <c r="Q18376" s="1" t="s">
        <v>195</v>
      </c>
      <c r="R18376" s="1" t="s">
        <v>43</v>
      </c>
      <c r="S18376" s="1">
        <v>20140523</v>
      </c>
      <c r="X18376" s="1" t="s">
        <v>44</v>
      </c>
      <c r="Z18376" s="1">
        <v>4987770510518</v>
      </c>
    </row>
    <row r="18377" spans="1:28" x14ac:dyDescent="0.45">
      <c r="A18377" s="1" t="s">
        <v>193</v>
      </c>
      <c r="B18377" s="1" t="s">
        <v>24009</v>
      </c>
      <c r="C18377" s="1">
        <v>14987770511000</v>
      </c>
      <c r="D18377" s="1">
        <v>500</v>
      </c>
      <c r="F18377" s="1">
        <v>10</v>
      </c>
      <c r="G18377" s="1" t="s">
        <v>195</v>
      </c>
      <c r="H18377" s="1" t="s">
        <v>35</v>
      </c>
      <c r="I18377" s="1" t="s">
        <v>196</v>
      </c>
      <c r="J18377" s="1" t="s">
        <v>24010</v>
      </c>
      <c r="K18377" s="1" t="s">
        <v>260</v>
      </c>
      <c r="L18377" s="1" t="s">
        <v>24011</v>
      </c>
      <c r="M18377" s="1" t="s">
        <v>24010</v>
      </c>
      <c r="N18377" s="1" t="s">
        <v>41</v>
      </c>
      <c r="O18377" s="1">
        <v>20260630</v>
      </c>
      <c r="P18377" s="1" t="s">
        <v>1190</v>
      </c>
      <c r="Q18377" s="1" t="s">
        <v>195</v>
      </c>
      <c r="R18377" s="1" t="s">
        <v>43</v>
      </c>
      <c r="S18377" s="1">
        <v>20140523</v>
      </c>
      <c r="X18377" s="1" t="s">
        <v>44</v>
      </c>
      <c r="Z18377" s="1">
        <v>4987770510518</v>
      </c>
    </row>
    <row r="18378" spans="1:28" x14ac:dyDescent="0.45">
      <c r="A18378" s="1" t="s">
        <v>193</v>
      </c>
      <c r="B18378" s="1" t="s">
        <v>24012</v>
      </c>
      <c r="C18378" s="1">
        <v>14987770510805</v>
      </c>
      <c r="D18378" s="1">
        <v>140</v>
      </c>
      <c r="F18378" s="1">
        <v>14</v>
      </c>
      <c r="G18378" s="1" t="s">
        <v>195</v>
      </c>
      <c r="H18378" s="1" t="s">
        <v>35</v>
      </c>
      <c r="I18378" s="1" t="s">
        <v>196</v>
      </c>
      <c r="J18378" s="1" t="s">
        <v>24010</v>
      </c>
      <c r="K18378" s="1" t="s">
        <v>260</v>
      </c>
      <c r="L18378" s="1" t="s">
        <v>24011</v>
      </c>
      <c r="M18378" s="1" t="s">
        <v>24010</v>
      </c>
      <c r="N18378" s="1" t="s">
        <v>41</v>
      </c>
      <c r="O18378" s="1">
        <v>20260630</v>
      </c>
      <c r="P18378" s="1" t="s">
        <v>1190</v>
      </c>
      <c r="Q18378" s="1" t="s">
        <v>195</v>
      </c>
      <c r="R18378" s="1" t="s">
        <v>43</v>
      </c>
      <c r="S18378" s="1">
        <v>20140523</v>
      </c>
      <c r="X18378" s="1" t="s">
        <v>44</v>
      </c>
      <c r="Z18378" s="1">
        <v>4987770510815</v>
      </c>
    </row>
    <row r="18379" spans="1:28" x14ac:dyDescent="0.45">
      <c r="A18379" s="1" t="s">
        <v>193</v>
      </c>
      <c r="B18379" s="1" t="s">
        <v>24012</v>
      </c>
      <c r="C18379" s="1">
        <v>14987770511208</v>
      </c>
      <c r="D18379" s="1">
        <v>700</v>
      </c>
      <c r="F18379" s="1">
        <v>14</v>
      </c>
      <c r="G18379" s="1" t="s">
        <v>195</v>
      </c>
      <c r="H18379" s="1" t="s">
        <v>35</v>
      </c>
      <c r="I18379" s="1" t="s">
        <v>196</v>
      </c>
      <c r="J18379" s="1" t="s">
        <v>24010</v>
      </c>
      <c r="K18379" s="1" t="s">
        <v>260</v>
      </c>
      <c r="L18379" s="1" t="s">
        <v>24011</v>
      </c>
      <c r="M18379" s="1" t="s">
        <v>24010</v>
      </c>
      <c r="N18379" s="1" t="s">
        <v>41</v>
      </c>
      <c r="O18379" s="1">
        <v>20260630</v>
      </c>
      <c r="P18379" s="1" t="s">
        <v>1190</v>
      </c>
      <c r="Q18379" s="1" t="s">
        <v>195</v>
      </c>
      <c r="R18379" s="1" t="s">
        <v>43</v>
      </c>
      <c r="S18379" s="1">
        <v>20140523</v>
      </c>
      <c r="X18379" s="1" t="s">
        <v>44</v>
      </c>
      <c r="Z18379" s="1">
        <v>4987770510815</v>
      </c>
    </row>
    <row r="18380" spans="1:28" x14ac:dyDescent="0.45">
      <c r="A18380" s="1" t="s">
        <v>32</v>
      </c>
      <c r="B18380" s="1" t="s">
        <v>24013</v>
      </c>
      <c r="C18380" s="1">
        <v>14987770511406</v>
      </c>
      <c r="D18380" s="1">
        <v>500</v>
      </c>
      <c r="F18380" s="1">
        <v>500</v>
      </c>
      <c r="G18380" s="1" t="s">
        <v>195</v>
      </c>
      <c r="H18380" s="1" t="s">
        <v>35</v>
      </c>
      <c r="I18380" s="1" t="s">
        <v>196</v>
      </c>
      <c r="J18380" s="1" t="s">
        <v>24010</v>
      </c>
      <c r="K18380" s="1" t="s">
        <v>260</v>
      </c>
      <c r="L18380" s="1" t="s">
        <v>24011</v>
      </c>
      <c r="M18380" s="1" t="s">
        <v>24010</v>
      </c>
      <c r="N18380" s="1" t="s">
        <v>41</v>
      </c>
      <c r="O18380" s="1">
        <v>20260630</v>
      </c>
      <c r="P18380" s="1" t="s">
        <v>1190</v>
      </c>
      <c r="Q18380" s="1" t="s">
        <v>195</v>
      </c>
      <c r="R18380" s="1" t="s">
        <v>43</v>
      </c>
      <c r="S18380" s="1">
        <v>20140523</v>
      </c>
      <c r="X18380" s="1" t="s">
        <v>44</v>
      </c>
      <c r="Z18380" s="1">
        <v>4987770511416</v>
      </c>
    </row>
    <row r="18381" spans="1:28" x14ac:dyDescent="0.45">
      <c r="A18381" s="1" t="s">
        <v>32</v>
      </c>
      <c r="B18381" s="1" t="s">
        <v>24014</v>
      </c>
      <c r="C18381" s="1">
        <v>14987039472790</v>
      </c>
      <c r="D18381" s="1">
        <v>100</v>
      </c>
      <c r="F18381" s="1">
        <v>100</v>
      </c>
      <c r="G18381" s="1" t="s">
        <v>352</v>
      </c>
      <c r="H18381" s="1" t="s">
        <v>35</v>
      </c>
      <c r="I18381" s="1" t="s">
        <v>352</v>
      </c>
      <c r="J18381" s="1" t="s">
        <v>24015</v>
      </c>
      <c r="K18381" s="1" t="s">
        <v>354</v>
      </c>
      <c r="L18381" s="1" t="s">
        <v>24016</v>
      </c>
      <c r="M18381" s="1" t="s">
        <v>24015</v>
      </c>
      <c r="N18381" s="1" t="s">
        <v>41</v>
      </c>
      <c r="O18381" s="1">
        <v>20260630</v>
      </c>
      <c r="P18381" s="1" t="s">
        <v>525</v>
      </c>
      <c r="Q18381" s="1" t="s">
        <v>352</v>
      </c>
      <c r="R18381" s="1" t="s">
        <v>43</v>
      </c>
      <c r="S18381" s="1">
        <v>20190225</v>
      </c>
      <c r="X18381" s="1" t="s">
        <v>44</v>
      </c>
      <c r="Z18381" s="1">
        <v>4987039472878</v>
      </c>
      <c r="AB18381" s="1">
        <v>24987039472797</v>
      </c>
    </row>
    <row r="18382" spans="1:28" x14ac:dyDescent="0.45">
      <c r="A18382" s="1" t="s">
        <v>32</v>
      </c>
      <c r="B18382" s="1" t="s">
        <v>24017</v>
      </c>
      <c r="C18382" s="1">
        <v>14987039487121</v>
      </c>
      <c r="D18382" s="1">
        <v>28</v>
      </c>
      <c r="F18382" s="1">
        <v>28</v>
      </c>
      <c r="G18382" s="1" t="s">
        <v>352</v>
      </c>
      <c r="H18382" s="1" t="s">
        <v>35</v>
      </c>
      <c r="I18382" s="1" t="s">
        <v>352</v>
      </c>
      <c r="J18382" s="1" t="s">
        <v>24015</v>
      </c>
      <c r="K18382" s="1" t="s">
        <v>354</v>
      </c>
      <c r="L18382" s="1" t="s">
        <v>24016</v>
      </c>
      <c r="M18382" s="1" t="s">
        <v>24015</v>
      </c>
      <c r="N18382" s="1" t="s">
        <v>41</v>
      </c>
      <c r="O18382" s="1">
        <v>20260630</v>
      </c>
      <c r="P18382" s="1" t="s">
        <v>525</v>
      </c>
      <c r="Q18382" s="1" t="s">
        <v>352</v>
      </c>
      <c r="R18382" s="1" t="s">
        <v>43</v>
      </c>
      <c r="S18382" s="1">
        <v>20190225</v>
      </c>
      <c r="X18382" s="1" t="s">
        <v>44</v>
      </c>
      <c r="Z18382" s="1">
        <v>4987039487391</v>
      </c>
      <c r="AB18382" s="1">
        <v>24987039487128</v>
      </c>
    </row>
    <row r="18383" spans="1:28" x14ac:dyDescent="0.45">
      <c r="A18383" s="1" t="s">
        <v>193</v>
      </c>
      <c r="B18383" s="1" t="s">
        <v>24018</v>
      </c>
      <c r="C18383" s="1">
        <v>14987271143212</v>
      </c>
      <c r="D18383" s="1">
        <v>1200</v>
      </c>
      <c r="F18383" s="1">
        <v>10</v>
      </c>
      <c r="G18383" s="1" t="s">
        <v>352</v>
      </c>
      <c r="H18383" s="1" t="s">
        <v>35</v>
      </c>
      <c r="I18383" s="1" t="s">
        <v>352</v>
      </c>
      <c r="J18383" s="1" t="s">
        <v>24019</v>
      </c>
      <c r="K18383" s="1" t="s">
        <v>716</v>
      </c>
      <c r="L18383" s="1" t="s">
        <v>24020</v>
      </c>
      <c r="M18383" s="1" t="s">
        <v>24021</v>
      </c>
      <c r="N18383" s="1" t="s">
        <v>41</v>
      </c>
      <c r="O18383" s="1">
        <v>20260630</v>
      </c>
      <c r="P18383" s="1" t="s">
        <v>284</v>
      </c>
      <c r="Q18383" s="1" t="s">
        <v>352</v>
      </c>
      <c r="R18383" s="1" t="s">
        <v>43</v>
      </c>
      <c r="S18383" s="1">
        <v>20080620</v>
      </c>
      <c r="T18383" s="1">
        <v>20210331</v>
      </c>
      <c r="X18383" s="1" t="s">
        <v>44</v>
      </c>
      <c r="Z18383" s="1">
        <v>4987271043201</v>
      </c>
    </row>
    <row r="18384" spans="1:28" x14ac:dyDescent="0.45">
      <c r="A18384" s="1" t="s">
        <v>193</v>
      </c>
      <c r="B18384" s="1" t="s">
        <v>24018</v>
      </c>
      <c r="C18384" s="1">
        <v>14987271143250</v>
      </c>
      <c r="D18384" s="1">
        <v>100</v>
      </c>
      <c r="F18384" s="1">
        <v>10</v>
      </c>
      <c r="G18384" s="1" t="s">
        <v>352</v>
      </c>
      <c r="H18384" s="1" t="s">
        <v>35</v>
      </c>
      <c r="I18384" s="1" t="s">
        <v>352</v>
      </c>
      <c r="J18384" s="1" t="s">
        <v>24019</v>
      </c>
      <c r="K18384" s="1" t="s">
        <v>716</v>
      </c>
      <c r="L18384" s="1" t="s">
        <v>24020</v>
      </c>
      <c r="M18384" s="1" t="s">
        <v>24021</v>
      </c>
      <c r="N18384" s="1" t="s">
        <v>41</v>
      </c>
      <c r="O18384" s="1">
        <v>20260630</v>
      </c>
      <c r="P18384" s="1" t="s">
        <v>284</v>
      </c>
      <c r="Q18384" s="1" t="s">
        <v>352</v>
      </c>
      <c r="R18384" s="1" t="s">
        <v>43</v>
      </c>
      <c r="S18384" s="1">
        <v>20080620</v>
      </c>
      <c r="T18384" s="1">
        <v>20210331</v>
      </c>
      <c r="X18384" s="1" t="s">
        <v>44</v>
      </c>
      <c r="Z18384" s="1">
        <v>4987271043201</v>
      </c>
    </row>
    <row r="18385" spans="1:32" x14ac:dyDescent="0.45">
      <c r="A18385" s="1" t="s">
        <v>32</v>
      </c>
      <c r="B18385" s="1" t="s">
        <v>24022</v>
      </c>
      <c r="C18385" s="1">
        <v>14987271043321</v>
      </c>
      <c r="D18385" s="1">
        <v>1000</v>
      </c>
      <c r="F18385" s="1">
        <v>1000</v>
      </c>
      <c r="G18385" s="1" t="s">
        <v>34</v>
      </c>
      <c r="H18385" s="1" t="s">
        <v>35</v>
      </c>
      <c r="I18385" s="1" t="s">
        <v>36</v>
      </c>
      <c r="J18385" s="1" t="s">
        <v>24023</v>
      </c>
      <c r="K18385" s="1" t="s">
        <v>183</v>
      </c>
      <c r="L18385" s="1" t="s">
        <v>19830</v>
      </c>
      <c r="M18385" s="1" t="s">
        <v>19831</v>
      </c>
      <c r="N18385" s="1" t="s">
        <v>41</v>
      </c>
      <c r="O18385" s="1">
        <v>20260630</v>
      </c>
      <c r="P18385" s="1" t="s">
        <v>284</v>
      </c>
      <c r="Q18385" s="1" t="s">
        <v>34</v>
      </c>
      <c r="R18385" s="1" t="s">
        <v>43</v>
      </c>
      <c r="S18385" s="1">
        <v>20200305</v>
      </c>
      <c r="X18385" s="1" t="s">
        <v>44</v>
      </c>
      <c r="Z18385" s="1">
        <v>4987271043300</v>
      </c>
    </row>
    <row r="18386" spans="1:32" x14ac:dyDescent="0.45">
      <c r="A18386" s="1" t="s">
        <v>32</v>
      </c>
      <c r="B18386" s="1" t="s">
        <v>24024</v>
      </c>
      <c r="C18386" s="1">
        <v>14987271043352</v>
      </c>
      <c r="D18386" s="1">
        <v>100</v>
      </c>
      <c r="F18386" s="1">
        <v>100</v>
      </c>
      <c r="G18386" s="1" t="s">
        <v>34</v>
      </c>
      <c r="H18386" s="1" t="s">
        <v>35</v>
      </c>
      <c r="I18386" s="1" t="s">
        <v>36</v>
      </c>
      <c r="J18386" s="1" t="s">
        <v>24023</v>
      </c>
      <c r="K18386" s="1" t="s">
        <v>183</v>
      </c>
      <c r="L18386" s="1" t="s">
        <v>19830</v>
      </c>
      <c r="M18386" s="1" t="s">
        <v>19831</v>
      </c>
      <c r="N18386" s="1" t="s">
        <v>41</v>
      </c>
      <c r="O18386" s="1">
        <v>20260630</v>
      </c>
      <c r="P18386" s="1" t="s">
        <v>284</v>
      </c>
      <c r="Q18386" s="1" t="s">
        <v>34</v>
      </c>
      <c r="R18386" s="1" t="s">
        <v>43</v>
      </c>
      <c r="S18386" s="1">
        <v>20200305</v>
      </c>
      <c r="X18386" s="1" t="s">
        <v>44</v>
      </c>
      <c r="Z18386" s="1">
        <v>4987271043355</v>
      </c>
    </row>
    <row r="18387" spans="1:32" x14ac:dyDescent="0.45">
      <c r="A18387" s="1" t="s">
        <v>74134</v>
      </c>
      <c r="B18387" s="1" t="s">
        <v>75711</v>
      </c>
      <c r="C18387" s="1">
        <v>14987271043369</v>
      </c>
      <c r="D18387" s="1">
        <v>630</v>
      </c>
      <c r="E18387" s="1">
        <v>3</v>
      </c>
      <c r="F18387" s="1">
        <v>0.5</v>
      </c>
      <c r="G18387" s="1" t="s">
        <v>34</v>
      </c>
      <c r="H18387" s="1" t="s">
        <v>35</v>
      </c>
      <c r="I18387" s="1" t="s">
        <v>36</v>
      </c>
      <c r="J18387" s="1" t="s">
        <v>24023</v>
      </c>
      <c r="K18387" s="1" t="s">
        <v>183</v>
      </c>
      <c r="L18387" s="1" t="s">
        <v>19830</v>
      </c>
      <c r="M18387" s="1" t="s">
        <v>19831</v>
      </c>
      <c r="N18387" s="1" t="s">
        <v>41</v>
      </c>
      <c r="O18387" s="1">
        <v>20260630</v>
      </c>
      <c r="P18387" s="1" t="s">
        <v>284</v>
      </c>
      <c r="Q18387" s="1" t="s">
        <v>34</v>
      </c>
      <c r="R18387" s="1" t="s">
        <v>43</v>
      </c>
      <c r="S18387" s="1">
        <v>20200305</v>
      </c>
      <c r="X18387" s="1" t="s">
        <v>44</v>
      </c>
      <c r="Z18387" s="1">
        <v>4987271043324</v>
      </c>
    </row>
    <row r="18388" spans="1:32" x14ac:dyDescent="0.45">
      <c r="A18388" s="1" t="s">
        <v>74134</v>
      </c>
      <c r="B18388" s="1" t="s">
        <v>75711</v>
      </c>
      <c r="C18388" s="1">
        <v>14987271043376</v>
      </c>
      <c r="D18388" s="1">
        <v>750</v>
      </c>
      <c r="E18388" s="1">
        <v>3</v>
      </c>
      <c r="F18388" s="1">
        <v>0.5</v>
      </c>
      <c r="G18388" s="1" t="s">
        <v>34</v>
      </c>
      <c r="H18388" s="1" t="s">
        <v>35</v>
      </c>
      <c r="I18388" s="1" t="s">
        <v>36</v>
      </c>
      <c r="J18388" s="1" t="s">
        <v>24023</v>
      </c>
      <c r="K18388" s="1" t="s">
        <v>183</v>
      </c>
      <c r="L18388" s="1" t="s">
        <v>19830</v>
      </c>
      <c r="M18388" s="1" t="s">
        <v>19831</v>
      </c>
      <c r="N18388" s="1" t="s">
        <v>41</v>
      </c>
      <c r="O18388" s="1">
        <v>20260630</v>
      </c>
      <c r="P18388" s="1" t="s">
        <v>284</v>
      </c>
      <c r="Q18388" s="1" t="s">
        <v>34</v>
      </c>
      <c r="R18388" s="1" t="s">
        <v>43</v>
      </c>
      <c r="S18388" s="1">
        <v>20200305</v>
      </c>
      <c r="X18388" s="1" t="s">
        <v>44</v>
      </c>
      <c r="Z18388" s="1">
        <v>4987271043324</v>
      </c>
    </row>
    <row r="18389" spans="1:32" x14ac:dyDescent="0.45">
      <c r="A18389" s="1" t="s">
        <v>193</v>
      </c>
      <c r="B18389" s="1" t="s">
        <v>24025</v>
      </c>
      <c r="C18389" s="1">
        <v>14987792212817</v>
      </c>
      <c r="D18389" s="1">
        <v>100</v>
      </c>
      <c r="F18389" s="1">
        <v>10</v>
      </c>
      <c r="G18389" s="1" t="s">
        <v>195</v>
      </c>
      <c r="H18389" s="1" t="s">
        <v>35</v>
      </c>
      <c r="I18389" s="1" t="s">
        <v>196</v>
      </c>
      <c r="J18389" s="1" t="s">
        <v>24026</v>
      </c>
      <c r="K18389" s="1" t="s">
        <v>850</v>
      </c>
      <c r="L18389" s="1" t="s">
        <v>24027</v>
      </c>
      <c r="M18389" s="1" t="s">
        <v>24028</v>
      </c>
      <c r="N18389" s="1" t="s">
        <v>41</v>
      </c>
      <c r="O18389" s="1">
        <v>20260630</v>
      </c>
      <c r="P18389" s="1" t="s">
        <v>786</v>
      </c>
      <c r="Q18389" s="1" t="s">
        <v>195</v>
      </c>
      <c r="R18389" s="1" t="s">
        <v>43</v>
      </c>
      <c r="S18389" s="1">
        <v>20090515</v>
      </c>
      <c r="T18389" s="1">
        <v>20230331</v>
      </c>
      <c r="X18389" s="1" t="s">
        <v>44</v>
      </c>
      <c r="Z18389" s="1">
        <v>4987792914387</v>
      </c>
    </row>
    <row r="18390" spans="1:32" x14ac:dyDescent="0.45">
      <c r="A18390" s="1" t="s">
        <v>193</v>
      </c>
      <c r="B18390" s="1" t="s">
        <v>24029</v>
      </c>
      <c r="C18390" s="1">
        <v>14987071092017</v>
      </c>
      <c r="D18390" s="1">
        <v>100</v>
      </c>
      <c r="F18390" s="1">
        <v>10</v>
      </c>
      <c r="G18390" s="1" t="s">
        <v>195</v>
      </c>
      <c r="H18390" s="1" t="s">
        <v>35</v>
      </c>
      <c r="I18390" s="1" t="s">
        <v>196</v>
      </c>
      <c r="J18390" s="1" t="s">
        <v>24030</v>
      </c>
      <c r="K18390" s="1" t="s">
        <v>850</v>
      </c>
      <c r="L18390" s="1" t="s">
        <v>24031</v>
      </c>
      <c r="M18390" s="1" t="s">
        <v>24032</v>
      </c>
      <c r="N18390" s="1" t="s">
        <v>41</v>
      </c>
      <c r="O18390" s="1">
        <v>20260630</v>
      </c>
      <c r="P18390" s="1" t="s">
        <v>1607</v>
      </c>
      <c r="Q18390" s="1" t="s">
        <v>195</v>
      </c>
      <c r="R18390" s="1" t="s">
        <v>43</v>
      </c>
      <c r="S18390" s="1">
        <v>20091113</v>
      </c>
      <c r="T18390" s="1">
        <v>20170331</v>
      </c>
      <c r="X18390" s="1" t="s">
        <v>44</v>
      </c>
      <c r="Z18390" s="1">
        <v>4987071092034</v>
      </c>
      <c r="AF18390" s="1">
        <v>20160800</v>
      </c>
    </row>
    <row r="18391" spans="1:32" x14ac:dyDescent="0.45">
      <c r="A18391" s="1" t="s">
        <v>193</v>
      </c>
      <c r="B18391" s="1" t="s">
        <v>24029</v>
      </c>
      <c r="C18391" s="1">
        <v>14987071092024</v>
      </c>
      <c r="D18391" s="1">
        <v>500</v>
      </c>
      <c r="F18391" s="1">
        <v>10</v>
      </c>
      <c r="G18391" s="1" t="s">
        <v>195</v>
      </c>
      <c r="H18391" s="1" t="s">
        <v>35</v>
      </c>
      <c r="I18391" s="1" t="s">
        <v>196</v>
      </c>
      <c r="J18391" s="1" t="s">
        <v>24030</v>
      </c>
      <c r="K18391" s="1" t="s">
        <v>850</v>
      </c>
      <c r="L18391" s="1" t="s">
        <v>24031</v>
      </c>
      <c r="M18391" s="1" t="s">
        <v>24032</v>
      </c>
      <c r="N18391" s="1" t="s">
        <v>41</v>
      </c>
      <c r="O18391" s="1">
        <v>20260630</v>
      </c>
      <c r="P18391" s="1" t="s">
        <v>1607</v>
      </c>
      <c r="Q18391" s="1" t="s">
        <v>195</v>
      </c>
      <c r="R18391" s="1" t="s">
        <v>43</v>
      </c>
      <c r="S18391" s="1">
        <v>20091113</v>
      </c>
      <c r="T18391" s="1">
        <v>20170331</v>
      </c>
      <c r="X18391" s="1" t="s">
        <v>44</v>
      </c>
      <c r="Z18391" s="1">
        <v>4987071092034</v>
      </c>
      <c r="AF18391" s="1">
        <v>20110600</v>
      </c>
    </row>
    <row r="18392" spans="1:32" x14ac:dyDescent="0.45">
      <c r="A18392" s="1" t="s">
        <v>193</v>
      </c>
      <c r="B18392" s="1" t="s">
        <v>24033</v>
      </c>
      <c r="C18392" s="1">
        <v>14987190016505</v>
      </c>
      <c r="D18392" s="1">
        <v>100</v>
      </c>
      <c r="F18392" s="1">
        <v>10</v>
      </c>
      <c r="G18392" s="1" t="s">
        <v>195</v>
      </c>
      <c r="H18392" s="1" t="s">
        <v>35</v>
      </c>
      <c r="I18392" s="1" t="s">
        <v>196</v>
      </c>
      <c r="J18392" s="1" t="s">
        <v>24034</v>
      </c>
      <c r="K18392" s="1" t="s">
        <v>850</v>
      </c>
      <c r="L18392" s="1" t="s">
        <v>24035</v>
      </c>
      <c r="M18392" s="1" t="s">
        <v>24036</v>
      </c>
      <c r="N18392" s="1" t="s">
        <v>41</v>
      </c>
      <c r="O18392" s="1">
        <v>20260630</v>
      </c>
      <c r="P18392" s="1" t="s">
        <v>267</v>
      </c>
      <c r="Q18392" s="1" t="s">
        <v>195</v>
      </c>
      <c r="R18392" s="1" t="s">
        <v>43</v>
      </c>
      <c r="S18392" s="1">
        <v>20220401</v>
      </c>
      <c r="X18392" s="1" t="s">
        <v>44</v>
      </c>
      <c r="Z18392" s="1">
        <v>4987190637901</v>
      </c>
      <c r="AB18392" s="1">
        <v>24987190016502</v>
      </c>
    </row>
    <row r="18393" spans="1:32" x14ac:dyDescent="0.45">
      <c r="A18393" s="1" t="s">
        <v>193</v>
      </c>
      <c r="B18393" s="1" t="s">
        <v>24037</v>
      </c>
      <c r="C18393" s="1">
        <v>14987447554019</v>
      </c>
      <c r="D18393" s="1">
        <v>100</v>
      </c>
      <c r="F18393" s="1">
        <v>10</v>
      </c>
      <c r="G18393" s="1" t="s">
        <v>195</v>
      </c>
      <c r="H18393" s="1" t="s">
        <v>35</v>
      </c>
      <c r="I18393" s="1" t="s">
        <v>196</v>
      </c>
      <c r="J18393" s="1" t="s">
        <v>24038</v>
      </c>
      <c r="K18393" s="1" t="s">
        <v>850</v>
      </c>
      <c r="L18393" s="1" t="s">
        <v>24039</v>
      </c>
      <c r="M18393" s="1" t="s">
        <v>24040</v>
      </c>
      <c r="N18393" s="1" t="s">
        <v>41</v>
      </c>
      <c r="O18393" s="1">
        <v>20260630</v>
      </c>
      <c r="P18393" s="1" t="s">
        <v>555</v>
      </c>
      <c r="Q18393" s="1" t="s">
        <v>195</v>
      </c>
      <c r="R18393" s="1" t="s">
        <v>43</v>
      </c>
      <c r="S18393" s="1">
        <v>20090515</v>
      </c>
      <c r="T18393" s="1">
        <v>20190331</v>
      </c>
      <c r="X18393" s="1" t="s">
        <v>44</v>
      </c>
      <c r="Z18393" s="1">
        <v>4987447554913</v>
      </c>
      <c r="AB18393" s="1">
        <v>24987447554016</v>
      </c>
    </row>
    <row r="18394" spans="1:32" x14ac:dyDescent="0.45">
      <c r="A18394" s="1" t="s">
        <v>193</v>
      </c>
      <c r="B18394" s="1" t="s">
        <v>24041</v>
      </c>
      <c r="C18394" s="1">
        <v>14987124032618</v>
      </c>
      <c r="D18394" s="1">
        <v>100</v>
      </c>
      <c r="F18394" s="1">
        <v>10</v>
      </c>
      <c r="G18394" s="1" t="s">
        <v>195</v>
      </c>
      <c r="H18394" s="1" t="s">
        <v>35</v>
      </c>
      <c r="I18394" s="1" t="s">
        <v>196</v>
      </c>
      <c r="J18394" s="1" t="s">
        <v>24042</v>
      </c>
      <c r="K18394" s="1" t="s">
        <v>850</v>
      </c>
      <c r="L18394" s="1" t="s">
        <v>24043</v>
      </c>
      <c r="M18394" s="1" t="s">
        <v>24044</v>
      </c>
      <c r="N18394" s="1" t="s">
        <v>41</v>
      </c>
      <c r="O18394" s="1">
        <v>20260630</v>
      </c>
      <c r="P18394" s="1" t="s">
        <v>361</v>
      </c>
      <c r="Q18394" s="1" t="s">
        <v>195</v>
      </c>
      <c r="R18394" s="1" t="s">
        <v>43</v>
      </c>
      <c r="S18394" s="1">
        <v>20090515</v>
      </c>
      <c r="T18394" s="1">
        <v>20190331</v>
      </c>
      <c r="X18394" s="1" t="s">
        <v>44</v>
      </c>
      <c r="Z18394" s="1">
        <v>4987124908312</v>
      </c>
      <c r="AB18394" s="1">
        <v>24987124032615</v>
      </c>
    </row>
    <row r="18395" spans="1:32" x14ac:dyDescent="0.45">
      <c r="A18395" s="1" t="s">
        <v>193</v>
      </c>
      <c r="B18395" s="1" t="s">
        <v>24041</v>
      </c>
      <c r="C18395" s="1">
        <v>14987124032625</v>
      </c>
      <c r="D18395" s="1">
        <v>500</v>
      </c>
      <c r="F18395" s="1">
        <v>10</v>
      </c>
      <c r="G18395" s="1" t="s">
        <v>195</v>
      </c>
      <c r="H18395" s="1" t="s">
        <v>35</v>
      </c>
      <c r="I18395" s="1" t="s">
        <v>196</v>
      </c>
      <c r="J18395" s="1" t="s">
        <v>24042</v>
      </c>
      <c r="K18395" s="1" t="s">
        <v>850</v>
      </c>
      <c r="L18395" s="1" t="s">
        <v>24043</v>
      </c>
      <c r="M18395" s="1" t="s">
        <v>24044</v>
      </c>
      <c r="N18395" s="1" t="s">
        <v>41</v>
      </c>
      <c r="O18395" s="1">
        <v>20260630</v>
      </c>
      <c r="P18395" s="1" t="s">
        <v>361</v>
      </c>
      <c r="Q18395" s="1" t="s">
        <v>195</v>
      </c>
      <c r="R18395" s="1" t="s">
        <v>43</v>
      </c>
      <c r="S18395" s="1">
        <v>20090515</v>
      </c>
      <c r="T18395" s="1">
        <v>20190331</v>
      </c>
      <c r="X18395" s="1" t="s">
        <v>44</v>
      </c>
      <c r="Z18395" s="1">
        <v>4987124908312</v>
      </c>
      <c r="AB18395" s="1">
        <v>24987124032622</v>
      </c>
    </row>
    <row r="18396" spans="1:32" x14ac:dyDescent="0.45">
      <c r="A18396" s="1" t="s">
        <v>193</v>
      </c>
      <c r="B18396" s="1" t="s">
        <v>24045</v>
      </c>
      <c r="C18396" s="1">
        <v>14987828111053</v>
      </c>
      <c r="D18396" s="1">
        <v>100</v>
      </c>
      <c r="F18396" s="1">
        <v>10</v>
      </c>
      <c r="G18396" s="1" t="s">
        <v>195</v>
      </c>
      <c r="H18396" s="1" t="s">
        <v>35</v>
      </c>
      <c r="I18396" s="1" t="s">
        <v>196</v>
      </c>
      <c r="J18396" s="1" t="s">
        <v>24046</v>
      </c>
      <c r="K18396" s="1" t="s">
        <v>850</v>
      </c>
      <c r="L18396" s="1" t="s">
        <v>24035</v>
      </c>
      <c r="M18396" s="1" t="s">
        <v>24036</v>
      </c>
      <c r="N18396" s="1" t="s">
        <v>41</v>
      </c>
      <c r="O18396" s="1">
        <v>20260630</v>
      </c>
      <c r="P18396" s="1" t="s">
        <v>1782</v>
      </c>
      <c r="Q18396" s="1" t="s">
        <v>195</v>
      </c>
      <c r="R18396" s="1" t="s">
        <v>43</v>
      </c>
      <c r="S18396" s="1">
        <v>20220401</v>
      </c>
      <c r="X18396" s="1" t="s">
        <v>44</v>
      </c>
      <c r="Z18396" s="1">
        <v>4987476219807</v>
      </c>
      <c r="AF18396" s="1">
        <v>20161231</v>
      </c>
    </row>
    <row r="18397" spans="1:32" x14ac:dyDescent="0.45">
      <c r="A18397" s="1" t="s">
        <v>193</v>
      </c>
      <c r="B18397" s="1" t="s">
        <v>24045</v>
      </c>
      <c r="C18397" s="1">
        <v>14987123152713</v>
      </c>
      <c r="D18397" s="1">
        <v>100</v>
      </c>
      <c r="F18397" s="1">
        <v>10</v>
      </c>
      <c r="G18397" s="1" t="s">
        <v>195</v>
      </c>
      <c r="H18397" s="1" t="s">
        <v>35</v>
      </c>
      <c r="I18397" s="1" t="s">
        <v>196</v>
      </c>
      <c r="J18397" s="1" t="s">
        <v>24046</v>
      </c>
      <c r="K18397" s="1" t="s">
        <v>850</v>
      </c>
      <c r="L18397" s="1" t="s">
        <v>24035</v>
      </c>
      <c r="M18397" s="1" t="s">
        <v>24036</v>
      </c>
      <c r="N18397" s="1" t="s">
        <v>41</v>
      </c>
      <c r="O18397" s="1">
        <v>20260630</v>
      </c>
      <c r="P18397" s="1" t="s">
        <v>201</v>
      </c>
      <c r="Q18397" s="1" t="s">
        <v>195</v>
      </c>
      <c r="R18397" s="1" t="s">
        <v>43</v>
      </c>
      <c r="S18397" s="1">
        <v>20220401</v>
      </c>
      <c r="X18397" s="1" t="s">
        <v>44</v>
      </c>
      <c r="AB18397" s="1">
        <v>24987123152710</v>
      </c>
      <c r="AF18397" s="1">
        <v>20120531</v>
      </c>
    </row>
    <row r="18398" spans="1:32" x14ac:dyDescent="0.45">
      <c r="A18398" s="1" t="s">
        <v>193</v>
      </c>
      <c r="B18398" s="1" t="s">
        <v>24047</v>
      </c>
      <c r="C18398" s="1">
        <v>14987080487019</v>
      </c>
      <c r="D18398" s="1">
        <v>100</v>
      </c>
      <c r="F18398" s="1">
        <v>10</v>
      </c>
      <c r="G18398" s="1" t="s">
        <v>195</v>
      </c>
      <c r="H18398" s="1" t="s">
        <v>35</v>
      </c>
      <c r="I18398" s="1" t="s">
        <v>196</v>
      </c>
      <c r="J18398" s="1" t="s">
        <v>24048</v>
      </c>
      <c r="K18398" s="1" t="s">
        <v>850</v>
      </c>
      <c r="L18398" s="1" t="s">
        <v>24035</v>
      </c>
      <c r="M18398" s="1" t="s">
        <v>24036</v>
      </c>
      <c r="N18398" s="1" t="s">
        <v>41</v>
      </c>
      <c r="O18398" s="1">
        <v>20260630</v>
      </c>
      <c r="P18398" s="1" t="s">
        <v>490</v>
      </c>
      <c r="Q18398" s="1" t="s">
        <v>195</v>
      </c>
      <c r="R18398" s="1" t="s">
        <v>43</v>
      </c>
      <c r="S18398" s="1">
        <v>20220401</v>
      </c>
      <c r="X18398" s="1" t="s">
        <v>44</v>
      </c>
      <c r="Z18398" s="1">
        <v>4987080994961</v>
      </c>
      <c r="AB18398" s="1">
        <v>24987080487016</v>
      </c>
    </row>
    <row r="18399" spans="1:32" x14ac:dyDescent="0.45">
      <c r="A18399" s="1" t="s">
        <v>193</v>
      </c>
      <c r="B18399" s="1" t="s">
        <v>24049</v>
      </c>
      <c r="C18399" s="1">
        <v>14987614276010</v>
      </c>
      <c r="D18399" s="1">
        <v>100</v>
      </c>
      <c r="F18399" s="1">
        <v>10</v>
      </c>
      <c r="G18399" s="1" t="s">
        <v>195</v>
      </c>
      <c r="H18399" s="1" t="s">
        <v>35</v>
      </c>
      <c r="I18399" s="1" t="s">
        <v>196</v>
      </c>
      <c r="J18399" s="1" t="s">
        <v>24050</v>
      </c>
      <c r="K18399" s="1" t="s">
        <v>850</v>
      </c>
      <c r="L18399" s="1" t="s">
        <v>24051</v>
      </c>
      <c r="M18399" s="1" t="s">
        <v>24052</v>
      </c>
      <c r="N18399" s="1" t="s">
        <v>41</v>
      </c>
      <c r="O18399" s="1">
        <v>20260630</v>
      </c>
      <c r="P18399" s="1" t="s">
        <v>1134</v>
      </c>
      <c r="Q18399" s="1" t="s">
        <v>195</v>
      </c>
      <c r="R18399" s="1" t="s">
        <v>43</v>
      </c>
      <c r="S18399" s="1">
        <v>20090515</v>
      </c>
      <c r="T18399" s="1">
        <v>20180331</v>
      </c>
      <c r="X18399" s="1" t="s">
        <v>44</v>
      </c>
      <c r="Z18399" s="1">
        <v>4987614276068</v>
      </c>
      <c r="AB18399" s="1">
        <v>24987614276017</v>
      </c>
    </row>
    <row r="18400" spans="1:32" x14ac:dyDescent="0.45">
      <c r="A18400" s="1" t="s">
        <v>193</v>
      </c>
      <c r="B18400" s="1" t="s">
        <v>24049</v>
      </c>
      <c r="C18400" s="1">
        <v>14987614276027</v>
      </c>
      <c r="D18400" s="1">
        <v>500</v>
      </c>
      <c r="F18400" s="1">
        <v>10</v>
      </c>
      <c r="G18400" s="1" t="s">
        <v>195</v>
      </c>
      <c r="H18400" s="1" t="s">
        <v>35</v>
      </c>
      <c r="I18400" s="1" t="s">
        <v>196</v>
      </c>
      <c r="J18400" s="1" t="s">
        <v>24050</v>
      </c>
      <c r="K18400" s="1" t="s">
        <v>850</v>
      </c>
      <c r="L18400" s="1" t="s">
        <v>24051</v>
      </c>
      <c r="M18400" s="1" t="s">
        <v>24052</v>
      </c>
      <c r="N18400" s="1" t="s">
        <v>41</v>
      </c>
      <c r="O18400" s="1">
        <v>20260630</v>
      </c>
      <c r="P18400" s="1" t="s">
        <v>1134</v>
      </c>
      <c r="Q18400" s="1" t="s">
        <v>195</v>
      </c>
      <c r="R18400" s="1" t="s">
        <v>43</v>
      </c>
      <c r="S18400" s="1">
        <v>20090515</v>
      </c>
      <c r="T18400" s="1">
        <v>20180331</v>
      </c>
      <c r="X18400" s="1" t="s">
        <v>44</v>
      </c>
      <c r="Z18400" s="1">
        <v>4987614276068</v>
      </c>
      <c r="AB18400" s="1">
        <v>24987614276024</v>
      </c>
    </row>
    <row r="18401" spans="1:33" x14ac:dyDescent="0.45">
      <c r="A18401" s="1" t="s">
        <v>193</v>
      </c>
      <c r="B18401" s="1" t="s">
        <v>24053</v>
      </c>
      <c r="C18401" s="1">
        <v>14987123410172</v>
      </c>
      <c r="D18401" s="1">
        <v>100</v>
      </c>
      <c r="F18401" s="1">
        <v>10</v>
      </c>
      <c r="G18401" s="1" t="s">
        <v>195</v>
      </c>
      <c r="H18401" s="1" t="s">
        <v>35</v>
      </c>
      <c r="I18401" s="1" t="s">
        <v>196</v>
      </c>
      <c r="J18401" s="1" t="s">
        <v>24054</v>
      </c>
      <c r="K18401" s="1" t="s">
        <v>850</v>
      </c>
      <c r="L18401" s="1" t="s">
        <v>24055</v>
      </c>
      <c r="M18401" s="1" t="s">
        <v>24056</v>
      </c>
      <c r="N18401" s="1" t="s">
        <v>41</v>
      </c>
      <c r="O18401" s="1">
        <v>20260630</v>
      </c>
      <c r="P18401" s="1" t="s">
        <v>201</v>
      </c>
      <c r="Q18401" s="1" t="s">
        <v>195</v>
      </c>
      <c r="R18401" s="1" t="s">
        <v>43</v>
      </c>
      <c r="S18401" s="1">
        <v>20090515</v>
      </c>
      <c r="T18401" s="1">
        <v>20190331</v>
      </c>
      <c r="X18401" s="1" t="s">
        <v>44</v>
      </c>
      <c r="Z18401" s="1">
        <v>4987123560870</v>
      </c>
    </row>
    <row r="18402" spans="1:33" x14ac:dyDescent="0.45">
      <c r="A18402" s="1" t="s">
        <v>193</v>
      </c>
      <c r="B18402" s="1" t="s">
        <v>24057</v>
      </c>
      <c r="C18402" s="1">
        <v>14987120092302</v>
      </c>
      <c r="D18402" s="1">
        <v>100</v>
      </c>
      <c r="F18402" s="1">
        <v>10</v>
      </c>
      <c r="G18402" s="1" t="s">
        <v>195</v>
      </c>
      <c r="H18402" s="1" t="s">
        <v>35</v>
      </c>
      <c r="I18402" s="1" t="s">
        <v>196</v>
      </c>
      <c r="J18402" s="1" t="s">
        <v>24058</v>
      </c>
      <c r="K18402" s="1" t="s">
        <v>850</v>
      </c>
      <c r="L18402" s="1" t="s">
        <v>24059</v>
      </c>
      <c r="M18402" s="1" t="s">
        <v>24060</v>
      </c>
      <c r="N18402" s="1" t="s">
        <v>41</v>
      </c>
      <c r="O18402" s="1">
        <v>20260630</v>
      </c>
      <c r="P18402" s="1" t="s">
        <v>1064</v>
      </c>
      <c r="Q18402" s="1" t="s">
        <v>195</v>
      </c>
      <c r="R18402" s="1" t="s">
        <v>43</v>
      </c>
      <c r="S18402" s="1">
        <v>20090515</v>
      </c>
      <c r="T18402" s="1">
        <v>20230331</v>
      </c>
      <c r="X18402" s="1" t="s">
        <v>44</v>
      </c>
      <c r="Z18402" s="1">
        <v>4987120092374</v>
      </c>
      <c r="AB18402" s="1">
        <v>24987120092309</v>
      </c>
      <c r="AF18402" s="1">
        <v>20230331</v>
      </c>
      <c r="AG18402" s="1">
        <v>202408</v>
      </c>
    </row>
    <row r="18403" spans="1:33" x14ac:dyDescent="0.45">
      <c r="A18403" s="1" t="s">
        <v>193</v>
      </c>
      <c r="B18403" s="1" t="s">
        <v>24061</v>
      </c>
      <c r="C18403" s="1">
        <v>14987155829034</v>
      </c>
      <c r="D18403" s="1">
        <v>100</v>
      </c>
      <c r="F18403" s="1">
        <v>10</v>
      </c>
      <c r="G18403" s="1" t="s">
        <v>195</v>
      </c>
      <c r="H18403" s="1" t="s">
        <v>35</v>
      </c>
      <c r="I18403" s="1" t="s">
        <v>196</v>
      </c>
      <c r="J18403" s="1" t="s">
        <v>24062</v>
      </c>
      <c r="K18403" s="1" t="s">
        <v>850</v>
      </c>
      <c r="L18403" s="1" t="s">
        <v>24063</v>
      </c>
      <c r="M18403" s="1" t="s">
        <v>24064</v>
      </c>
      <c r="N18403" s="1" t="s">
        <v>41</v>
      </c>
      <c r="O18403" s="1">
        <v>20260630</v>
      </c>
      <c r="P18403" s="1" t="s">
        <v>485</v>
      </c>
      <c r="Q18403" s="1" t="s">
        <v>195</v>
      </c>
      <c r="R18403" s="1" t="s">
        <v>43</v>
      </c>
      <c r="S18403" s="1">
        <v>20091113</v>
      </c>
      <c r="T18403" s="1">
        <v>20240331</v>
      </c>
      <c r="X18403" s="1" t="s">
        <v>44</v>
      </c>
      <c r="Z18403" s="1">
        <v>4987155829532</v>
      </c>
      <c r="AF18403" s="1">
        <v>20240331</v>
      </c>
    </row>
    <row r="18404" spans="1:33" x14ac:dyDescent="0.45">
      <c r="A18404" s="1" t="s">
        <v>193</v>
      </c>
      <c r="B18404" s="1" t="s">
        <v>24065</v>
      </c>
      <c r="C18404" s="1">
        <v>14987923305203</v>
      </c>
      <c r="D18404" s="1">
        <v>100</v>
      </c>
      <c r="F18404" s="1">
        <v>10</v>
      </c>
      <c r="G18404" s="1" t="s">
        <v>195</v>
      </c>
      <c r="H18404" s="1" t="s">
        <v>35</v>
      </c>
      <c r="I18404" s="1" t="s">
        <v>196</v>
      </c>
      <c r="J18404" s="1" t="s">
        <v>24066</v>
      </c>
      <c r="K18404" s="1" t="s">
        <v>850</v>
      </c>
      <c r="L18404" s="1" t="s">
        <v>24035</v>
      </c>
      <c r="M18404" s="1" t="s">
        <v>24036</v>
      </c>
      <c r="N18404" s="1" t="s">
        <v>41</v>
      </c>
      <c r="O18404" s="1">
        <v>20260630</v>
      </c>
      <c r="P18404" s="1" t="s">
        <v>1203</v>
      </c>
      <c r="Q18404" s="1" t="s">
        <v>195</v>
      </c>
      <c r="R18404" s="1" t="s">
        <v>43</v>
      </c>
      <c r="S18404" s="1">
        <v>20260401</v>
      </c>
      <c r="X18404" s="1" t="s">
        <v>44</v>
      </c>
      <c r="Z18404" s="1">
        <v>4987923307200</v>
      </c>
    </row>
    <row r="18405" spans="1:33" x14ac:dyDescent="0.45">
      <c r="A18405" s="1" t="s">
        <v>193</v>
      </c>
      <c r="B18405" s="1" t="s">
        <v>24067</v>
      </c>
      <c r="C18405" s="1">
        <v>14987376106013</v>
      </c>
      <c r="D18405" s="1">
        <v>100</v>
      </c>
      <c r="F18405" s="1">
        <v>10</v>
      </c>
      <c r="G18405" s="1" t="s">
        <v>195</v>
      </c>
      <c r="H18405" s="1" t="s">
        <v>35</v>
      </c>
      <c r="I18405" s="1" t="s">
        <v>196</v>
      </c>
      <c r="J18405" s="1" t="s">
        <v>24068</v>
      </c>
      <c r="K18405" s="1" t="s">
        <v>850</v>
      </c>
      <c r="L18405" s="1" t="s">
        <v>24035</v>
      </c>
      <c r="M18405" s="1" t="s">
        <v>24036</v>
      </c>
      <c r="N18405" s="1" t="s">
        <v>41</v>
      </c>
      <c r="O18405" s="1">
        <v>20260630</v>
      </c>
      <c r="P18405" s="1" t="s">
        <v>276</v>
      </c>
      <c r="Q18405" s="1" t="s">
        <v>195</v>
      </c>
      <c r="R18405" s="1" t="s">
        <v>43</v>
      </c>
      <c r="S18405" s="1">
        <v>20220401</v>
      </c>
      <c r="X18405" s="1" t="s">
        <v>44</v>
      </c>
      <c r="Z18405" s="1">
        <v>4987376106092</v>
      </c>
    </row>
    <row r="18406" spans="1:33" x14ac:dyDescent="0.45">
      <c r="A18406" s="1" t="s">
        <v>193</v>
      </c>
      <c r="B18406" s="1" t="s">
        <v>24069</v>
      </c>
      <c r="C18406" s="1">
        <v>14987792212916</v>
      </c>
      <c r="D18406" s="1">
        <v>100</v>
      </c>
      <c r="F18406" s="1">
        <v>10</v>
      </c>
      <c r="G18406" s="1" t="s">
        <v>195</v>
      </c>
      <c r="H18406" s="1" t="s">
        <v>35</v>
      </c>
      <c r="I18406" s="1" t="s">
        <v>196</v>
      </c>
      <c r="J18406" s="1" t="s">
        <v>24070</v>
      </c>
      <c r="K18406" s="1" t="s">
        <v>221</v>
      </c>
      <c r="L18406" s="1" t="s">
        <v>24071</v>
      </c>
      <c r="M18406" s="1" t="s">
        <v>24072</v>
      </c>
      <c r="N18406" s="1" t="s">
        <v>41</v>
      </c>
      <c r="O18406" s="1">
        <v>20260630</v>
      </c>
      <c r="P18406" s="1" t="s">
        <v>786</v>
      </c>
      <c r="Q18406" s="1" t="s">
        <v>195</v>
      </c>
      <c r="R18406" s="1" t="s">
        <v>43</v>
      </c>
      <c r="S18406" s="1">
        <v>20220401</v>
      </c>
      <c r="X18406" s="1" t="s">
        <v>44</v>
      </c>
      <c r="Z18406" s="1">
        <v>4987792914486</v>
      </c>
    </row>
    <row r="18407" spans="1:33" x14ac:dyDescent="0.45">
      <c r="A18407" s="1" t="s">
        <v>193</v>
      </c>
      <c r="B18407" s="1" t="s">
        <v>24069</v>
      </c>
      <c r="C18407" s="1">
        <v>14987792212954</v>
      </c>
      <c r="D18407" s="1">
        <v>500</v>
      </c>
      <c r="F18407" s="1">
        <v>10</v>
      </c>
      <c r="G18407" s="1" t="s">
        <v>195</v>
      </c>
      <c r="H18407" s="1" t="s">
        <v>35</v>
      </c>
      <c r="I18407" s="1" t="s">
        <v>196</v>
      </c>
      <c r="J18407" s="1" t="s">
        <v>24070</v>
      </c>
      <c r="K18407" s="1" t="s">
        <v>221</v>
      </c>
      <c r="L18407" s="1" t="s">
        <v>24071</v>
      </c>
      <c r="M18407" s="1" t="s">
        <v>24072</v>
      </c>
      <c r="N18407" s="1" t="s">
        <v>41</v>
      </c>
      <c r="O18407" s="1">
        <v>20260630</v>
      </c>
      <c r="P18407" s="1" t="s">
        <v>786</v>
      </c>
      <c r="Q18407" s="1" t="s">
        <v>195</v>
      </c>
      <c r="R18407" s="1" t="s">
        <v>43</v>
      </c>
      <c r="S18407" s="1">
        <v>20220401</v>
      </c>
      <c r="X18407" s="1" t="s">
        <v>44</v>
      </c>
      <c r="Z18407" s="1">
        <v>4987792914486</v>
      </c>
    </row>
    <row r="18408" spans="1:33" x14ac:dyDescent="0.45">
      <c r="A18408" s="1" t="s">
        <v>193</v>
      </c>
      <c r="B18408" s="1" t="s">
        <v>24073</v>
      </c>
      <c r="C18408" s="1">
        <v>14987071093014</v>
      </c>
      <c r="D18408" s="1">
        <v>100</v>
      </c>
      <c r="F18408" s="1">
        <v>10</v>
      </c>
      <c r="G18408" s="1" t="s">
        <v>195</v>
      </c>
      <c r="H18408" s="1" t="s">
        <v>35</v>
      </c>
      <c r="I18408" s="1" t="s">
        <v>196</v>
      </c>
      <c r="J18408" s="1" t="s">
        <v>24074</v>
      </c>
      <c r="K18408" s="1" t="s">
        <v>221</v>
      </c>
      <c r="L18408" s="1" t="s">
        <v>24075</v>
      </c>
      <c r="M18408" s="1" t="s">
        <v>24076</v>
      </c>
      <c r="N18408" s="1" t="s">
        <v>41</v>
      </c>
      <c r="O18408" s="1">
        <v>20260630</v>
      </c>
      <c r="P18408" s="1" t="s">
        <v>1607</v>
      </c>
      <c r="Q18408" s="1" t="s">
        <v>195</v>
      </c>
      <c r="R18408" s="1" t="s">
        <v>43</v>
      </c>
      <c r="S18408" s="1">
        <v>20091113</v>
      </c>
      <c r="T18408" s="1">
        <v>20170331</v>
      </c>
      <c r="X18408" s="1" t="s">
        <v>44</v>
      </c>
      <c r="Z18408" s="1">
        <v>4987071093048</v>
      </c>
      <c r="AF18408" s="1">
        <v>20160800</v>
      </c>
    </row>
    <row r="18409" spans="1:33" x14ac:dyDescent="0.45">
      <c r="A18409" s="1" t="s">
        <v>193</v>
      </c>
      <c r="B18409" s="1" t="s">
        <v>24073</v>
      </c>
      <c r="C18409" s="1">
        <v>14987071093021</v>
      </c>
      <c r="D18409" s="1">
        <v>500</v>
      </c>
      <c r="F18409" s="1">
        <v>10</v>
      </c>
      <c r="G18409" s="1" t="s">
        <v>195</v>
      </c>
      <c r="H18409" s="1" t="s">
        <v>35</v>
      </c>
      <c r="I18409" s="1" t="s">
        <v>196</v>
      </c>
      <c r="J18409" s="1" t="s">
        <v>24074</v>
      </c>
      <c r="K18409" s="1" t="s">
        <v>221</v>
      </c>
      <c r="L18409" s="1" t="s">
        <v>24075</v>
      </c>
      <c r="M18409" s="1" t="s">
        <v>24076</v>
      </c>
      <c r="N18409" s="1" t="s">
        <v>41</v>
      </c>
      <c r="O18409" s="1">
        <v>20260630</v>
      </c>
      <c r="P18409" s="1" t="s">
        <v>1607</v>
      </c>
      <c r="Q18409" s="1" t="s">
        <v>195</v>
      </c>
      <c r="R18409" s="1" t="s">
        <v>43</v>
      </c>
      <c r="S18409" s="1">
        <v>20091113</v>
      </c>
      <c r="T18409" s="1">
        <v>20170331</v>
      </c>
      <c r="X18409" s="1" t="s">
        <v>44</v>
      </c>
      <c r="Z18409" s="1">
        <v>4987071093048</v>
      </c>
      <c r="AF18409" s="1">
        <v>20120100</v>
      </c>
    </row>
    <row r="18410" spans="1:33" x14ac:dyDescent="0.45">
      <c r="A18410" s="1" t="s">
        <v>193</v>
      </c>
      <c r="B18410" s="1" t="s">
        <v>24077</v>
      </c>
      <c r="C18410" s="1">
        <v>14987190016604</v>
      </c>
      <c r="D18410" s="1">
        <v>100</v>
      </c>
      <c r="F18410" s="1">
        <v>10</v>
      </c>
      <c r="G18410" s="1" t="s">
        <v>195</v>
      </c>
      <c r="H18410" s="1" t="s">
        <v>35</v>
      </c>
      <c r="I18410" s="1" t="s">
        <v>196</v>
      </c>
      <c r="J18410" s="1" t="s">
        <v>24078</v>
      </c>
      <c r="K18410" s="1" t="s">
        <v>221</v>
      </c>
      <c r="L18410" s="1" t="s">
        <v>24071</v>
      </c>
      <c r="M18410" s="1" t="s">
        <v>24072</v>
      </c>
      <c r="N18410" s="1" t="s">
        <v>41</v>
      </c>
      <c r="O18410" s="1">
        <v>20260630</v>
      </c>
      <c r="P18410" s="1" t="s">
        <v>267</v>
      </c>
      <c r="Q18410" s="1" t="s">
        <v>195</v>
      </c>
      <c r="R18410" s="1" t="s">
        <v>43</v>
      </c>
      <c r="S18410" s="1">
        <v>20220401</v>
      </c>
      <c r="X18410" s="1" t="s">
        <v>44</v>
      </c>
      <c r="Z18410" s="1">
        <v>4987190638007</v>
      </c>
      <c r="AB18410" s="1">
        <v>24987190016601</v>
      </c>
    </row>
    <row r="18411" spans="1:33" x14ac:dyDescent="0.45">
      <c r="A18411" s="1" t="s">
        <v>193</v>
      </c>
      <c r="B18411" s="1" t="s">
        <v>24077</v>
      </c>
      <c r="C18411" s="1">
        <v>14987190016635</v>
      </c>
      <c r="D18411" s="1">
        <v>500</v>
      </c>
      <c r="F18411" s="1">
        <v>10</v>
      </c>
      <c r="G18411" s="1" t="s">
        <v>195</v>
      </c>
      <c r="H18411" s="1" t="s">
        <v>35</v>
      </c>
      <c r="I18411" s="1" t="s">
        <v>196</v>
      </c>
      <c r="J18411" s="1" t="s">
        <v>24078</v>
      </c>
      <c r="K18411" s="1" t="s">
        <v>221</v>
      </c>
      <c r="L18411" s="1" t="s">
        <v>24071</v>
      </c>
      <c r="M18411" s="1" t="s">
        <v>24072</v>
      </c>
      <c r="N18411" s="1" t="s">
        <v>41</v>
      </c>
      <c r="O18411" s="1">
        <v>20260630</v>
      </c>
      <c r="P18411" s="1" t="s">
        <v>267</v>
      </c>
      <c r="Q18411" s="1" t="s">
        <v>195</v>
      </c>
      <c r="R18411" s="1" t="s">
        <v>43</v>
      </c>
      <c r="S18411" s="1">
        <v>20220401</v>
      </c>
      <c r="X18411" s="1" t="s">
        <v>44</v>
      </c>
      <c r="Z18411" s="1">
        <v>4987190638007</v>
      </c>
      <c r="AB18411" s="1">
        <v>24987190016632</v>
      </c>
    </row>
    <row r="18412" spans="1:33" x14ac:dyDescent="0.45">
      <c r="A18412" s="1" t="s">
        <v>193</v>
      </c>
      <c r="B18412" s="1" t="s">
        <v>24079</v>
      </c>
      <c r="C18412" s="1">
        <v>14987447555016</v>
      </c>
      <c r="D18412" s="1">
        <v>100</v>
      </c>
      <c r="F18412" s="1">
        <v>10</v>
      </c>
      <c r="G18412" s="1" t="s">
        <v>195</v>
      </c>
      <c r="H18412" s="1" t="s">
        <v>35</v>
      </c>
      <c r="I18412" s="1" t="s">
        <v>196</v>
      </c>
      <c r="J18412" s="1" t="s">
        <v>24080</v>
      </c>
      <c r="K18412" s="1" t="s">
        <v>221</v>
      </c>
      <c r="L18412" s="1" t="s">
        <v>24081</v>
      </c>
      <c r="M18412" s="1" t="s">
        <v>24082</v>
      </c>
      <c r="N18412" s="1" t="s">
        <v>41</v>
      </c>
      <c r="O18412" s="1">
        <v>20260630</v>
      </c>
      <c r="P18412" s="1" t="s">
        <v>555</v>
      </c>
      <c r="Q18412" s="1" t="s">
        <v>195</v>
      </c>
      <c r="R18412" s="1" t="s">
        <v>43</v>
      </c>
      <c r="S18412" s="1">
        <v>20090515</v>
      </c>
      <c r="T18412" s="1">
        <v>20190331</v>
      </c>
      <c r="X18412" s="1" t="s">
        <v>44</v>
      </c>
      <c r="Z18412" s="1">
        <v>4987447555910</v>
      </c>
      <c r="AB18412" s="1">
        <v>24987447555013</v>
      </c>
    </row>
    <row r="18413" spans="1:33" x14ac:dyDescent="0.45">
      <c r="A18413" s="1" t="s">
        <v>193</v>
      </c>
      <c r="B18413" s="1" t="s">
        <v>24079</v>
      </c>
      <c r="C18413" s="1">
        <v>14987447555023</v>
      </c>
      <c r="D18413" s="1">
        <v>500</v>
      </c>
      <c r="F18413" s="1">
        <v>10</v>
      </c>
      <c r="G18413" s="1" t="s">
        <v>195</v>
      </c>
      <c r="H18413" s="1" t="s">
        <v>35</v>
      </c>
      <c r="I18413" s="1" t="s">
        <v>196</v>
      </c>
      <c r="J18413" s="1" t="s">
        <v>24080</v>
      </c>
      <c r="K18413" s="1" t="s">
        <v>221</v>
      </c>
      <c r="L18413" s="1" t="s">
        <v>24081</v>
      </c>
      <c r="M18413" s="1" t="s">
        <v>24082</v>
      </c>
      <c r="N18413" s="1" t="s">
        <v>41</v>
      </c>
      <c r="O18413" s="1">
        <v>20260630</v>
      </c>
      <c r="P18413" s="1" t="s">
        <v>555</v>
      </c>
      <c r="Q18413" s="1" t="s">
        <v>195</v>
      </c>
      <c r="R18413" s="1" t="s">
        <v>43</v>
      </c>
      <c r="S18413" s="1">
        <v>20090515</v>
      </c>
      <c r="T18413" s="1">
        <v>20190331</v>
      </c>
      <c r="X18413" s="1" t="s">
        <v>44</v>
      </c>
      <c r="Z18413" s="1">
        <v>4987447555910</v>
      </c>
      <c r="AB18413" s="1">
        <v>24987447555020</v>
      </c>
    </row>
    <row r="18414" spans="1:33" x14ac:dyDescent="0.45">
      <c r="A18414" s="1" t="s">
        <v>193</v>
      </c>
      <c r="B18414" s="1" t="s">
        <v>24083</v>
      </c>
      <c r="C18414" s="1">
        <v>14987447555009</v>
      </c>
      <c r="D18414" s="1">
        <v>700</v>
      </c>
      <c r="F18414" s="1">
        <v>14</v>
      </c>
      <c r="G18414" s="1" t="s">
        <v>195</v>
      </c>
      <c r="H18414" s="1" t="s">
        <v>35</v>
      </c>
      <c r="I18414" s="1" t="s">
        <v>196</v>
      </c>
      <c r="J18414" s="1" t="s">
        <v>24080</v>
      </c>
      <c r="K18414" s="1" t="s">
        <v>221</v>
      </c>
      <c r="L18414" s="1" t="s">
        <v>24081</v>
      </c>
      <c r="M18414" s="1" t="s">
        <v>24082</v>
      </c>
      <c r="N18414" s="1" t="s">
        <v>41</v>
      </c>
      <c r="O18414" s="1">
        <v>20260630</v>
      </c>
      <c r="P18414" s="1" t="s">
        <v>555</v>
      </c>
      <c r="Q18414" s="1" t="s">
        <v>195</v>
      </c>
      <c r="R18414" s="1" t="s">
        <v>43</v>
      </c>
      <c r="S18414" s="1">
        <v>20090515</v>
      </c>
      <c r="T18414" s="1">
        <v>20190331</v>
      </c>
      <c r="X18414" s="1" t="s">
        <v>44</v>
      </c>
      <c r="Z18414" s="1">
        <v>4987447555927</v>
      </c>
      <c r="AB18414" s="1">
        <v>24987447555006</v>
      </c>
    </row>
    <row r="18415" spans="1:33" x14ac:dyDescent="0.45">
      <c r="A18415" s="1" t="s">
        <v>32</v>
      </c>
      <c r="B18415" s="1" t="s">
        <v>24084</v>
      </c>
      <c r="C18415" s="1">
        <v>14987447555054</v>
      </c>
      <c r="D18415" s="1">
        <v>500</v>
      </c>
      <c r="F18415" s="1">
        <v>500</v>
      </c>
      <c r="G18415" s="1" t="s">
        <v>195</v>
      </c>
      <c r="H18415" s="1" t="s">
        <v>35</v>
      </c>
      <c r="I18415" s="1" t="s">
        <v>196</v>
      </c>
      <c r="J18415" s="1" t="s">
        <v>24080</v>
      </c>
      <c r="K18415" s="1" t="s">
        <v>221</v>
      </c>
      <c r="L18415" s="1" t="s">
        <v>24081</v>
      </c>
      <c r="M18415" s="1" t="s">
        <v>24082</v>
      </c>
      <c r="N18415" s="1" t="s">
        <v>41</v>
      </c>
      <c r="O18415" s="1">
        <v>20260630</v>
      </c>
      <c r="P18415" s="1" t="s">
        <v>555</v>
      </c>
      <c r="Q18415" s="1" t="s">
        <v>195</v>
      </c>
      <c r="R18415" s="1" t="s">
        <v>43</v>
      </c>
      <c r="S18415" s="1">
        <v>20090515</v>
      </c>
      <c r="T18415" s="1">
        <v>20190331</v>
      </c>
      <c r="X18415" s="1" t="s">
        <v>44</v>
      </c>
      <c r="Z18415" s="1">
        <v>4987447555958</v>
      </c>
      <c r="AB18415" s="1">
        <v>24987447555051</v>
      </c>
    </row>
    <row r="18416" spans="1:33" x14ac:dyDescent="0.45">
      <c r="A18416" s="1" t="s">
        <v>193</v>
      </c>
      <c r="B18416" s="1" t="s">
        <v>24085</v>
      </c>
      <c r="C18416" s="1">
        <v>14987124032717</v>
      </c>
      <c r="D18416" s="1">
        <v>100</v>
      </c>
      <c r="F18416" s="1">
        <v>10</v>
      </c>
      <c r="G18416" s="1" t="s">
        <v>195</v>
      </c>
      <c r="H18416" s="1" t="s">
        <v>35</v>
      </c>
      <c r="I18416" s="1" t="s">
        <v>196</v>
      </c>
      <c r="J18416" s="1" t="s">
        <v>24086</v>
      </c>
      <c r="K18416" s="1" t="s">
        <v>221</v>
      </c>
      <c r="L18416" s="1" t="s">
        <v>24087</v>
      </c>
      <c r="M18416" s="1" t="s">
        <v>24088</v>
      </c>
      <c r="N18416" s="1" t="s">
        <v>41</v>
      </c>
      <c r="O18416" s="1">
        <v>20260630</v>
      </c>
      <c r="P18416" s="1" t="s">
        <v>361</v>
      </c>
      <c r="Q18416" s="1" t="s">
        <v>195</v>
      </c>
      <c r="R18416" s="1" t="s">
        <v>43</v>
      </c>
      <c r="S18416" s="1">
        <v>20090515</v>
      </c>
      <c r="T18416" s="1">
        <v>20190331</v>
      </c>
      <c r="X18416" s="1" t="s">
        <v>44</v>
      </c>
      <c r="Z18416" s="1">
        <v>4987124908411</v>
      </c>
      <c r="AB18416" s="1">
        <v>24987124032714</v>
      </c>
    </row>
    <row r="18417" spans="1:33" x14ac:dyDescent="0.45">
      <c r="A18417" s="1" t="s">
        <v>193</v>
      </c>
      <c r="B18417" s="1" t="s">
        <v>24085</v>
      </c>
      <c r="C18417" s="1">
        <v>14987124032724</v>
      </c>
      <c r="D18417" s="1">
        <v>500</v>
      </c>
      <c r="F18417" s="1">
        <v>10</v>
      </c>
      <c r="G18417" s="1" t="s">
        <v>195</v>
      </c>
      <c r="H18417" s="1" t="s">
        <v>35</v>
      </c>
      <c r="I18417" s="1" t="s">
        <v>196</v>
      </c>
      <c r="J18417" s="1" t="s">
        <v>24086</v>
      </c>
      <c r="K18417" s="1" t="s">
        <v>221</v>
      </c>
      <c r="L18417" s="1" t="s">
        <v>24087</v>
      </c>
      <c r="M18417" s="1" t="s">
        <v>24088</v>
      </c>
      <c r="N18417" s="1" t="s">
        <v>41</v>
      </c>
      <c r="O18417" s="1">
        <v>20260630</v>
      </c>
      <c r="P18417" s="1" t="s">
        <v>361</v>
      </c>
      <c r="Q18417" s="1" t="s">
        <v>195</v>
      </c>
      <c r="R18417" s="1" t="s">
        <v>43</v>
      </c>
      <c r="S18417" s="1">
        <v>20090515</v>
      </c>
      <c r="T18417" s="1">
        <v>20190331</v>
      </c>
      <c r="X18417" s="1" t="s">
        <v>44</v>
      </c>
      <c r="Z18417" s="1">
        <v>4987124908411</v>
      </c>
      <c r="AB18417" s="1">
        <v>24987124032721</v>
      </c>
    </row>
    <row r="18418" spans="1:33" x14ac:dyDescent="0.45">
      <c r="A18418" s="1" t="s">
        <v>32</v>
      </c>
      <c r="B18418" s="1" t="s">
        <v>24089</v>
      </c>
      <c r="C18418" s="1">
        <v>14987124032755</v>
      </c>
      <c r="D18418" s="1">
        <v>500</v>
      </c>
      <c r="F18418" s="1">
        <v>500</v>
      </c>
      <c r="G18418" s="1" t="s">
        <v>195</v>
      </c>
      <c r="H18418" s="1" t="s">
        <v>35</v>
      </c>
      <c r="I18418" s="1" t="s">
        <v>196</v>
      </c>
      <c r="J18418" s="1" t="s">
        <v>24086</v>
      </c>
      <c r="K18418" s="1" t="s">
        <v>221</v>
      </c>
      <c r="L18418" s="1" t="s">
        <v>24087</v>
      </c>
      <c r="M18418" s="1" t="s">
        <v>24088</v>
      </c>
      <c r="N18418" s="1" t="s">
        <v>41</v>
      </c>
      <c r="O18418" s="1">
        <v>20260630</v>
      </c>
      <c r="P18418" s="1" t="s">
        <v>361</v>
      </c>
      <c r="Q18418" s="1" t="s">
        <v>195</v>
      </c>
      <c r="R18418" s="1" t="s">
        <v>43</v>
      </c>
      <c r="S18418" s="1">
        <v>20090515</v>
      </c>
      <c r="T18418" s="1">
        <v>20190331</v>
      </c>
      <c r="X18418" s="1" t="s">
        <v>44</v>
      </c>
      <c r="AB18418" s="1">
        <v>24987124032752</v>
      </c>
    </row>
    <row r="18419" spans="1:33" x14ac:dyDescent="0.45">
      <c r="A18419" s="1" t="s">
        <v>193</v>
      </c>
      <c r="B18419" s="1" t="s">
        <v>24090</v>
      </c>
      <c r="C18419" s="1">
        <v>14987828111060</v>
      </c>
      <c r="D18419" s="1">
        <v>100</v>
      </c>
      <c r="F18419" s="1">
        <v>10</v>
      </c>
      <c r="G18419" s="1" t="s">
        <v>195</v>
      </c>
      <c r="H18419" s="1" t="s">
        <v>35</v>
      </c>
      <c r="I18419" s="1" t="s">
        <v>196</v>
      </c>
      <c r="J18419" s="1" t="s">
        <v>24091</v>
      </c>
      <c r="K18419" s="1" t="s">
        <v>221</v>
      </c>
      <c r="L18419" s="1" t="s">
        <v>24071</v>
      </c>
      <c r="M18419" s="1" t="s">
        <v>24072</v>
      </c>
      <c r="N18419" s="1" t="s">
        <v>41</v>
      </c>
      <c r="O18419" s="1">
        <v>20260630</v>
      </c>
      <c r="P18419" s="1" t="s">
        <v>1782</v>
      </c>
      <c r="Q18419" s="1" t="s">
        <v>195</v>
      </c>
      <c r="R18419" s="1" t="s">
        <v>43</v>
      </c>
      <c r="S18419" s="1">
        <v>20220401</v>
      </c>
      <c r="X18419" s="1" t="s">
        <v>44</v>
      </c>
      <c r="Z18419" s="1">
        <v>4987476219906</v>
      </c>
      <c r="AF18419" s="1">
        <v>20180131</v>
      </c>
    </row>
    <row r="18420" spans="1:33" x14ac:dyDescent="0.45">
      <c r="A18420" s="1" t="s">
        <v>193</v>
      </c>
      <c r="B18420" s="1" t="s">
        <v>24090</v>
      </c>
      <c r="C18420" s="1">
        <v>14987828111701</v>
      </c>
      <c r="D18420" s="1">
        <v>500</v>
      </c>
      <c r="F18420" s="1">
        <v>10</v>
      </c>
      <c r="G18420" s="1" t="s">
        <v>195</v>
      </c>
      <c r="H18420" s="1" t="s">
        <v>35</v>
      </c>
      <c r="I18420" s="1" t="s">
        <v>196</v>
      </c>
      <c r="J18420" s="1" t="s">
        <v>24091</v>
      </c>
      <c r="K18420" s="1" t="s">
        <v>221</v>
      </c>
      <c r="L18420" s="1" t="s">
        <v>24071</v>
      </c>
      <c r="M18420" s="1" t="s">
        <v>24072</v>
      </c>
      <c r="N18420" s="1" t="s">
        <v>41</v>
      </c>
      <c r="O18420" s="1">
        <v>20260630</v>
      </c>
      <c r="P18420" s="1" t="s">
        <v>1782</v>
      </c>
      <c r="Q18420" s="1" t="s">
        <v>195</v>
      </c>
      <c r="R18420" s="1" t="s">
        <v>43</v>
      </c>
      <c r="S18420" s="1">
        <v>20220401</v>
      </c>
      <c r="X18420" s="1" t="s">
        <v>44</v>
      </c>
      <c r="Z18420" s="1">
        <v>4987476219906</v>
      </c>
      <c r="AF18420" s="1">
        <v>20180131</v>
      </c>
    </row>
    <row r="18421" spans="1:33" x14ac:dyDescent="0.45">
      <c r="A18421" s="1" t="s">
        <v>193</v>
      </c>
      <c r="B18421" s="1" t="s">
        <v>24090</v>
      </c>
      <c r="C18421" s="1">
        <v>14987123152737</v>
      </c>
      <c r="D18421" s="1">
        <v>100</v>
      </c>
      <c r="F18421" s="1">
        <v>10</v>
      </c>
      <c r="G18421" s="1" t="s">
        <v>195</v>
      </c>
      <c r="H18421" s="1" t="s">
        <v>35</v>
      </c>
      <c r="I18421" s="1" t="s">
        <v>196</v>
      </c>
      <c r="J18421" s="1" t="s">
        <v>24091</v>
      </c>
      <c r="K18421" s="1" t="s">
        <v>221</v>
      </c>
      <c r="L18421" s="1" t="s">
        <v>24071</v>
      </c>
      <c r="M18421" s="1" t="s">
        <v>24072</v>
      </c>
      <c r="N18421" s="1" t="s">
        <v>41</v>
      </c>
      <c r="O18421" s="1">
        <v>20260630</v>
      </c>
      <c r="P18421" s="1" t="s">
        <v>201</v>
      </c>
      <c r="Q18421" s="1" t="s">
        <v>195</v>
      </c>
      <c r="R18421" s="1" t="s">
        <v>43</v>
      </c>
      <c r="S18421" s="1">
        <v>20220401</v>
      </c>
      <c r="X18421" s="1" t="s">
        <v>44</v>
      </c>
      <c r="AB18421" s="1">
        <v>24987123152734</v>
      </c>
      <c r="AF18421" s="1">
        <v>20120531</v>
      </c>
    </row>
    <row r="18422" spans="1:33" x14ac:dyDescent="0.45">
      <c r="A18422" s="1" t="s">
        <v>193</v>
      </c>
      <c r="B18422" s="1" t="s">
        <v>24090</v>
      </c>
      <c r="C18422" s="1">
        <v>14987123152744</v>
      </c>
      <c r="D18422" s="1">
        <v>500</v>
      </c>
      <c r="F18422" s="1">
        <v>10</v>
      </c>
      <c r="G18422" s="1" t="s">
        <v>195</v>
      </c>
      <c r="H18422" s="1" t="s">
        <v>35</v>
      </c>
      <c r="I18422" s="1" t="s">
        <v>196</v>
      </c>
      <c r="J18422" s="1" t="s">
        <v>24091</v>
      </c>
      <c r="K18422" s="1" t="s">
        <v>221</v>
      </c>
      <c r="L18422" s="1" t="s">
        <v>24071</v>
      </c>
      <c r="M18422" s="1" t="s">
        <v>24072</v>
      </c>
      <c r="N18422" s="1" t="s">
        <v>41</v>
      </c>
      <c r="O18422" s="1">
        <v>20260630</v>
      </c>
      <c r="P18422" s="1" t="s">
        <v>201</v>
      </c>
      <c r="Q18422" s="1" t="s">
        <v>195</v>
      </c>
      <c r="R18422" s="1" t="s">
        <v>43</v>
      </c>
      <c r="S18422" s="1">
        <v>20220401</v>
      </c>
      <c r="X18422" s="1" t="s">
        <v>44</v>
      </c>
      <c r="AB18422" s="1">
        <v>24987123152741</v>
      </c>
      <c r="AF18422" s="1">
        <v>20120531</v>
      </c>
    </row>
    <row r="18423" spans="1:33" x14ac:dyDescent="0.45">
      <c r="A18423" s="1" t="s">
        <v>193</v>
      </c>
      <c r="B18423" s="1" t="s">
        <v>24092</v>
      </c>
      <c r="C18423" s="1">
        <v>14987123152768</v>
      </c>
      <c r="D18423" s="1">
        <v>700</v>
      </c>
      <c r="F18423" s="1">
        <v>14</v>
      </c>
      <c r="G18423" s="1" t="s">
        <v>195</v>
      </c>
      <c r="H18423" s="1" t="s">
        <v>35</v>
      </c>
      <c r="I18423" s="1" t="s">
        <v>196</v>
      </c>
      <c r="J18423" s="1" t="s">
        <v>24091</v>
      </c>
      <c r="K18423" s="1" t="s">
        <v>221</v>
      </c>
      <c r="L18423" s="1" t="s">
        <v>24071</v>
      </c>
      <c r="M18423" s="1" t="s">
        <v>24072</v>
      </c>
      <c r="N18423" s="1" t="s">
        <v>41</v>
      </c>
      <c r="O18423" s="1">
        <v>20260630</v>
      </c>
      <c r="P18423" s="1" t="s">
        <v>201</v>
      </c>
      <c r="Q18423" s="1" t="s">
        <v>195</v>
      </c>
      <c r="R18423" s="1" t="s">
        <v>43</v>
      </c>
      <c r="S18423" s="1">
        <v>20220401</v>
      </c>
      <c r="X18423" s="1" t="s">
        <v>44</v>
      </c>
      <c r="AB18423" s="1">
        <v>24987123152765</v>
      </c>
      <c r="AF18423" s="1">
        <v>20120531</v>
      </c>
    </row>
    <row r="18424" spans="1:33" x14ac:dyDescent="0.45">
      <c r="A18424" s="1" t="s">
        <v>193</v>
      </c>
      <c r="B18424" s="1" t="s">
        <v>24093</v>
      </c>
      <c r="C18424" s="1">
        <v>14987080488016</v>
      </c>
      <c r="D18424" s="1">
        <v>100</v>
      </c>
      <c r="F18424" s="1">
        <v>10</v>
      </c>
      <c r="G18424" s="1" t="s">
        <v>195</v>
      </c>
      <c r="H18424" s="1" t="s">
        <v>35</v>
      </c>
      <c r="I18424" s="1" t="s">
        <v>196</v>
      </c>
      <c r="J18424" s="1" t="s">
        <v>24094</v>
      </c>
      <c r="K18424" s="1" t="s">
        <v>221</v>
      </c>
      <c r="L18424" s="1" t="s">
        <v>24071</v>
      </c>
      <c r="M18424" s="1" t="s">
        <v>24072</v>
      </c>
      <c r="N18424" s="1" t="s">
        <v>41</v>
      </c>
      <c r="O18424" s="1">
        <v>20260630</v>
      </c>
      <c r="P18424" s="1" t="s">
        <v>490</v>
      </c>
      <c r="Q18424" s="1" t="s">
        <v>195</v>
      </c>
      <c r="R18424" s="1" t="s">
        <v>43</v>
      </c>
      <c r="S18424" s="1">
        <v>20220401</v>
      </c>
      <c r="X18424" s="1" t="s">
        <v>44</v>
      </c>
      <c r="Z18424" s="1">
        <v>4987080994954</v>
      </c>
      <c r="AB18424" s="1">
        <v>24987080488013</v>
      </c>
    </row>
    <row r="18425" spans="1:33" x14ac:dyDescent="0.45">
      <c r="A18425" s="1" t="s">
        <v>193</v>
      </c>
      <c r="B18425" s="1" t="s">
        <v>24093</v>
      </c>
      <c r="C18425" s="1">
        <v>14987080488023</v>
      </c>
      <c r="D18425" s="1">
        <v>500</v>
      </c>
      <c r="F18425" s="1">
        <v>10</v>
      </c>
      <c r="G18425" s="1" t="s">
        <v>195</v>
      </c>
      <c r="H18425" s="1" t="s">
        <v>35</v>
      </c>
      <c r="I18425" s="1" t="s">
        <v>196</v>
      </c>
      <c r="J18425" s="1" t="s">
        <v>24094</v>
      </c>
      <c r="K18425" s="1" t="s">
        <v>221</v>
      </c>
      <c r="L18425" s="1" t="s">
        <v>24071</v>
      </c>
      <c r="M18425" s="1" t="s">
        <v>24072</v>
      </c>
      <c r="N18425" s="1" t="s">
        <v>41</v>
      </c>
      <c r="O18425" s="1">
        <v>20260630</v>
      </c>
      <c r="P18425" s="1" t="s">
        <v>490</v>
      </c>
      <c r="Q18425" s="1" t="s">
        <v>195</v>
      </c>
      <c r="R18425" s="1" t="s">
        <v>43</v>
      </c>
      <c r="S18425" s="1">
        <v>20220401</v>
      </c>
      <c r="X18425" s="1" t="s">
        <v>44</v>
      </c>
      <c r="Z18425" s="1">
        <v>4987080994954</v>
      </c>
      <c r="AB18425" s="1">
        <v>24987080488020</v>
      </c>
      <c r="AF18425" s="1">
        <v>20170331</v>
      </c>
    </row>
    <row r="18426" spans="1:33" x14ac:dyDescent="0.45">
      <c r="A18426" s="1" t="s">
        <v>193</v>
      </c>
      <c r="B18426" s="1" t="s">
        <v>24095</v>
      </c>
      <c r="C18426" s="1">
        <v>14987080488078</v>
      </c>
      <c r="D18426" s="1">
        <v>140</v>
      </c>
      <c r="F18426" s="1">
        <v>14</v>
      </c>
      <c r="G18426" s="1" t="s">
        <v>195</v>
      </c>
      <c r="H18426" s="1" t="s">
        <v>35</v>
      </c>
      <c r="I18426" s="1" t="s">
        <v>196</v>
      </c>
      <c r="J18426" s="1" t="s">
        <v>24094</v>
      </c>
      <c r="K18426" s="1" t="s">
        <v>221</v>
      </c>
      <c r="L18426" s="1" t="s">
        <v>24071</v>
      </c>
      <c r="M18426" s="1" t="s">
        <v>24072</v>
      </c>
      <c r="N18426" s="1" t="s">
        <v>41</v>
      </c>
      <c r="O18426" s="1">
        <v>20260630</v>
      </c>
      <c r="P18426" s="1" t="s">
        <v>490</v>
      </c>
      <c r="Q18426" s="1" t="s">
        <v>195</v>
      </c>
      <c r="R18426" s="1" t="s">
        <v>43</v>
      </c>
      <c r="S18426" s="1">
        <v>20220401</v>
      </c>
      <c r="X18426" s="1" t="s">
        <v>44</v>
      </c>
      <c r="Z18426" s="1">
        <v>4987080994947</v>
      </c>
      <c r="AB18426" s="1">
        <v>24987080488075</v>
      </c>
      <c r="AF18426" s="1">
        <v>20170331</v>
      </c>
    </row>
    <row r="18427" spans="1:33" x14ac:dyDescent="0.45">
      <c r="A18427" s="1" t="s">
        <v>32</v>
      </c>
      <c r="B18427" s="1" t="s">
        <v>24096</v>
      </c>
      <c r="C18427" s="1">
        <v>14987080488047</v>
      </c>
      <c r="D18427" s="1">
        <v>200</v>
      </c>
      <c r="F18427" s="1">
        <v>200</v>
      </c>
      <c r="G18427" s="1" t="s">
        <v>195</v>
      </c>
      <c r="H18427" s="1" t="s">
        <v>35</v>
      </c>
      <c r="I18427" s="1" t="s">
        <v>196</v>
      </c>
      <c r="J18427" s="1" t="s">
        <v>24094</v>
      </c>
      <c r="K18427" s="1" t="s">
        <v>221</v>
      </c>
      <c r="L18427" s="1" t="s">
        <v>24071</v>
      </c>
      <c r="M18427" s="1" t="s">
        <v>24072</v>
      </c>
      <c r="N18427" s="1" t="s">
        <v>41</v>
      </c>
      <c r="O18427" s="1">
        <v>20260630</v>
      </c>
      <c r="P18427" s="1" t="s">
        <v>490</v>
      </c>
      <c r="Q18427" s="1" t="s">
        <v>195</v>
      </c>
      <c r="R18427" s="1" t="s">
        <v>43</v>
      </c>
      <c r="S18427" s="1">
        <v>20220401</v>
      </c>
      <c r="X18427" s="1" t="s">
        <v>44</v>
      </c>
      <c r="Z18427" s="1">
        <v>4987080994930</v>
      </c>
      <c r="AF18427" s="1">
        <v>20180331</v>
      </c>
    </row>
    <row r="18428" spans="1:33" x14ac:dyDescent="0.45">
      <c r="A18428" s="1" t="s">
        <v>193</v>
      </c>
      <c r="B18428" s="1" t="s">
        <v>24097</v>
      </c>
      <c r="C18428" s="1">
        <v>14987614277017</v>
      </c>
      <c r="D18428" s="1">
        <v>100</v>
      </c>
      <c r="F18428" s="1">
        <v>10</v>
      </c>
      <c r="G18428" s="1" t="s">
        <v>195</v>
      </c>
      <c r="H18428" s="1" t="s">
        <v>35</v>
      </c>
      <c r="I18428" s="1" t="s">
        <v>196</v>
      </c>
      <c r="J18428" s="1" t="s">
        <v>24098</v>
      </c>
      <c r="K18428" s="1" t="s">
        <v>221</v>
      </c>
      <c r="L18428" s="1" t="s">
        <v>24099</v>
      </c>
      <c r="M18428" s="1" t="s">
        <v>24100</v>
      </c>
      <c r="N18428" s="1" t="s">
        <v>41</v>
      </c>
      <c r="O18428" s="1">
        <v>20260630</v>
      </c>
      <c r="P18428" s="1" t="s">
        <v>1134</v>
      </c>
      <c r="Q18428" s="1" t="s">
        <v>195</v>
      </c>
      <c r="R18428" s="1" t="s">
        <v>43</v>
      </c>
      <c r="S18428" s="1">
        <v>20090515</v>
      </c>
      <c r="T18428" s="1">
        <v>20180331</v>
      </c>
      <c r="X18428" s="1" t="s">
        <v>44</v>
      </c>
      <c r="Z18428" s="1">
        <v>4987614277065</v>
      </c>
      <c r="AB18428" s="1">
        <v>24987614277014</v>
      </c>
    </row>
    <row r="18429" spans="1:33" x14ac:dyDescent="0.45">
      <c r="A18429" s="1" t="s">
        <v>193</v>
      </c>
      <c r="B18429" s="1" t="s">
        <v>24097</v>
      </c>
      <c r="C18429" s="1">
        <v>14987614277031</v>
      </c>
      <c r="D18429" s="1">
        <v>500</v>
      </c>
      <c r="F18429" s="1">
        <v>10</v>
      </c>
      <c r="G18429" s="1" t="s">
        <v>195</v>
      </c>
      <c r="H18429" s="1" t="s">
        <v>35</v>
      </c>
      <c r="I18429" s="1" t="s">
        <v>196</v>
      </c>
      <c r="J18429" s="1" t="s">
        <v>24098</v>
      </c>
      <c r="K18429" s="1" t="s">
        <v>221</v>
      </c>
      <c r="L18429" s="1" t="s">
        <v>24099</v>
      </c>
      <c r="M18429" s="1" t="s">
        <v>24100</v>
      </c>
      <c r="N18429" s="1" t="s">
        <v>41</v>
      </c>
      <c r="O18429" s="1">
        <v>20260630</v>
      </c>
      <c r="P18429" s="1" t="s">
        <v>1134</v>
      </c>
      <c r="Q18429" s="1" t="s">
        <v>195</v>
      </c>
      <c r="R18429" s="1" t="s">
        <v>43</v>
      </c>
      <c r="S18429" s="1">
        <v>20090515</v>
      </c>
      <c r="T18429" s="1">
        <v>20180331</v>
      </c>
      <c r="X18429" s="1" t="s">
        <v>44</v>
      </c>
      <c r="Z18429" s="1">
        <v>4987614277065</v>
      </c>
      <c r="AB18429" s="1">
        <v>24987614277038</v>
      </c>
    </row>
    <row r="18430" spans="1:33" x14ac:dyDescent="0.45">
      <c r="A18430" s="1" t="s">
        <v>32</v>
      </c>
      <c r="B18430" s="1" t="s">
        <v>24101</v>
      </c>
      <c r="C18430" s="1">
        <v>14987614277048</v>
      </c>
      <c r="D18430" s="1">
        <v>500</v>
      </c>
      <c r="F18430" s="1">
        <v>500</v>
      </c>
      <c r="G18430" s="1" t="s">
        <v>195</v>
      </c>
      <c r="H18430" s="1" t="s">
        <v>35</v>
      </c>
      <c r="I18430" s="1" t="s">
        <v>196</v>
      </c>
      <c r="J18430" s="1" t="s">
        <v>24098</v>
      </c>
      <c r="K18430" s="1" t="s">
        <v>221</v>
      </c>
      <c r="L18430" s="1" t="s">
        <v>24099</v>
      </c>
      <c r="M18430" s="1" t="s">
        <v>24100</v>
      </c>
      <c r="N18430" s="1" t="s">
        <v>41</v>
      </c>
      <c r="O18430" s="1">
        <v>20260630</v>
      </c>
      <c r="P18430" s="1" t="s">
        <v>1134</v>
      </c>
      <c r="Q18430" s="1" t="s">
        <v>195</v>
      </c>
      <c r="R18430" s="1" t="s">
        <v>43</v>
      </c>
      <c r="S18430" s="1">
        <v>20090515</v>
      </c>
      <c r="T18430" s="1">
        <v>20180331</v>
      </c>
      <c r="X18430" s="1" t="s">
        <v>44</v>
      </c>
      <c r="Z18430" s="1">
        <v>4987614277089</v>
      </c>
      <c r="AB18430" s="1">
        <v>24987614277045</v>
      </c>
    </row>
    <row r="18431" spans="1:33" x14ac:dyDescent="0.45">
      <c r="A18431" s="1" t="s">
        <v>193</v>
      </c>
      <c r="B18431" s="1" t="s">
        <v>24102</v>
      </c>
      <c r="C18431" s="1">
        <v>14987123410189</v>
      </c>
      <c r="D18431" s="1">
        <v>100</v>
      </c>
      <c r="F18431" s="1">
        <v>10</v>
      </c>
      <c r="G18431" s="1" t="s">
        <v>195</v>
      </c>
      <c r="H18431" s="1" t="s">
        <v>35</v>
      </c>
      <c r="I18431" s="1" t="s">
        <v>196</v>
      </c>
      <c r="J18431" s="1" t="s">
        <v>24103</v>
      </c>
      <c r="K18431" s="1" t="s">
        <v>221</v>
      </c>
      <c r="L18431" s="1" t="s">
        <v>24104</v>
      </c>
      <c r="M18431" s="1" t="s">
        <v>24105</v>
      </c>
      <c r="N18431" s="1" t="s">
        <v>41</v>
      </c>
      <c r="O18431" s="1">
        <v>20260630</v>
      </c>
      <c r="P18431" s="1" t="s">
        <v>201</v>
      </c>
      <c r="Q18431" s="1" t="s">
        <v>195</v>
      </c>
      <c r="R18431" s="1" t="s">
        <v>43</v>
      </c>
      <c r="S18431" s="1">
        <v>20090515</v>
      </c>
      <c r="T18431" s="1">
        <v>20190331</v>
      </c>
      <c r="X18431" s="1" t="s">
        <v>44</v>
      </c>
      <c r="Z18431" s="1">
        <v>4987123560894</v>
      </c>
    </row>
    <row r="18432" spans="1:33" x14ac:dyDescent="0.45">
      <c r="A18432" s="1" t="s">
        <v>193</v>
      </c>
      <c r="B18432" s="1" t="s">
        <v>24106</v>
      </c>
      <c r="C18432" s="1">
        <v>14987120092500</v>
      </c>
      <c r="D18432" s="1">
        <v>100</v>
      </c>
      <c r="F18432" s="1">
        <v>10</v>
      </c>
      <c r="G18432" s="1" t="s">
        <v>195</v>
      </c>
      <c r="H18432" s="1" t="s">
        <v>35</v>
      </c>
      <c r="I18432" s="1" t="s">
        <v>196</v>
      </c>
      <c r="J18432" s="1" t="s">
        <v>24107</v>
      </c>
      <c r="K18432" s="1" t="s">
        <v>221</v>
      </c>
      <c r="L18432" s="1" t="s">
        <v>24071</v>
      </c>
      <c r="M18432" s="1" t="s">
        <v>24072</v>
      </c>
      <c r="N18432" s="1" t="s">
        <v>41</v>
      </c>
      <c r="O18432" s="1">
        <v>20260630</v>
      </c>
      <c r="P18432" s="1" t="s">
        <v>1064</v>
      </c>
      <c r="Q18432" s="1" t="s">
        <v>195</v>
      </c>
      <c r="R18432" s="1" t="s">
        <v>43</v>
      </c>
      <c r="S18432" s="1">
        <v>20220401</v>
      </c>
      <c r="X18432" s="1" t="s">
        <v>44</v>
      </c>
      <c r="Z18432" s="1">
        <v>4987120092572</v>
      </c>
      <c r="AB18432" s="1">
        <v>24987120092507</v>
      </c>
      <c r="AF18432" s="1">
        <v>20230331</v>
      </c>
      <c r="AG18432" s="1">
        <v>202502</v>
      </c>
    </row>
    <row r="18433" spans="1:32" x14ac:dyDescent="0.45">
      <c r="A18433" s="1" t="s">
        <v>193</v>
      </c>
      <c r="B18433" s="1" t="s">
        <v>24108</v>
      </c>
      <c r="C18433" s="1">
        <v>14987155854012</v>
      </c>
      <c r="D18433" s="1">
        <v>100</v>
      </c>
      <c r="F18433" s="1">
        <v>10</v>
      </c>
      <c r="G18433" s="1" t="s">
        <v>195</v>
      </c>
      <c r="H18433" s="1" t="s">
        <v>35</v>
      </c>
      <c r="I18433" s="1" t="s">
        <v>196</v>
      </c>
      <c r="J18433" s="1" t="s">
        <v>24109</v>
      </c>
      <c r="K18433" s="1" t="s">
        <v>221</v>
      </c>
      <c r="L18433" s="1" t="s">
        <v>24071</v>
      </c>
      <c r="M18433" s="1" t="s">
        <v>24072</v>
      </c>
      <c r="N18433" s="1" t="s">
        <v>41</v>
      </c>
      <c r="O18433" s="1">
        <v>20260630</v>
      </c>
      <c r="P18433" s="1" t="s">
        <v>485</v>
      </c>
      <c r="Q18433" s="1" t="s">
        <v>195</v>
      </c>
      <c r="R18433" s="1" t="s">
        <v>43</v>
      </c>
      <c r="S18433" s="1">
        <v>20220401</v>
      </c>
      <c r="X18433" s="1" t="s">
        <v>44</v>
      </c>
      <c r="Z18433" s="1">
        <v>4987155854510</v>
      </c>
      <c r="AF18433" s="1">
        <v>20240331</v>
      </c>
    </row>
    <row r="18434" spans="1:32" x14ac:dyDescent="0.45">
      <c r="A18434" s="1" t="s">
        <v>193</v>
      </c>
      <c r="B18434" s="1" t="s">
        <v>24108</v>
      </c>
      <c r="C18434" s="1">
        <v>14987155854036</v>
      </c>
      <c r="D18434" s="1">
        <v>500</v>
      </c>
      <c r="F18434" s="1">
        <v>10</v>
      </c>
      <c r="G18434" s="1" t="s">
        <v>195</v>
      </c>
      <c r="H18434" s="1" t="s">
        <v>35</v>
      </c>
      <c r="I18434" s="1" t="s">
        <v>196</v>
      </c>
      <c r="J18434" s="1" t="s">
        <v>24109</v>
      </c>
      <c r="K18434" s="1" t="s">
        <v>221</v>
      </c>
      <c r="L18434" s="1" t="s">
        <v>24071</v>
      </c>
      <c r="M18434" s="1" t="s">
        <v>24072</v>
      </c>
      <c r="N18434" s="1" t="s">
        <v>41</v>
      </c>
      <c r="O18434" s="1">
        <v>20260630</v>
      </c>
      <c r="P18434" s="1" t="s">
        <v>485</v>
      </c>
      <c r="Q18434" s="1" t="s">
        <v>195</v>
      </c>
      <c r="R18434" s="1" t="s">
        <v>43</v>
      </c>
      <c r="S18434" s="1">
        <v>20220401</v>
      </c>
      <c r="X18434" s="1" t="s">
        <v>44</v>
      </c>
      <c r="Z18434" s="1">
        <v>4987155854510</v>
      </c>
      <c r="AF18434" s="1">
        <v>20180621</v>
      </c>
    </row>
    <row r="18435" spans="1:32" x14ac:dyDescent="0.45">
      <c r="A18435" s="1" t="s">
        <v>193</v>
      </c>
      <c r="B18435" s="1" t="s">
        <v>24110</v>
      </c>
      <c r="C18435" s="1">
        <v>14987155854043</v>
      </c>
      <c r="D18435" s="1">
        <v>700</v>
      </c>
      <c r="F18435" s="1">
        <v>14</v>
      </c>
      <c r="G18435" s="1" t="s">
        <v>195</v>
      </c>
      <c r="H18435" s="1" t="s">
        <v>35</v>
      </c>
      <c r="I18435" s="1" t="s">
        <v>196</v>
      </c>
      <c r="J18435" s="1" t="s">
        <v>24109</v>
      </c>
      <c r="K18435" s="1" t="s">
        <v>221</v>
      </c>
      <c r="L18435" s="1" t="s">
        <v>24071</v>
      </c>
      <c r="M18435" s="1" t="s">
        <v>24072</v>
      </c>
      <c r="N18435" s="1" t="s">
        <v>41</v>
      </c>
      <c r="O18435" s="1">
        <v>20260630</v>
      </c>
      <c r="P18435" s="1" t="s">
        <v>485</v>
      </c>
      <c r="Q18435" s="1" t="s">
        <v>195</v>
      </c>
      <c r="R18435" s="1" t="s">
        <v>43</v>
      </c>
      <c r="S18435" s="1">
        <v>20220401</v>
      </c>
      <c r="X18435" s="1" t="s">
        <v>44</v>
      </c>
      <c r="Z18435" s="1">
        <v>4987155854541</v>
      </c>
      <c r="AF18435" s="1">
        <v>20240331</v>
      </c>
    </row>
    <row r="18436" spans="1:32" x14ac:dyDescent="0.45">
      <c r="A18436" s="1" t="s">
        <v>32</v>
      </c>
      <c r="B18436" s="1" t="s">
        <v>24111</v>
      </c>
      <c r="C18436" s="1">
        <v>14987155854029</v>
      </c>
      <c r="D18436" s="1">
        <v>500</v>
      </c>
      <c r="F18436" s="1">
        <v>500</v>
      </c>
      <c r="G18436" s="1" t="s">
        <v>195</v>
      </c>
      <c r="H18436" s="1" t="s">
        <v>35</v>
      </c>
      <c r="I18436" s="1" t="s">
        <v>196</v>
      </c>
      <c r="J18436" s="1" t="s">
        <v>24109</v>
      </c>
      <c r="K18436" s="1" t="s">
        <v>221</v>
      </c>
      <c r="L18436" s="1" t="s">
        <v>24071</v>
      </c>
      <c r="M18436" s="1" t="s">
        <v>24072</v>
      </c>
      <c r="N18436" s="1" t="s">
        <v>41</v>
      </c>
      <c r="O18436" s="1">
        <v>20260630</v>
      </c>
      <c r="P18436" s="1" t="s">
        <v>485</v>
      </c>
      <c r="Q18436" s="1" t="s">
        <v>195</v>
      </c>
      <c r="R18436" s="1" t="s">
        <v>43</v>
      </c>
      <c r="S18436" s="1">
        <v>20220401</v>
      </c>
      <c r="X18436" s="1" t="s">
        <v>44</v>
      </c>
      <c r="Z18436" s="1">
        <v>4987155854527</v>
      </c>
      <c r="AF18436" s="1">
        <v>20240331</v>
      </c>
    </row>
    <row r="18437" spans="1:32" x14ac:dyDescent="0.45">
      <c r="A18437" s="1" t="s">
        <v>193</v>
      </c>
      <c r="B18437" s="1" t="s">
        <v>24112</v>
      </c>
      <c r="C18437" s="1">
        <v>14987923305302</v>
      </c>
      <c r="D18437" s="1">
        <v>100</v>
      </c>
      <c r="F18437" s="1">
        <v>10</v>
      </c>
      <c r="G18437" s="1" t="s">
        <v>195</v>
      </c>
      <c r="H18437" s="1" t="s">
        <v>35</v>
      </c>
      <c r="I18437" s="1" t="s">
        <v>196</v>
      </c>
      <c r="J18437" s="1" t="s">
        <v>24113</v>
      </c>
      <c r="K18437" s="1" t="s">
        <v>221</v>
      </c>
      <c r="L18437" s="1" t="s">
        <v>24071</v>
      </c>
      <c r="M18437" s="1" t="s">
        <v>24072</v>
      </c>
      <c r="N18437" s="1" t="s">
        <v>41</v>
      </c>
      <c r="O18437" s="1">
        <v>20260630</v>
      </c>
      <c r="P18437" s="1" t="s">
        <v>1203</v>
      </c>
      <c r="Q18437" s="1" t="s">
        <v>195</v>
      </c>
      <c r="R18437" s="1" t="s">
        <v>43</v>
      </c>
      <c r="S18437" s="1">
        <v>20220401</v>
      </c>
      <c r="X18437" s="1" t="s">
        <v>44</v>
      </c>
      <c r="Z18437" s="1">
        <v>4987923307309</v>
      </c>
    </row>
    <row r="18438" spans="1:32" x14ac:dyDescent="0.45">
      <c r="A18438" s="1" t="s">
        <v>193</v>
      </c>
      <c r="B18438" s="1" t="s">
        <v>24114</v>
      </c>
      <c r="C18438" s="1">
        <v>14987376106112</v>
      </c>
      <c r="D18438" s="1">
        <v>100</v>
      </c>
      <c r="F18438" s="1">
        <v>10</v>
      </c>
      <c r="G18438" s="1" t="s">
        <v>195</v>
      </c>
      <c r="H18438" s="1" t="s">
        <v>35</v>
      </c>
      <c r="I18438" s="1" t="s">
        <v>196</v>
      </c>
      <c r="J18438" s="1" t="s">
        <v>24115</v>
      </c>
      <c r="K18438" s="1" t="s">
        <v>221</v>
      </c>
      <c r="L18438" s="1" t="s">
        <v>24071</v>
      </c>
      <c r="M18438" s="1" t="s">
        <v>24072</v>
      </c>
      <c r="N18438" s="1" t="s">
        <v>41</v>
      </c>
      <c r="O18438" s="1">
        <v>20260630</v>
      </c>
      <c r="P18438" s="1" t="s">
        <v>276</v>
      </c>
      <c r="Q18438" s="1" t="s">
        <v>195</v>
      </c>
      <c r="R18438" s="1" t="s">
        <v>43</v>
      </c>
      <c r="S18438" s="1">
        <v>20220401</v>
      </c>
      <c r="X18438" s="1" t="s">
        <v>44</v>
      </c>
      <c r="Z18438" s="1">
        <v>4987376106108</v>
      </c>
    </row>
    <row r="18439" spans="1:32" x14ac:dyDescent="0.45">
      <c r="A18439" s="1" t="s">
        <v>193</v>
      </c>
      <c r="B18439" s="1" t="s">
        <v>24114</v>
      </c>
      <c r="C18439" s="1">
        <v>14987376106136</v>
      </c>
      <c r="D18439" s="1">
        <v>500</v>
      </c>
      <c r="F18439" s="1">
        <v>10</v>
      </c>
      <c r="G18439" s="1" t="s">
        <v>195</v>
      </c>
      <c r="H18439" s="1" t="s">
        <v>35</v>
      </c>
      <c r="I18439" s="1" t="s">
        <v>196</v>
      </c>
      <c r="J18439" s="1" t="s">
        <v>24115</v>
      </c>
      <c r="K18439" s="1" t="s">
        <v>221</v>
      </c>
      <c r="L18439" s="1" t="s">
        <v>24071</v>
      </c>
      <c r="M18439" s="1" t="s">
        <v>24072</v>
      </c>
      <c r="N18439" s="1" t="s">
        <v>41</v>
      </c>
      <c r="O18439" s="1">
        <v>20260630</v>
      </c>
      <c r="P18439" s="1" t="s">
        <v>276</v>
      </c>
      <c r="Q18439" s="1" t="s">
        <v>195</v>
      </c>
      <c r="R18439" s="1" t="s">
        <v>43</v>
      </c>
      <c r="S18439" s="1">
        <v>20220401</v>
      </c>
      <c r="X18439" s="1" t="s">
        <v>44</v>
      </c>
      <c r="Z18439" s="1">
        <v>4987376106108</v>
      </c>
    </row>
    <row r="18440" spans="1:32" x14ac:dyDescent="0.45">
      <c r="A18440" s="1" t="s">
        <v>193</v>
      </c>
      <c r="B18440" s="1" t="s">
        <v>24116</v>
      </c>
      <c r="C18440" s="1">
        <v>14987376106129</v>
      </c>
      <c r="D18440" s="1">
        <v>140</v>
      </c>
      <c r="F18440" s="1">
        <v>14</v>
      </c>
      <c r="G18440" s="1" t="s">
        <v>195</v>
      </c>
      <c r="H18440" s="1" t="s">
        <v>35</v>
      </c>
      <c r="I18440" s="1" t="s">
        <v>196</v>
      </c>
      <c r="J18440" s="1" t="s">
        <v>24115</v>
      </c>
      <c r="K18440" s="1" t="s">
        <v>221</v>
      </c>
      <c r="L18440" s="1" t="s">
        <v>24071</v>
      </c>
      <c r="M18440" s="1" t="s">
        <v>24072</v>
      </c>
      <c r="N18440" s="1" t="s">
        <v>41</v>
      </c>
      <c r="O18440" s="1">
        <v>20260630</v>
      </c>
      <c r="P18440" s="1" t="s">
        <v>276</v>
      </c>
      <c r="Q18440" s="1" t="s">
        <v>195</v>
      </c>
      <c r="R18440" s="1" t="s">
        <v>43</v>
      </c>
      <c r="S18440" s="1">
        <v>20220401</v>
      </c>
      <c r="X18440" s="1" t="s">
        <v>44</v>
      </c>
      <c r="Z18440" s="1">
        <v>4987376106160</v>
      </c>
    </row>
    <row r="18441" spans="1:32" x14ac:dyDescent="0.45">
      <c r="A18441" s="1" t="s">
        <v>32</v>
      </c>
      <c r="B18441" s="1" t="s">
        <v>24117</v>
      </c>
      <c r="C18441" s="1">
        <v>14987376106143</v>
      </c>
      <c r="D18441" s="1">
        <v>500</v>
      </c>
      <c r="F18441" s="1">
        <v>500</v>
      </c>
      <c r="G18441" s="1" t="s">
        <v>195</v>
      </c>
      <c r="H18441" s="1" t="s">
        <v>35</v>
      </c>
      <c r="I18441" s="1" t="s">
        <v>196</v>
      </c>
      <c r="J18441" s="1" t="s">
        <v>24115</v>
      </c>
      <c r="K18441" s="1" t="s">
        <v>221</v>
      </c>
      <c r="L18441" s="1" t="s">
        <v>24071</v>
      </c>
      <c r="M18441" s="1" t="s">
        <v>24072</v>
      </c>
      <c r="N18441" s="1" t="s">
        <v>41</v>
      </c>
      <c r="O18441" s="1">
        <v>20260630</v>
      </c>
      <c r="P18441" s="1" t="s">
        <v>276</v>
      </c>
      <c r="Q18441" s="1" t="s">
        <v>195</v>
      </c>
      <c r="R18441" s="1" t="s">
        <v>43</v>
      </c>
      <c r="S18441" s="1">
        <v>20220401</v>
      </c>
      <c r="X18441" s="1" t="s">
        <v>44</v>
      </c>
      <c r="Z18441" s="1">
        <v>4987376106191</v>
      </c>
    </row>
    <row r="18442" spans="1:32" x14ac:dyDescent="0.45">
      <c r="A18442" s="1" t="s">
        <v>193</v>
      </c>
      <c r="B18442" s="1" t="s">
        <v>24118</v>
      </c>
      <c r="C18442" s="1">
        <v>14987792213012</v>
      </c>
      <c r="D18442" s="1">
        <v>100</v>
      </c>
      <c r="F18442" s="1">
        <v>10</v>
      </c>
      <c r="G18442" s="1" t="s">
        <v>195</v>
      </c>
      <c r="H18442" s="1" t="s">
        <v>35</v>
      </c>
      <c r="I18442" s="1" t="s">
        <v>196</v>
      </c>
      <c r="J18442" s="1" t="s">
        <v>24119</v>
      </c>
      <c r="K18442" s="1" t="s">
        <v>6100</v>
      </c>
      <c r="L18442" s="1" t="s">
        <v>24120</v>
      </c>
      <c r="M18442" s="1" t="s">
        <v>24121</v>
      </c>
      <c r="N18442" s="1" t="s">
        <v>41</v>
      </c>
      <c r="O18442" s="1">
        <v>20260630</v>
      </c>
      <c r="P18442" s="1" t="s">
        <v>786</v>
      </c>
      <c r="Q18442" s="1" t="s">
        <v>195</v>
      </c>
      <c r="R18442" s="1" t="s">
        <v>43</v>
      </c>
      <c r="S18442" s="1">
        <v>20220401</v>
      </c>
      <c r="X18442" s="1" t="s">
        <v>44</v>
      </c>
      <c r="Z18442" s="1">
        <v>4987792914585</v>
      </c>
    </row>
    <row r="18443" spans="1:32" x14ac:dyDescent="0.45">
      <c r="A18443" s="1" t="s">
        <v>193</v>
      </c>
      <c r="B18443" s="1" t="s">
        <v>24122</v>
      </c>
      <c r="C18443" s="1">
        <v>14987071094011</v>
      </c>
      <c r="D18443" s="1">
        <v>100</v>
      </c>
      <c r="F18443" s="1">
        <v>10</v>
      </c>
      <c r="G18443" s="1" t="s">
        <v>195</v>
      </c>
      <c r="H18443" s="1" t="s">
        <v>35</v>
      </c>
      <c r="I18443" s="1" t="s">
        <v>196</v>
      </c>
      <c r="J18443" s="1" t="s">
        <v>24123</v>
      </c>
      <c r="K18443" s="1" t="s">
        <v>6100</v>
      </c>
      <c r="L18443" s="1" t="s">
        <v>24124</v>
      </c>
      <c r="M18443" s="1" t="s">
        <v>24125</v>
      </c>
      <c r="N18443" s="1" t="s">
        <v>41</v>
      </c>
      <c r="O18443" s="1">
        <v>20260630</v>
      </c>
      <c r="P18443" s="1" t="s">
        <v>1607</v>
      </c>
      <c r="Q18443" s="1" t="s">
        <v>195</v>
      </c>
      <c r="R18443" s="1" t="s">
        <v>43</v>
      </c>
      <c r="S18443" s="1">
        <v>20091113</v>
      </c>
      <c r="T18443" s="1">
        <v>20170331</v>
      </c>
      <c r="X18443" s="1" t="s">
        <v>44</v>
      </c>
      <c r="Z18443" s="1">
        <v>4987071094038</v>
      </c>
      <c r="AF18443" s="1">
        <v>20160800</v>
      </c>
    </row>
    <row r="18444" spans="1:32" x14ac:dyDescent="0.45">
      <c r="A18444" s="1" t="s">
        <v>193</v>
      </c>
      <c r="B18444" s="1" t="s">
        <v>24122</v>
      </c>
      <c r="C18444" s="1">
        <v>14987071094028</v>
      </c>
      <c r="D18444" s="1">
        <v>500</v>
      </c>
      <c r="F18444" s="1">
        <v>10</v>
      </c>
      <c r="G18444" s="1" t="s">
        <v>195</v>
      </c>
      <c r="H18444" s="1" t="s">
        <v>35</v>
      </c>
      <c r="I18444" s="1" t="s">
        <v>196</v>
      </c>
      <c r="J18444" s="1" t="s">
        <v>24123</v>
      </c>
      <c r="K18444" s="1" t="s">
        <v>6100</v>
      </c>
      <c r="L18444" s="1" t="s">
        <v>24124</v>
      </c>
      <c r="M18444" s="1" t="s">
        <v>24125</v>
      </c>
      <c r="N18444" s="1" t="s">
        <v>41</v>
      </c>
      <c r="O18444" s="1">
        <v>20260630</v>
      </c>
      <c r="P18444" s="1" t="s">
        <v>1607</v>
      </c>
      <c r="Q18444" s="1" t="s">
        <v>195</v>
      </c>
      <c r="R18444" s="1" t="s">
        <v>43</v>
      </c>
      <c r="S18444" s="1">
        <v>20091113</v>
      </c>
      <c r="T18444" s="1">
        <v>20170331</v>
      </c>
      <c r="X18444" s="1" t="s">
        <v>44</v>
      </c>
      <c r="Z18444" s="1">
        <v>4987071094038</v>
      </c>
      <c r="AF18444" s="1">
        <v>20110600</v>
      </c>
    </row>
    <row r="18445" spans="1:32" x14ac:dyDescent="0.45">
      <c r="A18445" s="1" t="s">
        <v>193</v>
      </c>
      <c r="B18445" s="1" t="s">
        <v>24126</v>
      </c>
      <c r="C18445" s="1">
        <v>14987190016901</v>
      </c>
      <c r="D18445" s="1">
        <v>100</v>
      </c>
      <c r="F18445" s="1">
        <v>10</v>
      </c>
      <c r="G18445" s="1" t="s">
        <v>195</v>
      </c>
      <c r="H18445" s="1" t="s">
        <v>35</v>
      </c>
      <c r="I18445" s="1" t="s">
        <v>196</v>
      </c>
      <c r="J18445" s="1" t="s">
        <v>24127</v>
      </c>
      <c r="K18445" s="1" t="s">
        <v>6100</v>
      </c>
      <c r="L18445" s="1" t="s">
        <v>24120</v>
      </c>
      <c r="M18445" s="1" t="s">
        <v>24121</v>
      </c>
      <c r="N18445" s="1" t="s">
        <v>41</v>
      </c>
      <c r="O18445" s="1">
        <v>20260630</v>
      </c>
      <c r="P18445" s="1" t="s">
        <v>267</v>
      </c>
      <c r="Q18445" s="1" t="s">
        <v>195</v>
      </c>
      <c r="R18445" s="1" t="s">
        <v>43</v>
      </c>
      <c r="S18445" s="1">
        <v>20220401</v>
      </c>
      <c r="X18445" s="1" t="s">
        <v>44</v>
      </c>
      <c r="Z18445" s="1">
        <v>4987190638106</v>
      </c>
      <c r="AB18445" s="1">
        <v>24987190016908</v>
      </c>
    </row>
    <row r="18446" spans="1:32" x14ac:dyDescent="0.45">
      <c r="A18446" s="1" t="s">
        <v>193</v>
      </c>
      <c r="B18446" s="1" t="s">
        <v>24126</v>
      </c>
      <c r="C18446" s="1">
        <v>14987190016925</v>
      </c>
      <c r="D18446" s="1">
        <v>500</v>
      </c>
      <c r="F18446" s="1">
        <v>10</v>
      </c>
      <c r="G18446" s="1" t="s">
        <v>195</v>
      </c>
      <c r="H18446" s="1" t="s">
        <v>35</v>
      </c>
      <c r="I18446" s="1" t="s">
        <v>196</v>
      </c>
      <c r="J18446" s="1" t="s">
        <v>24127</v>
      </c>
      <c r="K18446" s="1" t="s">
        <v>6100</v>
      </c>
      <c r="L18446" s="1" t="s">
        <v>24120</v>
      </c>
      <c r="M18446" s="1" t="s">
        <v>24121</v>
      </c>
      <c r="N18446" s="1" t="s">
        <v>41</v>
      </c>
      <c r="O18446" s="1">
        <v>20260630</v>
      </c>
      <c r="P18446" s="1" t="s">
        <v>267</v>
      </c>
      <c r="Q18446" s="1" t="s">
        <v>195</v>
      </c>
      <c r="R18446" s="1" t="s">
        <v>43</v>
      </c>
      <c r="S18446" s="1">
        <v>20220401</v>
      </c>
      <c r="X18446" s="1" t="s">
        <v>44</v>
      </c>
      <c r="Z18446" s="1">
        <v>4987190638106</v>
      </c>
      <c r="AB18446" s="1">
        <v>24987190016922</v>
      </c>
    </row>
    <row r="18447" spans="1:32" x14ac:dyDescent="0.45">
      <c r="A18447" s="1" t="s">
        <v>193</v>
      </c>
      <c r="B18447" s="1" t="s">
        <v>24128</v>
      </c>
      <c r="C18447" s="1">
        <v>14987447556013</v>
      </c>
      <c r="D18447" s="1">
        <v>100</v>
      </c>
      <c r="F18447" s="1">
        <v>10</v>
      </c>
      <c r="G18447" s="1" t="s">
        <v>195</v>
      </c>
      <c r="H18447" s="1" t="s">
        <v>35</v>
      </c>
      <c r="I18447" s="1" t="s">
        <v>196</v>
      </c>
      <c r="J18447" s="1" t="s">
        <v>24129</v>
      </c>
      <c r="K18447" s="1" t="s">
        <v>6100</v>
      </c>
      <c r="L18447" s="1" t="s">
        <v>24130</v>
      </c>
      <c r="M18447" s="1" t="s">
        <v>24131</v>
      </c>
      <c r="N18447" s="1" t="s">
        <v>41</v>
      </c>
      <c r="O18447" s="1">
        <v>20260630</v>
      </c>
      <c r="P18447" s="1" t="s">
        <v>555</v>
      </c>
      <c r="Q18447" s="1" t="s">
        <v>195</v>
      </c>
      <c r="R18447" s="1" t="s">
        <v>43</v>
      </c>
      <c r="S18447" s="1">
        <v>20090515</v>
      </c>
      <c r="T18447" s="1">
        <v>20190331</v>
      </c>
      <c r="X18447" s="1" t="s">
        <v>44</v>
      </c>
      <c r="AB18447" s="1">
        <v>24987447556010</v>
      </c>
    </row>
    <row r="18448" spans="1:32" x14ac:dyDescent="0.45">
      <c r="A18448" s="1" t="s">
        <v>193</v>
      </c>
      <c r="B18448" s="1" t="s">
        <v>24132</v>
      </c>
      <c r="C18448" s="1">
        <v>14987124032816</v>
      </c>
      <c r="D18448" s="1">
        <v>100</v>
      </c>
      <c r="F18448" s="1">
        <v>10</v>
      </c>
      <c r="G18448" s="1" t="s">
        <v>195</v>
      </c>
      <c r="H18448" s="1" t="s">
        <v>35</v>
      </c>
      <c r="I18448" s="1" t="s">
        <v>196</v>
      </c>
      <c r="J18448" s="1" t="s">
        <v>24133</v>
      </c>
      <c r="K18448" s="1" t="s">
        <v>6100</v>
      </c>
      <c r="L18448" s="1" t="s">
        <v>24134</v>
      </c>
      <c r="M18448" s="1" t="s">
        <v>24135</v>
      </c>
      <c r="N18448" s="1" t="s">
        <v>41</v>
      </c>
      <c r="O18448" s="1">
        <v>20260630</v>
      </c>
      <c r="P18448" s="1" t="s">
        <v>361</v>
      </c>
      <c r="Q18448" s="1" t="s">
        <v>195</v>
      </c>
      <c r="R18448" s="1" t="s">
        <v>43</v>
      </c>
      <c r="S18448" s="1">
        <v>20090515</v>
      </c>
      <c r="T18448" s="1">
        <v>20190331</v>
      </c>
      <c r="X18448" s="1" t="s">
        <v>44</v>
      </c>
      <c r="Z18448" s="1">
        <v>4987124908510</v>
      </c>
      <c r="AB18448" s="1">
        <v>24987124032813</v>
      </c>
    </row>
    <row r="18449" spans="1:33" x14ac:dyDescent="0.45">
      <c r="A18449" s="1" t="s">
        <v>193</v>
      </c>
      <c r="B18449" s="1" t="s">
        <v>24132</v>
      </c>
      <c r="C18449" s="1">
        <v>14987124032823</v>
      </c>
      <c r="D18449" s="1">
        <v>500</v>
      </c>
      <c r="F18449" s="1">
        <v>10</v>
      </c>
      <c r="G18449" s="1" t="s">
        <v>195</v>
      </c>
      <c r="H18449" s="1" t="s">
        <v>35</v>
      </c>
      <c r="I18449" s="1" t="s">
        <v>196</v>
      </c>
      <c r="J18449" s="1" t="s">
        <v>24133</v>
      </c>
      <c r="K18449" s="1" t="s">
        <v>6100</v>
      </c>
      <c r="L18449" s="1" t="s">
        <v>24134</v>
      </c>
      <c r="M18449" s="1" t="s">
        <v>24135</v>
      </c>
      <c r="N18449" s="1" t="s">
        <v>41</v>
      </c>
      <c r="O18449" s="1">
        <v>20260630</v>
      </c>
      <c r="P18449" s="1" t="s">
        <v>361</v>
      </c>
      <c r="Q18449" s="1" t="s">
        <v>195</v>
      </c>
      <c r="R18449" s="1" t="s">
        <v>43</v>
      </c>
      <c r="S18449" s="1">
        <v>20090515</v>
      </c>
      <c r="T18449" s="1">
        <v>20190331</v>
      </c>
      <c r="X18449" s="1" t="s">
        <v>44</v>
      </c>
      <c r="Z18449" s="1">
        <v>4987124908510</v>
      </c>
      <c r="AB18449" s="1">
        <v>24987124032820</v>
      </c>
    </row>
    <row r="18450" spans="1:33" x14ac:dyDescent="0.45">
      <c r="A18450" s="1" t="s">
        <v>193</v>
      </c>
      <c r="B18450" s="1" t="s">
        <v>24136</v>
      </c>
      <c r="C18450" s="1">
        <v>14987828111077</v>
      </c>
      <c r="D18450" s="1">
        <v>100</v>
      </c>
      <c r="F18450" s="1">
        <v>10</v>
      </c>
      <c r="G18450" s="1" t="s">
        <v>195</v>
      </c>
      <c r="H18450" s="1" t="s">
        <v>35</v>
      </c>
      <c r="I18450" s="1" t="s">
        <v>196</v>
      </c>
      <c r="J18450" s="1" t="s">
        <v>24137</v>
      </c>
      <c r="K18450" s="1" t="s">
        <v>6100</v>
      </c>
      <c r="L18450" s="1" t="s">
        <v>24120</v>
      </c>
      <c r="M18450" s="1" t="s">
        <v>24121</v>
      </c>
      <c r="N18450" s="1" t="s">
        <v>41</v>
      </c>
      <c r="O18450" s="1">
        <v>20260630</v>
      </c>
      <c r="P18450" s="1" t="s">
        <v>1782</v>
      </c>
      <c r="Q18450" s="1" t="s">
        <v>195</v>
      </c>
      <c r="R18450" s="1" t="s">
        <v>43</v>
      </c>
      <c r="S18450" s="1">
        <v>20220401</v>
      </c>
      <c r="X18450" s="1" t="s">
        <v>44</v>
      </c>
      <c r="Z18450" s="1">
        <v>4987476220001</v>
      </c>
      <c r="AF18450" s="1">
        <v>20171031</v>
      </c>
    </row>
    <row r="18451" spans="1:33" x14ac:dyDescent="0.45">
      <c r="A18451" s="1" t="s">
        <v>193</v>
      </c>
      <c r="B18451" s="1" t="s">
        <v>24136</v>
      </c>
      <c r="C18451" s="1">
        <v>14987123152775</v>
      </c>
      <c r="D18451" s="1">
        <v>100</v>
      </c>
      <c r="F18451" s="1">
        <v>10</v>
      </c>
      <c r="G18451" s="1" t="s">
        <v>195</v>
      </c>
      <c r="H18451" s="1" t="s">
        <v>35</v>
      </c>
      <c r="I18451" s="1" t="s">
        <v>196</v>
      </c>
      <c r="J18451" s="1" t="s">
        <v>24137</v>
      </c>
      <c r="K18451" s="1" t="s">
        <v>6100</v>
      </c>
      <c r="L18451" s="1" t="s">
        <v>24120</v>
      </c>
      <c r="M18451" s="1" t="s">
        <v>24121</v>
      </c>
      <c r="N18451" s="1" t="s">
        <v>41</v>
      </c>
      <c r="O18451" s="1">
        <v>20260630</v>
      </c>
      <c r="P18451" s="1" t="s">
        <v>201</v>
      </c>
      <c r="Q18451" s="1" t="s">
        <v>195</v>
      </c>
      <c r="R18451" s="1" t="s">
        <v>43</v>
      </c>
      <c r="S18451" s="1">
        <v>20220401</v>
      </c>
      <c r="X18451" s="1" t="s">
        <v>44</v>
      </c>
      <c r="AB18451" s="1">
        <v>24987123152772</v>
      </c>
      <c r="AF18451" s="1">
        <v>20120531</v>
      </c>
    </row>
    <row r="18452" spans="1:33" x14ac:dyDescent="0.45">
      <c r="A18452" s="1" t="s">
        <v>193</v>
      </c>
      <c r="B18452" s="1" t="s">
        <v>24138</v>
      </c>
      <c r="C18452" s="1">
        <v>14987080489013</v>
      </c>
      <c r="D18452" s="1">
        <v>100</v>
      </c>
      <c r="F18452" s="1">
        <v>10</v>
      </c>
      <c r="G18452" s="1" t="s">
        <v>195</v>
      </c>
      <c r="H18452" s="1" t="s">
        <v>35</v>
      </c>
      <c r="I18452" s="1" t="s">
        <v>196</v>
      </c>
      <c r="J18452" s="1" t="s">
        <v>24139</v>
      </c>
      <c r="K18452" s="1" t="s">
        <v>6100</v>
      </c>
      <c r="L18452" s="1" t="s">
        <v>24120</v>
      </c>
      <c r="M18452" s="1" t="s">
        <v>24121</v>
      </c>
      <c r="N18452" s="1" t="s">
        <v>41</v>
      </c>
      <c r="O18452" s="1">
        <v>20260630</v>
      </c>
      <c r="P18452" s="1" t="s">
        <v>490</v>
      </c>
      <c r="Q18452" s="1" t="s">
        <v>195</v>
      </c>
      <c r="R18452" s="1" t="s">
        <v>43</v>
      </c>
      <c r="S18452" s="1">
        <v>20220401</v>
      </c>
      <c r="X18452" s="1" t="s">
        <v>44</v>
      </c>
      <c r="Z18452" s="1">
        <v>4987080994923</v>
      </c>
      <c r="AB18452" s="1">
        <v>24987080489010</v>
      </c>
    </row>
    <row r="18453" spans="1:33" x14ac:dyDescent="0.45">
      <c r="A18453" s="1" t="s">
        <v>193</v>
      </c>
      <c r="B18453" s="1" t="s">
        <v>24140</v>
      </c>
      <c r="C18453" s="1">
        <v>14987614278014</v>
      </c>
      <c r="D18453" s="1">
        <v>100</v>
      </c>
      <c r="F18453" s="1">
        <v>10</v>
      </c>
      <c r="G18453" s="1" t="s">
        <v>195</v>
      </c>
      <c r="H18453" s="1" t="s">
        <v>35</v>
      </c>
      <c r="I18453" s="1" t="s">
        <v>196</v>
      </c>
      <c r="J18453" s="1" t="s">
        <v>24141</v>
      </c>
      <c r="K18453" s="1" t="s">
        <v>6100</v>
      </c>
      <c r="L18453" s="1" t="s">
        <v>24142</v>
      </c>
      <c r="M18453" s="1" t="s">
        <v>24143</v>
      </c>
      <c r="N18453" s="1" t="s">
        <v>41</v>
      </c>
      <c r="O18453" s="1">
        <v>20260630</v>
      </c>
      <c r="P18453" s="1" t="s">
        <v>1134</v>
      </c>
      <c r="Q18453" s="1" t="s">
        <v>195</v>
      </c>
      <c r="R18453" s="1" t="s">
        <v>43</v>
      </c>
      <c r="S18453" s="1">
        <v>20090515</v>
      </c>
      <c r="T18453" s="1">
        <v>20180331</v>
      </c>
      <c r="X18453" s="1" t="s">
        <v>44</v>
      </c>
      <c r="Z18453" s="1">
        <v>4987614278062</v>
      </c>
      <c r="AB18453" s="1">
        <v>24987614278011</v>
      </c>
    </row>
    <row r="18454" spans="1:33" x14ac:dyDescent="0.45">
      <c r="A18454" s="1" t="s">
        <v>193</v>
      </c>
      <c r="B18454" s="1" t="s">
        <v>24140</v>
      </c>
      <c r="C18454" s="1">
        <v>14987614278038</v>
      </c>
      <c r="D18454" s="1">
        <v>500</v>
      </c>
      <c r="F18454" s="1">
        <v>10</v>
      </c>
      <c r="G18454" s="1" t="s">
        <v>195</v>
      </c>
      <c r="H18454" s="1" t="s">
        <v>35</v>
      </c>
      <c r="I18454" s="1" t="s">
        <v>196</v>
      </c>
      <c r="J18454" s="1" t="s">
        <v>24141</v>
      </c>
      <c r="K18454" s="1" t="s">
        <v>6100</v>
      </c>
      <c r="L18454" s="1" t="s">
        <v>24142</v>
      </c>
      <c r="M18454" s="1" t="s">
        <v>24143</v>
      </c>
      <c r="N18454" s="1" t="s">
        <v>41</v>
      </c>
      <c r="O18454" s="1">
        <v>20260630</v>
      </c>
      <c r="P18454" s="1" t="s">
        <v>1134</v>
      </c>
      <c r="Q18454" s="1" t="s">
        <v>195</v>
      </c>
      <c r="R18454" s="1" t="s">
        <v>43</v>
      </c>
      <c r="S18454" s="1">
        <v>20090515</v>
      </c>
      <c r="T18454" s="1">
        <v>20180331</v>
      </c>
      <c r="X18454" s="1" t="s">
        <v>44</v>
      </c>
      <c r="Z18454" s="1">
        <v>4987614278062</v>
      </c>
      <c r="AB18454" s="1">
        <v>24987614278035</v>
      </c>
    </row>
    <row r="18455" spans="1:33" x14ac:dyDescent="0.45">
      <c r="A18455" s="1" t="s">
        <v>193</v>
      </c>
      <c r="B18455" s="1" t="s">
        <v>24144</v>
      </c>
      <c r="C18455" s="1">
        <v>14987123410196</v>
      </c>
      <c r="D18455" s="1">
        <v>100</v>
      </c>
      <c r="F18455" s="1">
        <v>10</v>
      </c>
      <c r="G18455" s="1" t="s">
        <v>195</v>
      </c>
      <c r="H18455" s="1" t="s">
        <v>35</v>
      </c>
      <c r="I18455" s="1" t="s">
        <v>196</v>
      </c>
      <c r="J18455" s="1" t="s">
        <v>24145</v>
      </c>
      <c r="K18455" s="1" t="s">
        <v>6100</v>
      </c>
      <c r="L18455" s="1" t="s">
        <v>24146</v>
      </c>
      <c r="M18455" s="1" t="s">
        <v>24147</v>
      </c>
      <c r="N18455" s="1" t="s">
        <v>41</v>
      </c>
      <c r="O18455" s="1">
        <v>20260630</v>
      </c>
      <c r="P18455" s="1" t="s">
        <v>201</v>
      </c>
      <c r="Q18455" s="1" t="s">
        <v>195</v>
      </c>
      <c r="R18455" s="1" t="s">
        <v>43</v>
      </c>
      <c r="S18455" s="1">
        <v>20090515</v>
      </c>
      <c r="T18455" s="1">
        <v>20190331</v>
      </c>
      <c r="X18455" s="1" t="s">
        <v>44</v>
      </c>
      <c r="Z18455" s="1">
        <v>4987123560917</v>
      </c>
    </row>
    <row r="18456" spans="1:33" x14ac:dyDescent="0.45">
      <c r="A18456" s="1" t="s">
        <v>193</v>
      </c>
      <c r="B18456" s="1" t="s">
        <v>24148</v>
      </c>
      <c r="C18456" s="1">
        <v>14987120092609</v>
      </c>
      <c r="D18456" s="1">
        <v>100</v>
      </c>
      <c r="F18456" s="1">
        <v>10</v>
      </c>
      <c r="G18456" s="1" t="s">
        <v>195</v>
      </c>
      <c r="H18456" s="1" t="s">
        <v>35</v>
      </c>
      <c r="I18456" s="1" t="s">
        <v>196</v>
      </c>
      <c r="J18456" s="1" t="s">
        <v>24149</v>
      </c>
      <c r="K18456" s="1" t="s">
        <v>6100</v>
      </c>
      <c r="L18456" s="1" t="s">
        <v>24120</v>
      </c>
      <c r="M18456" s="1" t="s">
        <v>24121</v>
      </c>
      <c r="N18456" s="1" t="s">
        <v>41</v>
      </c>
      <c r="O18456" s="1">
        <v>20260630</v>
      </c>
      <c r="P18456" s="1" t="s">
        <v>1064</v>
      </c>
      <c r="Q18456" s="1" t="s">
        <v>195</v>
      </c>
      <c r="R18456" s="1" t="s">
        <v>43</v>
      </c>
      <c r="S18456" s="1">
        <v>20220401</v>
      </c>
      <c r="X18456" s="1" t="s">
        <v>44</v>
      </c>
      <c r="Z18456" s="1">
        <v>4987120092671</v>
      </c>
      <c r="AB18456" s="1">
        <v>24987120092606</v>
      </c>
      <c r="AF18456" s="1">
        <v>20230331</v>
      </c>
      <c r="AG18456" s="1">
        <v>202303</v>
      </c>
    </row>
    <row r="18457" spans="1:33" x14ac:dyDescent="0.45">
      <c r="A18457" s="1" t="s">
        <v>193</v>
      </c>
      <c r="B18457" s="1" t="s">
        <v>24150</v>
      </c>
      <c r="C18457" s="1">
        <v>14987155855019</v>
      </c>
      <c r="D18457" s="1">
        <v>100</v>
      </c>
      <c r="F18457" s="1">
        <v>10</v>
      </c>
      <c r="G18457" s="1" t="s">
        <v>195</v>
      </c>
      <c r="H18457" s="1" t="s">
        <v>35</v>
      </c>
      <c r="I18457" s="1" t="s">
        <v>196</v>
      </c>
      <c r="J18457" s="1" t="s">
        <v>24151</v>
      </c>
      <c r="K18457" s="1" t="s">
        <v>6100</v>
      </c>
      <c r="L18457" s="1" t="s">
        <v>24120</v>
      </c>
      <c r="M18457" s="1" t="s">
        <v>24121</v>
      </c>
      <c r="N18457" s="1" t="s">
        <v>41</v>
      </c>
      <c r="O18457" s="1">
        <v>20260630</v>
      </c>
      <c r="P18457" s="1" t="s">
        <v>485</v>
      </c>
      <c r="Q18457" s="1" t="s">
        <v>195</v>
      </c>
      <c r="R18457" s="1" t="s">
        <v>43</v>
      </c>
      <c r="S18457" s="1">
        <v>20220401</v>
      </c>
      <c r="X18457" s="1" t="s">
        <v>44</v>
      </c>
      <c r="Z18457" s="1">
        <v>4987155855517</v>
      </c>
      <c r="AF18457" s="1">
        <v>20240331</v>
      </c>
    </row>
    <row r="18458" spans="1:33" x14ac:dyDescent="0.45">
      <c r="A18458" s="1" t="s">
        <v>193</v>
      </c>
      <c r="B18458" s="1" t="s">
        <v>24152</v>
      </c>
      <c r="C18458" s="1">
        <v>14987923305401</v>
      </c>
      <c r="D18458" s="1">
        <v>100</v>
      </c>
      <c r="F18458" s="1">
        <v>10</v>
      </c>
      <c r="G18458" s="1" t="s">
        <v>195</v>
      </c>
      <c r="H18458" s="1" t="s">
        <v>35</v>
      </c>
      <c r="I18458" s="1" t="s">
        <v>196</v>
      </c>
      <c r="J18458" s="1" t="s">
        <v>24153</v>
      </c>
      <c r="K18458" s="1" t="s">
        <v>6100</v>
      </c>
      <c r="L18458" s="1" t="s">
        <v>24120</v>
      </c>
      <c r="M18458" s="1" t="s">
        <v>24121</v>
      </c>
      <c r="N18458" s="1" t="s">
        <v>41</v>
      </c>
      <c r="O18458" s="1">
        <v>20260630</v>
      </c>
      <c r="P18458" s="1" t="s">
        <v>1203</v>
      </c>
      <c r="Q18458" s="1" t="s">
        <v>195</v>
      </c>
      <c r="R18458" s="1" t="s">
        <v>43</v>
      </c>
      <c r="S18458" s="1">
        <v>20220401</v>
      </c>
      <c r="X18458" s="1" t="s">
        <v>44</v>
      </c>
      <c r="Z18458" s="1">
        <v>4987923307408</v>
      </c>
    </row>
    <row r="18459" spans="1:33" x14ac:dyDescent="0.45">
      <c r="A18459" s="1" t="s">
        <v>193</v>
      </c>
      <c r="B18459" s="1" t="s">
        <v>24154</v>
      </c>
      <c r="C18459" s="1">
        <v>14987376106211</v>
      </c>
      <c r="D18459" s="1">
        <v>100</v>
      </c>
      <c r="F18459" s="1">
        <v>10</v>
      </c>
      <c r="G18459" s="1" t="s">
        <v>195</v>
      </c>
      <c r="H18459" s="1" t="s">
        <v>35</v>
      </c>
      <c r="I18459" s="1" t="s">
        <v>196</v>
      </c>
      <c r="J18459" s="1" t="s">
        <v>24155</v>
      </c>
      <c r="K18459" s="1" t="s">
        <v>6100</v>
      </c>
      <c r="L18459" s="1" t="s">
        <v>24120</v>
      </c>
      <c r="M18459" s="1" t="s">
        <v>24121</v>
      </c>
      <c r="N18459" s="1" t="s">
        <v>41</v>
      </c>
      <c r="O18459" s="1">
        <v>20260630</v>
      </c>
      <c r="P18459" s="1" t="s">
        <v>276</v>
      </c>
      <c r="Q18459" s="1" t="s">
        <v>195</v>
      </c>
      <c r="R18459" s="1" t="s">
        <v>43</v>
      </c>
      <c r="S18459" s="1">
        <v>20220401</v>
      </c>
      <c r="X18459" s="1" t="s">
        <v>44</v>
      </c>
      <c r="Z18459" s="1">
        <v>4987376106290</v>
      </c>
    </row>
    <row r="18460" spans="1:33" x14ac:dyDescent="0.45">
      <c r="A18460" s="1" t="s">
        <v>193</v>
      </c>
      <c r="B18460" s="1" t="s">
        <v>24156</v>
      </c>
      <c r="C18460" s="1">
        <v>14987170020027</v>
      </c>
      <c r="D18460" s="1">
        <v>5</v>
      </c>
      <c r="F18460" s="1">
        <v>5</v>
      </c>
      <c r="G18460" s="1" t="s">
        <v>195</v>
      </c>
      <c r="H18460" s="1" t="s">
        <v>35</v>
      </c>
      <c r="I18460" s="1" t="s">
        <v>196</v>
      </c>
      <c r="J18460" s="1" t="s">
        <v>24157</v>
      </c>
      <c r="K18460" s="1" t="s">
        <v>233</v>
      </c>
      <c r="L18460" s="1" t="s">
        <v>24158</v>
      </c>
      <c r="M18460" s="1" t="s">
        <v>24157</v>
      </c>
      <c r="N18460" s="1" t="s">
        <v>41</v>
      </c>
      <c r="O18460" s="1">
        <v>20260630</v>
      </c>
      <c r="P18460" s="1" t="s">
        <v>986</v>
      </c>
      <c r="Q18460" s="1" t="s">
        <v>195</v>
      </c>
      <c r="R18460" s="1" t="s">
        <v>43</v>
      </c>
      <c r="S18460" s="1">
        <v>20171207</v>
      </c>
      <c r="X18460" s="1" t="s">
        <v>44</v>
      </c>
      <c r="Z18460" s="1">
        <v>4987170012490</v>
      </c>
      <c r="AB18460" s="1">
        <v>24987170020024</v>
      </c>
    </row>
    <row r="18461" spans="1:33" x14ac:dyDescent="0.45">
      <c r="A18461" s="1" t="s">
        <v>193</v>
      </c>
      <c r="B18461" s="1" t="s">
        <v>24159</v>
      </c>
      <c r="C18461" s="1">
        <v>14987170020010</v>
      </c>
      <c r="D18461" s="1">
        <v>5</v>
      </c>
      <c r="F18461" s="1">
        <v>5</v>
      </c>
      <c r="G18461" s="1" t="s">
        <v>195</v>
      </c>
      <c r="H18461" s="1" t="s">
        <v>35</v>
      </c>
      <c r="I18461" s="1" t="s">
        <v>196</v>
      </c>
      <c r="J18461" s="1" t="s">
        <v>24160</v>
      </c>
      <c r="K18461" s="1" t="s">
        <v>260</v>
      </c>
      <c r="L18461" s="1" t="s">
        <v>24161</v>
      </c>
      <c r="M18461" s="1" t="s">
        <v>24160</v>
      </c>
      <c r="N18461" s="1" t="s">
        <v>41</v>
      </c>
      <c r="O18461" s="1">
        <v>20260630</v>
      </c>
      <c r="P18461" s="1" t="s">
        <v>986</v>
      </c>
      <c r="Q18461" s="1" t="s">
        <v>195</v>
      </c>
      <c r="R18461" s="1" t="s">
        <v>43</v>
      </c>
      <c r="S18461" s="1">
        <v>20171207</v>
      </c>
      <c r="X18461" s="1" t="s">
        <v>44</v>
      </c>
      <c r="Z18461" s="1">
        <v>4987170012483</v>
      </c>
    </row>
    <row r="18462" spans="1:33" x14ac:dyDescent="0.45">
      <c r="A18462" s="1" t="s">
        <v>500</v>
      </c>
      <c r="B18462" s="1" t="s">
        <v>24162</v>
      </c>
      <c r="C18462" s="1">
        <v>14987185711439</v>
      </c>
      <c r="D18462" s="1">
        <v>5</v>
      </c>
      <c r="F18462" s="1">
        <v>1</v>
      </c>
      <c r="G18462" s="1" t="s">
        <v>352</v>
      </c>
      <c r="H18462" s="1" t="s">
        <v>35</v>
      </c>
      <c r="I18462" s="1" t="s">
        <v>352</v>
      </c>
      <c r="J18462" s="1" t="s">
        <v>24163</v>
      </c>
      <c r="K18462" s="1" t="s">
        <v>710</v>
      </c>
      <c r="L18462" s="1" t="s">
        <v>24164</v>
      </c>
      <c r="M18462" s="1" t="s">
        <v>24163</v>
      </c>
      <c r="N18462" s="1" t="s">
        <v>41</v>
      </c>
      <c r="O18462" s="1">
        <v>20260630</v>
      </c>
      <c r="P18462" s="1" t="s">
        <v>690</v>
      </c>
      <c r="Q18462" s="1" t="s">
        <v>352</v>
      </c>
      <c r="R18462" s="1" t="s">
        <v>43</v>
      </c>
      <c r="S18462" s="1">
        <v>20060915</v>
      </c>
      <c r="X18462" s="1" t="s">
        <v>44</v>
      </c>
      <c r="Z18462" s="1">
        <v>4987185702119</v>
      </c>
    </row>
    <row r="18463" spans="1:33" x14ac:dyDescent="0.45">
      <c r="A18463" s="1" t="s">
        <v>500</v>
      </c>
      <c r="B18463" s="1" t="s">
        <v>24162</v>
      </c>
      <c r="C18463" s="1">
        <v>14987325093333</v>
      </c>
      <c r="D18463" s="1">
        <v>5</v>
      </c>
      <c r="F18463" s="1">
        <v>1</v>
      </c>
      <c r="G18463" s="1" t="s">
        <v>352</v>
      </c>
      <c r="H18463" s="1" t="s">
        <v>35</v>
      </c>
      <c r="I18463" s="1" t="s">
        <v>352</v>
      </c>
      <c r="J18463" s="1" t="s">
        <v>24163</v>
      </c>
      <c r="K18463" s="1" t="s">
        <v>710</v>
      </c>
      <c r="L18463" s="1" t="s">
        <v>24164</v>
      </c>
      <c r="M18463" s="1" t="s">
        <v>24163</v>
      </c>
      <c r="N18463" s="1" t="s">
        <v>41</v>
      </c>
      <c r="O18463" s="1">
        <v>20260630</v>
      </c>
      <c r="P18463" s="1" t="s">
        <v>14004</v>
      </c>
      <c r="Q18463" s="1" t="s">
        <v>352</v>
      </c>
      <c r="R18463" s="1" t="s">
        <v>43</v>
      </c>
      <c r="S18463" s="1">
        <v>20060915</v>
      </c>
      <c r="X18463" s="1" t="s">
        <v>44</v>
      </c>
    </row>
    <row r="18464" spans="1:33" x14ac:dyDescent="0.45">
      <c r="A18464" s="1" t="s">
        <v>500</v>
      </c>
      <c r="B18464" s="1" t="s">
        <v>24162</v>
      </c>
      <c r="C18464" s="1">
        <v>14987407337102</v>
      </c>
      <c r="D18464" s="1">
        <v>5</v>
      </c>
      <c r="F18464" s="1">
        <v>1</v>
      </c>
      <c r="G18464" s="1" t="s">
        <v>352</v>
      </c>
      <c r="H18464" s="1" t="s">
        <v>35</v>
      </c>
      <c r="I18464" s="1" t="s">
        <v>352</v>
      </c>
      <c r="J18464" s="1" t="s">
        <v>24163</v>
      </c>
      <c r="K18464" s="1" t="s">
        <v>710</v>
      </c>
      <c r="L18464" s="1" t="s">
        <v>24164</v>
      </c>
      <c r="M18464" s="1" t="s">
        <v>24163</v>
      </c>
      <c r="N18464" s="1" t="s">
        <v>41</v>
      </c>
      <c r="O18464" s="1">
        <v>20260630</v>
      </c>
      <c r="P18464" s="1" t="s">
        <v>663</v>
      </c>
      <c r="Q18464" s="1" t="s">
        <v>352</v>
      </c>
      <c r="R18464" s="1" t="s">
        <v>43</v>
      </c>
      <c r="S18464" s="1">
        <v>20060915</v>
      </c>
      <c r="X18464" s="1" t="s">
        <v>44</v>
      </c>
      <c r="Z18464" s="1">
        <v>4987185702119</v>
      </c>
      <c r="AB18464" s="1">
        <v>24987407337109</v>
      </c>
    </row>
    <row r="18465" spans="1:28" x14ac:dyDescent="0.45">
      <c r="A18465" s="1" t="s">
        <v>500</v>
      </c>
      <c r="B18465" s="1" t="s">
        <v>24162</v>
      </c>
      <c r="C18465" s="1">
        <v>14987407337102</v>
      </c>
      <c r="D18465" s="1">
        <v>5</v>
      </c>
      <c r="F18465" s="1">
        <v>1</v>
      </c>
      <c r="G18465" s="1" t="s">
        <v>352</v>
      </c>
      <c r="H18465" s="1" t="s">
        <v>35</v>
      </c>
      <c r="I18465" s="1" t="s">
        <v>352</v>
      </c>
      <c r="J18465" s="1" t="s">
        <v>24163</v>
      </c>
      <c r="K18465" s="1" t="s">
        <v>710</v>
      </c>
      <c r="L18465" s="1" t="s">
        <v>24164</v>
      </c>
      <c r="M18465" s="1" t="s">
        <v>24163</v>
      </c>
      <c r="N18465" s="1" t="s">
        <v>41</v>
      </c>
      <c r="O18465" s="1">
        <v>20260630</v>
      </c>
      <c r="P18465" s="1" t="s">
        <v>663</v>
      </c>
      <c r="Q18465" s="1" t="s">
        <v>352</v>
      </c>
      <c r="R18465" s="1" t="s">
        <v>43</v>
      </c>
      <c r="S18465" s="1">
        <v>20060915</v>
      </c>
      <c r="X18465" s="1" t="s">
        <v>44</v>
      </c>
      <c r="Z18465" s="1">
        <v>4987407037104</v>
      </c>
      <c r="AB18465" s="1">
        <v>24987407337109</v>
      </c>
    </row>
    <row r="18466" spans="1:28" x14ac:dyDescent="0.45">
      <c r="A18466" s="1" t="s">
        <v>32</v>
      </c>
      <c r="B18466" s="1" t="s">
        <v>24165</v>
      </c>
      <c r="C18466" s="1">
        <v>14987185710876</v>
      </c>
      <c r="D18466" s="1">
        <v>20</v>
      </c>
      <c r="F18466" s="1">
        <v>20</v>
      </c>
      <c r="G18466" s="1" t="s">
        <v>352</v>
      </c>
      <c r="H18466" s="1" t="s">
        <v>35</v>
      </c>
      <c r="I18466" s="1" t="s">
        <v>352</v>
      </c>
      <c r="J18466" s="1" t="s">
        <v>24163</v>
      </c>
      <c r="K18466" s="1" t="s">
        <v>710</v>
      </c>
      <c r="L18466" s="1" t="s">
        <v>24164</v>
      </c>
      <c r="M18466" s="1" t="s">
        <v>24163</v>
      </c>
      <c r="N18466" s="1" t="s">
        <v>41</v>
      </c>
      <c r="O18466" s="1">
        <v>20260630</v>
      </c>
      <c r="P18466" s="1" t="s">
        <v>690</v>
      </c>
      <c r="Q18466" s="1" t="s">
        <v>352</v>
      </c>
      <c r="R18466" s="1" t="s">
        <v>43</v>
      </c>
      <c r="S18466" s="1">
        <v>20060915</v>
      </c>
      <c r="X18466" s="1" t="s">
        <v>44</v>
      </c>
      <c r="Z18466" s="1">
        <v>4987185701730</v>
      </c>
    </row>
    <row r="18467" spans="1:28" x14ac:dyDescent="0.45">
      <c r="A18467" s="1" t="s">
        <v>32</v>
      </c>
      <c r="B18467" s="1" t="s">
        <v>24165</v>
      </c>
      <c r="C18467" s="1">
        <v>14987325093326</v>
      </c>
      <c r="D18467" s="1">
        <v>20</v>
      </c>
      <c r="F18467" s="1">
        <v>20</v>
      </c>
      <c r="G18467" s="1" t="s">
        <v>352</v>
      </c>
      <c r="H18467" s="1" t="s">
        <v>35</v>
      </c>
      <c r="I18467" s="1" t="s">
        <v>352</v>
      </c>
      <c r="J18467" s="1" t="s">
        <v>24163</v>
      </c>
      <c r="K18467" s="1" t="s">
        <v>710</v>
      </c>
      <c r="L18467" s="1" t="s">
        <v>24164</v>
      </c>
      <c r="M18467" s="1" t="s">
        <v>24163</v>
      </c>
      <c r="N18467" s="1" t="s">
        <v>41</v>
      </c>
      <c r="O18467" s="1">
        <v>20260630</v>
      </c>
      <c r="P18467" s="1" t="s">
        <v>14004</v>
      </c>
      <c r="Q18467" s="1" t="s">
        <v>352</v>
      </c>
      <c r="R18467" s="1" t="s">
        <v>43</v>
      </c>
      <c r="S18467" s="1">
        <v>20060915</v>
      </c>
      <c r="X18467" s="1" t="s">
        <v>44</v>
      </c>
    </row>
    <row r="18468" spans="1:28" x14ac:dyDescent="0.45">
      <c r="A18468" s="1" t="s">
        <v>32</v>
      </c>
      <c r="B18468" s="1" t="s">
        <v>24166</v>
      </c>
      <c r="C18468" s="1">
        <v>14987185710869</v>
      </c>
      <c r="D18468" s="1">
        <v>5</v>
      </c>
      <c r="F18468" s="1">
        <v>5</v>
      </c>
      <c r="G18468" s="1" t="s">
        <v>352</v>
      </c>
      <c r="H18468" s="1" t="s">
        <v>35</v>
      </c>
      <c r="I18468" s="1" t="s">
        <v>352</v>
      </c>
      <c r="J18468" s="1" t="s">
        <v>24163</v>
      </c>
      <c r="K18468" s="1" t="s">
        <v>710</v>
      </c>
      <c r="L18468" s="1" t="s">
        <v>24164</v>
      </c>
      <c r="M18468" s="1" t="s">
        <v>24163</v>
      </c>
      <c r="N18468" s="1" t="s">
        <v>41</v>
      </c>
      <c r="O18468" s="1">
        <v>20260630</v>
      </c>
      <c r="P18468" s="1" t="s">
        <v>690</v>
      </c>
      <c r="Q18468" s="1" t="s">
        <v>352</v>
      </c>
      <c r="R18468" s="1" t="s">
        <v>43</v>
      </c>
      <c r="S18468" s="1">
        <v>20060915</v>
      </c>
      <c r="X18468" s="1" t="s">
        <v>44</v>
      </c>
      <c r="Z18468" s="1">
        <v>4987185701723</v>
      </c>
    </row>
    <row r="18469" spans="1:28" x14ac:dyDescent="0.45">
      <c r="A18469" s="1" t="s">
        <v>32</v>
      </c>
      <c r="B18469" s="1" t="s">
        <v>24166</v>
      </c>
      <c r="C18469" s="1">
        <v>14987325093319</v>
      </c>
      <c r="D18469" s="1">
        <v>5</v>
      </c>
      <c r="F18469" s="1">
        <v>5</v>
      </c>
      <c r="G18469" s="1" t="s">
        <v>352</v>
      </c>
      <c r="H18469" s="1" t="s">
        <v>35</v>
      </c>
      <c r="I18469" s="1" t="s">
        <v>352</v>
      </c>
      <c r="J18469" s="1" t="s">
        <v>24163</v>
      </c>
      <c r="K18469" s="1" t="s">
        <v>710</v>
      </c>
      <c r="L18469" s="1" t="s">
        <v>24164</v>
      </c>
      <c r="M18469" s="1" t="s">
        <v>24163</v>
      </c>
      <c r="N18469" s="1" t="s">
        <v>41</v>
      </c>
      <c r="O18469" s="1">
        <v>20260630</v>
      </c>
      <c r="P18469" s="1" t="s">
        <v>14004</v>
      </c>
      <c r="Q18469" s="1" t="s">
        <v>352</v>
      </c>
      <c r="R18469" s="1" t="s">
        <v>43</v>
      </c>
      <c r="S18469" s="1">
        <v>20060915</v>
      </c>
      <c r="X18469" s="1" t="s">
        <v>44</v>
      </c>
    </row>
    <row r="18470" spans="1:28" x14ac:dyDescent="0.45">
      <c r="A18470" s="1" t="s">
        <v>500</v>
      </c>
      <c r="B18470" s="1" t="s">
        <v>24167</v>
      </c>
      <c r="C18470" s="1">
        <v>14987185711422</v>
      </c>
      <c r="D18470" s="1">
        <v>5</v>
      </c>
      <c r="F18470" s="1">
        <v>1</v>
      </c>
      <c r="G18470" s="1" t="s">
        <v>352</v>
      </c>
      <c r="H18470" s="1" t="s">
        <v>35</v>
      </c>
      <c r="I18470" s="1" t="s">
        <v>352</v>
      </c>
      <c r="J18470" s="1" t="s">
        <v>24168</v>
      </c>
      <c r="K18470" s="1" t="s">
        <v>1556</v>
      </c>
      <c r="L18470" s="1" t="s">
        <v>24169</v>
      </c>
      <c r="M18470" s="1" t="s">
        <v>24168</v>
      </c>
      <c r="N18470" s="1" t="s">
        <v>41</v>
      </c>
      <c r="O18470" s="1">
        <v>20260630</v>
      </c>
      <c r="P18470" s="1" t="s">
        <v>690</v>
      </c>
      <c r="Q18470" s="1" t="s">
        <v>352</v>
      </c>
      <c r="R18470" s="1" t="s">
        <v>43</v>
      </c>
      <c r="S18470" s="1">
        <v>20060915</v>
      </c>
      <c r="X18470" s="1" t="s">
        <v>44</v>
      </c>
      <c r="Z18470" s="1">
        <v>4987185702102</v>
      </c>
    </row>
    <row r="18471" spans="1:28" x14ac:dyDescent="0.45">
      <c r="A18471" s="1" t="s">
        <v>500</v>
      </c>
      <c r="B18471" s="1" t="s">
        <v>24167</v>
      </c>
      <c r="C18471" s="1">
        <v>14987325093234</v>
      </c>
      <c r="D18471" s="1">
        <v>5</v>
      </c>
      <c r="F18471" s="1">
        <v>1</v>
      </c>
      <c r="G18471" s="1" t="s">
        <v>352</v>
      </c>
      <c r="H18471" s="1" t="s">
        <v>35</v>
      </c>
      <c r="I18471" s="1" t="s">
        <v>352</v>
      </c>
      <c r="J18471" s="1" t="s">
        <v>24168</v>
      </c>
      <c r="K18471" s="1" t="s">
        <v>1556</v>
      </c>
      <c r="L18471" s="1" t="s">
        <v>24169</v>
      </c>
      <c r="M18471" s="1" t="s">
        <v>24168</v>
      </c>
      <c r="N18471" s="1" t="s">
        <v>41</v>
      </c>
      <c r="O18471" s="1">
        <v>20260630</v>
      </c>
      <c r="P18471" s="1" t="s">
        <v>14004</v>
      </c>
      <c r="Q18471" s="1" t="s">
        <v>352</v>
      </c>
      <c r="R18471" s="1" t="s">
        <v>43</v>
      </c>
      <c r="S18471" s="1">
        <v>20060915</v>
      </c>
      <c r="X18471" s="1" t="s">
        <v>44</v>
      </c>
    </row>
    <row r="18472" spans="1:28" x14ac:dyDescent="0.45">
      <c r="A18472" s="1" t="s">
        <v>500</v>
      </c>
      <c r="B18472" s="1" t="s">
        <v>24167</v>
      </c>
      <c r="C18472" s="1">
        <v>14987407337003</v>
      </c>
      <c r="D18472" s="1">
        <v>5</v>
      </c>
      <c r="F18472" s="1">
        <v>1</v>
      </c>
      <c r="G18472" s="1" t="s">
        <v>352</v>
      </c>
      <c r="H18472" s="1" t="s">
        <v>35</v>
      </c>
      <c r="I18472" s="1" t="s">
        <v>352</v>
      </c>
      <c r="J18472" s="1" t="s">
        <v>24168</v>
      </c>
      <c r="K18472" s="1" t="s">
        <v>1556</v>
      </c>
      <c r="L18472" s="1" t="s">
        <v>24169</v>
      </c>
      <c r="M18472" s="1" t="s">
        <v>24168</v>
      </c>
      <c r="N18472" s="1" t="s">
        <v>41</v>
      </c>
      <c r="O18472" s="1">
        <v>20260630</v>
      </c>
      <c r="P18472" s="1" t="s">
        <v>663</v>
      </c>
      <c r="Q18472" s="1" t="s">
        <v>352</v>
      </c>
      <c r="R18472" s="1" t="s">
        <v>43</v>
      </c>
      <c r="S18472" s="1">
        <v>20060915</v>
      </c>
      <c r="X18472" s="1" t="s">
        <v>44</v>
      </c>
      <c r="Z18472" s="1">
        <v>4987185702102</v>
      </c>
      <c r="AB18472" s="1">
        <v>24987407337000</v>
      </c>
    </row>
    <row r="18473" spans="1:28" x14ac:dyDescent="0.45">
      <c r="A18473" s="1" t="s">
        <v>500</v>
      </c>
      <c r="B18473" s="1" t="s">
        <v>24167</v>
      </c>
      <c r="C18473" s="1">
        <v>14987407337003</v>
      </c>
      <c r="D18473" s="1">
        <v>5</v>
      </c>
      <c r="F18473" s="1">
        <v>1</v>
      </c>
      <c r="G18473" s="1" t="s">
        <v>352</v>
      </c>
      <c r="H18473" s="1" t="s">
        <v>35</v>
      </c>
      <c r="I18473" s="1" t="s">
        <v>352</v>
      </c>
      <c r="J18473" s="1" t="s">
        <v>24168</v>
      </c>
      <c r="K18473" s="1" t="s">
        <v>1556</v>
      </c>
      <c r="L18473" s="1" t="s">
        <v>24169</v>
      </c>
      <c r="M18473" s="1" t="s">
        <v>24168</v>
      </c>
      <c r="N18473" s="1" t="s">
        <v>41</v>
      </c>
      <c r="O18473" s="1">
        <v>20260630</v>
      </c>
      <c r="P18473" s="1" t="s">
        <v>663</v>
      </c>
      <c r="Q18473" s="1" t="s">
        <v>352</v>
      </c>
      <c r="R18473" s="1" t="s">
        <v>43</v>
      </c>
      <c r="S18473" s="1">
        <v>20060915</v>
      </c>
      <c r="X18473" s="1" t="s">
        <v>44</v>
      </c>
      <c r="Z18473" s="1">
        <v>4987407037005</v>
      </c>
      <c r="AB18473" s="1">
        <v>24987407337000</v>
      </c>
    </row>
    <row r="18474" spans="1:28" x14ac:dyDescent="0.45">
      <c r="A18474" s="1" t="s">
        <v>32</v>
      </c>
      <c r="B18474" s="1" t="s">
        <v>24170</v>
      </c>
      <c r="C18474" s="1">
        <v>14987185710852</v>
      </c>
      <c r="D18474" s="1">
        <v>20</v>
      </c>
      <c r="F18474" s="1">
        <v>20</v>
      </c>
      <c r="G18474" s="1" t="s">
        <v>352</v>
      </c>
      <c r="H18474" s="1" t="s">
        <v>35</v>
      </c>
      <c r="I18474" s="1" t="s">
        <v>352</v>
      </c>
      <c r="J18474" s="1" t="s">
        <v>24168</v>
      </c>
      <c r="K18474" s="1" t="s">
        <v>1556</v>
      </c>
      <c r="L18474" s="1" t="s">
        <v>24169</v>
      </c>
      <c r="M18474" s="1" t="s">
        <v>24168</v>
      </c>
      <c r="N18474" s="1" t="s">
        <v>41</v>
      </c>
      <c r="O18474" s="1">
        <v>20260630</v>
      </c>
      <c r="P18474" s="1" t="s">
        <v>690</v>
      </c>
      <c r="Q18474" s="1" t="s">
        <v>352</v>
      </c>
      <c r="R18474" s="1" t="s">
        <v>43</v>
      </c>
      <c r="S18474" s="1">
        <v>20060915</v>
      </c>
      <c r="X18474" s="1" t="s">
        <v>44</v>
      </c>
      <c r="Z18474" s="1">
        <v>4987185701716</v>
      </c>
    </row>
    <row r="18475" spans="1:28" x14ac:dyDescent="0.45">
      <c r="A18475" s="1" t="s">
        <v>32</v>
      </c>
      <c r="B18475" s="1" t="s">
        <v>24170</v>
      </c>
      <c r="C18475" s="1">
        <v>14987325093227</v>
      </c>
      <c r="D18475" s="1">
        <v>20</v>
      </c>
      <c r="F18475" s="1">
        <v>20</v>
      </c>
      <c r="G18475" s="1" t="s">
        <v>352</v>
      </c>
      <c r="H18475" s="1" t="s">
        <v>35</v>
      </c>
      <c r="I18475" s="1" t="s">
        <v>352</v>
      </c>
      <c r="J18475" s="1" t="s">
        <v>24168</v>
      </c>
      <c r="K18475" s="1" t="s">
        <v>1556</v>
      </c>
      <c r="L18475" s="1" t="s">
        <v>24169</v>
      </c>
      <c r="M18475" s="1" t="s">
        <v>24168</v>
      </c>
      <c r="N18475" s="1" t="s">
        <v>41</v>
      </c>
      <c r="O18475" s="1">
        <v>20260630</v>
      </c>
      <c r="P18475" s="1" t="s">
        <v>14004</v>
      </c>
      <c r="Q18475" s="1" t="s">
        <v>352</v>
      </c>
      <c r="R18475" s="1" t="s">
        <v>43</v>
      </c>
      <c r="S18475" s="1">
        <v>20060915</v>
      </c>
      <c r="X18475" s="1" t="s">
        <v>44</v>
      </c>
    </row>
    <row r="18476" spans="1:28" x14ac:dyDescent="0.45">
      <c r="A18476" s="1" t="s">
        <v>32</v>
      </c>
      <c r="B18476" s="1" t="s">
        <v>24171</v>
      </c>
      <c r="C18476" s="1">
        <v>14987185710845</v>
      </c>
      <c r="D18476" s="1">
        <v>5</v>
      </c>
      <c r="F18476" s="1">
        <v>5</v>
      </c>
      <c r="G18476" s="1" t="s">
        <v>352</v>
      </c>
      <c r="H18476" s="1" t="s">
        <v>35</v>
      </c>
      <c r="I18476" s="1" t="s">
        <v>352</v>
      </c>
      <c r="J18476" s="1" t="s">
        <v>24168</v>
      </c>
      <c r="K18476" s="1" t="s">
        <v>1556</v>
      </c>
      <c r="L18476" s="1" t="s">
        <v>24169</v>
      </c>
      <c r="M18476" s="1" t="s">
        <v>24168</v>
      </c>
      <c r="N18476" s="1" t="s">
        <v>41</v>
      </c>
      <c r="O18476" s="1">
        <v>20260630</v>
      </c>
      <c r="P18476" s="1" t="s">
        <v>690</v>
      </c>
      <c r="Q18476" s="1" t="s">
        <v>352</v>
      </c>
      <c r="R18476" s="1" t="s">
        <v>43</v>
      </c>
      <c r="S18476" s="1">
        <v>20060915</v>
      </c>
      <c r="X18476" s="1" t="s">
        <v>44</v>
      </c>
      <c r="Z18476" s="1">
        <v>4987185701709</v>
      </c>
    </row>
    <row r="18477" spans="1:28" x14ac:dyDescent="0.45">
      <c r="A18477" s="1" t="s">
        <v>32</v>
      </c>
      <c r="B18477" s="1" t="s">
        <v>24171</v>
      </c>
      <c r="C18477" s="1">
        <v>14987325093210</v>
      </c>
      <c r="D18477" s="1">
        <v>5</v>
      </c>
      <c r="F18477" s="1">
        <v>5</v>
      </c>
      <c r="G18477" s="1" t="s">
        <v>352</v>
      </c>
      <c r="H18477" s="1" t="s">
        <v>35</v>
      </c>
      <c r="I18477" s="1" t="s">
        <v>352</v>
      </c>
      <c r="J18477" s="1" t="s">
        <v>24168</v>
      </c>
      <c r="K18477" s="1" t="s">
        <v>1556</v>
      </c>
      <c r="L18477" s="1" t="s">
        <v>24169</v>
      </c>
      <c r="M18477" s="1" t="s">
        <v>24168</v>
      </c>
      <c r="N18477" s="1" t="s">
        <v>41</v>
      </c>
      <c r="O18477" s="1">
        <v>20260630</v>
      </c>
      <c r="P18477" s="1" t="s">
        <v>14004</v>
      </c>
      <c r="Q18477" s="1" t="s">
        <v>352</v>
      </c>
      <c r="R18477" s="1" t="s">
        <v>43</v>
      </c>
      <c r="S18477" s="1">
        <v>20060915</v>
      </c>
      <c r="X18477" s="1" t="s">
        <v>44</v>
      </c>
    </row>
    <row r="18478" spans="1:28" x14ac:dyDescent="0.45">
      <c r="A18478" s="1" t="s">
        <v>76805</v>
      </c>
      <c r="B18478" s="1" t="s">
        <v>80168</v>
      </c>
      <c r="C18478" s="1">
        <v>14987857150443</v>
      </c>
      <c r="D18478" s="1">
        <v>7</v>
      </c>
      <c r="F18478" s="1">
        <v>1</v>
      </c>
      <c r="G18478" s="1" t="s">
        <v>52769</v>
      </c>
      <c r="H18478" s="1" t="s">
        <v>35</v>
      </c>
      <c r="I18478" s="1" t="s">
        <v>338</v>
      </c>
      <c r="J18478" s="1" t="s">
        <v>80169</v>
      </c>
      <c r="K18478" s="1" t="s">
        <v>80170</v>
      </c>
      <c r="L18478" s="1" t="s">
        <v>80171</v>
      </c>
      <c r="M18478" s="1" t="s">
        <v>80169</v>
      </c>
      <c r="N18478" s="1" t="s">
        <v>41</v>
      </c>
      <c r="O18478" s="1">
        <v>20260630</v>
      </c>
      <c r="P18478" s="1" t="s">
        <v>861</v>
      </c>
      <c r="Q18478" s="1" t="s">
        <v>52769</v>
      </c>
      <c r="R18478" s="1" t="s">
        <v>43</v>
      </c>
      <c r="S18478" s="1">
        <v>20160830</v>
      </c>
      <c r="X18478" s="1" t="s">
        <v>44</v>
      </c>
      <c r="Z18478" s="1">
        <v>4987857150453</v>
      </c>
      <c r="AB18478" s="1">
        <v>24987857150440</v>
      </c>
    </row>
    <row r="18479" spans="1:28" x14ac:dyDescent="0.45">
      <c r="A18479" s="1" t="s">
        <v>193</v>
      </c>
      <c r="B18479" s="1" t="s">
        <v>24172</v>
      </c>
      <c r="C18479" s="1">
        <v>14987155151135</v>
      </c>
      <c r="D18479" s="1">
        <v>30</v>
      </c>
      <c r="F18479" s="1">
        <v>10</v>
      </c>
      <c r="G18479" s="1" t="s">
        <v>352</v>
      </c>
      <c r="H18479" s="1" t="s">
        <v>35</v>
      </c>
      <c r="I18479" s="1" t="s">
        <v>352</v>
      </c>
      <c r="J18479" s="1" t="s">
        <v>24173</v>
      </c>
      <c r="K18479" s="1" t="s">
        <v>16078</v>
      </c>
      <c r="M18479" s="1" t="s">
        <v>24174</v>
      </c>
      <c r="N18479" s="1" t="s">
        <v>41</v>
      </c>
      <c r="O18479" s="1">
        <v>20260630</v>
      </c>
      <c r="P18479" s="1" t="s">
        <v>485</v>
      </c>
      <c r="Q18479" s="1" t="s">
        <v>352</v>
      </c>
      <c r="R18479" s="1" t="s">
        <v>5051</v>
      </c>
      <c r="X18479" s="1" t="s">
        <v>44</v>
      </c>
      <c r="Z18479" s="1">
        <v>4987155151633</v>
      </c>
      <c r="AB18479" s="1">
        <v>24987155151132</v>
      </c>
    </row>
    <row r="18480" spans="1:28" x14ac:dyDescent="0.45">
      <c r="A18480" s="1" t="s">
        <v>193</v>
      </c>
      <c r="B18480" s="1" t="s">
        <v>24175</v>
      </c>
      <c r="C18480" s="1">
        <v>14987274135399</v>
      </c>
      <c r="D18480" s="1">
        <v>30</v>
      </c>
      <c r="F18480" s="1">
        <v>10</v>
      </c>
      <c r="G18480" s="1" t="s">
        <v>352</v>
      </c>
      <c r="H18480" s="1" t="s">
        <v>35</v>
      </c>
      <c r="I18480" s="1" t="s">
        <v>352</v>
      </c>
      <c r="J18480" s="1" t="s">
        <v>24176</v>
      </c>
      <c r="K18480" s="1" t="s">
        <v>938</v>
      </c>
      <c r="L18480" s="1" t="s">
        <v>24177</v>
      </c>
      <c r="M18480" s="1" t="s">
        <v>24178</v>
      </c>
      <c r="N18480" s="1" t="s">
        <v>41</v>
      </c>
      <c r="O18480" s="1">
        <v>20260630</v>
      </c>
      <c r="P18480" s="1" t="s">
        <v>262</v>
      </c>
      <c r="Q18480" s="1" t="s">
        <v>352</v>
      </c>
      <c r="R18480" s="1" t="s">
        <v>43</v>
      </c>
      <c r="S18480" s="1">
        <v>20230401</v>
      </c>
      <c r="X18480" s="1" t="s">
        <v>44</v>
      </c>
      <c r="Z18480" s="1">
        <v>4987274135415</v>
      </c>
      <c r="AB18480" s="1">
        <v>24987274135396</v>
      </c>
    </row>
    <row r="18481" spans="1:28" x14ac:dyDescent="0.45">
      <c r="A18481" s="1" t="s">
        <v>193</v>
      </c>
      <c r="B18481" s="1" t="s">
        <v>24175</v>
      </c>
      <c r="C18481" s="1">
        <v>14987274135405</v>
      </c>
      <c r="D18481" s="1">
        <v>90</v>
      </c>
      <c r="F18481" s="1">
        <v>10</v>
      </c>
      <c r="G18481" s="1" t="s">
        <v>352</v>
      </c>
      <c r="H18481" s="1" t="s">
        <v>35</v>
      </c>
      <c r="I18481" s="1" t="s">
        <v>352</v>
      </c>
      <c r="J18481" s="1" t="s">
        <v>24176</v>
      </c>
      <c r="K18481" s="1" t="s">
        <v>938</v>
      </c>
      <c r="L18481" s="1" t="s">
        <v>24177</v>
      </c>
      <c r="M18481" s="1" t="s">
        <v>24178</v>
      </c>
      <c r="N18481" s="1" t="s">
        <v>41</v>
      </c>
      <c r="O18481" s="1">
        <v>20260630</v>
      </c>
      <c r="P18481" s="1" t="s">
        <v>262</v>
      </c>
      <c r="Q18481" s="1" t="s">
        <v>352</v>
      </c>
      <c r="R18481" s="1" t="s">
        <v>43</v>
      </c>
      <c r="S18481" s="1">
        <v>20230401</v>
      </c>
      <c r="X18481" s="1" t="s">
        <v>44</v>
      </c>
      <c r="Z18481" s="1">
        <v>4987274135415</v>
      </c>
      <c r="AB18481" s="1">
        <v>24987274135402</v>
      </c>
    </row>
    <row r="18482" spans="1:28" x14ac:dyDescent="0.45">
      <c r="A18482" s="1" t="s">
        <v>193</v>
      </c>
      <c r="B18482" s="1" t="s">
        <v>24179</v>
      </c>
      <c r="C18482" s="1">
        <v>14987809164115</v>
      </c>
      <c r="D18482" s="1">
        <v>30</v>
      </c>
      <c r="F18482" s="1">
        <v>10</v>
      </c>
      <c r="G18482" s="1" t="s">
        <v>352</v>
      </c>
      <c r="H18482" s="1" t="s">
        <v>35</v>
      </c>
      <c r="I18482" s="1" t="s">
        <v>352</v>
      </c>
      <c r="J18482" s="1" t="s">
        <v>24180</v>
      </c>
      <c r="K18482" s="1" t="s">
        <v>938</v>
      </c>
      <c r="L18482" s="1" t="s">
        <v>24181</v>
      </c>
      <c r="M18482" s="1" t="s">
        <v>24180</v>
      </c>
      <c r="N18482" s="1" t="s">
        <v>41</v>
      </c>
      <c r="O18482" s="1">
        <v>20260630</v>
      </c>
      <c r="P18482" s="1" t="s">
        <v>781</v>
      </c>
      <c r="Q18482" s="1" t="s">
        <v>352</v>
      </c>
      <c r="R18482" s="1" t="s">
        <v>43</v>
      </c>
      <c r="S18482" s="1">
        <v>20200618</v>
      </c>
      <c r="X18482" s="1" t="s">
        <v>44</v>
      </c>
      <c r="Z18482" s="1">
        <v>4987809364105</v>
      </c>
      <c r="AB18482" s="1">
        <v>24987809164112</v>
      </c>
    </row>
    <row r="18483" spans="1:28" x14ac:dyDescent="0.45">
      <c r="A18483" s="1" t="s">
        <v>193</v>
      </c>
      <c r="B18483" s="1" t="s">
        <v>24179</v>
      </c>
      <c r="C18483" s="1">
        <v>14987809164122</v>
      </c>
      <c r="D18483" s="1">
        <v>90</v>
      </c>
      <c r="F18483" s="1">
        <v>10</v>
      </c>
      <c r="G18483" s="1" t="s">
        <v>352</v>
      </c>
      <c r="H18483" s="1" t="s">
        <v>35</v>
      </c>
      <c r="I18483" s="1" t="s">
        <v>352</v>
      </c>
      <c r="J18483" s="1" t="s">
        <v>24180</v>
      </c>
      <c r="K18483" s="1" t="s">
        <v>938</v>
      </c>
      <c r="L18483" s="1" t="s">
        <v>24181</v>
      </c>
      <c r="M18483" s="1" t="s">
        <v>24180</v>
      </c>
      <c r="N18483" s="1" t="s">
        <v>41</v>
      </c>
      <c r="O18483" s="1">
        <v>20260630</v>
      </c>
      <c r="P18483" s="1" t="s">
        <v>781</v>
      </c>
      <c r="Q18483" s="1" t="s">
        <v>352</v>
      </c>
      <c r="R18483" s="1" t="s">
        <v>43</v>
      </c>
      <c r="S18483" s="1">
        <v>20200618</v>
      </c>
      <c r="X18483" s="1" t="s">
        <v>44</v>
      </c>
      <c r="Z18483" s="1">
        <v>4987809364105</v>
      </c>
      <c r="AB18483" s="1">
        <v>24987809164129</v>
      </c>
    </row>
    <row r="18484" spans="1:28" x14ac:dyDescent="0.45">
      <c r="A18484" s="1" t="s">
        <v>193</v>
      </c>
      <c r="B18484" s="1" t="s">
        <v>24179</v>
      </c>
      <c r="C18484" s="1">
        <v>14987923303636</v>
      </c>
      <c r="D18484" s="1">
        <v>30</v>
      </c>
      <c r="F18484" s="1">
        <v>10</v>
      </c>
      <c r="G18484" s="1" t="s">
        <v>352</v>
      </c>
      <c r="H18484" s="1" t="s">
        <v>35</v>
      </c>
      <c r="I18484" s="1" t="s">
        <v>352</v>
      </c>
      <c r="J18484" s="1" t="s">
        <v>24180</v>
      </c>
      <c r="K18484" s="1" t="s">
        <v>938</v>
      </c>
      <c r="L18484" s="1" t="s">
        <v>24181</v>
      </c>
      <c r="M18484" s="1" t="s">
        <v>24180</v>
      </c>
      <c r="N18484" s="1" t="s">
        <v>41</v>
      </c>
      <c r="O18484" s="1">
        <v>20260630</v>
      </c>
      <c r="P18484" s="1" t="s">
        <v>1203</v>
      </c>
      <c r="Q18484" s="1" t="s">
        <v>352</v>
      </c>
      <c r="R18484" s="1" t="s">
        <v>43</v>
      </c>
      <c r="S18484" s="1">
        <v>20200618</v>
      </c>
      <c r="X18484" s="1" t="s">
        <v>44</v>
      </c>
      <c r="Z18484" s="1">
        <v>4987809364105</v>
      </c>
    </row>
    <row r="18485" spans="1:28" x14ac:dyDescent="0.45">
      <c r="A18485" s="1" t="s">
        <v>193</v>
      </c>
      <c r="B18485" s="1" t="s">
        <v>24182</v>
      </c>
      <c r="C18485" s="1">
        <v>14987081189806</v>
      </c>
      <c r="D18485" s="1">
        <v>30</v>
      </c>
      <c r="F18485" s="1">
        <v>10</v>
      </c>
      <c r="G18485" s="1" t="s">
        <v>352</v>
      </c>
      <c r="H18485" s="1" t="s">
        <v>35</v>
      </c>
      <c r="I18485" s="1" t="s">
        <v>352</v>
      </c>
      <c r="J18485" s="1" t="s">
        <v>24183</v>
      </c>
      <c r="K18485" s="1" t="s">
        <v>938</v>
      </c>
      <c r="L18485" s="1" t="s">
        <v>24184</v>
      </c>
      <c r="M18485" s="1" t="s">
        <v>24183</v>
      </c>
      <c r="N18485" s="1" t="s">
        <v>41</v>
      </c>
      <c r="O18485" s="1">
        <v>20260630</v>
      </c>
      <c r="P18485" s="1" t="s">
        <v>641</v>
      </c>
      <c r="Q18485" s="1" t="s">
        <v>352</v>
      </c>
      <c r="R18485" s="1" t="s">
        <v>43</v>
      </c>
      <c r="S18485" s="1">
        <v>20200618</v>
      </c>
      <c r="X18485" s="1" t="s">
        <v>44</v>
      </c>
      <c r="Z18485" s="1">
        <v>4987081784936</v>
      </c>
      <c r="AB18485" s="1">
        <v>24987081189803</v>
      </c>
    </row>
    <row r="18486" spans="1:28" x14ac:dyDescent="0.45">
      <c r="A18486" s="1" t="s">
        <v>193</v>
      </c>
      <c r="B18486" s="1" t="s">
        <v>24185</v>
      </c>
      <c r="C18486" s="1">
        <v>14987792102316</v>
      </c>
      <c r="D18486" s="1">
        <v>30</v>
      </c>
      <c r="F18486" s="1">
        <v>10</v>
      </c>
      <c r="G18486" s="1" t="s">
        <v>352</v>
      </c>
      <c r="H18486" s="1" t="s">
        <v>35</v>
      </c>
      <c r="I18486" s="1" t="s">
        <v>352</v>
      </c>
      <c r="J18486" s="1" t="s">
        <v>24186</v>
      </c>
      <c r="K18486" s="1" t="s">
        <v>938</v>
      </c>
      <c r="L18486" s="1" t="s">
        <v>24187</v>
      </c>
      <c r="M18486" s="1" t="s">
        <v>24186</v>
      </c>
      <c r="N18486" s="1" t="s">
        <v>41</v>
      </c>
      <c r="O18486" s="1">
        <v>20260630</v>
      </c>
      <c r="P18486" s="1" t="s">
        <v>786</v>
      </c>
      <c r="Q18486" s="1" t="s">
        <v>352</v>
      </c>
      <c r="R18486" s="1" t="s">
        <v>43</v>
      </c>
      <c r="S18486" s="1">
        <v>20200618</v>
      </c>
      <c r="X18486" s="1" t="s">
        <v>44</v>
      </c>
      <c r="Z18486" s="1">
        <v>4987792702038</v>
      </c>
    </row>
    <row r="18487" spans="1:28" x14ac:dyDescent="0.45">
      <c r="A18487" s="1" t="s">
        <v>193</v>
      </c>
      <c r="B18487" s="1" t="s">
        <v>24185</v>
      </c>
      <c r="C18487" s="1">
        <v>14987792102323</v>
      </c>
      <c r="D18487" s="1">
        <v>90</v>
      </c>
      <c r="F18487" s="1">
        <v>10</v>
      </c>
      <c r="G18487" s="1" t="s">
        <v>352</v>
      </c>
      <c r="H18487" s="1" t="s">
        <v>35</v>
      </c>
      <c r="I18487" s="1" t="s">
        <v>352</v>
      </c>
      <c r="J18487" s="1" t="s">
        <v>24186</v>
      </c>
      <c r="K18487" s="1" t="s">
        <v>938</v>
      </c>
      <c r="L18487" s="1" t="s">
        <v>24187</v>
      </c>
      <c r="M18487" s="1" t="s">
        <v>24186</v>
      </c>
      <c r="N18487" s="1" t="s">
        <v>41</v>
      </c>
      <c r="O18487" s="1">
        <v>20260630</v>
      </c>
      <c r="P18487" s="1" t="s">
        <v>786</v>
      </c>
      <c r="Q18487" s="1" t="s">
        <v>352</v>
      </c>
      <c r="R18487" s="1" t="s">
        <v>43</v>
      </c>
      <c r="S18487" s="1">
        <v>20200618</v>
      </c>
      <c r="X18487" s="1" t="s">
        <v>44</v>
      </c>
      <c r="Z18487" s="1">
        <v>4987792702038</v>
      </c>
    </row>
    <row r="18488" spans="1:28" x14ac:dyDescent="0.45">
      <c r="A18488" s="1" t="s">
        <v>193</v>
      </c>
      <c r="B18488" s="1" t="s">
        <v>24188</v>
      </c>
      <c r="C18488" s="1">
        <v>14987333022493</v>
      </c>
      <c r="D18488" s="1">
        <v>30</v>
      </c>
      <c r="F18488" s="1">
        <v>10</v>
      </c>
      <c r="G18488" s="1" t="s">
        <v>352</v>
      </c>
      <c r="H18488" s="1" t="s">
        <v>35</v>
      </c>
      <c r="I18488" s="1" t="s">
        <v>352</v>
      </c>
      <c r="J18488" s="1" t="s">
        <v>24189</v>
      </c>
      <c r="K18488" s="1" t="s">
        <v>938</v>
      </c>
      <c r="L18488" s="1" t="s">
        <v>24190</v>
      </c>
      <c r="M18488" s="1" t="s">
        <v>24189</v>
      </c>
      <c r="N18488" s="1" t="s">
        <v>41</v>
      </c>
      <c r="O18488" s="1">
        <v>20260630</v>
      </c>
      <c r="P18488" s="1" t="s">
        <v>312</v>
      </c>
      <c r="Q18488" s="1" t="s">
        <v>352</v>
      </c>
      <c r="R18488" s="1" t="s">
        <v>43</v>
      </c>
      <c r="S18488" s="1">
        <v>20200618</v>
      </c>
      <c r="X18488" s="1" t="s">
        <v>44</v>
      </c>
      <c r="Z18488" s="1">
        <v>4987529462051</v>
      </c>
      <c r="AB18488" s="1">
        <v>24987333022490</v>
      </c>
    </row>
    <row r="18489" spans="1:28" x14ac:dyDescent="0.45">
      <c r="A18489" s="1" t="s">
        <v>193</v>
      </c>
      <c r="B18489" s="1" t="s">
        <v>24188</v>
      </c>
      <c r="C18489" s="1">
        <v>14987333022509</v>
      </c>
      <c r="D18489" s="1">
        <v>90</v>
      </c>
      <c r="F18489" s="1">
        <v>10</v>
      </c>
      <c r="G18489" s="1" t="s">
        <v>352</v>
      </c>
      <c r="H18489" s="1" t="s">
        <v>35</v>
      </c>
      <c r="I18489" s="1" t="s">
        <v>352</v>
      </c>
      <c r="J18489" s="1" t="s">
        <v>24189</v>
      </c>
      <c r="K18489" s="1" t="s">
        <v>938</v>
      </c>
      <c r="L18489" s="1" t="s">
        <v>24190</v>
      </c>
      <c r="M18489" s="1" t="s">
        <v>24189</v>
      </c>
      <c r="N18489" s="1" t="s">
        <v>41</v>
      </c>
      <c r="O18489" s="1">
        <v>20260630</v>
      </c>
      <c r="P18489" s="1" t="s">
        <v>312</v>
      </c>
      <c r="Q18489" s="1" t="s">
        <v>352</v>
      </c>
      <c r="R18489" s="1" t="s">
        <v>43</v>
      </c>
      <c r="S18489" s="1">
        <v>20200618</v>
      </c>
      <c r="X18489" s="1" t="s">
        <v>44</v>
      </c>
      <c r="Z18489" s="1">
        <v>4987529462051</v>
      </c>
      <c r="AB18489" s="1">
        <v>24987333022506</v>
      </c>
    </row>
    <row r="18490" spans="1:28" x14ac:dyDescent="0.45">
      <c r="A18490" s="1" t="s">
        <v>193</v>
      </c>
      <c r="B18490" s="1" t="s">
        <v>24191</v>
      </c>
      <c r="C18490" s="1">
        <v>14987080195112</v>
      </c>
      <c r="D18490" s="1">
        <v>30</v>
      </c>
      <c r="F18490" s="1">
        <v>10</v>
      </c>
      <c r="G18490" s="1" t="s">
        <v>352</v>
      </c>
      <c r="H18490" s="1" t="s">
        <v>35</v>
      </c>
      <c r="I18490" s="1" t="s">
        <v>352</v>
      </c>
      <c r="J18490" s="1" t="s">
        <v>24192</v>
      </c>
      <c r="K18490" s="1" t="s">
        <v>938</v>
      </c>
      <c r="L18490" s="1" t="s">
        <v>24193</v>
      </c>
      <c r="M18490" s="1" t="s">
        <v>24192</v>
      </c>
      <c r="N18490" s="1" t="s">
        <v>41</v>
      </c>
      <c r="O18490" s="1">
        <v>20260630</v>
      </c>
      <c r="P18490" s="1" t="s">
        <v>490</v>
      </c>
      <c r="Q18490" s="1" t="s">
        <v>352</v>
      </c>
      <c r="R18490" s="1" t="s">
        <v>43</v>
      </c>
      <c r="S18490" s="1">
        <v>20200618</v>
      </c>
      <c r="X18490" s="1" t="s">
        <v>44</v>
      </c>
      <c r="Z18490" s="1">
        <v>4987080908517</v>
      </c>
      <c r="AB18490" s="1">
        <v>24987080195119</v>
      </c>
    </row>
    <row r="18491" spans="1:28" x14ac:dyDescent="0.45">
      <c r="A18491" s="1" t="s">
        <v>193</v>
      </c>
      <c r="B18491" s="1" t="s">
        <v>24191</v>
      </c>
      <c r="C18491" s="1">
        <v>14987080195129</v>
      </c>
      <c r="D18491" s="1">
        <v>90</v>
      </c>
      <c r="F18491" s="1">
        <v>10</v>
      </c>
      <c r="G18491" s="1" t="s">
        <v>352</v>
      </c>
      <c r="H18491" s="1" t="s">
        <v>35</v>
      </c>
      <c r="I18491" s="1" t="s">
        <v>352</v>
      </c>
      <c r="J18491" s="1" t="s">
        <v>24192</v>
      </c>
      <c r="K18491" s="1" t="s">
        <v>938</v>
      </c>
      <c r="L18491" s="1" t="s">
        <v>24193</v>
      </c>
      <c r="M18491" s="1" t="s">
        <v>24192</v>
      </c>
      <c r="N18491" s="1" t="s">
        <v>41</v>
      </c>
      <c r="O18491" s="1">
        <v>20260630</v>
      </c>
      <c r="P18491" s="1" t="s">
        <v>490</v>
      </c>
      <c r="Q18491" s="1" t="s">
        <v>352</v>
      </c>
      <c r="R18491" s="1" t="s">
        <v>43</v>
      </c>
      <c r="S18491" s="1">
        <v>20200618</v>
      </c>
      <c r="X18491" s="1" t="s">
        <v>44</v>
      </c>
      <c r="Z18491" s="1">
        <v>4987080908517</v>
      </c>
      <c r="AB18491" s="1">
        <v>24987080195126</v>
      </c>
    </row>
    <row r="18492" spans="1:28" x14ac:dyDescent="0.45">
      <c r="A18492" s="1" t="s">
        <v>193</v>
      </c>
      <c r="B18492" s="1" t="s">
        <v>24194</v>
      </c>
      <c r="C18492" s="1">
        <v>14987885025324</v>
      </c>
      <c r="D18492" s="1">
        <v>30</v>
      </c>
      <c r="F18492" s="1">
        <v>10</v>
      </c>
      <c r="G18492" s="1" t="s">
        <v>352</v>
      </c>
      <c r="H18492" s="1" t="s">
        <v>35</v>
      </c>
      <c r="I18492" s="1" t="s">
        <v>352</v>
      </c>
      <c r="J18492" s="1" t="s">
        <v>24195</v>
      </c>
      <c r="K18492" s="1" t="s">
        <v>938</v>
      </c>
      <c r="L18492" s="1" t="s">
        <v>24196</v>
      </c>
      <c r="M18492" s="1" t="s">
        <v>24195</v>
      </c>
      <c r="N18492" s="1" t="s">
        <v>41</v>
      </c>
      <c r="O18492" s="1">
        <v>20260630</v>
      </c>
      <c r="P18492" s="1" t="s">
        <v>1282</v>
      </c>
      <c r="Q18492" s="1" t="s">
        <v>352</v>
      </c>
      <c r="R18492" s="1" t="s">
        <v>43</v>
      </c>
      <c r="S18492" s="1">
        <v>20200618</v>
      </c>
      <c r="X18492" s="1" t="s">
        <v>44</v>
      </c>
      <c r="Z18492" s="1">
        <v>4987155150834</v>
      </c>
      <c r="AB18492" s="1">
        <v>24987885025321</v>
      </c>
    </row>
    <row r="18493" spans="1:28" x14ac:dyDescent="0.45">
      <c r="A18493" s="1" t="s">
        <v>193</v>
      </c>
      <c r="B18493" s="1" t="s">
        <v>24194</v>
      </c>
      <c r="C18493" s="1">
        <v>14987885025331</v>
      </c>
      <c r="D18493" s="1">
        <v>100</v>
      </c>
      <c r="F18493" s="1">
        <v>10</v>
      </c>
      <c r="G18493" s="1" t="s">
        <v>352</v>
      </c>
      <c r="H18493" s="1" t="s">
        <v>35</v>
      </c>
      <c r="I18493" s="1" t="s">
        <v>352</v>
      </c>
      <c r="J18493" s="1" t="s">
        <v>24195</v>
      </c>
      <c r="K18493" s="1" t="s">
        <v>938</v>
      </c>
      <c r="L18493" s="1" t="s">
        <v>24196</v>
      </c>
      <c r="M18493" s="1" t="s">
        <v>24195</v>
      </c>
      <c r="N18493" s="1" t="s">
        <v>41</v>
      </c>
      <c r="O18493" s="1">
        <v>20260630</v>
      </c>
      <c r="P18493" s="1" t="s">
        <v>1282</v>
      </c>
      <c r="Q18493" s="1" t="s">
        <v>352</v>
      </c>
      <c r="R18493" s="1" t="s">
        <v>43</v>
      </c>
      <c r="S18493" s="1">
        <v>20200618</v>
      </c>
      <c r="X18493" s="1" t="s">
        <v>44</v>
      </c>
      <c r="Z18493" s="1">
        <v>4987155150834</v>
      </c>
      <c r="AB18493" s="1">
        <v>24987885025338</v>
      </c>
    </row>
    <row r="18494" spans="1:28" x14ac:dyDescent="0.45">
      <c r="A18494" s="1" t="s">
        <v>193</v>
      </c>
      <c r="B18494" s="1" t="s">
        <v>24194</v>
      </c>
      <c r="C18494" s="1">
        <v>14987086580363</v>
      </c>
      <c r="D18494" s="1">
        <v>30</v>
      </c>
      <c r="F18494" s="1">
        <v>10</v>
      </c>
      <c r="G18494" s="1" t="s">
        <v>352</v>
      </c>
      <c r="H18494" s="1" t="s">
        <v>35</v>
      </c>
      <c r="I18494" s="1" t="s">
        <v>352</v>
      </c>
      <c r="J18494" s="1" t="s">
        <v>24195</v>
      </c>
      <c r="K18494" s="1" t="s">
        <v>938</v>
      </c>
      <c r="L18494" s="1" t="s">
        <v>24196</v>
      </c>
      <c r="M18494" s="1" t="s">
        <v>24195</v>
      </c>
      <c r="N18494" s="1" t="s">
        <v>41</v>
      </c>
      <c r="O18494" s="1">
        <v>20260630</v>
      </c>
      <c r="P18494" s="1" t="s">
        <v>315</v>
      </c>
      <c r="Q18494" s="1" t="s">
        <v>352</v>
      </c>
      <c r="R18494" s="1" t="s">
        <v>43</v>
      </c>
      <c r="S18494" s="1">
        <v>20200618</v>
      </c>
      <c r="X18494" s="1" t="s">
        <v>44</v>
      </c>
      <c r="Z18494" s="1">
        <v>4987155150834</v>
      </c>
    </row>
    <row r="18495" spans="1:28" x14ac:dyDescent="0.45">
      <c r="A18495" s="1" t="s">
        <v>193</v>
      </c>
      <c r="B18495" s="1" t="s">
        <v>24194</v>
      </c>
      <c r="C18495" s="1">
        <v>14987155150336</v>
      </c>
      <c r="D18495" s="1">
        <v>30</v>
      </c>
      <c r="F18495" s="1">
        <v>10</v>
      </c>
      <c r="G18495" s="1" t="s">
        <v>352</v>
      </c>
      <c r="H18495" s="1" t="s">
        <v>35</v>
      </c>
      <c r="I18495" s="1" t="s">
        <v>352</v>
      </c>
      <c r="J18495" s="1" t="s">
        <v>24195</v>
      </c>
      <c r="K18495" s="1" t="s">
        <v>938</v>
      </c>
      <c r="L18495" s="1" t="s">
        <v>24196</v>
      </c>
      <c r="M18495" s="1" t="s">
        <v>24195</v>
      </c>
      <c r="N18495" s="1" t="s">
        <v>41</v>
      </c>
      <c r="O18495" s="1">
        <v>20260630</v>
      </c>
      <c r="P18495" s="1" t="s">
        <v>485</v>
      </c>
      <c r="Q18495" s="1" t="s">
        <v>352</v>
      </c>
      <c r="R18495" s="1" t="s">
        <v>43</v>
      </c>
      <c r="S18495" s="1">
        <v>20200618</v>
      </c>
      <c r="X18495" s="1" t="s">
        <v>44</v>
      </c>
      <c r="Z18495" s="1">
        <v>4987155150834</v>
      </c>
      <c r="AB18495" s="1">
        <v>24987155150333</v>
      </c>
    </row>
    <row r="18496" spans="1:28" x14ac:dyDescent="0.45">
      <c r="A18496" s="1" t="s">
        <v>193</v>
      </c>
      <c r="B18496" s="1" t="s">
        <v>24194</v>
      </c>
      <c r="C18496" s="1">
        <v>14987155150343</v>
      </c>
      <c r="D18496" s="1">
        <v>100</v>
      </c>
      <c r="F18496" s="1">
        <v>10</v>
      </c>
      <c r="G18496" s="1" t="s">
        <v>352</v>
      </c>
      <c r="H18496" s="1" t="s">
        <v>35</v>
      </c>
      <c r="I18496" s="1" t="s">
        <v>352</v>
      </c>
      <c r="J18496" s="1" t="s">
        <v>24195</v>
      </c>
      <c r="K18496" s="1" t="s">
        <v>938</v>
      </c>
      <c r="L18496" s="1" t="s">
        <v>24196</v>
      </c>
      <c r="M18496" s="1" t="s">
        <v>24195</v>
      </c>
      <c r="N18496" s="1" t="s">
        <v>41</v>
      </c>
      <c r="O18496" s="1">
        <v>20260630</v>
      </c>
      <c r="P18496" s="1" t="s">
        <v>485</v>
      </c>
      <c r="Q18496" s="1" t="s">
        <v>352</v>
      </c>
      <c r="R18496" s="1" t="s">
        <v>43</v>
      </c>
      <c r="S18496" s="1">
        <v>20200618</v>
      </c>
      <c r="X18496" s="1" t="s">
        <v>44</v>
      </c>
      <c r="Z18496" s="1">
        <v>4987155150834</v>
      </c>
      <c r="AB18496" s="1">
        <v>24987155150340</v>
      </c>
    </row>
    <row r="18497" spans="1:32" x14ac:dyDescent="0.45">
      <c r="A18497" s="1" t="s">
        <v>193</v>
      </c>
      <c r="B18497" s="1" t="s">
        <v>24197</v>
      </c>
      <c r="C18497" s="1">
        <v>14987190010138</v>
      </c>
      <c r="D18497" s="1">
        <v>30</v>
      </c>
      <c r="F18497" s="1">
        <v>10</v>
      </c>
      <c r="G18497" s="1" t="s">
        <v>352</v>
      </c>
      <c r="H18497" s="1" t="s">
        <v>35</v>
      </c>
      <c r="I18497" s="1" t="s">
        <v>352</v>
      </c>
      <c r="J18497" s="1" t="s">
        <v>24198</v>
      </c>
      <c r="K18497" s="1" t="s">
        <v>938</v>
      </c>
      <c r="L18497" s="1" t="s">
        <v>24199</v>
      </c>
      <c r="M18497" s="1" t="s">
        <v>24198</v>
      </c>
      <c r="N18497" s="1" t="s">
        <v>41</v>
      </c>
      <c r="O18497" s="1">
        <v>20260630</v>
      </c>
      <c r="P18497" s="1" t="s">
        <v>267</v>
      </c>
      <c r="Q18497" s="1" t="s">
        <v>352</v>
      </c>
      <c r="R18497" s="1" t="s">
        <v>43</v>
      </c>
      <c r="S18497" s="1">
        <v>20200618</v>
      </c>
      <c r="X18497" s="1" t="s">
        <v>44</v>
      </c>
      <c r="Z18497" s="1">
        <v>4987190695703</v>
      </c>
      <c r="AB18497" s="1">
        <v>24987190010135</v>
      </c>
    </row>
    <row r="18498" spans="1:32" x14ac:dyDescent="0.45">
      <c r="A18498" s="1" t="s">
        <v>193</v>
      </c>
      <c r="B18498" s="1" t="s">
        <v>24197</v>
      </c>
      <c r="C18498" s="1">
        <v>14987190010145</v>
      </c>
      <c r="D18498" s="1">
        <v>90</v>
      </c>
      <c r="F18498" s="1">
        <v>10</v>
      </c>
      <c r="G18498" s="1" t="s">
        <v>352</v>
      </c>
      <c r="H18498" s="1" t="s">
        <v>35</v>
      </c>
      <c r="I18498" s="1" t="s">
        <v>352</v>
      </c>
      <c r="J18498" s="1" t="s">
        <v>24198</v>
      </c>
      <c r="K18498" s="1" t="s">
        <v>938</v>
      </c>
      <c r="L18498" s="1" t="s">
        <v>24199</v>
      </c>
      <c r="M18498" s="1" t="s">
        <v>24198</v>
      </c>
      <c r="N18498" s="1" t="s">
        <v>41</v>
      </c>
      <c r="O18498" s="1">
        <v>20260630</v>
      </c>
      <c r="P18498" s="1" t="s">
        <v>267</v>
      </c>
      <c r="Q18498" s="1" t="s">
        <v>352</v>
      </c>
      <c r="R18498" s="1" t="s">
        <v>43</v>
      </c>
      <c r="S18498" s="1">
        <v>20200618</v>
      </c>
      <c r="X18498" s="1" t="s">
        <v>44</v>
      </c>
      <c r="Z18498" s="1">
        <v>4987190695703</v>
      </c>
      <c r="AB18498" s="1">
        <v>24987190010142</v>
      </c>
    </row>
    <row r="18499" spans="1:32" x14ac:dyDescent="0.45">
      <c r="A18499" s="1" t="s">
        <v>193</v>
      </c>
      <c r="B18499" s="1" t="s">
        <v>24200</v>
      </c>
      <c r="C18499" s="1">
        <v>14987197479105</v>
      </c>
      <c r="D18499" s="1">
        <v>30</v>
      </c>
      <c r="F18499" s="1">
        <v>10</v>
      </c>
      <c r="G18499" s="1" t="s">
        <v>352</v>
      </c>
      <c r="H18499" s="1" t="s">
        <v>35</v>
      </c>
      <c r="I18499" s="1" t="s">
        <v>352</v>
      </c>
      <c r="J18499" s="1" t="s">
        <v>24201</v>
      </c>
      <c r="K18499" s="1" t="s">
        <v>938</v>
      </c>
      <c r="L18499" s="1" t="s">
        <v>24177</v>
      </c>
      <c r="M18499" s="1" t="s">
        <v>24178</v>
      </c>
      <c r="N18499" s="1" t="s">
        <v>41</v>
      </c>
      <c r="O18499" s="1">
        <v>20260630</v>
      </c>
      <c r="P18499" s="1" t="s">
        <v>386</v>
      </c>
      <c r="Q18499" s="1" t="s">
        <v>352</v>
      </c>
      <c r="R18499" s="1" t="s">
        <v>43</v>
      </c>
      <c r="S18499" s="1">
        <v>20210305</v>
      </c>
      <c r="X18499" s="1" t="s">
        <v>44</v>
      </c>
      <c r="Z18499" s="1">
        <v>4987197479016</v>
      </c>
      <c r="AB18499" s="1">
        <v>24987197479102</v>
      </c>
    </row>
    <row r="18500" spans="1:32" x14ac:dyDescent="0.45">
      <c r="A18500" s="1" t="s">
        <v>193</v>
      </c>
      <c r="B18500" s="1" t="s">
        <v>24200</v>
      </c>
      <c r="C18500" s="1">
        <v>14987197479112</v>
      </c>
      <c r="D18500" s="1">
        <v>90</v>
      </c>
      <c r="F18500" s="1">
        <v>10</v>
      </c>
      <c r="G18500" s="1" t="s">
        <v>352</v>
      </c>
      <c r="H18500" s="1" t="s">
        <v>35</v>
      </c>
      <c r="I18500" s="1" t="s">
        <v>352</v>
      </c>
      <c r="J18500" s="1" t="s">
        <v>24201</v>
      </c>
      <c r="K18500" s="1" t="s">
        <v>938</v>
      </c>
      <c r="L18500" s="1" t="s">
        <v>24177</v>
      </c>
      <c r="M18500" s="1" t="s">
        <v>24178</v>
      </c>
      <c r="N18500" s="1" t="s">
        <v>41</v>
      </c>
      <c r="O18500" s="1">
        <v>20260630</v>
      </c>
      <c r="P18500" s="1" t="s">
        <v>386</v>
      </c>
      <c r="Q18500" s="1" t="s">
        <v>352</v>
      </c>
      <c r="R18500" s="1" t="s">
        <v>43</v>
      </c>
      <c r="S18500" s="1">
        <v>20210305</v>
      </c>
      <c r="X18500" s="1" t="s">
        <v>44</v>
      </c>
      <c r="Z18500" s="1">
        <v>4987197479016</v>
      </c>
      <c r="AB18500" s="1">
        <v>24987197479119</v>
      </c>
    </row>
    <row r="18501" spans="1:32" x14ac:dyDescent="0.45">
      <c r="A18501" s="1" t="s">
        <v>193</v>
      </c>
      <c r="B18501" s="1" t="s">
        <v>24202</v>
      </c>
      <c r="C18501" s="1">
        <v>14987060309461</v>
      </c>
      <c r="D18501" s="1">
        <v>30</v>
      </c>
      <c r="F18501" s="1">
        <v>10</v>
      </c>
      <c r="G18501" s="1" t="s">
        <v>352</v>
      </c>
      <c r="H18501" s="1" t="s">
        <v>35</v>
      </c>
      <c r="I18501" s="1" t="s">
        <v>352</v>
      </c>
      <c r="J18501" s="1" t="s">
        <v>24203</v>
      </c>
      <c r="K18501" s="1" t="s">
        <v>938</v>
      </c>
      <c r="L18501" s="1" t="s">
        <v>24177</v>
      </c>
      <c r="M18501" s="1" t="s">
        <v>24178</v>
      </c>
      <c r="N18501" s="1" t="s">
        <v>41</v>
      </c>
      <c r="O18501" s="1">
        <v>20260630</v>
      </c>
      <c r="P18501" s="1" t="s">
        <v>595</v>
      </c>
      <c r="Q18501" s="1" t="s">
        <v>352</v>
      </c>
      <c r="R18501" s="1" t="s">
        <v>43</v>
      </c>
      <c r="S18501" s="1">
        <v>20210305</v>
      </c>
      <c r="X18501" s="1" t="s">
        <v>44</v>
      </c>
      <c r="Z18501" s="1">
        <v>4987060509468</v>
      </c>
      <c r="AB18501" s="1">
        <v>24987060309468</v>
      </c>
    </row>
    <row r="18502" spans="1:32" x14ac:dyDescent="0.45">
      <c r="A18502" s="1" t="s">
        <v>193</v>
      </c>
      <c r="B18502" s="1" t="s">
        <v>24202</v>
      </c>
      <c r="C18502" s="1">
        <v>14987060309478</v>
      </c>
      <c r="D18502" s="1">
        <v>90</v>
      </c>
      <c r="F18502" s="1">
        <v>10</v>
      </c>
      <c r="G18502" s="1" t="s">
        <v>352</v>
      </c>
      <c r="H18502" s="1" t="s">
        <v>35</v>
      </c>
      <c r="I18502" s="1" t="s">
        <v>352</v>
      </c>
      <c r="J18502" s="1" t="s">
        <v>24203</v>
      </c>
      <c r="K18502" s="1" t="s">
        <v>938</v>
      </c>
      <c r="L18502" s="1" t="s">
        <v>24177</v>
      </c>
      <c r="M18502" s="1" t="s">
        <v>24178</v>
      </c>
      <c r="N18502" s="1" t="s">
        <v>41</v>
      </c>
      <c r="O18502" s="1">
        <v>20260630</v>
      </c>
      <c r="P18502" s="1" t="s">
        <v>595</v>
      </c>
      <c r="Q18502" s="1" t="s">
        <v>352</v>
      </c>
      <c r="R18502" s="1" t="s">
        <v>43</v>
      </c>
      <c r="S18502" s="1">
        <v>20210305</v>
      </c>
      <c r="X18502" s="1" t="s">
        <v>44</v>
      </c>
      <c r="Z18502" s="1">
        <v>4987060509468</v>
      </c>
      <c r="AB18502" s="1">
        <v>24987060309475</v>
      </c>
    </row>
    <row r="18503" spans="1:32" x14ac:dyDescent="0.45">
      <c r="A18503" s="1" t="s">
        <v>193</v>
      </c>
      <c r="B18503" s="1" t="s">
        <v>24204</v>
      </c>
      <c r="C18503" s="1">
        <v>14987376500309</v>
      </c>
      <c r="D18503" s="1">
        <v>30</v>
      </c>
      <c r="F18503" s="1">
        <v>10</v>
      </c>
      <c r="G18503" s="1" t="s">
        <v>352</v>
      </c>
      <c r="H18503" s="1" t="s">
        <v>35</v>
      </c>
      <c r="I18503" s="1" t="s">
        <v>352</v>
      </c>
      <c r="J18503" s="1" t="s">
        <v>24205</v>
      </c>
      <c r="K18503" s="1" t="s">
        <v>938</v>
      </c>
      <c r="L18503" s="1" t="s">
        <v>24177</v>
      </c>
      <c r="M18503" s="1" t="s">
        <v>24178</v>
      </c>
      <c r="N18503" s="1" t="s">
        <v>41</v>
      </c>
      <c r="O18503" s="1">
        <v>20260630</v>
      </c>
      <c r="P18503" s="1" t="s">
        <v>276</v>
      </c>
      <c r="Q18503" s="1" t="s">
        <v>352</v>
      </c>
      <c r="R18503" s="1" t="s">
        <v>43</v>
      </c>
      <c r="S18503" s="1">
        <v>20230401</v>
      </c>
      <c r="X18503" s="1" t="s">
        <v>44</v>
      </c>
      <c r="Z18503" s="1">
        <v>4987376500357</v>
      </c>
      <c r="AB18503" s="1">
        <v>24987376500306</v>
      </c>
    </row>
    <row r="18504" spans="1:32" x14ac:dyDescent="0.45">
      <c r="A18504" s="1" t="s">
        <v>193</v>
      </c>
      <c r="B18504" s="1" t="s">
        <v>24204</v>
      </c>
      <c r="C18504" s="1">
        <v>14987376500316</v>
      </c>
      <c r="D18504" s="1">
        <v>90</v>
      </c>
      <c r="F18504" s="1">
        <v>10</v>
      </c>
      <c r="G18504" s="1" t="s">
        <v>352</v>
      </c>
      <c r="H18504" s="1" t="s">
        <v>35</v>
      </c>
      <c r="I18504" s="1" t="s">
        <v>352</v>
      </c>
      <c r="J18504" s="1" t="s">
        <v>24205</v>
      </c>
      <c r="K18504" s="1" t="s">
        <v>938</v>
      </c>
      <c r="L18504" s="1" t="s">
        <v>24177</v>
      </c>
      <c r="M18504" s="1" t="s">
        <v>24178</v>
      </c>
      <c r="N18504" s="1" t="s">
        <v>41</v>
      </c>
      <c r="O18504" s="1">
        <v>20260630</v>
      </c>
      <c r="P18504" s="1" t="s">
        <v>276</v>
      </c>
      <c r="Q18504" s="1" t="s">
        <v>352</v>
      </c>
      <c r="R18504" s="1" t="s">
        <v>43</v>
      </c>
      <c r="S18504" s="1">
        <v>20230401</v>
      </c>
      <c r="X18504" s="1" t="s">
        <v>44</v>
      </c>
      <c r="Z18504" s="1">
        <v>4987376500357</v>
      </c>
      <c r="AB18504" s="1">
        <v>24987376500313</v>
      </c>
    </row>
    <row r="18505" spans="1:32" x14ac:dyDescent="0.45">
      <c r="A18505" s="1" t="s">
        <v>193</v>
      </c>
      <c r="B18505" s="1" t="s">
        <v>24206</v>
      </c>
      <c r="C18505" s="1">
        <v>14987123418161</v>
      </c>
      <c r="D18505" s="1">
        <v>30</v>
      </c>
      <c r="F18505" s="1">
        <v>10</v>
      </c>
      <c r="G18505" s="1" t="s">
        <v>352</v>
      </c>
      <c r="H18505" s="1" t="s">
        <v>35</v>
      </c>
      <c r="I18505" s="1" t="s">
        <v>352</v>
      </c>
      <c r="J18505" s="1" t="s">
        <v>24207</v>
      </c>
      <c r="K18505" s="1" t="s">
        <v>938</v>
      </c>
      <c r="L18505" s="1" t="s">
        <v>24208</v>
      </c>
      <c r="M18505" s="1" t="s">
        <v>24207</v>
      </c>
      <c r="N18505" s="1" t="s">
        <v>41</v>
      </c>
      <c r="O18505" s="1">
        <v>20260630</v>
      </c>
      <c r="P18505" s="1" t="s">
        <v>201</v>
      </c>
      <c r="Q18505" s="1" t="s">
        <v>352</v>
      </c>
      <c r="R18505" s="1" t="s">
        <v>43</v>
      </c>
      <c r="S18505" s="1">
        <v>20200618</v>
      </c>
      <c r="T18505" s="1">
        <v>20270331</v>
      </c>
      <c r="X18505" s="1" t="s">
        <v>44</v>
      </c>
      <c r="Z18505" s="1">
        <v>4987123563871</v>
      </c>
    </row>
    <row r="18506" spans="1:32" x14ac:dyDescent="0.45">
      <c r="A18506" s="1" t="s">
        <v>193</v>
      </c>
      <c r="B18506" s="1" t="s">
        <v>24206</v>
      </c>
      <c r="C18506" s="1">
        <v>14987123418178</v>
      </c>
      <c r="D18506" s="1">
        <v>90</v>
      </c>
      <c r="F18506" s="1">
        <v>10</v>
      </c>
      <c r="G18506" s="1" t="s">
        <v>352</v>
      </c>
      <c r="H18506" s="1" t="s">
        <v>35</v>
      </c>
      <c r="I18506" s="1" t="s">
        <v>352</v>
      </c>
      <c r="J18506" s="1" t="s">
        <v>24207</v>
      </c>
      <c r="K18506" s="1" t="s">
        <v>938</v>
      </c>
      <c r="L18506" s="1" t="s">
        <v>24208</v>
      </c>
      <c r="M18506" s="1" t="s">
        <v>24207</v>
      </c>
      <c r="N18506" s="1" t="s">
        <v>41</v>
      </c>
      <c r="O18506" s="1">
        <v>20260630</v>
      </c>
      <c r="P18506" s="1" t="s">
        <v>201</v>
      </c>
      <c r="Q18506" s="1" t="s">
        <v>352</v>
      </c>
      <c r="R18506" s="1" t="s">
        <v>43</v>
      </c>
      <c r="S18506" s="1">
        <v>20200618</v>
      </c>
      <c r="T18506" s="1">
        <v>20270331</v>
      </c>
      <c r="X18506" s="1" t="s">
        <v>44</v>
      </c>
      <c r="Z18506" s="1">
        <v>4987123563871</v>
      </c>
    </row>
    <row r="18507" spans="1:32" x14ac:dyDescent="0.45">
      <c r="A18507" s="1" t="s">
        <v>193</v>
      </c>
      <c r="B18507" s="1" t="s">
        <v>24209</v>
      </c>
      <c r="C18507" s="1">
        <v>14987274139649</v>
      </c>
      <c r="D18507" s="1">
        <v>30</v>
      </c>
      <c r="F18507" s="1">
        <v>10</v>
      </c>
      <c r="G18507" s="1" t="s">
        <v>352</v>
      </c>
      <c r="H18507" s="1" t="s">
        <v>35</v>
      </c>
      <c r="I18507" s="1" t="s">
        <v>352</v>
      </c>
      <c r="J18507" s="1" t="s">
        <v>24210</v>
      </c>
      <c r="K18507" s="1" t="s">
        <v>938</v>
      </c>
      <c r="M18507" s="1" t="s">
        <v>24211</v>
      </c>
      <c r="N18507" s="1" t="s">
        <v>41</v>
      </c>
      <c r="O18507" s="1">
        <v>20260630</v>
      </c>
      <c r="P18507" s="1" t="s">
        <v>262</v>
      </c>
      <c r="Q18507" s="1" t="s">
        <v>352</v>
      </c>
      <c r="R18507" s="1" t="s">
        <v>5051</v>
      </c>
      <c r="X18507" s="1" t="s">
        <v>44</v>
      </c>
      <c r="Z18507" s="1">
        <v>4987274139659</v>
      </c>
      <c r="AB18507" s="1">
        <v>24987274139646</v>
      </c>
    </row>
    <row r="18508" spans="1:32" x14ac:dyDescent="0.45">
      <c r="A18508" s="1" t="s">
        <v>193</v>
      </c>
      <c r="B18508" s="1" t="s">
        <v>24212</v>
      </c>
      <c r="C18508" s="1">
        <v>14987986124223</v>
      </c>
      <c r="D18508" s="1">
        <v>30</v>
      </c>
      <c r="F18508" s="1">
        <v>10</v>
      </c>
      <c r="G18508" s="1" t="s">
        <v>352</v>
      </c>
      <c r="H18508" s="1" t="s">
        <v>35</v>
      </c>
      <c r="I18508" s="1" t="s">
        <v>352</v>
      </c>
      <c r="J18508" s="1" t="s">
        <v>24213</v>
      </c>
      <c r="K18508" s="1" t="s">
        <v>938</v>
      </c>
      <c r="M18508" s="1" t="s">
        <v>24214</v>
      </c>
      <c r="N18508" s="1" t="s">
        <v>41</v>
      </c>
      <c r="O18508" s="1">
        <v>20260630</v>
      </c>
      <c r="P18508" s="1" t="s">
        <v>17705</v>
      </c>
      <c r="Q18508" s="1" t="s">
        <v>352</v>
      </c>
      <c r="R18508" s="1" t="s">
        <v>5051</v>
      </c>
      <c r="X18508" s="1" t="s">
        <v>44</v>
      </c>
      <c r="Z18508" s="1">
        <v>4987986124028</v>
      </c>
    </row>
    <row r="18509" spans="1:32" x14ac:dyDescent="0.45">
      <c r="A18509" s="1" t="s">
        <v>193</v>
      </c>
      <c r="B18509" s="1" t="s">
        <v>24215</v>
      </c>
      <c r="C18509" s="1">
        <v>14589885012139</v>
      </c>
      <c r="D18509" s="1">
        <v>30</v>
      </c>
      <c r="F18509" s="1">
        <v>10</v>
      </c>
      <c r="G18509" s="1" t="s">
        <v>352</v>
      </c>
      <c r="H18509" s="1" t="s">
        <v>35</v>
      </c>
      <c r="I18509" s="1" t="s">
        <v>352</v>
      </c>
      <c r="J18509" s="1" t="s">
        <v>24216</v>
      </c>
      <c r="K18509" s="1" t="s">
        <v>938</v>
      </c>
      <c r="M18509" s="1" t="s">
        <v>24217</v>
      </c>
      <c r="N18509" s="1" t="s">
        <v>41</v>
      </c>
      <c r="O18509" s="1">
        <v>20260630</v>
      </c>
      <c r="P18509" s="1" t="s">
        <v>24218</v>
      </c>
      <c r="Q18509" s="1" t="s">
        <v>352</v>
      </c>
      <c r="R18509" s="1" t="s">
        <v>5051</v>
      </c>
      <c r="X18509" s="1" t="s">
        <v>44</v>
      </c>
      <c r="Z18509" s="1">
        <v>4987809365102</v>
      </c>
      <c r="AB18509" s="1">
        <v>24589885012136</v>
      </c>
    </row>
    <row r="18510" spans="1:32" x14ac:dyDescent="0.45">
      <c r="A18510" s="1" t="s">
        <v>193</v>
      </c>
      <c r="B18510" s="1" t="s">
        <v>24219</v>
      </c>
      <c r="C18510" s="1">
        <v>14987888140536</v>
      </c>
      <c r="D18510" s="1">
        <v>30</v>
      </c>
      <c r="F18510" s="1">
        <v>10</v>
      </c>
      <c r="G18510" s="1" t="s">
        <v>352</v>
      </c>
      <c r="H18510" s="1" t="s">
        <v>35</v>
      </c>
      <c r="I18510" s="1" t="s">
        <v>352</v>
      </c>
      <c r="J18510" s="1" t="s">
        <v>24220</v>
      </c>
      <c r="K18510" s="1" t="s">
        <v>938</v>
      </c>
      <c r="M18510" s="1" t="s">
        <v>24221</v>
      </c>
      <c r="N18510" s="1" t="s">
        <v>41</v>
      </c>
      <c r="O18510" s="1">
        <v>20260630</v>
      </c>
      <c r="P18510" s="1" t="s">
        <v>2925</v>
      </c>
      <c r="Q18510" s="1" t="s">
        <v>352</v>
      </c>
      <c r="R18510" s="1" t="s">
        <v>5051</v>
      </c>
      <c r="X18510" s="1" t="s">
        <v>44</v>
      </c>
      <c r="Z18510" s="1">
        <v>4987888180535</v>
      </c>
      <c r="AB18510" s="1">
        <v>24987888140533</v>
      </c>
      <c r="AF18510" s="1">
        <v>20231031</v>
      </c>
    </row>
    <row r="18511" spans="1:32" x14ac:dyDescent="0.45">
      <c r="A18511" s="1" t="s">
        <v>193</v>
      </c>
      <c r="B18511" s="1" t="s">
        <v>24219</v>
      </c>
      <c r="C18511" s="1">
        <v>14987901115602</v>
      </c>
      <c r="D18511" s="1">
        <v>30</v>
      </c>
      <c r="F18511" s="1">
        <v>10</v>
      </c>
      <c r="G18511" s="1" t="s">
        <v>352</v>
      </c>
      <c r="H18511" s="1" t="s">
        <v>35</v>
      </c>
      <c r="I18511" s="1" t="s">
        <v>352</v>
      </c>
      <c r="J18511" s="1" t="s">
        <v>24220</v>
      </c>
      <c r="K18511" s="1" t="s">
        <v>938</v>
      </c>
      <c r="M18511" s="1" t="s">
        <v>24221</v>
      </c>
      <c r="N18511" s="1" t="s">
        <v>41</v>
      </c>
      <c r="O18511" s="1">
        <v>20260630</v>
      </c>
      <c r="P18511" s="1" t="s">
        <v>540</v>
      </c>
      <c r="Q18511" s="1" t="s">
        <v>352</v>
      </c>
      <c r="R18511" s="1" t="s">
        <v>5051</v>
      </c>
      <c r="X18511" s="1" t="s">
        <v>44</v>
      </c>
      <c r="Z18511" s="1">
        <v>4987901115698</v>
      </c>
      <c r="AB18511" s="1">
        <v>24987901115609</v>
      </c>
    </row>
    <row r="18512" spans="1:32" x14ac:dyDescent="0.45">
      <c r="A18512" s="1" t="s">
        <v>193</v>
      </c>
      <c r="B18512" s="1" t="s">
        <v>24222</v>
      </c>
      <c r="C18512" s="1">
        <v>14987901115602</v>
      </c>
      <c r="D18512" s="1">
        <v>30</v>
      </c>
      <c r="F18512" s="1">
        <v>10</v>
      </c>
      <c r="G18512" s="1" t="s">
        <v>352</v>
      </c>
      <c r="H18512" s="1" t="s">
        <v>35</v>
      </c>
      <c r="I18512" s="1" t="s">
        <v>352</v>
      </c>
      <c r="J18512" s="1" t="s">
        <v>24220</v>
      </c>
      <c r="K18512" s="1" t="s">
        <v>938</v>
      </c>
      <c r="M18512" s="1" t="s">
        <v>24221</v>
      </c>
      <c r="N18512" s="1" t="s">
        <v>41</v>
      </c>
      <c r="O18512" s="1">
        <v>20260630</v>
      </c>
      <c r="P18512" s="1" t="s">
        <v>540</v>
      </c>
      <c r="Q18512" s="1" t="s">
        <v>352</v>
      </c>
      <c r="R18512" s="1" t="s">
        <v>5051</v>
      </c>
      <c r="X18512" s="1" t="s">
        <v>44</v>
      </c>
      <c r="Z18512" s="1">
        <v>4987888180535</v>
      </c>
      <c r="AA18512" s="1" t="s">
        <v>2927</v>
      </c>
      <c r="AB18512" s="1">
        <v>24987901115609</v>
      </c>
    </row>
    <row r="18513" spans="1:28" x14ac:dyDescent="0.45">
      <c r="A18513" s="1" t="s">
        <v>193</v>
      </c>
      <c r="B18513" s="1" t="s">
        <v>24223</v>
      </c>
      <c r="C18513" s="1">
        <v>14987543706114</v>
      </c>
      <c r="D18513" s="1">
        <v>30</v>
      </c>
      <c r="F18513" s="1">
        <v>10</v>
      </c>
      <c r="G18513" s="1" t="s">
        <v>352</v>
      </c>
      <c r="H18513" s="1" t="s">
        <v>35</v>
      </c>
      <c r="I18513" s="1" t="s">
        <v>352</v>
      </c>
      <c r="J18513" s="1" t="s">
        <v>24224</v>
      </c>
      <c r="K18513" s="1" t="s">
        <v>938</v>
      </c>
      <c r="M18513" s="1" t="s">
        <v>24225</v>
      </c>
      <c r="N18513" s="1" t="s">
        <v>41</v>
      </c>
      <c r="O18513" s="1">
        <v>20260630</v>
      </c>
      <c r="P18513" s="1" t="s">
        <v>8739</v>
      </c>
      <c r="Q18513" s="1" t="s">
        <v>352</v>
      </c>
      <c r="R18513" s="1" t="s">
        <v>5051</v>
      </c>
      <c r="X18513" s="1" t="s">
        <v>44</v>
      </c>
      <c r="Z18513" s="1">
        <v>4987543706711</v>
      </c>
      <c r="AB18513" s="1">
        <v>24987543706111</v>
      </c>
    </row>
    <row r="18514" spans="1:28" x14ac:dyDescent="0.45">
      <c r="A18514" s="1" t="s">
        <v>193</v>
      </c>
      <c r="B18514" s="1" t="s">
        <v>24223</v>
      </c>
      <c r="C18514" s="1">
        <v>14987334309951</v>
      </c>
      <c r="D18514" s="1">
        <v>30</v>
      </c>
      <c r="F18514" s="1">
        <v>10</v>
      </c>
      <c r="G18514" s="1" t="s">
        <v>352</v>
      </c>
      <c r="H18514" s="1" t="s">
        <v>35</v>
      </c>
      <c r="I18514" s="1" t="s">
        <v>352</v>
      </c>
      <c r="J18514" s="1" t="s">
        <v>24224</v>
      </c>
      <c r="K18514" s="1" t="s">
        <v>938</v>
      </c>
      <c r="M18514" s="1" t="s">
        <v>24225</v>
      </c>
      <c r="N18514" s="1" t="s">
        <v>41</v>
      </c>
      <c r="O18514" s="1">
        <v>20260630</v>
      </c>
      <c r="P18514" s="1" t="s">
        <v>2278</v>
      </c>
      <c r="Q18514" s="1" t="s">
        <v>352</v>
      </c>
      <c r="R18514" s="1" t="s">
        <v>5051</v>
      </c>
      <c r="X18514" s="1" t="s">
        <v>44</v>
      </c>
      <c r="Z18514" s="1">
        <v>4987543706711</v>
      </c>
    </row>
    <row r="18515" spans="1:28" x14ac:dyDescent="0.45">
      <c r="A18515" s="1" t="s">
        <v>193</v>
      </c>
      <c r="B18515" s="1" t="s">
        <v>24226</v>
      </c>
      <c r="C18515" s="1">
        <v>14987476181903</v>
      </c>
      <c r="D18515" s="1">
        <v>30</v>
      </c>
      <c r="F18515" s="1">
        <v>10</v>
      </c>
      <c r="G18515" s="1" t="s">
        <v>352</v>
      </c>
      <c r="H18515" s="1" t="s">
        <v>35</v>
      </c>
      <c r="I18515" s="1" t="s">
        <v>352</v>
      </c>
      <c r="J18515" s="1" t="s">
        <v>24227</v>
      </c>
      <c r="K18515" s="1" t="s">
        <v>938</v>
      </c>
      <c r="M18515" s="1" t="s">
        <v>24228</v>
      </c>
      <c r="N18515" s="1" t="s">
        <v>41</v>
      </c>
      <c r="O18515" s="1">
        <v>20260630</v>
      </c>
      <c r="P18515" s="1" t="s">
        <v>1799</v>
      </c>
      <c r="Q18515" s="1" t="s">
        <v>352</v>
      </c>
      <c r="R18515" s="1" t="s">
        <v>5051</v>
      </c>
      <c r="X18515" s="1" t="s">
        <v>44</v>
      </c>
      <c r="Z18515" s="1">
        <v>4987476260601</v>
      </c>
      <c r="AB18515" s="1">
        <v>24987476181900</v>
      </c>
    </row>
    <row r="18516" spans="1:28" x14ac:dyDescent="0.45">
      <c r="A18516" s="1" t="s">
        <v>193</v>
      </c>
      <c r="B18516" s="1" t="s">
        <v>24229</v>
      </c>
      <c r="C18516" s="1">
        <v>14987020018938</v>
      </c>
      <c r="D18516" s="1">
        <v>30</v>
      </c>
      <c r="F18516" s="1">
        <v>10</v>
      </c>
      <c r="G18516" s="1" t="s">
        <v>352</v>
      </c>
      <c r="H18516" s="1" t="s">
        <v>35</v>
      </c>
      <c r="I18516" s="1" t="s">
        <v>352</v>
      </c>
      <c r="J18516" s="1" t="s">
        <v>24230</v>
      </c>
      <c r="K18516" s="1" t="s">
        <v>938</v>
      </c>
      <c r="M18516" s="1" t="s">
        <v>24231</v>
      </c>
      <c r="N18516" s="1" t="s">
        <v>41</v>
      </c>
      <c r="O18516" s="1">
        <v>20260630</v>
      </c>
      <c r="P18516" s="1" t="s">
        <v>529</v>
      </c>
      <c r="Q18516" s="1" t="s">
        <v>352</v>
      </c>
      <c r="R18516" s="1" t="s">
        <v>5051</v>
      </c>
      <c r="X18516" s="1" t="s">
        <v>44</v>
      </c>
      <c r="Z18516" s="1">
        <v>4987020018948</v>
      </c>
      <c r="AB18516" s="1">
        <v>24987020018935</v>
      </c>
    </row>
    <row r="18517" spans="1:28" x14ac:dyDescent="0.45">
      <c r="A18517" s="1" t="s">
        <v>193</v>
      </c>
      <c r="B18517" s="1" t="s">
        <v>24232</v>
      </c>
      <c r="C18517" s="1">
        <v>14987080578014</v>
      </c>
      <c r="D18517" s="1">
        <v>30</v>
      </c>
      <c r="F18517" s="1">
        <v>10</v>
      </c>
      <c r="G18517" s="1" t="s">
        <v>352</v>
      </c>
      <c r="H18517" s="1" t="s">
        <v>35</v>
      </c>
      <c r="I18517" s="1" t="s">
        <v>352</v>
      </c>
      <c r="J18517" s="1" t="s">
        <v>24233</v>
      </c>
      <c r="K18517" s="1" t="s">
        <v>938</v>
      </c>
      <c r="M18517" s="1" t="s">
        <v>24234</v>
      </c>
      <c r="N18517" s="1" t="s">
        <v>41</v>
      </c>
      <c r="O18517" s="1">
        <v>20260630</v>
      </c>
      <c r="P18517" s="1" t="s">
        <v>490</v>
      </c>
      <c r="Q18517" s="1" t="s">
        <v>352</v>
      </c>
      <c r="R18517" s="1" t="s">
        <v>5051</v>
      </c>
      <c r="X18517" s="1" t="s">
        <v>44</v>
      </c>
      <c r="Z18517" s="1">
        <v>4987080908944</v>
      </c>
      <c r="AB18517" s="1">
        <v>24987080578011</v>
      </c>
    </row>
    <row r="18518" spans="1:28" x14ac:dyDescent="0.45">
      <c r="A18518" s="1" t="s">
        <v>193</v>
      </c>
      <c r="B18518" s="1" t="s">
        <v>24235</v>
      </c>
      <c r="C18518" s="1">
        <v>14987155152033</v>
      </c>
      <c r="D18518" s="1">
        <v>30</v>
      </c>
      <c r="F18518" s="1">
        <v>10</v>
      </c>
      <c r="G18518" s="1" t="s">
        <v>352</v>
      </c>
      <c r="H18518" s="1" t="s">
        <v>35</v>
      </c>
      <c r="I18518" s="1" t="s">
        <v>352</v>
      </c>
      <c r="J18518" s="1" t="s">
        <v>24236</v>
      </c>
      <c r="K18518" s="1" t="s">
        <v>938</v>
      </c>
      <c r="M18518" s="1" t="s">
        <v>24237</v>
      </c>
      <c r="N18518" s="1" t="s">
        <v>41</v>
      </c>
      <c r="O18518" s="1">
        <v>20260630</v>
      </c>
      <c r="P18518" s="1" t="s">
        <v>485</v>
      </c>
      <c r="Q18518" s="1" t="s">
        <v>352</v>
      </c>
      <c r="R18518" s="1" t="s">
        <v>5051</v>
      </c>
      <c r="X18518" s="1" t="s">
        <v>44</v>
      </c>
      <c r="Z18518" s="1">
        <v>4987155152531</v>
      </c>
      <c r="AB18518" s="1">
        <v>24987155152030</v>
      </c>
    </row>
    <row r="18519" spans="1:28" x14ac:dyDescent="0.45">
      <c r="A18519" s="1" t="s">
        <v>32</v>
      </c>
      <c r="B18519" s="1" t="s">
        <v>24238</v>
      </c>
      <c r="C18519" s="1">
        <v>14987155152040</v>
      </c>
      <c r="D18519" s="1">
        <v>30</v>
      </c>
      <c r="F18519" s="1">
        <v>30</v>
      </c>
      <c r="G18519" s="1" t="s">
        <v>352</v>
      </c>
      <c r="H18519" s="1" t="s">
        <v>35</v>
      </c>
      <c r="I18519" s="1" t="s">
        <v>352</v>
      </c>
      <c r="J18519" s="1" t="s">
        <v>24236</v>
      </c>
      <c r="K18519" s="1" t="s">
        <v>938</v>
      </c>
      <c r="M18519" s="1" t="s">
        <v>24237</v>
      </c>
      <c r="N18519" s="1" t="s">
        <v>41</v>
      </c>
      <c r="O18519" s="1">
        <v>20260630</v>
      </c>
      <c r="P18519" s="1" t="s">
        <v>485</v>
      </c>
      <c r="Q18519" s="1" t="s">
        <v>352</v>
      </c>
      <c r="R18519" s="1" t="s">
        <v>5051</v>
      </c>
      <c r="X18519" s="1" t="s">
        <v>44</v>
      </c>
      <c r="Z18519" s="1">
        <v>4987155152548</v>
      </c>
      <c r="AB18519" s="1">
        <v>24987155152047</v>
      </c>
    </row>
    <row r="18520" spans="1:28" x14ac:dyDescent="0.45">
      <c r="A18520" s="1" t="s">
        <v>193</v>
      </c>
      <c r="B18520" s="1" t="s">
        <v>24239</v>
      </c>
      <c r="C18520" s="1">
        <v>14987447255114</v>
      </c>
      <c r="D18520" s="1">
        <v>30</v>
      </c>
      <c r="F18520" s="1">
        <v>10</v>
      </c>
      <c r="G18520" s="1" t="s">
        <v>195</v>
      </c>
      <c r="H18520" s="1" t="s">
        <v>35</v>
      </c>
      <c r="I18520" s="1" t="s">
        <v>196</v>
      </c>
      <c r="J18520" s="1" t="s">
        <v>24240</v>
      </c>
      <c r="K18520" s="1" t="s">
        <v>5693</v>
      </c>
      <c r="M18520" s="1" t="s">
        <v>24241</v>
      </c>
      <c r="N18520" s="1" t="s">
        <v>41</v>
      </c>
      <c r="O18520" s="1">
        <v>20260630</v>
      </c>
      <c r="P18520" s="1" t="s">
        <v>555</v>
      </c>
      <c r="Q18520" s="1" t="s">
        <v>195</v>
      </c>
      <c r="R18520" s="1" t="s">
        <v>5051</v>
      </c>
      <c r="X18520" s="1" t="s">
        <v>44</v>
      </c>
      <c r="Z18520" s="1">
        <v>4987447255810</v>
      </c>
      <c r="AB18520" s="1">
        <v>24987447255111</v>
      </c>
    </row>
    <row r="18521" spans="1:28" x14ac:dyDescent="0.45">
      <c r="A18521" s="1" t="s">
        <v>193</v>
      </c>
      <c r="B18521" s="1" t="s">
        <v>24242</v>
      </c>
      <c r="C18521" s="1">
        <v>14987081189851</v>
      </c>
      <c r="D18521" s="1">
        <v>30</v>
      </c>
      <c r="F18521" s="1">
        <v>10</v>
      </c>
      <c r="G18521" s="1" t="s">
        <v>195</v>
      </c>
      <c r="H18521" s="1" t="s">
        <v>35</v>
      </c>
      <c r="I18521" s="1" t="s">
        <v>196</v>
      </c>
      <c r="J18521" s="1" t="s">
        <v>24243</v>
      </c>
      <c r="K18521" s="1" t="s">
        <v>1365</v>
      </c>
      <c r="L18521" s="1" t="s">
        <v>24244</v>
      </c>
      <c r="M18521" s="1" t="s">
        <v>24243</v>
      </c>
      <c r="N18521" s="1" t="s">
        <v>41</v>
      </c>
      <c r="O18521" s="1">
        <v>20260630</v>
      </c>
      <c r="P18521" s="1" t="s">
        <v>641</v>
      </c>
      <c r="Q18521" s="1" t="s">
        <v>195</v>
      </c>
      <c r="R18521" s="1" t="s">
        <v>43</v>
      </c>
      <c r="S18521" s="1">
        <v>20200618</v>
      </c>
      <c r="X18521" s="1" t="s">
        <v>44</v>
      </c>
      <c r="Z18521" s="1">
        <v>4987081784943</v>
      </c>
      <c r="AB18521" s="1">
        <v>24987081189858</v>
      </c>
    </row>
    <row r="18522" spans="1:28" x14ac:dyDescent="0.45">
      <c r="A18522" s="1" t="s">
        <v>193</v>
      </c>
      <c r="B18522" s="1" t="s">
        <v>24242</v>
      </c>
      <c r="C18522" s="1">
        <v>14987081189868</v>
      </c>
      <c r="D18522" s="1">
        <v>100</v>
      </c>
      <c r="F18522" s="1">
        <v>10</v>
      </c>
      <c r="G18522" s="1" t="s">
        <v>195</v>
      </c>
      <c r="H18522" s="1" t="s">
        <v>35</v>
      </c>
      <c r="I18522" s="1" t="s">
        <v>196</v>
      </c>
      <c r="J18522" s="1" t="s">
        <v>24243</v>
      </c>
      <c r="K18522" s="1" t="s">
        <v>1365</v>
      </c>
      <c r="L18522" s="1" t="s">
        <v>24244</v>
      </c>
      <c r="M18522" s="1" t="s">
        <v>24243</v>
      </c>
      <c r="N18522" s="1" t="s">
        <v>41</v>
      </c>
      <c r="O18522" s="1">
        <v>20260630</v>
      </c>
      <c r="P18522" s="1" t="s">
        <v>641</v>
      </c>
      <c r="Q18522" s="1" t="s">
        <v>195</v>
      </c>
      <c r="R18522" s="1" t="s">
        <v>43</v>
      </c>
      <c r="S18522" s="1">
        <v>20200618</v>
      </c>
      <c r="X18522" s="1" t="s">
        <v>44</v>
      </c>
      <c r="Z18522" s="1">
        <v>4987081784943</v>
      </c>
      <c r="AB18522" s="1">
        <v>24987081189865</v>
      </c>
    </row>
    <row r="18523" spans="1:28" x14ac:dyDescent="0.45">
      <c r="A18523" s="1" t="s">
        <v>32</v>
      </c>
      <c r="B18523" s="1" t="s">
        <v>24245</v>
      </c>
      <c r="C18523" s="1">
        <v>14987081189875</v>
      </c>
      <c r="D18523" s="1">
        <v>300</v>
      </c>
      <c r="F18523" s="1">
        <v>300</v>
      </c>
      <c r="G18523" s="1" t="s">
        <v>195</v>
      </c>
      <c r="H18523" s="1" t="s">
        <v>35</v>
      </c>
      <c r="I18523" s="1" t="s">
        <v>196</v>
      </c>
      <c r="J18523" s="1" t="s">
        <v>24243</v>
      </c>
      <c r="K18523" s="1" t="s">
        <v>1365</v>
      </c>
      <c r="L18523" s="1" t="s">
        <v>24244</v>
      </c>
      <c r="M18523" s="1" t="s">
        <v>24243</v>
      </c>
      <c r="N18523" s="1" t="s">
        <v>41</v>
      </c>
      <c r="O18523" s="1">
        <v>20260630</v>
      </c>
      <c r="P18523" s="1" t="s">
        <v>641</v>
      </c>
      <c r="Q18523" s="1" t="s">
        <v>195</v>
      </c>
      <c r="R18523" s="1" t="s">
        <v>43</v>
      </c>
      <c r="S18523" s="1">
        <v>20200618</v>
      </c>
      <c r="X18523" s="1" t="s">
        <v>44</v>
      </c>
      <c r="Z18523" s="1">
        <v>4987081784950</v>
      </c>
      <c r="AB18523" s="1">
        <v>24987081189872</v>
      </c>
    </row>
    <row r="18524" spans="1:28" x14ac:dyDescent="0.45">
      <c r="A18524" s="1" t="s">
        <v>193</v>
      </c>
      <c r="B18524" s="1" t="s">
        <v>24246</v>
      </c>
      <c r="C18524" s="1">
        <v>14987447255015</v>
      </c>
      <c r="D18524" s="1">
        <v>30</v>
      </c>
      <c r="F18524" s="1">
        <v>10</v>
      </c>
      <c r="G18524" s="1" t="s">
        <v>195</v>
      </c>
      <c r="H18524" s="1" t="s">
        <v>35</v>
      </c>
      <c r="I18524" s="1" t="s">
        <v>196</v>
      </c>
      <c r="J18524" s="1" t="s">
        <v>24247</v>
      </c>
      <c r="K18524" s="1" t="s">
        <v>1365</v>
      </c>
      <c r="L18524" s="1" t="s">
        <v>24248</v>
      </c>
      <c r="M18524" s="1" t="s">
        <v>24247</v>
      </c>
      <c r="N18524" s="1" t="s">
        <v>41</v>
      </c>
      <c r="O18524" s="1">
        <v>20260630</v>
      </c>
      <c r="P18524" s="1" t="s">
        <v>555</v>
      </c>
      <c r="Q18524" s="1" t="s">
        <v>195</v>
      </c>
      <c r="R18524" s="1" t="s">
        <v>43</v>
      </c>
      <c r="S18524" s="1">
        <v>20200618</v>
      </c>
      <c r="X18524" s="1" t="s">
        <v>44</v>
      </c>
      <c r="Z18524" s="1">
        <v>4987447255919</v>
      </c>
      <c r="AB18524" s="1">
        <v>24987447255012</v>
      </c>
    </row>
    <row r="18525" spans="1:28" x14ac:dyDescent="0.45">
      <c r="A18525" s="1" t="s">
        <v>193</v>
      </c>
      <c r="B18525" s="1" t="s">
        <v>24246</v>
      </c>
      <c r="C18525" s="1">
        <v>14987447255022</v>
      </c>
      <c r="D18525" s="1">
        <v>100</v>
      </c>
      <c r="F18525" s="1">
        <v>10</v>
      </c>
      <c r="G18525" s="1" t="s">
        <v>195</v>
      </c>
      <c r="H18525" s="1" t="s">
        <v>35</v>
      </c>
      <c r="I18525" s="1" t="s">
        <v>196</v>
      </c>
      <c r="J18525" s="1" t="s">
        <v>24247</v>
      </c>
      <c r="K18525" s="1" t="s">
        <v>1365</v>
      </c>
      <c r="L18525" s="1" t="s">
        <v>24248</v>
      </c>
      <c r="M18525" s="1" t="s">
        <v>24247</v>
      </c>
      <c r="N18525" s="1" t="s">
        <v>41</v>
      </c>
      <c r="O18525" s="1">
        <v>20260630</v>
      </c>
      <c r="P18525" s="1" t="s">
        <v>555</v>
      </c>
      <c r="Q18525" s="1" t="s">
        <v>195</v>
      </c>
      <c r="R18525" s="1" t="s">
        <v>43</v>
      </c>
      <c r="S18525" s="1">
        <v>20200618</v>
      </c>
      <c r="X18525" s="1" t="s">
        <v>44</v>
      </c>
      <c r="Z18525" s="1">
        <v>4987447255919</v>
      </c>
      <c r="AB18525" s="1">
        <v>24987447255029</v>
      </c>
    </row>
    <row r="18526" spans="1:28" x14ac:dyDescent="0.45">
      <c r="A18526" s="1" t="s">
        <v>193</v>
      </c>
      <c r="B18526" s="1" t="s">
        <v>24246</v>
      </c>
      <c r="C18526" s="1">
        <v>14987171297091</v>
      </c>
      <c r="D18526" s="1">
        <v>30</v>
      </c>
      <c r="F18526" s="1">
        <v>10</v>
      </c>
      <c r="G18526" s="1" t="s">
        <v>195</v>
      </c>
      <c r="H18526" s="1" t="s">
        <v>35</v>
      </c>
      <c r="I18526" s="1" t="s">
        <v>196</v>
      </c>
      <c r="J18526" s="1" t="s">
        <v>24247</v>
      </c>
      <c r="K18526" s="1" t="s">
        <v>1365</v>
      </c>
      <c r="L18526" s="1" t="s">
        <v>24248</v>
      </c>
      <c r="M18526" s="1" t="s">
        <v>24247</v>
      </c>
      <c r="N18526" s="1" t="s">
        <v>41</v>
      </c>
      <c r="O18526" s="1">
        <v>20260630</v>
      </c>
      <c r="P18526" s="1" t="s">
        <v>1073</v>
      </c>
      <c r="Q18526" s="1" t="s">
        <v>195</v>
      </c>
      <c r="R18526" s="1" t="s">
        <v>43</v>
      </c>
      <c r="S18526" s="1">
        <v>20200618</v>
      </c>
      <c r="X18526" s="1" t="s">
        <v>44</v>
      </c>
      <c r="Z18526" s="1">
        <v>4987447255919</v>
      </c>
      <c r="AB18526" s="1">
        <v>24987171297098</v>
      </c>
    </row>
    <row r="18527" spans="1:28" x14ac:dyDescent="0.45">
      <c r="A18527" s="1" t="s">
        <v>193</v>
      </c>
      <c r="B18527" s="1" t="s">
        <v>24246</v>
      </c>
      <c r="C18527" s="1">
        <v>14987171297107</v>
      </c>
      <c r="D18527" s="1">
        <v>100</v>
      </c>
      <c r="F18527" s="1">
        <v>10</v>
      </c>
      <c r="G18527" s="1" t="s">
        <v>195</v>
      </c>
      <c r="H18527" s="1" t="s">
        <v>35</v>
      </c>
      <c r="I18527" s="1" t="s">
        <v>196</v>
      </c>
      <c r="J18527" s="1" t="s">
        <v>24247</v>
      </c>
      <c r="K18527" s="1" t="s">
        <v>1365</v>
      </c>
      <c r="L18527" s="1" t="s">
        <v>24248</v>
      </c>
      <c r="M18527" s="1" t="s">
        <v>24247</v>
      </c>
      <c r="N18527" s="1" t="s">
        <v>41</v>
      </c>
      <c r="O18527" s="1">
        <v>20260630</v>
      </c>
      <c r="P18527" s="1" t="s">
        <v>1073</v>
      </c>
      <c r="Q18527" s="1" t="s">
        <v>195</v>
      </c>
      <c r="R18527" s="1" t="s">
        <v>43</v>
      </c>
      <c r="S18527" s="1">
        <v>20200618</v>
      </c>
      <c r="X18527" s="1" t="s">
        <v>44</v>
      </c>
      <c r="Z18527" s="1">
        <v>4987447255919</v>
      </c>
      <c r="AB18527" s="1">
        <v>24987171297104</v>
      </c>
    </row>
    <row r="18528" spans="1:28" x14ac:dyDescent="0.45">
      <c r="A18528" s="1" t="s">
        <v>193</v>
      </c>
      <c r="B18528" s="1" t="s">
        <v>24246</v>
      </c>
      <c r="C18528" s="1">
        <v>14987440597013</v>
      </c>
      <c r="D18528" s="1">
        <v>100</v>
      </c>
      <c r="F18528" s="1">
        <v>10</v>
      </c>
      <c r="G18528" s="1" t="s">
        <v>195</v>
      </c>
      <c r="H18528" s="1" t="s">
        <v>35</v>
      </c>
      <c r="I18528" s="1" t="s">
        <v>196</v>
      </c>
      <c r="J18528" s="1" t="s">
        <v>24247</v>
      </c>
      <c r="K18528" s="1" t="s">
        <v>1365</v>
      </c>
      <c r="L18528" s="1" t="s">
        <v>24248</v>
      </c>
      <c r="M18528" s="1" t="s">
        <v>24247</v>
      </c>
      <c r="N18528" s="1" t="s">
        <v>41</v>
      </c>
      <c r="O18528" s="1">
        <v>20260630</v>
      </c>
      <c r="P18528" s="1" t="s">
        <v>1117</v>
      </c>
      <c r="Q18528" s="1" t="s">
        <v>195</v>
      </c>
      <c r="R18528" s="1" t="s">
        <v>43</v>
      </c>
      <c r="S18528" s="1">
        <v>20200618</v>
      </c>
      <c r="X18528" s="1" t="s">
        <v>44</v>
      </c>
      <c r="Z18528" s="1">
        <v>4987447255919</v>
      </c>
      <c r="AB18528" s="1">
        <v>24987440597010</v>
      </c>
    </row>
    <row r="18529" spans="1:32" x14ac:dyDescent="0.45">
      <c r="A18529" s="1" t="s">
        <v>193</v>
      </c>
      <c r="B18529" s="1" t="s">
        <v>24246</v>
      </c>
      <c r="C18529" s="1">
        <v>14987440597839</v>
      </c>
      <c r="D18529" s="1">
        <v>30</v>
      </c>
      <c r="F18529" s="1">
        <v>10</v>
      </c>
      <c r="G18529" s="1" t="s">
        <v>195</v>
      </c>
      <c r="H18529" s="1" t="s">
        <v>35</v>
      </c>
      <c r="I18529" s="1" t="s">
        <v>196</v>
      </c>
      <c r="J18529" s="1" t="s">
        <v>24247</v>
      </c>
      <c r="K18529" s="1" t="s">
        <v>1365</v>
      </c>
      <c r="L18529" s="1" t="s">
        <v>24248</v>
      </c>
      <c r="M18529" s="1" t="s">
        <v>24247</v>
      </c>
      <c r="N18529" s="1" t="s">
        <v>41</v>
      </c>
      <c r="O18529" s="1">
        <v>20260630</v>
      </c>
      <c r="P18529" s="1" t="s">
        <v>1117</v>
      </c>
      <c r="Q18529" s="1" t="s">
        <v>195</v>
      </c>
      <c r="R18529" s="1" t="s">
        <v>43</v>
      </c>
      <c r="S18529" s="1">
        <v>20200618</v>
      </c>
      <c r="X18529" s="1" t="s">
        <v>44</v>
      </c>
      <c r="Z18529" s="1">
        <v>4987447255919</v>
      </c>
      <c r="AB18529" s="1">
        <v>24987440597836</v>
      </c>
    </row>
    <row r="18530" spans="1:32" x14ac:dyDescent="0.45">
      <c r="A18530" s="1" t="s">
        <v>32</v>
      </c>
      <c r="B18530" s="1" t="s">
        <v>24249</v>
      </c>
      <c r="C18530" s="1">
        <v>14987447255039</v>
      </c>
      <c r="D18530" s="1">
        <v>300</v>
      </c>
      <c r="F18530" s="1">
        <v>300</v>
      </c>
      <c r="G18530" s="1" t="s">
        <v>195</v>
      </c>
      <c r="H18530" s="1" t="s">
        <v>35</v>
      </c>
      <c r="I18530" s="1" t="s">
        <v>196</v>
      </c>
      <c r="J18530" s="1" t="s">
        <v>24247</v>
      </c>
      <c r="K18530" s="1" t="s">
        <v>1365</v>
      </c>
      <c r="L18530" s="1" t="s">
        <v>24248</v>
      </c>
      <c r="M18530" s="1" t="s">
        <v>24247</v>
      </c>
      <c r="N18530" s="1" t="s">
        <v>41</v>
      </c>
      <c r="O18530" s="1">
        <v>20260630</v>
      </c>
      <c r="P18530" s="1" t="s">
        <v>555</v>
      </c>
      <c r="Q18530" s="1" t="s">
        <v>195</v>
      </c>
      <c r="R18530" s="1" t="s">
        <v>43</v>
      </c>
      <c r="S18530" s="1">
        <v>20200618</v>
      </c>
      <c r="X18530" s="1" t="s">
        <v>44</v>
      </c>
      <c r="Z18530" s="1">
        <v>4987447255902</v>
      </c>
      <c r="AB18530" s="1">
        <v>24987447255036</v>
      </c>
    </row>
    <row r="18531" spans="1:32" x14ac:dyDescent="0.45">
      <c r="A18531" s="1" t="s">
        <v>32</v>
      </c>
      <c r="B18531" s="1" t="s">
        <v>24249</v>
      </c>
      <c r="C18531" s="1">
        <v>14987171297176</v>
      </c>
      <c r="D18531" s="1">
        <v>300</v>
      </c>
      <c r="F18531" s="1">
        <v>300</v>
      </c>
      <c r="G18531" s="1" t="s">
        <v>195</v>
      </c>
      <c r="H18531" s="1" t="s">
        <v>35</v>
      </c>
      <c r="I18531" s="1" t="s">
        <v>196</v>
      </c>
      <c r="J18531" s="1" t="s">
        <v>24247</v>
      </c>
      <c r="K18531" s="1" t="s">
        <v>1365</v>
      </c>
      <c r="L18531" s="1" t="s">
        <v>24248</v>
      </c>
      <c r="M18531" s="1" t="s">
        <v>24247</v>
      </c>
      <c r="N18531" s="1" t="s">
        <v>41</v>
      </c>
      <c r="O18531" s="1">
        <v>20260630</v>
      </c>
      <c r="P18531" s="1" t="s">
        <v>1073</v>
      </c>
      <c r="Q18531" s="1" t="s">
        <v>195</v>
      </c>
      <c r="R18531" s="1" t="s">
        <v>43</v>
      </c>
      <c r="S18531" s="1">
        <v>20200618</v>
      </c>
      <c r="X18531" s="1" t="s">
        <v>44</v>
      </c>
      <c r="Z18531" s="1">
        <v>4987171297032</v>
      </c>
      <c r="AB18531" s="1">
        <v>24987171297173</v>
      </c>
    </row>
    <row r="18532" spans="1:32" x14ac:dyDescent="0.45">
      <c r="A18532" s="1" t="s">
        <v>32</v>
      </c>
      <c r="B18532" s="1" t="s">
        <v>24249</v>
      </c>
      <c r="C18532" s="1">
        <v>14987440597167</v>
      </c>
      <c r="D18532" s="1">
        <v>300</v>
      </c>
      <c r="F18532" s="1">
        <v>300</v>
      </c>
      <c r="G18532" s="1" t="s">
        <v>195</v>
      </c>
      <c r="H18532" s="1" t="s">
        <v>35</v>
      </c>
      <c r="I18532" s="1" t="s">
        <v>196</v>
      </c>
      <c r="J18532" s="1" t="s">
        <v>24247</v>
      </c>
      <c r="K18532" s="1" t="s">
        <v>1365</v>
      </c>
      <c r="L18532" s="1" t="s">
        <v>24248</v>
      </c>
      <c r="M18532" s="1" t="s">
        <v>24247</v>
      </c>
      <c r="N18532" s="1" t="s">
        <v>41</v>
      </c>
      <c r="O18532" s="1">
        <v>20260630</v>
      </c>
      <c r="P18532" s="1" t="s">
        <v>1117</v>
      </c>
      <c r="Q18532" s="1" t="s">
        <v>195</v>
      </c>
      <c r="R18532" s="1" t="s">
        <v>43</v>
      </c>
      <c r="S18532" s="1">
        <v>20200618</v>
      </c>
      <c r="X18532" s="1" t="s">
        <v>44</v>
      </c>
      <c r="Z18532" s="1">
        <v>4987440597177</v>
      </c>
      <c r="AB18532" s="1">
        <v>24987440597164</v>
      </c>
      <c r="AF18532" s="1">
        <v>20230800</v>
      </c>
    </row>
    <row r="18533" spans="1:32" x14ac:dyDescent="0.45">
      <c r="A18533" s="1" t="s">
        <v>193</v>
      </c>
      <c r="B18533" s="1" t="s">
        <v>24250</v>
      </c>
      <c r="C18533" s="1">
        <v>14987476179603</v>
      </c>
      <c r="D18533" s="1">
        <v>30</v>
      </c>
      <c r="F18533" s="1">
        <v>10</v>
      </c>
      <c r="G18533" s="1" t="s">
        <v>195</v>
      </c>
      <c r="H18533" s="1" t="s">
        <v>35</v>
      </c>
      <c r="I18533" s="1" t="s">
        <v>196</v>
      </c>
      <c r="J18533" s="1" t="s">
        <v>24251</v>
      </c>
      <c r="K18533" s="1" t="s">
        <v>1365</v>
      </c>
      <c r="L18533" s="1" t="s">
        <v>24252</v>
      </c>
      <c r="M18533" s="1" t="s">
        <v>24251</v>
      </c>
      <c r="N18533" s="1" t="s">
        <v>41</v>
      </c>
      <c r="O18533" s="1">
        <v>20260630</v>
      </c>
      <c r="P18533" s="1" t="s">
        <v>1799</v>
      </c>
      <c r="Q18533" s="1" t="s">
        <v>195</v>
      </c>
      <c r="R18533" s="1" t="s">
        <v>43</v>
      </c>
      <c r="S18533" s="1">
        <v>20200618</v>
      </c>
      <c r="X18533" s="1" t="s">
        <v>44</v>
      </c>
      <c r="Z18533" s="1">
        <v>4987476258301</v>
      </c>
      <c r="AB18533" s="1">
        <v>24987476179600</v>
      </c>
    </row>
    <row r="18534" spans="1:32" x14ac:dyDescent="0.45">
      <c r="A18534" s="1" t="s">
        <v>193</v>
      </c>
      <c r="B18534" s="1" t="s">
        <v>24250</v>
      </c>
      <c r="C18534" s="1">
        <v>14987476179610</v>
      </c>
      <c r="D18534" s="1">
        <v>100</v>
      </c>
      <c r="F18534" s="1">
        <v>10</v>
      </c>
      <c r="G18534" s="1" t="s">
        <v>195</v>
      </c>
      <c r="H18534" s="1" t="s">
        <v>35</v>
      </c>
      <c r="I18534" s="1" t="s">
        <v>196</v>
      </c>
      <c r="J18534" s="1" t="s">
        <v>24251</v>
      </c>
      <c r="K18534" s="1" t="s">
        <v>1365</v>
      </c>
      <c r="L18534" s="1" t="s">
        <v>24252</v>
      </c>
      <c r="M18534" s="1" t="s">
        <v>24251</v>
      </c>
      <c r="N18534" s="1" t="s">
        <v>41</v>
      </c>
      <c r="O18534" s="1">
        <v>20260630</v>
      </c>
      <c r="P18534" s="1" t="s">
        <v>1799</v>
      </c>
      <c r="Q18534" s="1" t="s">
        <v>195</v>
      </c>
      <c r="R18534" s="1" t="s">
        <v>43</v>
      </c>
      <c r="S18534" s="1">
        <v>20200618</v>
      </c>
      <c r="X18534" s="1" t="s">
        <v>44</v>
      </c>
      <c r="Z18534" s="1">
        <v>4987476258301</v>
      </c>
      <c r="AB18534" s="1">
        <v>24987476179617</v>
      </c>
    </row>
    <row r="18535" spans="1:32" x14ac:dyDescent="0.45">
      <c r="A18535" s="1" t="s">
        <v>193</v>
      </c>
      <c r="B18535" s="1" t="s">
        <v>24253</v>
      </c>
      <c r="C18535" s="1">
        <v>14987222001578</v>
      </c>
      <c r="D18535" s="1">
        <v>30</v>
      </c>
      <c r="F18535" s="1">
        <v>10</v>
      </c>
      <c r="G18535" s="1" t="s">
        <v>195</v>
      </c>
      <c r="H18535" s="1" t="s">
        <v>35</v>
      </c>
      <c r="I18535" s="1" t="s">
        <v>196</v>
      </c>
      <c r="J18535" s="1" t="s">
        <v>24254</v>
      </c>
      <c r="K18535" s="1" t="s">
        <v>1365</v>
      </c>
      <c r="L18535" s="1" t="s">
        <v>24255</v>
      </c>
      <c r="M18535" s="1" t="s">
        <v>24254</v>
      </c>
      <c r="N18535" s="1" t="s">
        <v>41</v>
      </c>
      <c r="O18535" s="1">
        <v>20260630</v>
      </c>
      <c r="P18535" s="1" t="s">
        <v>619</v>
      </c>
      <c r="Q18535" s="1" t="s">
        <v>195</v>
      </c>
      <c r="R18535" s="1" t="s">
        <v>43</v>
      </c>
      <c r="S18535" s="1">
        <v>20200618</v>
      </c>
      <c r="X18535" s="1" t="s">
        <v>44</v>
      </c>
      <c r="Z18535" s="1">
        <v>4987222250832</v>
      </c>
    </row>
    <row r="18536" spans="1:32" x14ac:dyDescent="0.45">
      <c r="A18536" s="1" t="s">
        <v>193</v>
      </c>
      <c r="B18536" s="1" t="s">
        <v>24253</v>
      </c>
      <c r="C18536" s="1">
        <v>14987222001585</v>
      </c>
      <c r="D18536" s="1">
        <v>100</v>
      </c>
      <c r="F18536" s="1">
        <v>10</v>
      </c>
      <c r="G18536" s="1" t="s">
        <v>195</v>
      </c>
      <c r="H18536" s="1" t="s">
        <v>35</v>
      </c>
      <c r="I18536" s="1" t="s">
        <v>196</v>
      </c>
      <c r="J18536" s="1" t="s">
        <v>24254</v>
      </c>
      <c r="K18536" s="1" t="s">
        <v>1365</v>
      </c>
      <c r="L18536" s="1" t="s">
        <v>24255</v>
      </c>
      <c r="M18536" s="1" t="s">
        <v>24254</v>
      </c>
      <c r="N18536" s="1" t="s">
        <v>41</v>
      </c>
      <c r="O18536" s="1">
        <v>20260630</v>
      </c>
      <c r="P18536" s="1" t="s">
        <v>619</v>
      </c>
      <c r="Q18536" s="1" t="s">
        <v>195</v>
      </c>
      <c r="R18536" s="1" t="s">
        <v>43</v>
      </c>
      <c r="S18536" s="1">
        <v>20200618</v>
      </c>
      <c r="X18536" s="1" t="s">
        <v>44</v>
      </c>
      <c r="Z18536" s="1">
        <v>4987222250832</v>
      </c>
    </row>
    <row r="18537" spans="1:32" x14ac:dyDescent="0.45">
      <c r="A18537" s="1" t="s">
        <v>193</v>
      </c>
      <c r="B18537" s="1" t="s">
        <v>24253</v>
      </c>
      <c r="C18537" s="1">
        <v>14987916001808</v>
      </c>
      <c r="D18537" s="1">
        <v>30</v>
      </c>
      <c r="F18537" s="1">
        <v>10</v>
      </c>
      <c r="G18537" s="1" t="s">
        <v>195</v>
      </c>
      <c r="H18537" s="1" t="s">
        <v>35</v>
      </c>
      <c r="I18537" s="1" t="s">
        <v>196</v>
      </c>
      <c r="J18537" s="1" t="s">
        <v>24254</v>
      </c>
      <c r="K18537" s="1" t="s">
        <v>1365</v>
      </c>
      <c r="L18537" s="1" t="s">
        <v>24255</v>
      </c>
      <c r="M18537" s="1" t="s">
        <v>24254</v>
      </c>
      <c r="N18537" s="1" t="s">
        <v>41</v>
      </c>
      <c r="O18537" s="1">
        <v>20260630</v>
      </c>
      <c r="P18537" s="1" t="s">
        <v>1213</v>
      </c>
      <c r="Q18537" s="1" t="s">
        <v>195</v>
      </c>
      <c r="R18537" s="1" t="s">
        <v>43</v>
      </c>
      <c r="S18537" s="1">
        <v>20200618</v>
      </c>
      <c r="X18537" s="1" t="s">
        <v>44</v>
      </c>
      <c r="Z18537" s="1">
        <v>4987916251251</v>
      </c>
      <c r="AB18537" s="1">
        <v>24987916001805</v>
      </c>
    </row>
    <row r="18538" spans="1:32" x14ac:dyDescent="0.45">
      <c r="A18538" s="1" t="s">
        <v>193</v>
      </c>
      <c r="B18538" s="1" t="s">
        <v>24253</v>
      </c>
      <c r="C18538" s="1">
        <v>14987916001815</v>
      </c>
      <c r="D18538" s="1">
        <v>100</v>
      </c>
      <c r="F18538" s="1">
        <v>10</v>
      </c>
      <c r="G18538" s="1" t="s">
        <v>195</v>
      </c>
      <c r="H18538" s="1" t="s">
        <v>35</v>
      </c>
      <c r="I18538" s="1" t="s">
        <v>196</v>
      </c>
      <c r="J18538" s="1" t="s">
        <v>24254</v>
      </c>
      <c r="K18538" s="1" t="s">
        <v>1365</v>
      </c>
      <c r="L18538" s="1" t="s">
        <v>24255</v>
      </c>
      <c r="M18538" s="1" t="s">
        <v>24254</v>
      </c>
      <c r="N18538" s="1" t="s">
        <v>41</v>
      </c>
      <c r="O18538" s="1">
        <v>20260630</v>
      </c>
      <c r="P18538" s="1" t="s">
        <v>1213</v>
      </c>
      <c r="Q18538" s="1" t="s">
        <v>195</v>
      </c>
      <c r="R18538" s="1" t="s">
        <v>43</v>
      </c>
      <c r="S18538" s="1">
        <v>20200618</v>
      </c>
      <c r="X18538" s="1" t="s">
        <v>44</v>
      </c>
      <c r="Z18538" s="1">
        <v>4987916251251</v>
      </c>
      <c r="AB18538" s="1">
        <v>24987916001812</v>
      </c>
    </row>
    <row r="18539" spans="1:32" x14ac:dyDescent="0.45">
      <c r="A18539" s="1" t="s">
        <v>193</v>
      </c>
      <c r="B18539" s="1" t="s">
        <v>24256</v>
      </c>
      <c r="C18539" s="1">
        <v>14987916001808</v>
      </c>
      <c r="D18539" s="1">
        <v>30</v>
      </c>
      <c r="F18539" s="1">
        <v>10</v>
      </c>
      <c r="G18539" s="1" t="s">
        <v>195</v>
      </c>
      <c r="H18539" s="1" t="s">
        <v>35</v>
      </c>
      <c r="I18539" s="1" t="s">
        <v>196</v>
      </c>
      <c r="J18539" s="1" t="s">
        <v>24254</v>
      </c>
      <c r="K18539" s="1" t="s">
        <v>1365</v>
      </c>
      <c r="L18539" s="1" t="s">
        <v>24255</v>
      </c>
      <c r="M18539" s="1" t="s">
        <v>24254</v>
      </c>
      <c r="N18539" s="1" t="s">
        <v>41</v>
      </c>
      <c r="O18539" s="1">
        <v>20260630</v>
      </c>
      <c r="P18539" s="1" t="s">
        <v>1213</v>
      </c>
      <c r="Q18539" s="1" t="s">
        <v>195</v>
      </c>
      <c r="R18539" s="1" t="s">
        <v>43</v>
      </c>
      <c r="S18539" s="1">
        <v>20200618</v>
      </c>
      <c r="X18539" s="1" t="s">
        <v>44</v>
      </c>
      <c r="Z18539" s="1">
        <v>4987222250832</v>
      </c>
      <c r="AA18539" s="1" t="s">
        <v>3172</v>
      </c>
      <c r="AB18539" s="1">
        <v>24987916001805</v>
      </c>
    </row>
    <row r="18540" spans="1:32" x14ac:dyDescent="0.45">
      <c r="A18540" s="1" t="s">
        <v>193</v>
      </c>
      <c r="B18540" s="1" t="s">
        <v>24256</v>
      </c>
      <c r="C18540" s="1">
        <v>14987916001815</v>
      </c>
      <c r="D18540" s="1">
        <v>100</v>
      </c>
      <c r="F18540" s="1">
        <v>10</v>
      </c>
      <c r="G18540" s="1" t="s">
        <v>195</v>
      </c>
      <c r="H18540" s="1" t="s">
        <v>35</v>
      </c>
      <c r="I18540" s="1" t="s">
        <v>196</v>
      </c>
      <c r="J18540" s="1" t="s">
        <v>24254</v>
      </c>
      <c r="K18540" s="1" t="s">
        <v>1365</v>
      </c>
      <c r="L18540" s="1" t="s">
        <v>24255</v>
      </c>
      <c r="M18540" s="1" t="s">
        <v>24254</v>
      </c>
      <c r="N18540" s="1" t="s">
        <v>41</v>
      </c>
      <c r="O18540" s="1">
        <v>20260630</v>
      </c>
      <c r="P18540" s="1" t="s">
        <v>1213</v>
      </c>
      <c r="Q18540" s="1" t="s">
        <v>195</v>
      </c>
      <c r="R18540" s="1" t="s">
        <v>43</v>
      </c>
      <c r="S18540" s="1">
        <v>20200618</v>
      </c>
      <c r="X18540" s="1" t="s">
        <v>44</v>
      </c>
      <c r="Z18540" s="1">
        <v>4987222250832</v>
      </c>
      <c r="AA18540" s="1" t="s">
        <v>3172</v>
      </c>
      <c r="AB18540" s="1">
        <v>24987916001812</v>
      </c>
    </row>
    <row r="18541" spans="1:32" x14ac:dyDescent="0.45">
      <c r="A18541" s="1" t="s">
        <v>32</v>
      </c>
      <c r="B18541" s="1" t="s">
        <v>24257</v>
      </c>
      <c r="C18541" s="1">
        <v>14987222001592</v>
      </c>
      <c r="D18541" s="1">
        <v>300</v>
      </c>
      <c r="F18541" s="1">
        <v>300</v>
      </c>
      <c r="G18541" s="1" t="s">
        <v>195</v>
      </c>
      <c r="H18541" s="1" t="s">
        <v>35</v>
      </c>
      <c r="I18541" s="1" t="s">
        <v>196</v>
      </c>
      <c r="J18541" s="1" t="s">
        <v>24254</v>
      </c>
      <c r="K18541" s="1" t="s">
        <v>1365</v>
      </c>
      <c r="L18541" s="1" t="s">
        <v>24255</v>
      </c>
      <c r="M18541" s="1" t="s">
        <v>24254</v>
      </c>
      <c r="N18541" s="1" t="s">
        <v>41</v>
      </c>
      <c r="O18541" s="1">
        <v>20260630</v>
      </c>
      <c r="P18541" s="1" t="s">
        <v>619</v>
      </c>
      <c r="Q18541" s="1" t="s">
        <v>195</v>
      </c>
      <c r="R18541" s="1" t="s">
        <v>43</v>
      </c>
      <c r="S18541" s="1">
        <v>20200618</v>
      </c>
      <c r="X18541" s="1" t="s">
        <v>44</v>
      </c>
      <c r="Z18541" s="1">
        <v>4987222250849</v>
      </c>
    </row>
    <row r="18542" spans="1:32" x14ac:dyDescent="0.45">
      <c r="A18542" s="1" t="s">
        <v>32</v>
      </c>
      <c r="B18542" s="1" t="s">
        <v>24257</v>
      </c>
      <c r="C18542" s="1">
        <v>14987916001822</v>
      </c>
      <c r="D18542" s="1">
        <v>300</v>
      </c>
      <c r="F18542" s="1">
        <v>300</v>
      </c>
      <c r="G18542" s="1" t="s">
        <v>195</v>
      </c>
      <c r="H18542" s="1" t="s">
        <v>35</v>
      </c>
      <c r="I18542" s="1" t="s">
        <v>196</v>
      </c>
      <c r="J18542" s="1" t="s">
        <v>24254</v>
      </c>
      <c r="K18542" s="1" t="s">
        <v>1365</v>
      </c>
      <c r="L18542" s="1" t="s">
        <v>24255</v>
      </c>
      <c r="M18542" s="1" t="s">
        <v>24254</v>
      </c>
      <c r="N18542" s="1" t="s">
        <v>41</v>
      </c>
      <c r="O18542" s="1">
        <v>20260630</v>
      </c>
      <c r="P18542" s="1" t="s">
        <v>1213</v>
      </c>
      <c r="Q18542" s="1" t="s">
        <v>195</v>
      </c>
      <c r="R18542" s="1" t="s">
        <v>43</v>
      </c>
      <c r="S18542" s="1">
        <v>20200618</v>
      </c>
      <c r="X18542" s="1" t="s">
        <v>44</v>
      </c>
      <c r="Z18542" s="1">
        <v>4987916251268</v>
      </c>
      <c r="AB18542" s="1">
        <v>24987916001829</v>
      </c>
    </row>
    <row r="18543" spans="1:32" x14ac:dyDescent="0.45">
      <c r="A18543" s="1" t="s">
        <v>193</v>
      </c>
      <c r="B18543" s="1" t="s">
        <v>24258</v>
      </c>
      <c r="C18543" s="1">
        <v>14987431121241</v>
      </c>
      <c r="D18543" s="1">
        <v>30</v>
      </c>
      <c r="F18543" s="1">
        <v>10</v>
      </c>
      <c r="G18543" s="1" t="s">
        <v>195</v>
      </c>
      <c r="H18543" s="1" t="s">
        <v>35</v>
      </c>
      <c r="I18543" s="1" t="s">
        <v>196</v>
      </c>
      <c r="J18543" s="1" t="s">
        <v>24259</v>
      </c>
      <c r="K18543" s="1" t="s">
        <v>1365</v>
      </c>
      <c r="M18543" s="1" t="s">
        <v>24260</v>
      </c>
      <c r="N18543" s="1" t="s">
        <v>41</v>
      </c>
      <c r="O18543" s="1">
        <v>20260630</v>
      </c>
      <c r="P18543" s="1" t="s">
        <v>972</v>
      </c>
      <c r="Q18543" s="1" t="s">
        <v>195</v>
      </c>
      <c r="R18543" s="1" t="s">
        <v>5051</v>
      </c>
      <c r="X18543" s="1" t="s">
        <v>44</v>
      </c>
      <c r="Z18543" s="1">
        <v>4987431101543</v>
      </c>
      <c r="AB18543" s="1">
        <v>24987431121248</v>
      </c>
    </row>
    <row r="18544" spans="1:32" x14ac:dyDescent="0.45">
      <c r="A18544" s="1" t="s">
        <v>32</v>
      </c>
      <c r="B18544" s="1" t="s">
        <v>24261</v>
      </c>
      <c r="C18544" s="1">
        <v>14987431121265</v>
      </c>
      <c r="D18544" s="1">
        <v>90</v>
      </c>
      <c r="F18544" s="1">
        <v>90</v>
      </c>
      <c r="G18544" s="1" t="s">
        <v>195</v>
      </c>
      <c r="H18544" s="1" t="s">
        <v>35</v>
      </c>
      <c r="I18544" s="1" t="s">
        <v>196</v>
      </c>
      <c r="J18544" s="1" t="s">
        <v>24259</v>
      </c>
      <c r="K18544" s="1" t="s">
        <v>1365</v>
      </c>
      <c r="M18544" s="1" t="s">
        <v>24260</v>
      </c>
      <c r="N18544" s="1" t="s">
        <v>41</v>
      </c>
      <c r="O18544" s="1">
        <v>20260630</v>
      </c>
      <c r="P18544" s="1" t="s">
        <v>972</v>
      </c>
      <c r="Q18544" s="1" t="s">
        <v>195</v>
      </c>
      <c r="R18544" s="1" t="s">
        <v>5051</v>
      </c>
      <c r="X18544" s="1" t="s">
        <v>44</v>
      </c>
      <c r="Z18544" s="1">
        <v>4987431101567</v>
      </c>
      <c r="AB18544" s="1">
        <v>24987431121262</v>
      </c>
    </row>
    <row r="18545" spans="1:32" x14ac:dyDescent="0.45">
      <c r="A18545" s="1" t="s">
        <v>193</v>
      </c>
      <c r="B18545" s="1" t="s">
        <v>24262</v>
      </c>
      <c r="C18545" s="1">
        <v>14987915000246</v>
      </c>
      <c r="D18545" s="1">
        <v>30</v>
      </c>
      <c r="F18545" s="1">
        <v>10</v>
      </c>
      <c r="G18545" s="1" t="s">
        <v>195</v>
      </c>
      <c r="H18545" s="1" t="s">
        <v>35</v>
      </c>
      <c r="I18545" s="1" t="s">
        <v>196</v>
      </c>
      <c r="J18545" s="1" t="s">
        <v>24263</v>
      </c>
      <c r="K18545" s="1" t="s">
        <v>1365</v>
      </c>
      <c r="M18545" s="1" t="s">
        <v>24264</v>
      </c>
      <c r="N18545" s="1" t="s">
        <v>41</v>
      </c>
      <c r="O18545" s="1">
        <v>20260630</v>
      </c>
      <c r="P18545" s="1" t="s">
        <v>17712</v>
      </c>
      <c r="Q18545" s="1" t="s">
        <v>195</v>
      </c>
      <c r="R18545" s="1" t="s">
        <v>5051</v>
      </c>
      <c r="X18545" s="1" t="s">
        <v>44</v>
      </c>
      <c r="Z18545" s="1">
        <v>4987915000232</v>
      </c>
      <c r="AB18545" s="1">
        <v>24987915000243</v>
      </c>
    </row>
    <row r="18546" spans="1:32" x14ac:dyDescent="0.45">
      <c r="A18546" s="1" t="s">
        <v>193</v>
      </c>
      <c r="B18546" s="1" t="s">
        <v>24265</v>
      </c>
      <c r="C18546" s="1">
        <v>14987447255213</v>
      </c>
      <c r="D18546" s="1">
        <v>30</v>
      </c>
      <c r="F18546" s="1">
        <v>10</v>
      </c>
      <c r="G18546" s="1" t="s">
        <v>195</v>
      </c>
      <c r="H18546" s="1" t="s">
        <v>35</v>
      </c>
      <c r="I18546" s="1" t="s">
        <v>196</v>
      </c>
      <c r="J18546" s="1" t="s">
        <v>24266</v>
      </c>
      <c r="K18546" s="1" t="s">
        <v>1365</v>
      </c>
      <c r="M18546" s="1" t="s">
        <v>24267</v>
      </c>
      <c r="N18546" s="1" t="s">
        <v>41</v>
      </c>
      <c r="O18546" s="1">
        <v>20260630</v>
      </c>
      <c r="P18546" s="1" t="s">
        <v>555</v>
      </c>
      <c r="Q18546" s="1" t="s">
        <v>195</v>
      </c>
      <c r="R18546" s="1" t="s">
        <v>5051</v>
      </c>
      <c r="X18546" s="1" t="s">
        <v>44</v>
      </c>
      <c r="Z18546" s="1">
        <v>4987447255711</v>
      </c>
      <c r="AB18546" s="1">
        <v>24987447255210</v>
      </c>
    </row>
    <row r="18547" spans="1:32" x14ac:dyDescent="0.45">
      <c r="A18547" s="1" t="s">
        <v>32</v>
      </c>
      <c r="B18547" s="1" t="s">
        <v>24268</v>
      </c>
      <c r="C18547" s="1">
        <v>14987447255220</v>
      </c>
      <c r="D18547" s="1">
        <v>90</v>
      </c>
      <c r="F18547" s="1">
        <v>90</v>
      </c>
      <c r="G18547" s="1" t="s">
        <v>195</v>
      </c>
      <c r="H18547" s="1" t="s">
        <v>35</v>
      </c>
      <c r="I18547" s="1" t="s">
        <v>196</v>
      </c>
      <c r="J18547" s="1" t="s">
        <v>24266</v>
      </c>
      <c r="K18547" s="1" t="s">
        <v>1365</v>
      </c>
      <c r="M18547" s="1" t="s">
        <v>24267</v>
      </c>
      <c r="N18547" s="1" t="s">
        <v>41</v>
      </c>
      <c r="O18547" s="1">
        <v>20260630</v>
      </c>
      <c r="P18547" s="1" t="s">
        <v>555</v>
      </c>
      <c r="Q18547" s="1" t="s">
        <v>195</v>
      </c>
      <c r="R18547" s="1" t="s">
        <v>5051</v>
      </c>
      <c r="X18547" s="1" t="s">
        <v>44</v>
      </c>
      <c r="Z18547" s="1">
        <v>4987447255704</v>
      </c>
      <c r="AB18547" s="1">
        <v>24987447255227</v>
      </c>
    </row>
    <row r="18548" spans="1:32" x14ac:dyDescent="0.45">
      <c r="A18548" s="1" t="s">
        <v>193</v>
      </c>
      <c r="B18548" s="1" t="s">
        <v>24269</v>
      </c>
      <c r="C18548" s="1">
        <v>14987155165019</v>
      </c>
      <c r="D18548" s="1">
        <v>30</v>
      </c>
      <c r="F18548" s="1">
        <v>10</v>
      </c>
      <c r="G18548" s="1" t="s">
        <v>195</v>
      </c>
      <c r="H18548" s="1" t="s">
        <v>35</v>
      </c>
      <c r="I18548" s="1" t="s">
        <v>196</v>
      </c>
      <c r="J18548" s="1" t="s">
        <v>24270</v>
      </c>
      <c r="K18548" s="1" t="s">
        <v>1365</v>
      </c>
      <c r="M18548" s="1" t="s">
        <v>24271</v>
      </c>
      <c r="N18548" s="1" t="s">
        <v>41</v>
      </c>
      <c r="O18548" s="1">
        <v>20260630</v>
      </c>
      <c r="P18548" s="1" t="s">
        <v>485</v>
      </c>
      <c r="Q18548" s="1" t="s">
        <v>195</v>
      </c>
      <c r="R18548" s="1" t="s">
        <v>5051</v>
      </c>
      <c r="X18548" s="1" t="s">
        <v>44</v>
      </c>
      <c r="Z18548" s="1">
        <v>4987155165005</v>
      </c>
      <c r="AB18548" s="1">
        <v>24987155165016</v>
      </c>
    </row>
    <row r="18549" spans="1:32" x14ac:dyDescent="0.45">
      <c r="A18549" s="1" t="s">
        <v>32</v>
      </c>
      <c r="B18549" s="1" t="s">
        <v>24272</v>
      </c>
      <c r="C18549" s="1">
        <v>14987155165033</v>
      </c>
      <c r="D18549" s="1">
        <v>90</v>
      </c>
      <c r="F18549" s="1">
        <v>90</v>
      </c>
      <c r="G18549" s="1" t="s">
        <v>195</v>
      </c>
      <c r="H18549" s="1" t="s">
        <v>35</v>
      </c>
      <c r="I18549" s="1" t="s">
        <v>196</v>
      </c>
      <c r="J18549" s="1" t="s">
        <v>24270</v>
      </c>
      <c r="K18549" s="1" t="s">
        <v>1365</v>
      </c>
      <c r="M18549" s="1" t="s">
        <v>24271</v>
      </c>
      <c r="N18549" s="1" t="s">
        <v>41</v>
      </c>
      <c r="O18549" s="1">
        <v>20260630</v>
      </c>
      <c r="P18549" s="1" t="s">
        <v>485</v>
      </c>
      <c r="Q18549" s="1" t="s">
        <v>195</v>
      </c>
      <c r="R18549" s="1" t="s">
        <v>5051</v>
      </c>
      <c r="X18549" s="1" t="s">
        <v>44</v>
      </c>
      <c r="Z18549" s="1">
        <v>4987155165029</v>
      </c>
      <c r="AB18549" s="1">
        <v>24987155165030</v>
      </c>
    </row>
    <row r="18550" spans="1:32" x14ac:dyDescent="0.45">
      <c r="A18550" s="1" t="s">
        <v>193</v>
      </c>
      <c r="B18550" s="1" t="s">
        <v>24273</v>
      </c>
      <c r="C18550" s="1">
        <v>14987222002148</v>
      </c>
      <c r="D18550" s="1">
        <v>30</v>
      </c>
      <c r="F18550" s="1">
        <v>10</v>
      </c>
      <c r="G18550" s="1" t="s">
        <v>195</v>
      </c>
      <c r="H18550" s="1" t="s">
        <v>35</v>
      </c>
      <c r="I18550" s="1" t="s">
        <v>196</v>
      </c>
      <c r="J18550" s="1" t="s">
        <v>24274</v>
      </c>
      <c r="K18550" s="1" t="s">
        <v>1365</v>
      </c>
      <c r="M18550" s="1" t="s">
        <v>24275</v>
      </c>
      <c r="N18550" s="1" t="s">
        <v>41</v>
      </c>
      <c r="O18550" s="1">
        <v>20260630</v>
      </c>
      <c r="P18550" s="1" t="s">
        <v>619</v>
      </c>
      <c r="Q18550" s="1" t="s">
        <v>195</v>
      </c>
      <c r="R18550" s="1" t="s">
        <v>5051</v>
      </c>
      <c r="X18550" s="1" t="s">
        <v>44</v>
      </c>
      <c r="Z18550" s="1">
        <v>4987222251136</v>
      </c>
      <c r="AB18550" s="1">
        <v>24987222002145</v>
      </c>
    </row>
    <row r="18551" spans="1:32" x14ac:dyDescent="0.45">
      <c r="A18551" s="1" t="s">
        <v>193</v>
      </c>
      <c r="B18551" s="1" t="s">
        <v>24273</v>
      </c>
      <c r="C18551" s="1">
        <v>14987916002126</v>
      </c>
      <c r="D18551" s="1">
        <v>30</v>
      </c>
      <c r="F18551" s="1">
        <v>10</v>
      </c>
      <c r="G18551" s="1" t="s">
        <v>195</v>
      </c>
      <c r="H18551" s="1" t="s">
        <v>35</v>
      </c>
      <c r="I18551" s="1" t="s">
        <v>196</v>
      </c>
      <c r="J18551" s="1" t="s">
        <v>24274</v>
      </c>
      <c r="K18551" s="1" t="s">
        <v>1365</v>
      </c>
      <c r="M18551" s="1" t="s">
        <v>24275</v>
      </c>
      <c r="N18551" s="1" t="s">
        <v>41</v>
      </c>
      <c r="O18551" s="1">
        <v>20260630</v>
      </c>
      <c r="P18551" s="1" t="s">
        <v>1213</v>
      </c>
      <c r="Q18551" s="1" t="s">
        <v>195</v>
      </c>
      <c r="R18551" s="1" t="s">
        <v>5051</v>
      </c>
      <c r="X18551" s="1" t="s">
        <v>44</v>
      </c>
      <c r="Z18551" s="1">
        <v>4987916251107</v>
      </c>
      <c r="AB18551" s="1">
        <v>24987916002123</v>
      </c>
    </row>
    <row r="18552" spans="1:32" x14ac:dyDescent="0.45">
      <c r="A18552" s="1" t="s">
        <v>193</v>
      </c>
      <c r="B18552" s="1" t="s">
        <v>24276</v>
      </c>
      <c r="C18552" s="1">
        <v>14987916002126</v>
      </c>
      <c r="D18552" s="1">
        <v>30</v>
      </c>
      <c r="F18552" s="1">
        <v>10</v>
      </c>
      <c r="G18552" s="1" t="s">
        <v>195</v>
      </c>
      <c r="H18552" s="1" t="s">
        <v>35</v>
      </c>
      <c r="I18552" s="1" t="s">
        <v>196</v>
      </c>
      <c r="J18552" s="1" t="s">
        <v>24274</v>
      </c>
      <c r="K18552" s="1" t="s">
        <v>1365</v>
      </c>
      <c r="M18552" s="1" t="s">
        <v>24275</v>
      </c>
      <c r="N18552" s="1" t="s">
        <v>41</v>
      </c>
      <c r="O18552" s="1">
        <v>20260630</v>
      </c>
      <c r="P18552" s="1" t="s">
        <v>1213</v>
      </c>
      <c r="Q18552" s="1" t="s">
        <v>195</v>
      </c>
      <c r="R18552" s="1" t="s">
        <v>5051</v>
      </c>
      <c r="X18552" s="1" t="s">
        <v>44</v>
      </c>
      <c r="Z18552" s="1">
        <v>4987222251136</v>
      </c>
      <c r="AA18552" s="1" t="s">
        <v>3172</v>
      </c>
      <c r="AB18552" s="1">
        <v>24987916002123</v>
      </c>
    </row>
    <row r="18553" spans="1:32" x14ac:dyDescent="0.45">
      <c r="A18553" s="1" t="s">
        <v>193</v>
      </c>
      <c r="B18553" s="1" t="s">
        <v>24277</v>
      </c>
      <c r="C18553" s="1">
        <v>14987888172131</v>
      </c>
      <c r="D18553" s="1">
        <v>100</v>
      </c>
      <c r="F18553" s="1">
        <v>10</v>
      </c>
      <c r="G18553" s="1" t="s">
        <v>195</v>
      </c>
      <c r="H18553" s="1" t="s">
        <v>35</v>
      </c>
      <c r="I18553" s="1" t="s">
        <v>196</v>
      </c>
      <c r="J18553" s="1" t="s">
        <v>24278</v>
      </c>
      <c r="K18553" s="1" t="s">
        <v>246</v>
      </c>
      <c r="L18553" s="1" t="s">
        <v>24279</v>
      </c>
      <c r="M18553" s="1" t="s">
        <v>24280</v>
      </c>
      <c r="N18553" s="1" t="s">
        <v>41</v>
      </c>
      <c r="O18553" s="1">
        <v>20260630</v>
      </c>
      <c r="P18553" s="1" t="s">
        <v>2925</v>
      </c>
      <c r="Q18553" s="1" t="s">
        <v>195</v>
      </c>
      <c r="R18553" s="1" t="s">
        <v>43</v>
      </c>
      <c r="S18553" s="1">
        <v>20081219</v>
      </c>
      <c r="X18553" s="1" t="s">
        <v>44</v>
      </c>
      <c r="Z18553" s="1">
        <v>4987888172141</v>
      </c>
      <c r="AB18553" s="1">
        <v>24987888172138</v>
      </c>
      <c r="AF18553" s="1">
        <v>20221130</v>
      </c>
    </row>
    <row r="18554" spans="1:32" x14ac:dyDescent="0.45">
      <c r="A18554" s="1" t="s">
        <v>193</v>
      </c>
      <c r="B18554" s="1" t="s">
        <v>24277</v>
      </c>
      <c r="C18554" s="1">
        <v>14987901115701</v>
      </c>
      <c r="D18554" s="1">
        <v>100</v>
      </c>
      <c r="F18554" s="1">
        <v>10</v>
      </c>
      <c r="G18554" s="1" t="s">
        <v>195</v>
      </c>
      <c r="H18554" s="1" t="s">
        <v>35</v>
      </c>
      <c r="I18554" s="1" t="s">
        <v>196</v>
      </c>
      <c r="J18554" s="1" t="s">
        <v>24278</v>
      </c>
      <c r="K18554" s="1" t="s">
        <v>246</v>
      </c>
      <c r="L18554" s="1" t="s">
        <v>24279</v>
      </c>
      <c r="M18554" s="1" t="s">
        <v>24280</v>
      </c>
      <c r="N18554" s="1" t="s">
        <v>41</v>
      </c>
      <c r="O18554" s="1">
        <v>20260630</v>
      </c>
      <c r="P18554" s="1" t="s">
        <v>540</v>
      </c>
      <c r="Q18554" s="1" t="s">
        <v>195</v>
      </c>
      <c r="R18554" s="1" t="s">
        <v>43</v>
      </c>
      <c r="S18554" s="1">
        <v>20081219</v>
      </c>
      <c r="X18554" s="1" t="s">
        <v>44</v>
      </c>
      <c r="Z18554" s="1">
        <v>4987901115797</v>
      </c>
      <c r="AB18554" s="1">
        <v>24987901115708</v>
      </c>
    </row>
    <row r="18555" spans="1:32" x14ac:dyDescent="0.45">
      <c r="A18555" s="1" t="s">
        <v>193</v>
      </c>
      <c r="B18555" s="1" t="s">
        <v>24281</v>
      </c>
      <c r="C18555" s="1">
        <v>14987901115701</v>
      </c>
      <c r="D18555" s="1">
        <v>100</v>
      </c>
      <c r="F18555" s="1">
        <v>10</v>
      </c>
      <c r="G18555" s="1" t="s">
        <v>195</v>
      </c>
      <c r="H18555" s="1" t="s">
        <v>35</v>
      </c>
      <c r="I18555" s="1" t="s">
        <v>196</v>
      </c>
      <c r="J18555" s="1" t="s">
        <v>24278</v>
      </c>
      <c r="K18555" s="1" t="s">
        <v>246</v>
      </c>
      <c r="L18555" s="1" t="s">
        <v>24279</v>
      </c>
      <c r="M18555" s="1" t="s">
        <v>24280</v>
      </c>
      <c r="N18555" s="1" t="s">
        <v>41</v>
      </c>
      <c r="O18555" s="1">
        <v>20260630</v>
      </c>
      <c r="P18555" s="1" t="s">
        <v>540</v>
      </c>
      <c r="Q18555" s="1" t="s">
        <v>195</v>
      </c>
      <c r="R18555" s="1" t="s">
        <v>43</v>
      </c>
      <c r="S18555" s="1">
        <v>20081219</v>
      </c>
      <c r="X18555" s="1" t="s">
        <v>44</v>
      </c>
      <c r="Z18555" s="1">
        <v>4987888172141</v>
      </c>
      <c r="AA18555" s="1" t="s">
        <v>2927</v>
      </c>
      <c r="AB18555" s="1">
        <v>24987901115708</v>
      </c>
    </row>
    <row r="18556" spans="1:32" x14ac:dyDescent="0.45">
      <c r="A18556" s="1" t="s">
        <v>193</v>
      </c>
      <c r="B18556" s="1" t="s">
        <v>24282</v>
      </c>
      <c r="C18556" s="1">
        <v>14987901133200</v>
      </c>
      <c r="D18556" s="1">
        <v>140</v>
      </c>
      <c r="F18556" s="1">
        <v>14</v>
      </c>
      <c r="G18556" s="1" t="s">
        <v>195</v>
      </c>
      <c r="H18556" s="1" t="s">
        <v>35</v>
      </c>
      <c r="I18556" s="1" t="s">
        <v>196</v>
      </c>
      <c r="J18556" s="1" t="s">
        <v>24278</v>
      </c>
      <c r="K18556" s="1" t="s">
        <v>246</v>
      </c>
      <c r="L18556" s="1" t="s">
        <v>24279</v>
      </c>
      <c r="M18556" s="1" t="s">
        <v>24280</v>
      </c>
      <c r="N18556" s="1" t="s">
        <v>41</v>
      </c>
      <c r="O18556" s="1">
        <v>20260630</v>
      </c>
      <c r="P18556" s="1" t="s">
        <v>540</v>
      </c>
      <c r="Q18556" s="1" t="s">
        <v>195</v>
      </c>
      <c r="R18556" s="1" t="s">
        <v>43</v>
      </c>
      <c r="S18556" s="1">
        <v>20081219</v>
      </c>
      <c r="X18556" s="1" t="s">
        <v>44</v>
      </c>
      <c r="Z18556" s="1">
        <v>4987901133296</v>
      </c>
      <c r="AB18556" s="1">
        <v>24987901133207</v>
      </c>
    </row>
    <row r="18557" spans="1:32" x14ac:dyDescent="0.45">
      <c r="A18557" s="1" t="s">
        <v>193</v>
      </c>
      <c r="B18557" s="1" t="s">
        <v>24283</v>
      </c>
      <c r="C18557" s="1">
        <v>14987190013825</v>
      </c>
      <c r="D18557" s="1">
        <v>100</v>
      </c>
      <c r="F18557" s="1">
        <v>10</v>
      </c>
      <c r="G18557" s="1" t="s">
        <v>195</v>
      </c>
      <c r="H18557" s="1" t="s">
        <v>35</v>
      </c>
      <c r="I18557" s="1" t="s">
        <v>196</v>
      </c>
      <c r="J18557" s="1" t="s">
        <v>24284</v>
      </c>
      <c r="K18557" s="1" t="s">
        <v>260</v>
      </c>
      <c r="L18557" s="1" t="s">
        <v>24285</v>
      </c>
      <c r="M18557" s="1" t="s">
        <v>24284</v>
      </c>
      <c r="N18557" s="1" t="s">
        <v>41</v>
      </c>
      <c r="O18557" s="1">
        <v>20260630</v>
      </c>
      <c r="P18557" s="1" t="s">
        <v>267</v>
      </c>
      <c r="Q18557" s="1" t="s">
        <v>195</v>
      </c>
      <c r="R18557" s="1" t="s">
        <v>43</v>
      </c>
      <c r="S18557" s="1">
        <v>20210617</v>
      </c>
      <c r="X18557" s="1" t="s">
        <v>44</v>
      </c>
      <c r="Z18557" s="1">
        <v>4987190699008</v>
      </c>
      <c r="AB18557" s="1">
        <v>24987190013822</v>
      </c>
    </row>
    <row r="18558" spans="1:32" x14ac:dyDescent="0.45">
      <c r="A18558" s="1" t="s">
        <v>32</v>
      </c>
      <c r="B18558" s="1" t="s">
        <v>24286</v>
      </c>
      <c r="C18558" s="1">
        <v>14987190013832</v>
      </c>
      <c r="D18558" s="1">
        <v>100</v>
      </c>
      <c r="F18558" s="1">
        <v>100</v>
      </c>
      <c r="G18558" s="1" t="s">
        <v>195</v>
      </c>
      <c r="H18558" s="1" t="s">
        <v>35</v>
      </c>
      <c r="I18558" s="1" t="s">
        <v>196</v>
      </c>
      <c r="J18558" s="1" t="s">
        <v>24284</v>
      </c>
      <c r="K18558" s="1" t="s">
        <v>260</v>
      </c>
      <c r="L18558" s="1" t="s">
        <v>24285</v>
      </c>
      <c r="M18558" s="1" t="s">
        <v>24284</v>
      </c>
      <c r="N18558" s="1" t="s">
        <v>41</v>
      </c>
      <c r="O18558" s="1">
        <v>20260630</v>
      </c>
      <c r="P18558" s="1" t="s">
        <v>267</v>
      </c>
      <c r="Q18558" s="1" t="s">
        <v>195</v>
      </c>
      <c r="R18558" s="1" t="s">
        <v>43</v>
      </c>
      <c r="S18558" s="1">
        <v>20210617</v>
      </c>
      <c r="X18558" s="1" t="s">
        <v>44</v>
      </c>
      <c r="Z18558" s="1">
        <v>4987190699015</v>
      </c>
      <c r="AB18558" s="1">
        <v>24987190013839</v>
      </c>
    </row>
    <row r="18559" spans="1:32" x14ac:dyDescent="0.45">
      <c r="A18559" s="1" t="s">
        <v>193</v>
      </c>
      <c r="B18559" s="1" t="s">
        <v>24287</v>
      </c>
      <c r="C18559" s="1">
        <v>14987222001752</v>
      </c>
      <c r="D18559" s="1">
        <v>100</v>
      </c>
      <c r="F18559" s="1">
        <v>10</v>
      </c>
      <c r="G18559" s="1" t="s">
        <v>195</v>
      </c>
      <c r="H18559" s="1" t="s">
        <v>35</v>
      </c>
      <c r="I18559" s="1" t="s">
        <v>196</v>
      </c>
      <c r="J18559" s="1" t="s">
        <v>24288</v>
      </c>
      <c r="K18559" s="1" t="s">
        <v>260</v>
      </c>
      <c r="L18559" s="1" t="s">
        <v>24289</v>
      </c>
      <c r="M18559" s="1" t="s">
        <v>24288</v>
      </c>
      <c r="N18559" s="1" t="s">
        <v>41</v>
      </c>
      <c r="O18559" s="1">
        <v>20260630</v>
      </c>
      <c r="P18559" s="1" t="s">
        <v>619</v>
      </c>
      <c r="Q18559" s="1" t="s">
        <v>195</v>
      </c>
      <c r="R18559" s="1" t="s">
        <v>43</v>
      </c>
      <c r="S18559" s="1">
        <v>20210617</v>
      </c>
      <c r="X18559" s="1" t="s">
        <v>44</v>
      </c>
      <c r="Z18559" s="1">
        <v>4987222250917</v>
      </c>
      <c r="AB18559" s="1">
        <v>24987222001759</v>
      </c>
    </row>
    <row r="18560" spans="1:32" x14ac:dyDescent="0.45">
      <c r="A18560" s="1" t="s">
        <v>32</v>
      </c>
      <c r="B18560" s="1" t="s">
        <v>24290</v>
      </c>
      <c r="C18560" s="1">
        <v>14987222001851</v>
      </c>
      <c r="D18560" s="1">
        <v>100</v>
      </c>
      <c r="F18560" s="1">
        <v>100</v>
      </c>
      <c r="G18560" s="1" t="s">
        <v>195</v>
      </c>
      <c r="H18560" s="1" t="s">
        <v>35</v>
      </c>
      <c r="I18560" s="1" t="s">
        <v>196</v>
      </c>
      <c r="J18560" s="1" t="s">
        <v>24288</v>
      </c>
      <c r="K18560" s="1" t="s">
        <v>260</v>
      </c>
      <c r="L18560" s="1" t="s">
        <v>24289</v>
      </c>
      <c r="M18560" s="1" t="s">
        <v>24288</v>
      </c>
      <c r="N18560" s="1" t="s">
        <v>41</v>
      </c>
      <c r="O18560" s="1">
        <v>20260630</v>
      </c>
      <c r="P18560" s="1" t="s">
        <v>619</v>
      </c>
      <c r="Q18560" s="1" t="s">
        <v>195</v>
      </c>
      <c r="R18560" s="1" t="s">
        <v>43</v>
      </c>
      <c r="S18560" s="1">
        <v>20210617</v>
      </c>
      <c r="X18560" s="1" t="s">
        <v>44</v>
      </c>
      <c r="Z18560" s="1">
        <v>4987222250979</v>
      </c>
      <c r="AB18560" s="1">
        <v>24987222001858</v>
      </c>
    </row>
    <row r="18561" spans="1:28" x14ac:dyDescent="0.45">
      <c r="A18561" s="1" t="s">
        <v>193</v>
      </c>
      <c r="B18561" s="1" t="s">
        <v>24291</v>
      </c>
      <c r="C18561" s="1">
        <v>14987190014020</v>
      </c>
      <c r="D18561" s="1">
        <v>100</v>
      </c>
      <c r="F18561" s="1">
        <v>10</v>
      </c>
      <c r="G18561" s="1" t="s">
        <v>195</v>
      </c>
      <c r="H18561" s="1" t="s">
        <v>35</v>
      </c>
      <c r="I18561" s="1" t="s">
        <v>196</v>
      </c>
      <c r="J18561" s="1" t="s">
        <v>24292</v>
      </c>
      <c r="K18561" s="1" t="s">
        <v>567</v>
      </c>
      <c r="L18561" s="1" t="s">
        <v>24293</v>
      </c>
      <c r="M18561" s="1" t="s">
        <v>24292</v>
      </c>
      <c r="N18561" s="1" t="s">
        <v>41</v>
      </c>
      <c r="O18561" s="1">
        <v>20260630</v>
      </c>
      <c r="P18561" s="1" t="s">
        <v>267</v>
      </c>
      <c r="Q18561" s="1" t="s">
        <v>195</v>
      </c>
      <c r="R18561" s="1" t="s">
        <v>43</v>
      </c>
      <c r="S18561" s="1">
        <v>20210617</v>
      </c>
      <c r="X18561" s="1" t="s">
        <v>44</v>
      </c>
      <c r="Z18561" s="1">
        <v>4987190699107</v>
      </c>
      <c r="AB18561" s="1">
        <v>24987190014027</v>
      </c>
    </row>
    <row r="18562" spans="1:28" x14ac:dyDescent="0.45">
      <c r="A18562" s="1" t="s">
        <v>32</v>
      </c>
      <c r="B18562" s="1" t="s">
        <v>24294</v>
      </c>
      <c r="C18562" s="1">
        <v>14987190014037</v>
      </c>
      <c r="D18562" s="1">
        <v>100</v>
      </c>
      <c r="F18562" s="1">
        <v>100</v>
      </c>
      <c r="G18562" s="1" t="s">
        <v>195</v>
      </c>
      <c r="H18562" s="1" t="s">
        <v>35</v>
      </c>
      <c r="I18562" s="1" t="s">
        <v>196</v>
      </c>
      <c r="J18562" s="1" t="s">
        <v>24292</v>
      </c>
      <c r="K18562" s="1" t="s">
        <v>567</v>
      </c>
      <c r="L18562" s="1" t="s">
        <v>24293</v>
      </c>
      <c r="M18562" s="1" t="s">
        <v>24292</v>
      </c>
      <c r="N18562" s="1" t="s">
        <v>41</v>
      </c>
      <c r="O18562" s="1">
        <v>20260630</v>
      </c>
      <c r="P18562" s="1" t="s">
        <v>267</v>
      </c>
      <c r="Q18562" s="1" t="s">
        <v>195</v>
      </c>
      <c r="R18562" s="1" t="s">
        <v>43</v>
      </c>
      <c r="S18562" s="1">
        <v>20210617</v>
      </c>
      <c r="X18562" s="1" t="s">
        <v>44</v>
      </c>
      <c r="Z18562" s="1">
        <v>4987190699114</v>
      </c>
      <c r="AB18562" s="1">
        <v>24987190014034</v>
      </c>
    </row>
    <row r="18563" spans="1:28" x14ac:dyDescent="0.45">
      <c r="A18563" s="1" t="s">
        <v>193</v>
      </c>
      <c r="B18563" s="1" t="s">
        <v>24295</v>
      </c>
      <c r="C18563" s="1">
        <v>14987222001776</v>
      </c>
      <c r="D18563" s="1">
        <v>100</v>
      </c>
      <c r="F18563" s="1">
        <v>10</v>
      </c>
      <c r="G18563" s="1" t="s">
        <v>195</v>
      </c>
      <c r="H18563" s="1" t="s">
        <v>35</v>
      </c>
      <c r="I18563" s="1" t="s">
        <v>196</v>
      </c>
      <c r="J18563" s="1" t="s">
        <v>24296</v>
      </c>
      <c r="K18563" s="1" t="s">
        <v>567</v>
      </c>
      <c r="L18563" s="1" t="s">
        <v>24297</v>
      </c>
      <c r="M18563" s="1" t="s">
        <v>24296</v>
      </c>
      <c r="N18563" s="1" t="s">
        <v>41</v>
      </c>
      <c r="O18563" s="1">
        <v>20260630</v>
      </c>
      <c r="P18563" s="1" t="s">
        <v>619</v>
      </c>
      <c r="Q18563" s="1" t="s">
        <v>195</v>
      </c>
      <c r="R18563" s="1" t="s">
        <v>43</v>
      </c>
      <c r="S18563" s="1">
        <v>20210617</v>
      </c>
      <c r="X18563" s="1" t="s">
        <v>44</v>
      </c>
      <c r="Z18563" s="1">
        <v>4987222250924</v>
      </c>
      <c r="AB18563" s="1">
        <v>24987222001773</v>
      </c>
    </row>
    <row r="18564" spans="1:28" x14ac:dyDescent="0.45">
      <c r="A18564" s="1" t="s">
        <v>32</v>
      </c>
      <c r="B18564" s="1" t="s">
        <v>24298</v>
      </c>
      <c r="C18564" s="1">
        <v>14987222001868</v>
      </c>
      <c r="D18564" s="1">
        <v>100</v>
      </c>
      <c r="F18564" s="1">
        <v>100</v>
      </c>
      <c r="G18564" s="1" t="s">
        <v>195</v>
      </c>
      <c r="H18564" s="1" t="s">
        <v>35</v>
      </c>
      <c r="I18564" s="1" t="s">
        <v>196</v>
      </c>
      <c r="J18564" s="1" t="s">
        <v>24296</v>
      </c>
      <c r="K18564" s="1" t="s">
        <v>567</v>
      </c>
      <c r="L18564" s="1" t="s">
        <v>24297</v>
      </c>
      <c r="M18564" s="1" t="s">
        <v>24296</v>
      </c>
      <c r="N18564" s="1" t="s">
        <v>41</v>
      </c>
      <c r="O18564" s="1">
        <v>20260630</v>
      </c>
      <c r="P18564" s="1" t="s">
        <v>619</v>
      </c>
      <c r="Q18564" s="1" t="s">
        <v>195</v>
      </c>
      <c r="R18564" s="1" t="s">
        <v>43</v>
      </c>
      <c r="S18564" s="1">
        <v>20210617</v>
      </c>
      <c r="X18564" s="1" t="s">
        <v>44</v>
      </c>
      <c r="Z18564" s="1">
        <v>4987222250986</v>
      </c>
      <c r="AB18564" s="1">
        <v>24987222001865</v>
      </c>
    </row>
    <row r="18565" spans="1:28" x14ac:dyDescent="0.45">
      <c r="A18565" s="1" t="s">
        <v>193</v>
      </c>
      <c r="B18565" s="1" t="s">
        <v>24299</v>
      </c>
      <c r="C18565" s="1">
        <v>14987081188427</v>
      </c>
      <c r="D18565" s="1">
        <v>100</v>
      </c>
      <c r="F18565" s="1">
        <v>10</v>
      </c>
      <c r="G18565" s="1" t="s">
        <v>352</v>
      </c>
      <c r="H18565" s="1" t="s">
        <v>35</v>
      </c>
      <c r="I18565" s="1" t="s">
        <v>352</v>
      </c>
      <c r="J18565" s="1" t="s">
        <v>24300</v>
      </c>
      <c r="K18565" s="1" t="s">
        <v>1556</v>
      </c>
      <c r="L18565" s="1" t="s">
        <v>24301</v>
      </c>
      <c r="M18565" s="1" t="s">
        <v>24300</v>
      </c>
      <c r="N18565" s="1" t="s">
        <v>41</v>
      </c>
      <c r="O18565" s="1">
        <v>20260630</v>
      </c>
      <c r="P18565" s="1" t="s">
        <v>641</v>
      </c>
      <c r="Q18565" s="1" t="s">
        <v>352</v>
      </c>
      <c r="R18565" s="1" t="s">
        <v>43</v>
      </c>
      <c r="S18565" s="1">
        <v>20210617</v>
      </c>
      <c r="X18565" s="1" t="s">
        <v>44</v>
      </c>
      <c r="Z18565" s="1">
        <v>4987081785230</v>
      </c>
      <c r="AB18565" s="1">
        <v>24987081188424</v>
      </c>
    </row>
    <row r="18566" spans="1:28" x14ac:dyDescent="0.45">
      <c r="A18566" s="1" t="s">
        <v>193</v>
      </c>
      <c r="B18566" s="1" t="s">
        <v>24299</v>
      </c>
      <c r="C18566" s="1">
        <v>14987081188434</v>
      </c>
      <c r="D18566" s="1">
        <v>500</v>
      </c>
      <c r="F18566" s="1">
        <v>10</v>
      </c>
      <c r="G18566" s="1" t="s">
        <v>352</v>
      </c>
      <c r="H18566" s="1" t="s">
        <v>35</v>
      </c>
      <c r="I18566" s="1" t="s">
        <v>352</v>
      </c>
      <c r="J18566" s="1" t="s">
        <v>24300</v>
      </c>
      <c r="K18566" s="1" t="s">
        <v>1556</v>
      </c>
      <c r="L18566" s="1" t="s">
        <v>24301</v>
      </c>
      <c r="M18566" s="1" t="s">
        <v>24300</v>
      </c>
      <c r="N18566" s="1" t="s">
        <v>41</v>
      </c>
      <c r="O18566" s="1">
        <v>20260630</v>
      </c>
      <c r="P18566" s="1" t="s">
        <v>641</v>
      </c>
      <c r="Q18566" s="1" t="s">
        <v>352</v>
      </c>
      <c r="R18566" s="1" t="s">
        <v>43</v>
      </c>
      <c r="S18566" s="1">
        <v>20210617</v>
      </c>
      <c r="X18566" s="1" t="s">
        <v>44</v>
      </c>
      <c r="Z18566" s="1">
        <v>4987081785230</v>
      </c>
      <c r="AB18566" s="1">
        <v>24987081188431</v>
      </c>
    </row>
    <row r="18567" spans="1:28" x14ac:dyDescent="0.45">
      <c r="A18567" s="1" t="s">
        <v>32</v>
      </c>
      <c r="B18567" s="1" t="s">
        <v>24302</v>
      </c>
      <c r="C18567" s="1">
        <v>14987081188441</v>
      </c>
      <c r="D18567" s="1">
        <v>500</v>
      </c>
      <c r="F18567" s="1">
        <v>500</v>
      </c>
      <c r="G18567" s="1" t="s">
        <v>352</v>
      </c>
      <c r="H18567" s="1" t="s">
        <v>35</v>
      </c>
      <c r="I18567" s="1" t="s">
        <v>352</v>
      </c>
      <c r="J18567" s="1" t="s">
        <v>24300</v>
      </c>
      <c r="K18567" s="1" t="s">
        <v>1556</v>
      </c>
      <c r="L18567" s="1" t="s">
        <v>24301</v>
      </c>
      <c r="M18567" s="1" t="s">
        <v>24300</v>
      </c>
      <c r="N18567" s="1" t="s">
        <v>41</v>
      </c>
      <c r="O18567" s="1">
        <v>20260630</v>
      </c>
      <c r="P18567" s="1" t="s">
        <v>641</v>
      </c>
      <c r="Q18567" s="1" t="s">
        <v>352</v>
      </c>
      <c r="R18567" s="1" t="s">
        <v>43</v>
      </c>
      <c r="S18567" s="1">
        <v>20210617</v>
      </c>
      <c r="X18567" s="1" t="s">
        <v>44</v>
      </c>
      <c r="Z18567" s="1">
        <v>4987081785247</v>
      </c>
      <c r="AB18567" s="1">
        <v>24987081188448</v>
      </c>
    </row>
    <row r="18568" spans="1:28" x14ac:dyDescent="0.45">
      <c r="A18568" s="1" t="s">
        <v>193</v>
      </c>
      <c r="B18568" s="1" t="s">
        <v>24303</v>
      </c>
      <c r="C18568" s="1">
        <v>14987792102712</v>
      </c>
      <c r="D18568" s="1">
        <v>100</v>
      </c>
      <c r="F18568" s="1">
        <v>10</v>
      </c>
      <c r="G18568" s="1" t="s">
        <v>352</v>
      </c>
      <c r="H18568" s="1" t="s">
        <v>35</v>
      </c>
      <c r="I18568" s="1" t="s">
        <v>352</v>
      </c>
      <c r="J18568" s="1" t="s">
        <v>24304</v>
      </c>
      <c r="K18568" s="1" t="s">
        <v>1556</v>
      </c>
      <c r="L18568" s="1" t="s">
        <v>24305</v>
      </c>
      <c r="M18568" s="1" t="s">
        <v>24304</v>
      </c>
      <c r="N18568" s="1" t="s">
        <v>41</v>
      </c>
      <c r="O18568" s="1">
        <v>20260630</v>
      </c>
      <c r="P18568" s="1" t="s">
        <v>786</v>
      </c>
      <c r="Q18568" s="1" t="s">
        <v>352</v>
      </c>
      <c r="R18568" s="1" t="s">
        <v>43</v>
      </c>
      <c r="S18568" s="1">
        <v>20210617</v>
      </c>
      <c r="X18568" s="1" t="s">
        <v>44</v>
      </c>
      <c r="Z18568" s="1">
        <v>4987792702465</v>
      </c>
    </row>
    <row r="18569" spans="1:28" x14ac:dyDescent="0.45">
      <c r="A18569" s="1" t="s">
        <v>32</v>
      </c>
      <c r="B18569" s="1" t="s">
        <v>24306</v>
      </c>
      <c r="C18569" s="1">
        <v>14987792102729</v>
      </c>
      <c r="D18569" s="1">
        <v>300</v>
      </c>
      <c r="F18569" s="1">
        <v>300</v>
      </c>
      <c r="G18569" s="1" t="s">
        <v>352</v>
      </c>
      <c r="H18569" s="1" t="s">
        <v>35</v>
      </c>
      <c r="I18569" s="1" t="s">
        <v>352</v>
      </c>
      <c r="J18569" s="1" t="s">
        <v>24304</v>
      </c>
      <c r="K18569" s="1" t="s">
        <v>1556</v>
      </c>
      <c r="L18569" s="1" t="s">
        <v>24305</v>
      </c>
      <c r="M18569" s="1" t="s">
        <v>24304</v>
      </c>
      <c r="N18569" s="1" t="s">
        <v>41</v>
      </c>
      <c r="O18569" s="1">
        <v>20260630</v>
      </c>
      <c r="P18569" s="1" t="s">
        <v>786</v>
      </c>
      <c r="Q18569" s="1" t="s">
        <v>352</v>
      </c>
      <c r="R18569" s="1" t="s">
        <v>43</v>
      </c>
      <c r="S18569" s="1">
        <v>20210617</v>
      </c>
      <c r="X18569" s="1" t="s">
        <v>44</v>
      </c>
      <c r="Z18569" s="1">
        <v>4987792702472</v>
      </c>
    </row>
    <row r="18570" spans="1:28" x14ac:dyDescent="0.45">
      <c r="A18570" s="1" t="s">
        <v>193</v>
      </c>
      <c r="B18570" s="1" t="s">
        <v>24307</v>
      </c>
      <c r="C18570" s="1">
        <v>14987885024747</v>
      </c>
      <c r="D18570" s="1">
        <v>100</v>
      </c>
      <c r="F18570" s="1">
        <v>10</v>
      </c>
      <c r="G18570" s="1" t="s">
        <v>352</v>
      </c>
      <c r="H18570" s="1" t="s">
        <v>35</v>
      </c>
      <c r="I18570" s="1" t="s">
        <v>352</v>
      </c>
      <c r="J18570" s="1" t="s">
        <v>24308</v>
      </c>
      <c r="K18570" s="1" t="s">
        <v>1556</v>
      </c>
      <c r="L18570" s="1" t="s">
        <v>24309</v>
      </c>
      <c r="M18570" s="1" t="s">
        <v>24308</v>
      </c>
      <c r="N18570" s="1" t="s">
        <v>41</v>
      </c>
      <c r="O18570" s="1">
        <v>20260630</v>
      </c>
      <c r="P18570" s="1" t="s">
        <v>1282</v>
      </c>
      <c r="Q18570" s="1" t="s">
        <v>352</v>
      </c>
      <c r="R18570" s="1" t="s">
        <v>43</v>
      </c>
      <c r="S18570" s="1">
        <v>20210617</v>
      </c>
      <c r="X18570" s="1" t="s">
        <v>44</v>
      </c>
      <c r="Z18570" s="1">
        <v>4987885224744</v>
      </c>
      <c r="AB18570" s="1">
        <v>24987885024744</v>
      </c>
    </row>
    <row r="18571" spans="1:28" x14ac:dyDescent="0.45">
      <c r="A18571" s="1" t="s">
        <v>193</v>
      </c>
      <c r="B18571" s="1" t="s">
        <v>24307</v>
      </c>
      <c r="C18571" s="1">
        <v>14987885024754</v>
      </c>
      <c r="D18571" s="1">
        <v>500</v>
      </c>
      <c r="F18571" s="1">
        <v>10</v>
      </c>
      <c r="G18571" s="1" t="s">
        <v>352</v>
      </c>
      <c r="H18571" s="1" t="s">
        <v>35</v>
      </c>
      <c r="I18571" s="1" t="s">
        <v>352</v>
      </c>
      <c r="J18571" s="1" t="s">
        <v>24308</v>
      </c>
      <c r="K18571" s="1" t="s">
        <v>1556</v>
      </c>
      <c r="L18571" s="1" t="s">
        <v>24309</v>
      </c>
      <c r="M18571" s="1" t="s">
        <v>24308</v>
      </c>
      <c r="N18571" s="1" t="s">
        <v>41</v>
      </c>
      <c r="O18571" s="1">
        <v>20260630</v>
      </c>
      <c r="P18571" s="1" t="s">
        <v>1282</v>
      </c>
      <c r="Q18571" s="1" t="s">
        <v>352</v>
      </c>
      <c r="R18571" s="1" t="s">
        <v>43</v>
      </c>
      <c r="S18571" s="1">
        <v>20210617</v>
      </c>
      <c r="X18571" s="1" t="s">
        <v>44</v>
      </c>
      <c r="Z18571" s="1">
        <v>4987885224744</v>
      </c>
      <c r="AB18571" s="1">
        <v>24987885024751</v>
      </c>
    </row>
    <row r="18572" spans="1:28" x14ac:dyDescent="0.45">
      <c r="A18572" s="1" t="s">
        <v>32</v>
      </c>
      <c r="B18572" s="1" t="s">
        <v>24310</v>
      </c>
      <c r="C18572" s="1">
        <v>14987885024761</v>
      </c>
      <c r="D18572" s="1">
        <v>500</v>
      </c>
      <c r="F18572" s="1">
        <v>500</v>
      </c>
      <c r="G18572" s="1" t="s">
        <v>352</v>
      </c>
      <c r="H18572" s="1" t="s">
        <v>35</v>
      </c>
      <c r="I18572" s="1" t="s">
        <v>352</v>
      </c>
      <c r="J18572" s="1" t="s">
        <v>24308</v>
      </c>
      <c r="K18572" s="1" t="s">
        <v>1556</v>
      </c>
      <c r="L18572" s="1" t="s">
        <v>24309</v>
      </c>
      <c r="M18572" s="1" t="s">
        <v>24308</v>
      </c>
      <c r="N18572" s="1" t="s">
        <v>41</v>
      </c>
      <c r="O18572" s="1">
        <v>20260630</v>
      </c>
      <c r="P18572" s="1" t="s">
        <v>1282</v>
      </c>
      <c r="Q18572" s="1" t="s">
        <v>352</v>
      </c>
      <c r="R18572" s="1" t="s">
        <v>43</v>
      </c>
      <c r="S18572" s="1">
        <v>20210617</v>
      </c>
      <c r="X18572" s="1" t="s">
        <v>44</v>
      </c>
      <c r="Z18572" s="1">
        <v>4987885224768</v>
      </c>
      <c r="AB18572" s="1">
        <v>24987885024768</v>
      </c>
    </row>
    <row r="18573" spans="1:28" x14ac:dyDescent="0.45">
      <c r="A18573" s="1" t="s">
        <v>193</v>
      </c>
      <c r="B18573" s="1" t="s">
        <v>24311</v>
      </c>
      <c r="C18573" s="1">
        <v>14987476181507</v>
      </c>
      <c r="D18573" s="1">
        <v>100</v>
      </c>
      <c r="F18573" s="1">
        <v>10</v>
      </c>
      <c r="G18573" s="1" t="s">
        <v>352</v>
      </c>
      <c r="H18573" s="1" t="s">
        <v>35</v>
      </c>
      <c r="I18573" s="1" t="s">
        <v>352</v>
      </c>
      <c r="J18573" s="1" t="s">
        <v>24312</v>
      </c>
      <c r="K18573" s="1" t="s">
        <v>1556</v>
      </c>
      <c r="L18573" s="1" t="s">
        <v>24313</v>
      </c>
      <c r="M18573" s="1" t="s">
        <v>24312</v>
      </c>
      <c r="N18573" s="1" t="s">
        <v>41</v>
      </c>
      <c r="O18573" s="1">
        <v>20260630</v>
      </c>
      <c r="P18573" s="1" t="s">
        <v>1799</v>
      </c>
      <c r="Q18573" s="1" t="s">
        <v>352</v>
      </c>
      <c r="R18573" s="1" t="s">
        <v>43</v>
      </c>
      <c r="S18573" s="1">
        <v>20210617</v>
      </c>
      <c r="X18573" s="1" t="s">
        <v>44</v>
      </c>
      <c r="Z18573" s="1">
        <v>4987476260205</v>
      </c>
      <c r="AB18573" s="1">
        <v>24987476181504</v>
      </c>
    </row>
    <row r="18574" spans="1:28" x14ac:dyDescent="0.45">
      <c r="A18574" s="1" t="s">
        <v>193</v>
      </c>
      <c r="B18574" s="1" t="s">
        <v>24311</v>
      </c>
      <c r="C18574" s="1">
        <v>14987476181514</v>
      </c>
      <c r="D18574" s="1">
        <v>500</v>
      </c>
      <c r="F18574" s="1">
        <v>10</v>
      </c>
      <c r="G18574" s="1" t="s">
        <v>352</v>
      </c>
      <c r="H18574" s="1" t="s">
        <v>35</v>
      </c>
      <c r="I18574" s="1" t="s">
        <v>352</v>
      </c>
      <c r="J18574" s="1" t="s">
        <v>24312</v>
      </c>
      <c r="K18574" s="1" t="s">
        <v>1556</v>
      </c>
      <c r="L18574" s="1" t="s">
        <v>24313</v>
      </c>
      <c r="M18574" s="1" t="s">
        <v>24312</v>
      </c>
      <c r="N18574" s="1" t="s">
        <v>41</v>
      </c>
      <c r="O18574" s="1">
        <v>20260630</v>
      </c>
      <c r="P18574" s="1" t="s">
        <v>1799</v>
      </c>
      <c r="Q18574" s="1" t="s">
        <v>352</v>
      </c>
      <c r="R18574" s="1" t="s">
        <v>43</v>
      </c>
      <c r="S18574" s="1">
        <v>20210617</v>
      </c>
      <c r="X18574" s="1" t="s">
        <v>44</v>
      </c>
      <c r="Z18574" s="1">
        <v>4987476260205</v>
      </c>
      <c r="AB18574" s="1">
        <v>24987476181511</v>
      </c>
    </row>
    <row r="18575" spans="1:28" x14ac:dyDescent="0.45">
      <c r="A18575" s="1" t="s">
        <v>32</v>
      </c>
      <c r="B18575" s="1" t="s">
        <v>24314</v>
      </c>
      <c r="C18575" s="1">
        <v>14987476181521</v>
      </c>
      <c r="D18575" s="1">
        <v>300</v>
      </c>
      <c r="F18575" s="1">
        <v>300</v>
      </c>
      <c r="G18575" s="1" t="s">
        <v>352</v>
      </c>
      <c r="H18575" s="1" t="s">
        <v>35</v>
      </c>
      <c r="I18575" s="1" t="s">
        <v>352</v>
      </c>
      <c r="J18575" s="1" t="s">
        <v>24312</v>
      </c>
      <c r="K18575" s="1" t="s">
        <v>1556</v>
      </c>
      <c r="L18575" s="1" t="s">
        <v>24313</v>
      </c>
      <c r="M18575" s="1" t="s">
        <v>24312</v>
      </c>
      <c r="N18575" s="1" t="s">
        <v>41</v>
      </c>
      <c r="O18575" s="1">
        <v>20260630</v>
      </c>
      <c r="P18575" s="1" t="s">
        <v>1799</v>
      </c>
      <c r="Q18575" s="1" t="s">
        <v>352</v>
      </c>
      <c r="R18575" s="1" t="s">
        <v>43</v>
      </c>
      <c r="S18575" s="1">
        <v>20210617</v>
      </c>
      <c r="X18575" s="1" t="s">
        <v>44</v>
      </c>
      <c r="Z18575" s="1">
        <v>4987476260212</v>
      </c>
      <c r="AB18575" s="1">
        <v>24987476181528</v>
      </c>
    </row>
    <row r="18576" spans="1:28" x14ac:dyDescent="0.45">
      <c r="A18576" s="1" t="s">
        <v>193</v>
      </c>
      <c r="B18576" s="1" t="s">
        <v>24315</v>
      </c>
      <c r="C18576" s="1">
        <v>14987058378035</v>
      </c>
      <c r="D18576" s="1">
        <v>100</v>
      </c>
      <c r="F18576" s="1">
        <v>10</v>
      </c>
      <c r="G18576" s="1" t="s">
        <v>352</v>
      </c>
      <c r="H18576" s="1" t="s">
        <v>35</v>
      </c>
      <c r="I18576" s="1" t="s">
        <v>352</v>
      </c>
      <c r="J18576" s="1" t="s">
        <v>24316</v>
      </c>
      <c r="K18576" s="1" t="s">
        <v>1556</v>
      </c>
      <c r="L18576" s="1" t="s">
        <v>24317</v>
      </c>
      <c r="M18576" s="1" t="s">
        <v>24316</v>
      </c>
      <c r="N18576" s="1" t="s">
        <v>41</v>
      </c>
      <c r="O18576" s="1">
        <v>20260630</v>
      </c>
      <c r="P18576" s="1" t="s">
        <v>507</v>
      </c>
      <c r="Q18576" s="1" t="s">
        <v>352</v>
      </c>
      <c r="R18576" s="1" t="s">
        <v>43</v>
      </c>
      <c r="S18576" s="1">
        <v>20210617</v>
      </c>
      <c r="X18576" s="1" t="s">
        <v>44</v>
      </c>
      <c r="Z18576" s="1">
        <v>4987058103661</v>
      </c>
      <c r="AB18576" s="1">
        <v>24987058378032</v>
      </c>
    </row>
    <row r="18577" spans="1:28" x14ac:dyDescent="0.45">
      <c r="A18577" s="1" t="s">
        <v>193</v>
      </c>
      <c r="B18577" s="1" t="s">
        <v>24315</v>
      </c>
      <c r="C18577" s="1">
        <v>14987058378059</v>
      </c>
      <c r="D18577" s="1">
        <v>500</v>
      </c>
      <c r="F18577" s="1">
        <v>10</v>
      </c>
      <c r="G18577" s="1" t="s">
        <v>352</v>
      </c>
      <c r="H18577" s="1" t="s">
        <v>35</v>
      </c>
      <c r="I18577" s="1" t="s">
        <v>352</v>
      </c>
      <c r="J18577" s="1" t="s">
        <v>24316</v>
      </c>
      <c r="K18577" s="1" t="s">
        <v>1556</v>
      </c>
      <c r="L18577" s="1" t="s">
        <v>24317</v>
      </c>
      <c r="M18577" s="1" t="s">
        <v>24316</v>
      </c>
      <c r="N18577" s="1" t="s">
        <v>41</v>
      </c>
      <c r="O18577" s="1">
        <v>20260630</v>
      </c>
      <c r="P18577" s="1" t="s">
        <v>507</v>
      </c>
      <c r="Q18577" s="1" t="s">
        <v>352</v>
      </c>
      <c r="R18577" s="1" t="s">
        <v>43</v>
      </c>
      <c r="S18577" s="1">
        <v>20210617</v>
      </c>
      <c r="X18577" s="1" t="s">
        <v>44</v>
      </c>
      <c r="Z18577" s="1">
        <v>4987058103661</v>
      </c>
      <c r="AB18577" s="1">
        <v>24987058378056</v>
      </c>
    </row>
    <row r="18578" spans="1:28" x14ac:dyDescent="0.45">
      <c r="A18578" s="1" t="s">
        <v>32</v>
      </c>
      <c r="B18578" s="1" t="s">
        <v>24318</v>
      </c>
      <c r="C18578" s="1">
        <v>14987058378547</v>
      </c>
      <c r="D18578" s="1">
        <v>300</v>
      </c>
      <c r="F18578" s="1">
        <v>300</v>
      </c>
      <c r="G18578" s="1" t="s">
        <v>352</v>
      </c>
      <c r="H18578" s="1" t="s">
        <v>35</v>
      </c>
      <c r="I18578" s="1" t="s">
        <v>352</v>
      </c>
      <c r="J18578" s="1" t="s">
        <v>24316</v>
      </c>
      <c r="K18578" s="1" t="s">
        <v>1556</v>
      </c>
      <c r="L18578" s="1" t="s">
        <v>24317</v>
      </c>
      <c r="M18578" s="1" t="s">
        <v>24316</v>
      </c>
      <c r="N18578" s="1" t="s">
        <v>41</v>
      </c>
      <c r="O18578" s="1">
        <v>20260630</v>
      </c>
      <c r="P18578" s="1" t="s">
        <v>507</v>
      </c>
      <c r="Q18578" s="1" t="s">
        <v>352</v>
      </c>
      <c r="R18578" s="1" t="s">
        <v>43</v>
      </c>
      <c r="S18578" s="1">
        <v>20210617</v>
      </c>
      <c r="X18578" s="1" t="s">
        <v>44</v>
      </c>
      <c r="Z18578" s="1">
        <v>4987058103678</v>
      </c>
      <c r="AB18578" s="1">
        <v>24987058378544</v>
      </c>
    </row>
    <row r="18579" spans="1:28" x14ac:dyDescent="0.45">
      <c r="A18579" s="1" t="s">
        <v>193</v>
      </c>
      <c r="B18579" s="1" t="s">
        <v>24319</v>
      </c>
      <c r="C18579" s="1">
        <v>14562216553006</v>
      </c>
      <c r="D18579" s="1">
        <v>100</v>
      </c>
      <c r="F18579" s="1">
        <v>10</v>
      </c>
      <c r="G18579" s="1" t="s">
        <v>352</v>
      </c>
      <c r="H18579" s="1" t="s">
        <v>35</v>
      </c>
      <c r="I18579" s="1" t="s">
        <v>352</v>
      </c>
      <c r="J18579" s="1" t="s">
        <v>24320</v>
      </c>
      <c r="K18579" s="1" t="s">
        <v>1556</v>
      </c>
      <c r="L18579" s="1" t="s">
        <v>24321</v>
      </c>
      <c r="M18579" s="1" t="s">
        <v>24320</v>
      </c>
      <c r="N18579" s="1" t="s">
        <v>41</v>
      </c>
      <c r="O18579" s="1">
        <v>20260630</v>
      </c>
      <c r="P18579" s="1" t="s">
        <v>3011</v>
      </c>
      <c r="Q18579" s="1" t="s">
        <v>352</v>
      </c>
      <c r="R18579" s="1" t="s">
        <v>43</v>
      </c>
      <c r="S18579" s="1">
        <v>20210617</v>
      </c>
      <c r="X18579" s="1" t="s">
        <v>44</v>
      </c>
      <c r="Z18579" s="1">
        <v>4987407036800</v>
      </c>
    </row>
    <row r="18580" spans="1:28" x14ac:dyDescent="0.45">
      <c r="A18580" s="1" t="s">
        <v>193</v>
      </c>
      <c r="B18580" s="1" t="s">
        <v>24319</v>
      </c>
      <c r="C18580" s="1">
        <v>14562216553013</v>
      </c>
      <c r="D18580" s="1">
        <v>500</v>
      </c>
      <c r="F18580" s="1">
        <v>10</v>
      </c>
      <c r="G18580" s="1" t="s">
        <v>352</v>
      </c>
      <c r="H18580" s="1" t="s">
        <v>35</v>
      </c>
      <c r="I18580" s="1" t="s">
        <v>352</v>
      </c>
      <c r="J18580" s="1" t="s">
        <v>24320</v>
      </c>
      <c r="K18580" s="1" t="s">
        <v>1556</v>
      </c>
      <c r="L18580" s="1" t="s">
        <v>24321</v>
      </c>
      <c r="M18580" s="1" t="s">
        <v>24320</v>
      </c>
      <c r="N18580" s="1" t="s">
        <v>41</v>
      </c>
      <c r="O18580" s="1">
        <v>20260630</v>
      </c>
      <c r="P18580" s="1" t="s">
        <v>3011</v>
      </c>
      <c r="Q18580" s="1" t="s">
        <v>352</v>
      </c>
      <c r="R18580" s="1" t="s">
        <v>43</v>
      </c>
      <c r="S18580" s="1">
        <v>20210617</v>
      </c>
      <c r="X18580" s="1" t="s">
        <v>44</v>
      </c>
      <c r="Z18580" s="1">
        <v>4987407036800</v>
      </c>
    </row>
    <row r="18581" spans="1:28" x14ac:dyDescent="0.45">
      <c r="A18581" s="1" t="s">
        <v>193</v>
      </c>
      <c r="B18581" s="1" t="s">
        <v>24319</v>
      </c>
      <c r="C18581" s="1">
        <v>14987407136804</v>
      </c>
      <c r="D18581" s="1">
        <v>100</v>
      </c>
      <c r="F18581" s="1">
        <v>10</v>
      </c>
      <c r="G18581" s="1" t="s">
        <v>352</v>
      </c>
      <c r="H18581" s="1" t="s">
        <v>35</v>
      </c>
      <c r="I18581" s="1" t="s">
        <v>352</v>
      </c>
      <c r="J18581" s="1" t="s">
        <v>24320</v>
      </c>
      <c r="K18581" s="1" t="s">
        <v>1556</v>
      </c>
      <c r="L18581" s="1" t="s">
        <v>24321</v>
      </c>
      <c r="M18581" s="1" t="s">
        <v>24320</v>
      </c>
      <c r="N18581" s="1" t="s">
        <v>41</v>
      </c>
      <c r="O18581" s="1">
        <v>20260630</v>
      </c>
      <c r="P18581" s="1" t="s">
        <v>663</v>
      </c>
      <c r="Q18581" s="1" t="s">
        <v>352</v>
      </c>
      <c r="R18581" s="1" t="s">
        <v>43</v>
      </c>
      <c r="S18581" s="1">
        <v>20210617</v>
      </c>
      <c r="X18581" s="1" t="s">
        <v>44</v>
      </c>
      <c r="Z18581" s="1">
        <v>4987407036800</v>
      </c>
      <c r="AB18581" s="1">
        <v>24987407136801</v>
      </c>
    </row>
    <row r="18582" spans="1:28" x14ac:dyDescent="0.45">
      <c r="A18582" s="1" t="s">
        <v>193</v>
      </c>
      <c r="B18582" s="1" t="s">
        <v>24319</v>
      </c>
      <c r="C18582" s="1">
        <v>14987407136811</v>
      </c>
      <c r="D18582" s="1">
        <v>500</v>
      </c>
      <c r="F18582" s="1">
        <v>10</v>
      </c>
      <c r="G18582" s="1" t="s">
        <v>352</v>
      </c>
      <c r="H18582" s="1" t="s">
        <v>35</v>
      </c>
      <c r="I18582" s="1" t="s">
        <v>352</v>
      </c>
      <c r="J18582" s="1" t="s">
        <v>24320</v>
      </c>
      <c r="K18582" s="1" t="s">
        <v>1556</v>
      </c>
      <c r="L18582" s="1" t="s">
        <v>24321</v>
      </c>
      <c r="M18582" s="1" t="s">
        <v>24320</v>
      </c>
      <c r="N18582" s="1" t="s">
        <v>41</v>
      </c>
      <c r="O18582" s="1">
        <v>20260630</v>
      </c>
      <c r="P18582" s="1" t="s">
        <v>663</v>
      </c>
      <c r="Q18582" s="1" t="s">
        <v>352</v>
      </c>
      <c r="R18582" s="1" t="s">
        <v>43</v>
      </c>
      <c r="S18582" s="1">
        <v>20210617</v>
      </c>
      <c r="X18582" s="1" t="s">
        <v>44</v>
      </c>
      <c r="Z18582" s="1">
        <v>4987407036800</v>
      </c>
      <c r="AB18582" s="1">
        <v>24987407136818</v>
      </c>
    </row>
    <row r="18583" spans="1:28" x14ac:dyDescent="0.45">
      <c r="A18583" s="1" t="s">
        <v>32</v>
      </c>
      <c r="B18583" s="1" t="s">
        <v>24322</v>
      </c>
      <c r="C18583" s="1">
        <v>14987407136866</v>
      </c>
      <c r="D18583" s="1">
        <v>500</v>
      </c>
      <c r="F18583" s="1">
        <v>500</v>
      </c>
      <c r="G18583" s="1" t="s">
        <v>352</v>
      </c>
      <c r="H18583" s="1" t="s">
        <v>35</v>
      </c>
      <c r="I18583" s="1" t="s">
        <v>352</v>
      </c>
      <c r="J18583" s="1" t="s">
        <v>24320</v>
      </c>
      <c r="K18583" s="1" t="s">
        <v>1556</v>
      </c>
      <c r="L18583" s="1" t="s">
        <v>24321</v>
      </c>
      <c r="M18583" s="1" t="s">
        <v>24320</v>
      </c>
      <c r="N18583" s="1" t="s">
        <v>41</v>
      </c>
      <c r="O18583" s="1">
        <v>20260630</v>
      </c>
      <c r="P18583" s="1" t="s">
        <v>663</v>
      </c>
      <c r="Q18583" s="1" t="s">
        <v>352</v>
      </c>
      <c r="R18583" s="1" t="s">
        <v>43</v>
      </c>
      <c r="S18583" s="1">
        <v>20210617</v>
      </c>
      <c r="X18583" s="1" t="s">
        <v>44</v>
      </c>
      <c r="Z18583" s="1">
        <v>4987407036862</v>
      </c>
      <c r="AB18583" s="1">
        <v>24987407136863</v>
      </c>
    </row>
    <row r="18584" spans="1:28" x14ac:dyDescent="0.45">
      <c r="A18584" s="1" t="s">
        <v>193</v>
      </c>
      <c r="B18584" s="1" t="s">
        <v>24323</v>
      </c>
      <c r="C18584" s="1">
        <v>14987080312113</v>
      </c>
      <c r="D18584" s="1">
        <v>100</v>
      </c>
      <c r="F18584" s="1">
        <v>10</v>
      </c>
      <c r="G18584" s="1" t="s">
        <v>352</v>
      </c>
      <c r="H18584" s="1" t="s">
        <v>35</v>
      </c>
      <c r="I18584" s="1" t="s">
        <v>352</v>
      </c>
      <c r="J18584" s="1" t="s">
        <v>24324</v>
      </c>
      <c r="K18584" s="1" t="s">
        <v>1556</v>
      </c>
      <c r="L18584" s="1" t="s">
        <v>24325</v>
      </c>
      <c r="M18584" s="1" t="s">
        <v>24324</v>
      </c>
      <c r="N18584" s="1" t="s">
        <v>41</v>
      </c>
      <c r="O18584" s="1">
        <v>20260630</v>
      </c>
      <c r="P18584" s="1" t="s">
        <v>490</v>
      </c>
      <c r="Q18584" s="1" t="s">
        <v>352</v>
      </c>
      <c r="R18584" s="1" t="s">
        <v>43</v>
      </c>
      <c r="S18584" s="1">
        <v>20210617</v>
      </c>
      <c r="X18584" s="1" t="s">
        <v>44</v>
      </c>
      <c r="Z18584" s="1">
        <v>4987080909323</v>
      </c>
      <c r="AB18584" s="1">
        <v>24987080312110</v>
      </c>
    </row>
    <row r="18585" spans="1:28" x14ac:dyDescent="0.45">
      <c r="A18585" s="1" t="s">
        <v>193</v>
      </c>
      <c r="B18585" s="1" t="s">
        <v>24323</v>
      </c>
      <c r="C18585" s="1">
        <v>14987080312120</v>
      </c>
      <c r="D18585" s="1">
        <v>500</v>
      </c>
      <c r="F18585" s="1">
        <v>10</v>
      </c>
      <c r="G18585" s="1" t="s">
        <v>352</v>
      </c>
      <c r="H18585" s="1" t="s">
        <v>35</v>
      </c>
      <c r="I18585" s="1" t="s">
        <v>352</v>
      </c>
      <c r="J18585" s="1" t="s">
        <v>24324</v>
      </c>
      <c r="K18585" s="1" t="s">
        <v>1556</v>
      </c>
      <c r="L18585" s="1" t="s">
        <v>24325</v>
      </c>
      <c r="M18585" s="1" t="s">
        <v>24324</v>
      </c>
      <c r="N18585" s="1" t="s">
        <v>41</v>
      </c>
      <c r="O18585" s="1">
        <v>20260630</v>
      </c>
      <c r="P18585" s="1" t="s">
        <v>490</v>
      </c>
      <c r="Q18585" s="1" t="s">
        <v>352</v>
      </c>
      <c r="R18585" s="1" t="s">
        <v>43</v>
      </c>
      <c r="S18585" s="1">
        <v>20210617</v>
      </c>
      <c r="X18585" s="1" t="s">
        <v>44</v>
      </c>
      <c r="Z18585" s="1">
        <v>4987080909323</v>
      </c>
      <c r="AB18585" s="1">
        <v>24987080312127</v>
      </c>
    </row>
    <row r="18586" spans="1:28" x14ac:dyDescent="0.45">
      <c r="A18586" s="1" t="s">
        <v>32</v>
      </c>
      <c r="B18586" s="1" t="s">
        <v>24326</v>
      </c>
      <c r="C18586" s="1">
        <v>14987080312151</v>
      </c>
      <c r="D18586" s="1">
        <v>500</v>
      </c>
      <c r="F18586" s="1">
        <v>500</v>
      </c>
      <c r="G18586" s="1" t="s">
        <v>352</v>
      </c>
      <c r="H18586" s="1" t="s">
        <v>35</v>
      </c>
      <c r="I18586" s="1" t="s">
        <v>352</v>
      </c>
      <c r="J18586" s="1" t="s">
        <v>24324</v>
      </c>
      <c r="K18586" s="1" t="s">
        <v>1556</v>
      </c>
      <c r="L18586" s="1" t="s">
        <v>24325</v>
      </c>
      <c r="M18586" s="1" t="s">
        <v>24324</v>
      </c>
      <c r="N18586" s="1" t="s">
        <v>41</v>
      </c>
      <c r="O18586" s="1">
        <v>20260630</v>
      </c>
      <c r="P18586" s="1" t="s">
        <v>490</v>
      </c>
      <c r="Q18586" s="1" t="s">
        <v>352</v>
      </c>
      <c r="R18586" s="1" t="s">
        <v>43</v>
      </c>
      <c r="S18586" s="1">
        <v>20210617</v>
      </c>
      <c r="X18586" s="1" t="s">
        <v>44</v>
      </c>
      <c r="Z18586" s="1">
        <v>4987080909330</v>
      </c>
      <c r="AB18586" s="1">
        <v>24987080312158</v>
      </c>
    </row>
    <row r="18587" spans="1:28" x14ac:dyDescent="0.45">
      <c r="A18587" s="1" t="s">
        <v>193</v>
      </c>
      <c r="B18587" s="1" t="s">
        <v>24327</v>
      </c>
      <c r="C18587" s="1">
        <v>14987120102308</v>
      </c>
      <c r="D18587" s="1">
        <v>100</v>
      </c>
      <c r="F18587" s="1">
        <v>10</v>
      </c>
      <c r="G18587" s="1" t="s">
        <v>352</v>
      </c>
      <c r="H18587" s="1" t="s">
        <v>35</v>
      </c>
      <c r="I18587" s="1" t="s">
        <v>352</v>
      </c>
      <c r="J18587" s="1" t="s">
        <v>24328</v>
      </c>
      <c r="K18587" s="1" t="s">
        <v>1556</v>
      </c>
      <c r="L18587" s="1" t="s">
        <v>24329</v>
      </c>
      <c r="M18587" s="1" t="s">
        <v>24328</v>
      </c>
      <c r="N18587" s="1" t="s">
        <v>41</v>
      </c>
      <c r="O18587" s="1">
        <v>20260630</v>
      </c>
      <c r="P18587" s="1" t="s">
        <v>1064</v>
      </c>
      <c r="Q18587" s="1" t="s">
        <v>352</v>
      </c>
      <c r="R18587" s="1" t="s">
        <v>43</v>
      </c>
      <c r="S18587" s="1">
        <v>20210617</v>
      </c>
      <c r="X18587" s="1" t="s">
        <v>44</v>
      </c>
      <c r="Z18587" s="1">
        <v>4987120102370</v>
      </c>
      <c r="AB18587" s="1">
        <v>24987120102305</v>
      </c>
    </row>
    <row r="18588" spans="1:28" x14ac:dyDescent="0.45">
      <c r="A18588" s="1" t="s">
        <v>32</v>
      </c>
      <c r="B18588" s="1" t="s">
        <v>24330</v>
      </c>
      <c r="C18588" s="1">
        <v>14987120102315</v>
      </c>
      <c r="D18588" s="1">
        <v>300</v>
      </c>
      <c r="F18588" s="1">
        <v>300</v>
      </c>
      <c r="G18588" s="1" t="s">
        <v>352</v>
      </c>
      <c r="H18588" s="1" t="s">
        <v>35</v>
      </c>
      <c r="I18588" s="1" t="s">
        <v>352</v>
      </c>
      <c r="J18588" s="1" t="s">
        <v>24328</v>
      </c>
      <c r="K18588" s="1" t="s">
        <v>1556</v>
      </c>
      <c r="L18588" s="1" t="s">
        <v>24329</v>
      </c>
      <c r="M18588" s="1" t="s">
        <v>24328</v>
      </c>
      <c r="N18588" s="1" t="s">
        <v>41</v>
      </c>
      <c r="O18588" s="1">
        <v>20260630</v>
      </c>
      <c r="P18588" s="1" t="s">
        <v>1064</v>
      </c>
      <c r="Q18588" s="1" t="s">
        <v>352</v>
      </c>
      <c r="R18588" s="1" t="s">
        <v>43</v>
      </c>
      <c r="S18588" s="1">
        <v>20210617</v>
      </c>
      <c r="X18588" s="1" t="s">
        <v>44</v>
      </c>
      <c r="Z18588" s="1">
        <v>4987120102387</v>
      </c>
      <c r="AB18588" s="1">
        <v>24987120102312</v>
      </c>
    </row>
    <row r="18589" spans="1:28" x14ac:dyDescent="0.45">
      <c r="A18589" s="1" t="s">
        <v>193</v>
      </c>
      <c r="B18589" s="1" t="s">
        <v>24331</v>
      </c>
      <c r="C18589" s="1">
        <v>14987155152125</v>
      </c>
      <c r="D18589" s="1">
        <v>100</v>
      </c>
      <c r="F18589" s="1">
        <v>10</v>
      </c>
      <c r="G18589" s="1" t="s">
        <v>352</v>
      </c>
      <c r="H18589" s="1" t="s">
        <v>35</v>
      </c>
      <c r="I18589" s="1" t="s">
        <v>352</v>
      </c>
      <c r="J18589" s="1" t="s">
        <v>24332</v>
      </c>
      <c r="K18589" s="1" t="s">
        <v>1556</v>
      </c>
      <c r="L18589" s="1" t="s">
        <v>24333</v>
      </c>
      <c r="M18589" s="1" t="s">
        <v>24332</v>
      </c>
      <c r="N18589" s="1" t="s">
        <v>41</v>
      </c>
      <c r="O18589" s="1">
        <v>20260630</v>
      </c>
      <c r="P18589" s="1" t="s">
        <v>485</v>
      </c>
      <c r="Q18589" s="1" t="s">
        <v>352</v>
      </c>
      <c r="R18589" s="1" t="s">
        <v>43</v>
      </c>
      <c r="S18589" s="1">
        <v>20210617</v>
      </c>
      <c r="X18589" s="1" t="s">
        <v>44</v>
      </c>
      <c r="Z18589" s="1">
        <v>4987155152623</v>
      </c>
      <c r="AB18589" s="1">
        <v>24987155152122</v>
      </c>
    </row>
    <row r="18590" spans="1:28" x14ac:dyDescent="0.45">
      <c r="A18590" s="1" t="s">
        <v>193</v>
      </c>
      <c r="B18590" s="1" t="s">
        <v>24331</v>
      </c>
      <c r="C18590" s="1">
        <v>14987155152149</v>
      </c>
      <c r="D18590" s="1">
        <v>500</v>
      </c>
      <c r="F18590" s="1">
        <v>10</v>
      </c>
      <c r="G18590" s="1" t="s">
        <v>352</v>
      </c>
      <c r="H18590" s="1" t="s">
        <v>35</v>
      </c>
      <c r="I18590" s="1" t="s">
        <v>352</v>
      </c>
      <c r="J18590" s="1" t="s">
        <v>24332</v>
      </c>
      <c r="K18590" s="1" t="s">
        <v>1556</v>
      </c>
      <c r="L18590" s="1" t="s">
        <v>24333</v>
      </c>
      <c r="M18590" s="1" t="s">
        <v>24332</v>
      </c>
      <c r="N18590" s="1" t="s">
        <v>41</v>
      </c>
      <c r="O18590" s="1">
        <v>20260630</v>
      </c>
      <c r="P18590" s="1" t="s">
        <v>485</v>
      </c>
      <c r="Q18590" s="1" t="s">
        <v>352</v>
      </c>
      <c r="R18590" s="1" t="s">
        <v>43</v>
      </c>
      <c r="S18590" s="1">
        <v>20210617</v>
      </c>
      <c r="X18590" s="1" t="s">
        <v>44</v>
      </c>
      <c r="Z18590" s="1">
        <v>4987155152623</v>
      </c>
      <c r="AB18590" s="1">
        <v>24987155152146</v>
      </c>
    </row>
    <row r="18591" spans="1:28" x14ac:dyDescent="0.45">
      <c r="A18591" s="1" t="s">
        <v>32</v>
      </c>
      <c r="B18591" s="1" t="s">
        <v>24334</v>
      </c>
      <c r="C18591" s="1">
        <v>14987155152132</v>
      </c>
      <c r="D18591" s="1">
        <v>300</v>
      </c>
      <c r="F18591" s="1">
        <v>300</v>
      </c>
      <c r="G18591" s="1" t="s">
        <v>352</v>
      </c>
      <c r="H18591" s="1" t="s">
        <v>35</v>
      </c>
      <c r="I18591" s="1" t="s">
        <v>352</v>
      </c>
      <c r="J18591" s="1" t="s">
        <v>24332</v>
      </c>
      <c r="K18591" s="1" t="s">
        <v>1556</v>
      </c>
      <c r="L18591" s="1" t="s">
        <v>24333</v>
      </c>
      <c r="M18591" s="1" t="s">
        <v>24332</v>
      </c>
      <c r="N18591" s="1" t="s">
        <v>41</v>
      </c>
      <c r="O18591" s="1">
        <v>20260630</v>
      </c>
      <c r="P18591" s="1" t="s">
        <v>485</v>
      </c>
      <c r="Q18591" s="1" t="s">
        <v>352</v>
      </c>
      <c r="R18591" s="1" t="s">
        <v>43</v>
      </c>
      <c r="S18591" s="1">
        <v>20210617</v>
      </c>
      <c r="X18591" s="1" t="s">
        <v>44</v>
      </c>
      <c r="Z18591" s="1">
        <v>4987155152630</v>
      </c>
      <c r="AB18591" s="1">
        <v>24987155152139</v>
      </c>
    </row>
    <row r="18592" spans="1:28" x14ac:dyDescent="0.45">
      <c r="A18592" s="1" t="s">
        <v>193</v>
      </c>
      <c r="B18592" s="1" t="s">
        <v>24335</v>
      </c>
      <c r="C18592" s="1">
        <v>14987190013429</v>
      </c>
      <c r="D18592" s="1">
        <v>100</v>
      </c>
      <c r="F18592" s="1">
        <v>10</v>
      </c>
      <c r="G18592" s="1" t="s">
        <v>352</v>
      </c>
      <c r="H18592" s="1" t="s">
        <v>35</v>
      </c>
      <c r="I18592" s="1" t="s">
        <v>352</v>
      </c>
      <c r="J18592" s="1" t="s">
        <v>24336</v>
      </c>
      <c r="K18592" s="1" t="s">
        <v>1556</v>
      </c>
      <c r="L18592" s="1" t="s">
        <v>24337</v>
      </c>
      <c r="M18592" s="1" t="s">
        <v>24336</v>
      </c>
      <c r="N18592" s="1" t="s">
        <v>41</v>
      </c>
      <c r="O18592" s="1">
        <v>20260630</v>
      </c>
      <c r="P18592" s="1" t="s">
        <v>267</v>
      </c>
      <c r="Q18592" s="1" t="s">
        <v>352</v>
      </c>
      <c r="R18592" s="1" t="s">
        <v>43</v>
      </c>
      <c r="S18592" s="1">
        <v>20210617</v>
      </c>
      <c r="X18592" s="1" t="s">
        <v>44</v>
      </c>
      <c r="Z18592" s="1">
        <v>4987190698803</v>
      </c>
      <c r="AB18592" s="1">
        <v>24987190013426</v>
      </c>
    </row>
    <row r="18593" spans="1:28" x14ac:dyDescent="0.45">
      <c r="A18593" s="1" t="s">
        <v>193</v>
      </c>
      <c r="B18593" s="1" t="s">
        <v>24335</v>
      </c>
      <c r="C18593" s="1">
        <v>14987190013436</v>
      </c>
      <c r="D18593" s="1">
        <v>500</v>
      </c>
      <c r="F18593" s="1">
        <v>10</v>
      </c>
      <c r="G18593" s="1" t="s">
        <v>352</v>
      </c>
      <c r="H18593" s="1" t="s">
        <v>35</v>
      </c>
      <c r="I18593" s="1" t="s">
        <v>352</v>
      </c>
      <c r="J18593" s="1" t="s">
        <v>24336</v>
      </c>
      <c r="K18593" s="1" t="s">
        <v>1556</v>
      </c>
      <c r="L18593" s="1" t="s">
        <v>24337</v>
      </c>
      <c r="M18593" s="1" t="s">
        <v>24336</v>
      </c>
      <c r="N18593" s="1" t="s">
        <v>41</v>
      </c>
      <c r="O18593" s="1">
        <v>20260630</v>
      </c>
      <c r="P18593" s="1" t="s">
        <v>267</v>
      </c>
      <c r="Q18593" s="1" t="s">
        <v>352</v>
      </c>
      <c r="R18593" s="1" t="s">
        <v>43</v>
      </c>
      <c r="S18593" s="1">
        <v>20210617</v>
      </c>
      <c r="X18593" s="1" t="s">
        <v>44</v>
      </c>
      <c r="Z18593" s="1">
        <v>4987190698803</v>
      </c>
      <c r="AB18593" s="1">
        <v>24987190013433</v>
      </c>
    </row>
    <row r="18594" spans="1:28" x14ac:dyDescent="0.45">
      <c r="A18594" s="1" t="s">
        <v>32</v>
      </c>
      <c r="B18594" s="1" t="s">
        <v>24338</v>
      </c>
      <c r="C18594" s="1">
        <v>14987190013443</v>
      </c>
      <c r="D18594" s="1">
        <v>500</v>
      </c>
      <c r="F18594" s="1">
        <v>500</v>
      </c>
      <c r="G18594" s="1" t="s">
        <v>352</v>
      </c>
      <c r="H18594" s="1" t="s">
        <v>35</v>
      </c>
      <c r="I18594" s="1" t="s">
        <v>352</v>
      </c>
      <c r="J18594" s="1" t="s">
        <v>24336</v>
      </c>
      <c r="K18594" s="1" t="s">
        <v>1556</v>
      </c>
      <c r="L18594" s="1" t="s">
        <v>24337</v>
      </c>
      <c r="M18594" s="1" t="s">
        <v>24336</v>
      </c>
      <c r="N18594" s="1" t="s">
        <v>41</v>
      </c>
      <c r="O18594" s="1">
        <v>20260630</v>
      </c>
      <c r="P18594" s="1" t="s">
        <v>267</v>
      </c>
      <c r="Q18594" s="1" t="s">
        <v>352</v>
      </c>
      <c r="R18594" s="1" t="s">
        <v>43</v>
      </c>
      <c r="S18594" s="1">
        <v>20210617</v>
      </c>
      <c r="X18594" s="1" t="s">
        <v>44</v>
      </c>
      <c r="Z18594" s="1">
        <v>4987190698834</v>
      </c>
      <c r="AB18594" s="1">
        <v>24987190013440</v>
      </c>
    </row>
    <row r="18595" spans="1:28" x14ac:dyDescent="0.45">
      <c r="A18595" s="1" t="s">
        <v>193</v>
      </c>
      <c r="B18595" s="1" t="s">
        <v>24339</v>
      </c>
      <c r="C18595" s="1">
        <v>14987923303902</v>
      </c>
      <c r="D18595" s="1">
        <v>100</v>
      </c>
      <c r="F18595" s="1">
        <v>10</v>
      </c>
      <c r="G18595" s="1" t="s">
        <v>352</v>
      </c>
      <c r="H18595" s="1" t="s">
        <v>35</v>
      </c>
      <c r="I18595" s="1" t="s">
        <v>352</v>
      </c>
      <c r="J18595" s="1" t="s">
        <v>24340</v>
      </c>
      <c r="K18595" s="1" t="s">
        <v>1556</v>
      </c>
      <c r="L18595" s="1" t="s">
        <v>24341</v>
      </c>
      <c r="M18595" s="1" t="s">
        <v>24340</v>
      </c>
      <c r="N18595" s="1" t="s">
        <v>41</v>
      </c>
      <c r="O18595" s="1">
        <v>20260630</v>
      </c>
      <c r="P18595" s="1" t="s">
        <v>1203</v>
      </c>
      <c r="Q18595" s="1" t="s">
        <v>352</v>
      </c>
      <c r="R18595" s="1" t="s">
        <v>43</v>
      </c>
      <c r="S18595" s="1">
        <v>20210617</v>
      </c>
      <c r="X18595" s="1" t="s">
        <v>44</v>
      </c>
      <c r="Z18595" s="1">
        <v>4987923305909</v>
      </c>
    </row>
    <row r="18596" spans="1:28" x14ac:dyDescent="0.45">
      <c r="A18596" s="1" t="s">
        <v>193</v>
      </c>
      <c r="B18596" s="1" t="s">
        <v>24339</v>
      </c>
      <c r="C18596" s="1">
        <v>14987923303964</v>
      </c>
      <c r="D18596" s="1">
        <v>500</v>
      </c>
      <c r="F18596" s="1">
        <v>10</v>
      </c>
      <c r="G18596" s="1" t="s">
        <v>352</v>
      </c>
      <c r="H18596" s="1" t="s">
        <v>35</v>
      </c>
      <c r="I18596" s="1" t="s">
        <v>352</v>
      </c>
      <c r="J18596" s="1" t="s">
        <v>24340</v>
      </c>
      <c r="K18596" s="1" t="s">
        <v>1556</v>
      </c>
      <c r="L18596" s="1" t="s">
        <v>24341</v>
      </c>
      <c r="M18596" s="1" t="s">
        <v>24340</v>
      </c>
      <c r="N18596" s="1" t="s">
        <v>41</v>
      </c>
      <c r="O18596" s="1">
        <v>20260630</v>
      </c>
      <c r="P18596" s="1" t="s">
        <v>1203</v>
      </c>
      <c r="Q18596" s="1" t="s">
        <v>352</v>
      </c>
      <c r="R18596" s="1" t="s">
        <v>43</v>
      </c>
      <c r="S18596" s="1">
        <v>20210617</v>
      </c>
      <c r="X18596" s="1" t="s">
        <v>44</v>
      </c>
      <c r="Z18596" s="1">
        <v>4987923305909</v>
      </c>
    </row>
    <row r="18597" spans="1:28" x14ac:dyDescent="0.45">
      <c r="A18597" s="1" t="s">
        <v>32</v>
      </c>
      <c r="B18597" s="1" t="s">
        <v>24342</v>
      </c>
      <c r="C18597" s="1">
        <v>14987923303971</v>
      </c>
      <c r="D18597" s="1">
        <v>300</v>
      </c>
      <c r="F18597" s="1">
        <v>300</v>
      </c>
      <c r="G18597" s="1" t="s">
        <v>352</v>
      </c>
      <c r="H18597" s="1" t="s">
        <v>35</v>
      </c>
      <c r="I18597" s="1" t="s">
        <v>352</v>
      </c>
      <c r="J18597" s="1" t="s">
        <v>24340</v>
      </c>
      <c r="K18597" s="1" t="s">
        <v>1556</v>
      </c>
      <c r="L18597" s="1" t="s">
        <v>24341</v>
      </c>
      <c r="M18597" s="1" t="s">
        <v>24340</v>
      </c>
      <c r="N18597" s="1" t="s">
        <v>41</v>
      </c>
      <c r="O18597" s="1">
        <v>20260630</v>
      </c>
      <c r="P18597" s="1" t="s">
        <v>1203</v>
      </c>
      <c r="Q18597" s="1" t="s">
        <v>352</v>
      </c>
      <c r="R18597" s="1" t="s">
        <v>43</v>
      </c>
      <c r="S18597" s="1">
        <v>20210617</v>
      </c>
      <c r="X18597" s="1" t="s">
        <v>44</v>
      </c>
      <c r="Z18597" s="1">
        <v>4987923305978</v>
      </c>
    </row>
    <row r="18598" spans="1:28" x14ac:dyDescent="0.45">
      <c r="A18598" s="1" t="s">
        <v>193</v>
      </c>
      <c r="B18598" s="1" t="s">
        <v>24343</v>
      </c>
      <c r="C18598" s="1">
        <v>14987060310078</v>
      </c>
      <c r="D18598" s="1">
        <v>100</v>
      </c>
      <c r="F18598" s="1">
        <v>10</v>
      </c>
      <c r="G18598" s="1" t="s">
        <v>352</v>
      </c>
      <c r="H18598" s="1" t="s">
        <v>35</v>
      </c>
      <c r="I18598" s="1" t="s">
        <v>352</v>
      </c>
      <c r="J18598" s="1" t="s">
        <v>24344</v>
      </c>
      <c r="K18598" s="1" t="s">
        <v>1556</v>
      </c>
      <c r="L18598" s="1" t="s">
        <v>24345</v>
      </c>
      <c r="M18598" s="1" t="s">
        <v>24344</v>
      </c>
      <c r="N18598" s="1" t="s">
        <v>41</v>
      </c>
      <c r="O18598" s="1">
        <v>20260630</v>
      </c>
      <c r="P18598" s="1" t="s">
        <v>595</v>
      </c>
      <c r="Q18598" s="1" t="s">
        <v>352</v>
      </c>
      <c r="R18598" s="1" t="s">
        <v>43</v>
      </c>
      <c r="S18598" s="1">
        <v>20220616</v>
      </c>
      <c r="X18598" s="1" t="s">
        <v>44</v>
      </c>
      <c r="Z18598" s="1">
        <v>4987060510075</v>
      </c>
      <c r="AB18598" s="1">
        <v>24987060310075</v>
      </c>
    </row>
    <row r="18599" spans="1:28" x14ac:dyDescent="0.45">
      <c r="A18599" s="1" t="s">
        <v>193</v>
      </c>
      <c r="B18599" s="1" t="s">
        <v>24346</v>
      </c>
      <c r="C18599" s="1">
        <v>14987387590191</v>
      </c>
      <c r="D18599" s="1">
        <v>100</v>
      </c>
      <c r="F18599" s="1">
        <v>10</v>
      </c>
      <c r="G18599" s="1" t="s">
        <v>352</v>
      </c>
      <c r="H18599" s="1" t="s">
        <v>35</v>
      </c>
      <c r="I18599" s="1" t="s">
        <v>352</v>
      </c>
      <c r="J18599" s="1" t="s">
        <v>24347</v>
      </c>
      <c r="K18599" s="1" t="s">
        <v>1556</v>
      </c>
      <c r="L18599" s="1" t="s">
        <v>24348</v>
      </c>
      <c r="M18599" s="1" t="s">
        <v>24347</v>
      </c>
      <c r="N18599" s="1" t="s">
        <v>41</v>
      </c>
      <c r="O18599" s="1">
        <v>20260630</v>
      </c>
      <c r="P18599" s="1" t="s">
        <v>20156</v>
      </c>
      <c r="Q18599" s="1" t="s">
        <v>352</v>
      </c>
      <c r="R18599" s="1" t="s">
        <v>43</v>
      </c>
      <c r="S18599" s="1">
        <v>20210617</v>
      </c>
      <c r="X18599" s="1" t="s">
        <v>44</v>
      </c>
      <c r="Z18599" s="1">
        <v>4987387330660</v>
      </c>
      <c r="AB18599" s="1">
        <v>24987387590198</v>
      </c>
    </row>
    <row r="18600" spans="1:28" x14ac:dyDescent="0.45">
      <c r="A18600" s="1" t="s">
        <v>32</v>
      </c>
      <c r="B18600" s="1" t="s">
        <v>24349</v>
      </c>
      <c r="C18600" s="1">
        <v>14987387590290</v>
      </c>
      <c r="D18600" s="1">
        <v>300</v>
      </c>
      <c r="F18600" s="1">
        <v>300</v>
      </c>
      <c r="G18600" s="1" t="s">
        <v>352</v>
      </c>
      <c r="H18600" s="1" t="s">
        <v>35</v>
      </c>
      <c r="I18600" s="1" t="s">
        <v>352</v>
      </c>
      <c r="J18600" s="1" t="s">
        <v>24347</v>
      </c>
      <c r="K18600" s="1" t="s">
        <v>1556</v>
      </c>
      <c r="L18600" s="1" t="s">
        <v>24348</v>
      </c>
      <c r="M18600" s="1" t="s">
        <v>24347</v>
      </c>
      <c r="N18600" s="1" t="s">
        <v>41</v>
      </c>
      <c r="O18600" s="1">
        <v>20260630</v>
      </c>
      <c r="P18600" s="1" t="s">
        <v>20156</v>
      </c>
      <c r="Q18600" s="1" t="s">
        <v>352</v>
      </c>
      <c r="R18600" s="1" t="s">
        <v>43</v>
      </c>
      <c r="S18600" s="1">
        <v>20210617</v>
      </c>
      <c r="X18600" s="1" t="s">
        <v>44</v>
      </c>
      <c r="Z18600" s="1">
        <v>4987387330677</v>
      </c>
      <c r="AB18600" s="1">
        <v>24987387590297</v>
      </c>
    </row>
    <row r="18601" spans="1:28" x14ac:dyDescent="0.45">
      <c r="A18601" s="1" t="s">
        <v>193</v>
      </c>
      <c r="B18601" s="1" t="s">
        <v>24350</v>
      </c>
      <c r="C18601" s="1">
        <v>14987376784334</v>
      </c>
      <c r="D18601" s="1">
        <v>100</v>
      </c>
      <c r="F18601" s="1">
        <v>10</v>
      </c>
      <c r="G18601" s="1" t="s">
        <v>352</v>
      </c>
      <c r="H18601" s="1" t="s">
        <v>35</v>
      </c>
      <c r="I18601" s="1" t="s">
        <v>352</v>
      </c>
      <c r="J18601" s="1" t="s">
        <v>24351</v>
      </c>
      <c r="K18601" s="1" t="s">
        <v>1556</v>
      </c>
      <c r="L18601" s="1" t="s">
        <v>24352</v>
      </c>
      <c r="M18601" s="1" t="s">
        <v>24353</v>
      </c>
      <c r="N18601" s="1" t="s">
        <v>41</v>
      </c>
      <c r="O18601" s="1">
        <v>20260630</v>
      </c>
      <c r="P18601" s="1" t="s">
        <v>276</v>
      </c>
      <c r="Q18601" s="1" t="s">
        <v>352</v>
      </c>
      <c r="R18601" s="1" t="s">
        <v>43</v>
      </c>
      <c r="S18601" s="1">
        <v>20230401</v>
      </c>
      <c r="X18601" s="1" t="s">
        <v>44</v>
      </c>
      <c r="Z18601" s="1">
        <v>4987376784368</v>
      </c>
      <c r="AB18601" s="1">
        <v>24987376784331</v>
      </c>
    </row>
    <row r="18602" spans="1:28" x14ac:dyDescent="0.45">
      <c r="A18602" s="1" t="s">
        <v>193</v>
      </c>
      <c r="B18602" s="1" t="s">
        <v>24350</v>
      </c>
      <c r="C18602" s="1">
        <v>14987123001059</v>
      </c>
      <c r="D18602" s="1">
        <v>100</v>
      </c>
      <c r="F18602" s="1">
        <v>10</v>
      </c>
      <c r="G18602" s="1" t="s">
        <v>352</v>
      </c>
      <c r="H18602" s="1" t="s">
        <v>35</v>
      </c>
      <c r="I18602" s="1" t="s">
        <v>352</v>
      </c>
      <c r="J18602" s="1" t="s">
        <v>24351</v>
      </c>
      <c r="K18602" s="1" t="s">
        <v>1556</v>
      </c>
      <c r="L18602" s="1" t="s">
        <v>24352</v>
      </c>
      <c r="M18602" s="1" t="s">
        <v>24353</v>
      </c>
      <c r="N18602" s="1" t="s">
        <v>41</v>
      </c>
      <c r="O18602" s="1">
        <v>20260630</v>
      </c>
      <c r="P18602" s="1" t="s">
        <v>201</v>
      </c>
      <c r="Q18602" s="1" t="s">
        <v>352</v>
      </c>
      <c r="R18602" s="1" t="s">
        <v>43</v>
      </c>
      <c r="S18602" s="1">
        <v>20230401</v>
      </c>
      <c r="X18602" s="1" t="s">
        <v>44</v>
      </c>
      <c r="Z18602" s="1">
        <v>4987123564700</v>
      </c>
      <c r="AB18602" s="1">
        <v>24987123001056</v>
      </c>
    </row>
    <row r="18603" spans="1:28" x14ac:dyDescent="0.45">
      <c r="A18603" s="1" t="s">
        <v>193</v>
      </c>
      <c r="B18603" s="1" t="s">
        <v>24350</v>
      </c>
      <c r="C18603" s="1">
        <v>14987123001066</v>
      </c>
      <c r="D18603" s="1">
        <v>500</v>
      </c>
      <c r="F18603" s="1">
        <v>10</v>
      </c>
      <c r="G18603" s="1" t="s">
        <v>352</v>
      </c>
      <c r="H18603" s="1" t="s">
        <v>35</v>
      </c>
      <c r="I18603" s="1" t="s">
        <v>352</v>
      </c>
      <c r="J18603" s="1" t="s">
        <v>24351</v>
      </c>
      <c r="K18603" s="1" t="s">
        <v>1556</v>
      </c>
      <c r="L18603" s="1" t="s">
        <v>24352</v>
      </c>
      <c r="M18603" s="1" t="s">
        <v>24353</v>
      </c>
      <c r="N18603" s="1" t="s">
        <v>41</v>
      </c>
      <c r="O18603" s="1">
        <v>20260630</v>
      </c>
      <c r="P18603" s="1" t="s">
        <v>201</v>
      </c>
      <c r="Q18603" s="1" t="s">
        <v>352</v>
      </c>
      <c r="R18603" s="1" t="s">
        <v>43</v>
      </c>
      <c r="S18603" s="1">
        <v>20230401</v>
      </c>
      <c r="X18603" s="1" t="s">
        <v>44</v>
      </c>
      <c r="Z18603" s="1">
        <v>4987123564700</v>
      </c>
      <c r="AB18603" s="1">
        <v>24987123001063</v>
      </c>
    </row>
    <row r="18604" spans="1:28" x14ac:dyDescent="0.45">
      <c r="A18604" s="1" t="s">
        <v>32</v>
      </c>
      <c r="B18604" s="1" t="s">
        <v>24354</v>
      </c>
      <c r="C18604" s="1">
        <v>14987376784341</v>
      </c>
      <c r="D18604" s="1">
        <v>500</v>
      </c>
      <c r="F18604" s="1">
        <v>500</v>
      </c>
      <c r="G18604" s="1" t="s">
        <v>352</v>
      </c>
      <c r="H18604" s="1" t="s">
        <v>35</v>
      </c>
      <c r="I18604" s="1" t="s">
        <v>352</v>
      </c>
      <c r="J18604" s="1" t="s">
        <v>24351</v>
      </c>
      <c r="K18604" s="1" t="s">
        <v>1556</v>
      </c>
      <c r="L18604" s="1" t="s">
        <v>24352</v>
      </c>
      <c r="M18604" s="1" t="s">
        <v>24353</v>
      </c>
      <c r="N18604" s="1" t="s">
        <v>41</v>
      </c>
      <c r="O18604" s="1">
        <v>20260630</v>
      </c>
      <c r="P18604" s="1" t="s">
        <v>276</v>
      </c>
      <c r="Q18604" s="1" t="s">
        <v>352</v>
      </c>
      <c r="R18604" s="1" t="s">
        <v>43</v>
      </c>
      <c r="S18604" s="1">
        <v>20230401</v>
      </c>
      <c r="X18604" s="1" t="s">
        <v>44</v>
      </c>
      <c r="Z18604" s="1">
        <v>4987376784375</v>
      </c>
      <c r="AB18604" s="1">
        <v>24987376784348</v>
      </c>
    </row>
    <row r="18605" spans="1:28" x14ac:dyDescent="0.45">
      <c r="A18605" s="1" t="s">
        <v>32</v>
      </c>
      <c r="B18605" s="1" t="s">
        <v>24354</v>
      </c>
      <c r="C18605" s="1">
        <v>14987123001080</v>
      </c>
      <c r="D18605" s="1">
        <v>500</v>
      </c>
      <c r="F18605" s="1">
        <v>500</v>
      </c>
      <c r="G18605" s="1" t="s">
        <v>352</v>
      </c>
      <c r="H18605" s="1" t="s">
        <v>35</v>
      </c>
      <c r="I18605" s="1" t="s">
        <v>352</v>
      </c>
      <c r="J18605" s="1" t="s">
        <v>24351</v>
      </c>
      <c r="K18605" s="1" t="s">
        <v>1556</v>
      </c>
      <c r="L18605" s="1" t="s">
        <v>24352</v>
      </c>
      <c r="M18605" s="1" t="s">
        <v>24353</v>
      </c>
      <c r="N18605" s="1" t="s">
        <v>41</v>
      </c>
      <c r="O18605" s="1">
        <v>20260630</v>
      </c>
      <c r="P18605" s="1" t="s">
        <v>201</v>
      </c>
      <c r="Q18605" s="1" t="s">
        <v>352</v>
      </c>
      <c r="R18605" s="1" t="s">
        <v>43</v>
      </c>
      <c r="S18605" s="1">
        <v>20230401</v>
      </c>
      <c r="X18605" s="1" t="s">
        <v>44</v>
      </c>
      <c r="Z18605" s="1">
        <v>4987123564717</v>
      </c>
      <c r="AB18605" s="1">
        <v>24987123001087</v>
      </c>
    </row>
    <row r="18606" spans="1:28" x14ac:dyDescent="0.45">
      <c r="A18606" s="1" t="s">
        <v>193</v>
      </c>
      <c r="B18606" s="1" t="s">
        <v>24355</v>
      </c>
      <c r="C18606" s="1">
        <v>14987447012014</v>
      </c>
      <c r="D18606" s="1">
        <v>100</v>
      </c>
      <c r="F18606" s="1">
        <v>10</v>
      </c>
      <c r="G18606" s="1" t="s">
        <v>352</v>
      </c>
      <c r="H18606" s="1" t="s">
        <v>35</v>
      </c>
      <c r="I18606" s="1" t="s">
        <v>352</v>
      </c>
      <c r="J18606" s="1" t="s">
        <v>24356</v>
      </c>
      <c r="K18606" s="1" t="s">
        <v>1556</v>
      </c>
      <c r="L18606" s="1" t="s">
        <v>24357</v>
      </c>
      <c r="M18606" s="1" t="s">
        <v>24356</v>
      </c>
      <c r="N18606" s="1" t="s">
        <v>41</v>
      </c>
      <c r="O18606" s="1">
        <v>20260630</v>
      </c>
      <c r="P18606" s="1" t="s">
        <v>555</v>
      </c>
      <c r="Q18606" s="1" t="s">
        <v>352</v>
      </c>
      <c r="R18606" s="1" t="s">
        <v>43</v>
      </c>
      <c r="S18606" s="1">
        <v>20210617</v>
      </c>
      <c r="X18606" s="1" t="s">
        <v>44</v>
      </c>
      <c r="Z18606" s="1">
        <v>4987447012918</v>
      </c>
      <c r="AB18606" s="1">
        <v>24987447012011</v>
      </c>
    </row>
    <row r="18607" spans="1:28" x14ac:dyDescent="0.45">
      <c r="A18607" s="1" t="s">
        <v>193</v>
      </c>
      <c r="B18607" s="1" t="s">
        <v>24355</v>
      </c>
      <c r="C18607" s="1">
        <v>14987447012021</v>
      </c>
      <c r="D18607" s="1">
        <v>500</v>
      </c>
      <c r="F18607" s="1">
        <v>10</v>
      </c>
      <c r="G18607" s="1" t="s">
        <v>352</v>
      </c>
      <c r="H18607" s="1" t="s">
        <v>35</v>
      </c>
      <c r="I18607" s="1" t="s">
        <v>352</v>
      </c>
      <c r="J18607" s="1" t="s">
        <v>24356</v>
      </c>
      <c r="K18607" s="1" t="s">
        <v>1556</v>
      </c>
      <c r="L18607" s="1" t="s">
        <v>24357</v>
      </c>
      <c r="M18607" s="1" t="s">
        <v>24356</v>
      </c>
      <c r="N18607" s="1" t="s">
        <v>41</v>
      </c>
      <c r="O18607" s="1">
        <v>20260630</v>
      </c>
      <c r="P18607" s="1" t="s">
        <v>555</v>
      </c>
      <c r="Q18607" s="1" t="s">
        <v>352</v>
      </c>
      <c r="R18607" s="1" t="s">
        <v>43</v>
      </c>
      <c r="S18607" s="1">
        <v>20210617</v>
      </c>
      <c r="X18607" s="1" t="s">
        <v>44</v>
      </c>
      <c r="Z18607" s="1">
        <v>4987447012918</v>
      </c>
      <c r="AB18607" s="1">
        <v>24987447012028</v>
      </c>
    </row>
    <row r="18608" spans="1:28" x14ac:dyDescent="0.45">
      <c r="A18608" s="1" t="s">
        <v>32</v>
      </c>
      <c r="B18608" s="1" t="s">
        <v>24358</v>
      </c>
      <c r="C18608" s="1">
        <v>14987447012007</v>
      </c>
      <c r="D18608" s="1">
        <v>300</v>
      </c>
      <c r="F18608" s="1">
        <v>300</v>
      </c>
      <c r="G18608" s="1" t="s">
        <v>352</v>
      </c>
      <c r="H18608" s="1" t="s">
        <v>35</v>
      </c>
      <c r="I18608" s="1" t="s">
        <v>352</v>
      </c>
      <c r="J18608" s="1" t="s">
        <v>24356</v>
      </c>
      <c r="K18608" s="1" t="s">
        <v>1556</v>
      </c>
      <c r="L18608" s="1" t="s">
        <v>24357</v>
      </c>
      <c r="M18608" s="1" t="s">
        <v>24356</v>
      </c>
      <c r="N18608" s="1" t="s">
        <v>41</v>
      </c>
      <c r="O18608" s="1">
        <v>20260630</v>
      </c>
      <c r="P18608" s="1" t="s">
        <v>555</v>
      </c>
      <c r="Q18608" s="1" t="s">
        <v>352</v>
      </c>
      <c r="R18608" s="1" t="s">
        <v>43</v>
      </c>
      <c r="S18608" s="1">
        <v>20210617</v>
      </c>
      <c r="X18608" s="1" t="s">
        <v>44</v>
      </c>
      <c r="Z18608" s="1">
        <v>4987447012901</v>
      </c>
      <c r="AB18608" s="1">
        <v>24987447012004</v>
      </c>
    </row>
    <row r="18609" spans="1:28" x14ac:dyDescent="0.45">
      <c r="A18609" s="1" t="s">
        <v>193</v>
      </c>
      <c r="B18609" s="1" t="s">
        <v>24359</v>
      </c>
      <c r="C18609" s="1">
        <v>14987222001790</v>
      </c>
      <c r="D18609" s="1">
        <v>100</v>
      </c>
      <c r="F18609" s="1">
        <v>10</v>
      </c>
      <c r="G18609" s="1" t="s">
        <v>352</v>
      </c>
      <c r="H18609" s="1" t="s">
        <v>35</v>
      </c>
      <c r="I18609" s="1" t="s">
        <v>352</v>
      </c>
      <c r="J18609" s="1" t="s">
        <v>24360</v>
      </c>
      <c r="K18609" s="1" t="s">
        <v>1556</v>
      </c>
      <c r="L18609" s="1" t="s">
        <v>24361</v>
      </c>
      <c r="M18609" s="1" t="s">
        <v>24360</v>
      </c>
      <c r="N18609" s="1" t="s">
        <v>41</v>
      </c>
      <c r="O18609" s="1">
        <v>20260630</v>
      </c>
      <c r="P18609" s="1" t="s">
        <v>619</v>
      </c>
      <c r="Q18609" s="1" t="s">
        <v>352</v>
      </c>
      <c r="R18609" s="1" t="s">
        <v>43</v>
      </c>
      <c r="S18609" s="1">
        <v>20210617</v>
      </c>
      <c r="X18609" s="1" t="s">
        <v>44</v>
      </c>
      <c r="Z18609" s="1">
        <v>4987222250931</v>
      </c>
      <c r="AB18609" s="1">
        <v>24987222001797</v>
      </c>
    </row>
    <row r="18610" spans="1:28" x14ac:dyDescent="0.45">
      <c r="A18610" s="1" t="s">
        <v>193</v>
      </c>
      <c r="B18610" s="1" t="s">
        <v>24359</v>
      </c>
      <c r="C18610" s="1">
        <v>14987222002131</v>
      </c>
      <c r="D18610" s="1">
        <v>500</v>
      </c>
      <c r="F18610" s="1">
        <v>10</v>
      </c>
      <c r="G18610" s="1" t="s">
        <v>352</v>
      </c>
      <c r="H18610" s="1" t="s">
        <v>35</v>
      </c>
      <c r="I18610" s="1" t="s">
        <v>352</v>
      </c>
      <c r="J18610" s="1" t="s">
        <v>24360</v>
      </c>
      <c r="K18610" s="1" t="s">
        <v>1556</v>
      </c>
      <c r="L18610" s="1" t="s">
        <v>24361</v>
      </c>
      <c r="M18610" s="1" t="s">
        <v>24360</v>
      </c>
      <c r="N18610" s="1" t="s">
        <v>41</v>
      </c>
      <c r="O18610" s="1">
        <v>20260630</v>
      </c>
      <c r="P18610" s="1" t="s">
        <v>619</v>
      </c>
      <c r="Q18610" s="1" t="s">
        <v>352</v>
      </c>
      <c r="R18610" s="1" t="s">
        <v>43</v>
      </c>
      <c r="S18610" s="1">
        <v>20210617</v>
      </c>
      <c r="X18610" s="1" t="s">
        <v>44</v>
      </c>
      <c r="Z18610" s="1">
        <v>4987222250931</v>
      </c>
      <c r="AB18610" s="1">
        <v>24987222002138</v>
      </c>
    </row>
    <row r="18611" spans="1:28" x14ac:dyDescent="0.45">
      <c r="A18611" s="1" t="s">
        <v>32</v>
      </c>
      <c r="B18611" s="1" t="s">
        <v>24362</v>
      </c>
      <c r="C18611" s="1">
        <v>14987222001806</v>
      </c>
      <c r="D18611" s="1">
        <v>300</v>
      </c>
      <c r="F18611" s="1">
        <v>300</v>
      </c>
      <c r="G18611" s="1" t="s">
        <v>352</v>
      </c>
      <c r="H18611" s="1" t="s">
        <v>35</v>
      </c>
      <c r="I18611" s="1" t="s">
        <v>352</v>
      </c>
      <c r="J18611" s="1" t="s">
        <v>24360</v>
      </c>
      <c r="K18611" s="1" t="s">
        <v>1556</v>
      </c>
      <c r="L18611" s="1" t="s">
        <v>24361</v>
      </c>
      <c r="M18611" s="1" t="s">
        <v>24360</v>
      </c>
      <c r="N18611" s="1" t="s">
        <v>41</v>
      </c>
      <c r="O18611" s="1">
        <v>20260630</v>
      </c>
      <c r="P18611" s="1" t="s">
        <v>619</v>
      </c>
      <c r="Q18611" s="1" t="s">
        <v>352</v>
      </c>
      <c r="R18611" s="1" t="s">
        <v>43</v>
      </c>
      <c r="S18611" s="1">
        <v>20210617</v>
      </c>
      <c r="X18611" s="1" t="s">
        <v>44</v>
      </c>
      <c r="Z18611" s="1">
        <v>4987222250948</v>
      </c>
      <c r="AB18611" s="1">
        <v>24987222001803</v>
      </c>
    </row>
    <row r="18612" spans="1:28" x14ac:dyDescent="0.45">
      <c r="A18612" s="1" t="s">
        <v>193</v>
      </c>
      <c r="B18612" s="1" t="s">
        <v>24363</v>
      </c>
      <c r="C18612" s="1">
        <v>14987081188458</v>
      </c>
      <c r="D18612" s="1">
        <v>100</v>
      </c>
      <c r="F18612" s="1">
        <v>10</v>
      </c>
      <c r="G18612" s="1" t="s">
        <v>352</v>
      </c>
      <c r="H18612" s="1" t="s">
        <v>35</v>
      </c>
      <c r="I18612" s="1" t="s">
        <v>352</v>
      </c>
      <c r="J18612" s="1" t="s">
        <v>24364</v>
      </c>
      <c r="K18612" s="1" t="s">
        <v>583</v>
      </c>
      <c r="L18612" s="1" t="s">
        <v>24365</v>
      </c>
      <c r="M18612" s="1" t="s">
        <v>24364</v>
      </c>
      <c r="N18612" s="1" t="s">
        <v>41</v>
      </c>
      <c r="O18612" s="1">
        <v>20260630</v>
      </c>
      <c r="P18612" s="1" t="s">
        <v>641</v>
      </c>
      <c r="Q18612" s="1" t="s">
        <v>352</v>
      </c>
      <c r="R18612" s="1" t="s">
        <v>43</v>
      </c>
      <c r="S18612" s="1">
        <v>20210617</v>
      </c>
      <c r="X18612" s="1" t="s">
        <v>44</v>
      </c>
      <c r="Z18612" s="1">
        <v>4987081785254</v>
      </c>
      <c r="AB18612" s="1">
        <v>24987081188455</v>
      </c>
    </row>
    <row r="18613" spans="1:28" x14ac:dyDescent="0.45">
      <c r="A18613" s="1" t="s">
        <v>32</v>
      </c>
      <c r="B18613" s="1" t="s">
        <v>24366</v>
      </c>
      <c r="C18613" s="1">
        <v>14987081188465</v>
      </c>
      <c r="D18613" s="1">
        <v>500</v>
      </c>
      <c r="F18613" s="1">
        <v>500</v>
      </c>
      <c r="G18613" s="1" t="s">
        <v>352</v>
      </c>
      <c r="H18613" s="1" t="s">
        <v>35</v>
      </c>
      <c r="I18613" s="1" t="s">
        <v>352</v>
      </c>
      <c r="J18613" s="1" t="s">
        <v>24364</v>
      </c>
      <c r="K18613" s="1" t="s">
        <v>583</v>
      </c>
      <c r="L18613" s="1" t="s">
        <v>24365</v>
      </c>
      <c r="M18613" s="1" t="s">
        <v>24364</v>
      </c>
      <c r="N18613" s="1" t="s">
        <v>41</v>
      </c>
      <c r="O18613" s="1">
        <v>20260630</v>
      </c>
      <c r="P18613" s="1" t="s">
        <v>641</v>
      </c>
      <c r="Q18613" s="1" t="s">
        <v>352</v>
      </c>
      <c r="R18613" s="1" t="s">
        <v>43</v>
      </c>
      <c r="S18613" s="1">
        <v>20210617</v>
      </c>
      <c r="X18613" s="1" t="s">
        <v>44</v>
      </c>
      <c r="Z18613" s="1">
        <v>4987081785261</v>
      </c>
      <c r="AB18613" s="1">
        <v>24987081188462</v>
      </c>
    </row>
    <row r="18614" spans="1:28" x14ac:dyDescent="0.45">
      <c r="A18614" s="1" t="s">
        <v>193</v>
      </c>
      <c r="B18614" s="1" t="s">
        <v>24367</v>
      </c>
      <c r="C18614" s="1">
        <v>14987792102736</v>
      </c>
      <c r="D18614" s="1">
        <v>100</v>
      </c>
      <c r="F18614" s="1">
        <v>10</v>
      </c>
      <c r="G18614" s="1" t="s">
        <v>352</v>
      </c>
      <c r="H18614" s="1" t="s">
        <v>35</v>
      </c>
      <c r="I18614" s="1" t="s">
        <v>352</v>
      </c>
      <c r="J18614" s="1" t="s">
        <v>24368</v>
      </c>
      <c r="K18614" s="1" t="s">
        <v>583</v>
      </c>
      <c r="L18614" s="1" t="s">
        <v>24369</v>
      </c>
      <c r="M18614" s="1" t="s">
        <v>24368</v>
      </c>
      <c r="N18614" s="1" t="s">
        <v>41</v>
      </c>
      <c r="O18614" s="1">
        <v>20260630</v>
      </c>
      <c r="P18614" s="1" t="s">
        <v>786</v>
      </c>
      <c r="Q18614" s="1" t="s">
        <v>352</v>
      </c>
      <c r="R18614" s="1" t="s">
        <v>43</v>
      </c>
      <c r="S18614" s="1">
        <v>20210617</v>
      </c>
      <c r="X18614" s="1" t="s">
        <v>44</v>
      </c>
      <c r="Z18614" s="1">
        <v>4987792702489</v>
      </c>
    </row>
    <row r="18615" spans="1:28" x14ac:dyDescent="0.45">
      <c r="A18615" s="1" t="s">
        <v>32</v>
      </c>
      <c r="B18615" s="1" t="s">
        <v>24370</v>
      </c>
      <c r="C18615" s="1">
        <v>14987792102743</v>
      </c>
      <c r="D18615" s="1">
        <v>300</v>
      </c>
      <c r="F18615" s="1">
        <v>300</v>
      </c>
      <c r="G18615" s="1" t="s">
        <v>352</v>
      </c>
      <c r="H18615" s="1" t="s">
        <v>35</v>
      </c>
      <c r="I18615" s="1" t="s">
        <v>352</v>
      </c>
      <c r="J18615" s="1" t="s">
        <v>24368</v>
      </c>
      <c r="K18615" s="1" t="s">
        <v>583</v>
      </c>
      <c r="L18615" s="1" t="s">
        <v>24369</v>
      </c>
      <c r="M18615" s="1" t="s">
        <v>24368</v>
      </c>
      <c r="N18615" s="1" t="s">
        <v>41</v>
      </c>
      <c r="O18615" s="1">
        <v>20260630</v>
      </c>
      <c r="P18615" s="1" t="s">
        <v>786</v>
      </c>
      <c r="Q18615" s="1" t="s">
        <v>352</v>
      </c>
      <c r="R18615" s="1" t="s">
        <v>43</v>
      </c>
      <c r="S18615" s="1">
        <v>20210617</v>
      </c>
      <c r="X18615" s="1" t="s">
        <v>44</v>
      </c>
      <c r="Z18615" s="1">
        <v>4987792702496</v>
      </c>
    </row>
    <row r="18616" spans="1:28" x14ac:dyDescent="0.45">
      <c r="A18616" s="1" t="s">
        <v>193</v>
      </c>
      <c r="B18616" s="1" t="s">
        <v>24371</v>
      </c>
      <c r="C18616" s="1">
        <v>14987885024785</v>
      </c>
      <c r="D18616" s="1">
        <v>100</v>
      </c>
      <c r="F18616" s="1">
        <v>10</v>
      </c>
      <c r="G18616" s="1" t="s">
        <v>352</v>
      </c>
      <c r="H18616" s="1" t="s">
        <v>35</v>
      </c>
      <c r="I18616" s="1" t="s">
        <v>352</v>
      </c>
      <c r="J18616" s="1" t="s">
        <v>24372</v>
      </c>
      <c r="K18616" s="1" t="s">
        <v>583</v>
      </c>
      <c r="L18616" s="1" t="s">
        <v>24373</v>
      </c>
      <c r="M18616" s="1" t="s">
        <v>24372</v>
      </c>
      <c r="N18616" s="1" t="s">
        <v>41</v>
      </c>
      <c r="O18616" s="1">
        <v>20260630</v>
      </c>
      <c r="P18616" s="1" t="s">
        <v>1282</v>
      </c>
      <c r="Q18616" s="1" t="s">
        <v>352</v>
      </c>
      <c r="R18616" s="1" t="s">
        <v>43</v>
      </c>
      <c r="S18616" s="1">
        <v>20210617</v>
      </c>
      <c r="X18616" s="1" t="s">
        <v>44</v>
      </c>
      <c r="Z18616" s="1">
        <v>4987885224782</v>
      </c>
      <c r="AB18616" s="1">
        <v>24987885024782</v>
      </c>
    </row>
    <row r="18617" spans="1:28" x14ac:dyDescent="0.45">
      <c r="A18617" s="1" t="s">
        <v>193</v>
      </c>
      <c r="B18617" s="1" t="s">
        <v>24374</v>
      </c>
      <c r="C18617" s="1">
        <v>14987476181606</v>
      </c>
      <c r="D18617" s="1">
        <v>100</v>
      </c>
      <c r="F18617" s="1">
        <v>10</v>
      </c>
      <c r="G18617" s="1" t="s">
        <v>352</v>
      </c>
      <c r="H18617" s="1" t="s">
        <v>35</v>
      </c>
      <c r="I18617" s="1" t="s">
        <v>352</v>
      </c>
      <c r="J18617" s="1" t="s">
        <v>24375</v>
      </c>
      <c r="K18617" s="1" t="s">
        <v>583</v>
      </c>
      <c r="L18617" s="1" t="s">
        <v>24376</v>
      </c>
      <c r="M18617" s="1" t="s">
        <v>24375</v>
      </c>
      <c r="N18617" s="1" t="s">
        <v>41</v>
      </c>
      <c r="O18617" s="1">
        <v>20260630</v>
      </c>
      <c r="P18617" s="1" t="s">
        <v>1799</v>
      </c>
      <c r="Q18617" s="1" t="s">
        <v>352</v>
      </c>
      <c r="R18617" s="1" t="s">
        <v>43</v>
      </c>
      <c r="S18617" s="1">
        <v>20210617</v>
      </c>
      <c r="X18617" s="1" t="s">
        <v>44</v>
      </c>
      <c r="Z18617" s="1">
        <v>4987476260304</v>
      </c>
      <c r="AB18617" s="1">
        <v>24987476181603</v>
      </c>
    </row>
    <row r="18618" spans="1:28" x14ac:dyDescent="0.45">
      <c r="A18618" s="1" t="s">
        <v>193</v>
      </c>
      <c r="B18618" s="1" t="s">
        <v>24377</v>
      </c>
      <c r="C18618" s="1">
        <v>14987058379032</v>
      </c>
      <c r="D18618" s="1">
        <v>100</v>
      </c>
      <c r="F18618" s="1">
        <v>10</v>
      </c>
      <c r="G18618" s="1" t="s">
        <v>352</v>
      </c>
      <c r="H18618" s="1" t="s">
        <v>35</v>
      </c>
      <c r="I18618" s="1" t="s">
        <v>352</v>
      </c>
      <c r="J18618" s="1" t="s">
        <v>24378</v>
      </c>
      <c r="K18618" s="1" t="s">
        <v>583</v>
      </c>
      <c r="L18618" s="1" t="s">
        <v>24379</v>
      </c>
      <c r="M18618" s="1" t="s">
        <v>24378</v>
      </c>
      <c r="N18618" s="1" t="s">
        <v>41</v>
      </c>
      <c r="O18618" s="1">
        <v>20260630</v>
      </c>
      <c r="P18618" s="1" t="s">
        <v>507</v>
      </c>
      <c r="Q18618" s="1" t="s">
        <v>352</v>
      </c>
      <c r="R18618" s="1" t="s">
        <v>43</v>
      </c>
      <c r="S18618" s="1">
        <v>20210617</v>
      </c>
      <c r="X18618" s="1" t="s">
        <v>44</v>
      </c>
      <c r="Z18618" s="1">
        <v>4987058103685</v>
      </c>
      <c r="AB18618" s="1">
        <v>24987058379039</v>
      </c>
    </row>
    <row r="18619" spans="1:28" x14ac:dyDescent="0.45">
      <c r="A18619" s="1" t="s">
        <v>32</v>
      </c>
      <c r="B18619" s="1" t="s">
        <v>24380</v>
      </c>
      <c r="C18619" s="1">
        <v>14987058379537</v>
      </c>
      <c r="D18619" s="1">
        <v>100</v>
      </c>
      <c r="F18619" s="1">
        <v>100</v>
      </c>
      <c r="G18619" s="1" t="s">
        <v>352</v>
      </c>
      <c r="H18619" s="1" t="s">
        <v>35</v>
      </c>
      <c r="I18619" s="1" t="s">
        <v>352</v>
      </c>
      <c r="J18619" s="1" t="s">
        <v>24378</v>
      </c>
      <c r="K18619" s="1" t="s">
        <v>583</v>
      </c>
      <c r="L18619" s="1" t="s">
        <v>24379</v>
      </c>
      <c r="M18619" s="1" t="s">
        <v>24378</v>
      </c>
      <c r="N18619" s="1" t="s">
        <v>41</v>
      </c>
      <c r="O18619" s="1">
        <v>20260630</v>
      </c>
      <c r="P18619" s="1" t="s">
        <v>507</v>
      </c>
      <c r="Q18619" s="1" t="s">
        <v>352</v>
      </c>
      <c r="R18619" s="1" t="s">
        <v>43</v>
      </c>
      <c r="S18619" s="1">
        <v>20210617</v>
      </c>
      <c r="X18619" s="1" t="s">
        <v>44</v>
      </c>
      <c r="Z18619" s="1">
        <v>4987058103692</v>
      </c>
      <c r="AB18619" s="1">
        <v>24987058379534</v>
      </c>
    </row>
    <row r="18620" spans="1:28" x14ac:dyDescent="0.45">
      <c r="A18620" s="1" t="s">
        <v>193</v>
      </c>
      <c r="B18620" s="1" t="s">
        <v>24381</v>
      </c>
      <c r="C18620" s="1">
        <v>14562216553020</v>
      </c>
      <c r="D18620" s="1">
        <v>100</v>
      </c>
      <c r="F18620" s="1">
        <v>10</v>
      </c>
      <c r="G18620" s="1" t="s">
        <v>352</v>
      </c>
      <c r="H18620" s="1" t="s">
        <v>35</v>
      </c>
      <c r="I18620" s="1" t="s">
        <v>352</v>
      </c>
      <c r="J18620" s="1" t="s">
        <v>24382</v>
      </c>
      <c r="K18620" s="1" t="s">
        <v>583</v>
      </c>
      <c r="L18620" s="1" t="s">
        <v>24383</v>
      </c>
      <c r="M18620" s="1" t="s">
        <v>24382</v>
      </c>
      <c r="N18620" s="1" t="s">
        <v>41</v>
      </c>
      <c r="O18620" s="1">
        <v>20260630</v>
      </c>
      <c r="P18620" s="1" t="s">
        <v>3011</v>
      </c>
      <c r="Q18620" s="1" t="s">
        <v>352</v>
      </c>
      <c r="R18620" s="1" t="s">
        <v>43</v>
      </c>
      <c r="S18620" s="1">
        <v>20210617</v>
      </c>
      <c r="X18620" s="1" t="s">
        <v>44</v>
      </c>
      <c r="Z18620" s="1">
        <v>4987407036909</v>
      </c>
    </row>
    <row r="18621" spans="1:28" x14ac:dyDescent="0.45">
      <c r="A18621" s="1" t="s">
        <v>193</v>
      </c>
      <c r="B18621" s="1" t="s">
        <v>24381</v>
      </c>
      <c r="C18621" s="1">
        <v>14987407136903</v>
      </c>
      <c r="D18621" s="1">
        <v>100</v>
      </c>
      <c r="F18621" s="1">
        <v>10</v>
      </c>
      <c r="G18621" s="1" t="s">
        <v>352</v>
      </c>
      <c r="H18621" s="1" t="s">
        <v>35</v>
      </c>
      <c r="I18621" s="1" t="s">
        <v>352</v>
      </c>
      <c r="J18621" s="1" t="s">
        <v>24382</v>
      </c>
      <c r="K18621" s="1" t="s">
        <v>583</v>
      </c>
      <c r="L18621" s="1" t="s">
        <v>24383</v>
      </c>
      <c r="M18621" s="1" t="s">
        <v>24382</v>
      </c>
      <c r="N18621" s="1" t="s">
        <v>41</v>
      </c>
      <c r="O18621" s="1">
        <v>20260630</v>
      </c>
      <c r="P18621" s="1" t="s">
        <v>663</v>
      </c>
      <c r="Q18621" s="1" t="s">
        <v>352</v>
      </c>
      <c r="R18621" s="1" t="s">
        <v>43</v>
      </c>
      <c r="S18621" s="1">
        <v>20210617</v>
      </c>
      <c r="X18621" s="1" t="s">
        <v>44</v>
      </c>
      <c r="Z18621" s="1">
        <v>4987407036909</v>
      </c>
      <c r="AB18621" s="1">
        <v>24987407136900</v>
      </c>
    </row>
    <row r="18622" spans="1:28" x14ac:dyDescent="0.45">
      <c r="A18622" s="1" t="s">
        <v>32</v>
      </c>
      <c r="B18622" s="1" t="s">
        <v>24384</v>
      </c>
      <c r="C18622" s="1">
        <v>14987407136965</v>
      </c>
      <c r="D18622" s="1">
        <v>500</v>
      </c>
      <c r="F18622" s="1">
        <v>500</v>
      </c>
      <c r="G18622" s="1" t="s">
        <v>352</v>
      </c>
      <c r="H18622" s="1" t="s">
        <v>35</v>
      </c>
      <c r="I18622" s="1" t="s">
        <v>352</v>
      </c>
      <c r="J18622" s="1" t="s">
        <v>24382</v>
      </c>
      <c r="K18622" s="1" t="s">
        <v>583</v>
      </c>
      <c r="L18622" s="1" t="s">
        <v>24383</v>
      </c>
      <c r="M18622" s="1" t="s">
        <v>24382</v>
      </c>
      <c r="N18622" s="1" t="s">
        <v>41</v>
      </c>
      <c r="O18622" s="1">
        <v>20260630</v>
      </c>
      <c r="P18622" s="1" t="s">
        <v>663</v>
      </c>
      <c r="Q18622" s="1" t="s">
        <v>352</v>
      </c>
      <c r="R18622" s="1" t="s">
        <v>43</v>
      </c>
      <c r="S18622" s="1">
        <v>20210617</v>
      </c>
      <c r="X18622" s="1" t="s">
        <v>44</v>
      </c>
      <c r="Z18622" s="1">
        <v>4987407036961</v>
      </c>
      <c r="AB18622" s="1">
        <v>24987407136962</v>
      </c>
    </row>
    <row r="18623" spans="1:28" x14ac:dyDescent="0.45">
      <c r="A18623" s="1" t="s">
        <v>193</v>
      </c>
      <c r="B18623" s="1" t="s">
        <v>24385</v>
      </c>
      <c r="C18623" s="1">
        <v>14987080311116</v>
      </c>
      <c r="D18623" s="1">
        <v>100</v>
      </c>
      <c r="F18623" s="1">
        <v>10</v>
      </c>
      <c r="G18623" s="1" t="s">
        <v>352</v>
      </c>
      <c r="H18623" s="1" t="s">
        <v>35</v>
      </c>
      <c r="I18623" s="1" t="s">
        <v>352</v>
      </c>
      <c r="J18623" s="1" t="s">
        <v>24386</v>
      </c>
      <c r="K18623" s="1" t="s">
        <v>583</v>
      </c>
      <c r="L18623" s="1" t="s">
        <v>24387</v>
      </c>
      <c r="M18623" s="1" t="s">
        <v>24386</v>
      </c>
      <c r="N18623" s="1" t="s">
        <v>41</v>
      </c>
      <c r="O18623" s="1">
        <v>20260630</v>
      </c>
      <c r="P18623" s="1" t="s">
        <v>490</v>
      </c>
      <c r="Q18623" s="1" t="s">
        <v>352</v>
      </c>
      <c r="R18623" s="1" t="s">
        <v>43</v>
      </c>
      <c r="S18623" s="1">
        <v>20210617</v>
      </c>
      <c r="X18623" s="1" t="s">
        <v>44</v>
      </c>
      <c r="Z18623" s="1">
        <v>4987080909347</v>
      </c>
      <c r="AB18623" s="1">
        <v>24987080311113</v>
      </c>
    </row>
    <row r="18624" spans="1:28" x14ac:dyDescent="0.45">
      <c r="A18624" s="1" t="s">
        <v>193</v>
      </c>
      <c r="B18624" s="1" t="s">
        <v>24388</v>
      </c>
      <c r="C18624" s="1">
        <v>14987120102407</v>
      </c>
      <c r="D18624" s="1">
        <v>100</v>
      </c>
      <c r="F18624" s="1">
        <v>10</v>
      </c>
      <c r="G18624" s="1" t="s">
        <v>352</v>
      </c>
      <c r="H18624" s="1" t="s">
        <v>35</v>
      </c>
      <c r="I18624" s="1" t="s">
        <v>352</v>
      </c>
      <c r="J18624" s="1" t="s">
        <v>24389</v>
      </c>
      <c r="K18624" s="1" t="s">
        <v>583</v>
      </c>
      <c r="L18624" s="1" t="s">
        <v>24390</v>
      </c>
      <c r="M18624" s="1" t="s">
        <v>24389</v>
      </c>
      <c r="N18624" s="1" t="s">
        <v>41</v>
      </c>
      <c r="O18624" s="1">
        <v>20260630</v>
      </c>
      <c r="P18624" s="1" t="s">
        <v>1064</v>
      </c>
      <c r="Q18624" s="1" t="s">
        <v>352</v>
      </c>
      <c r="R18624" s="1" t="s">
        <v>43</v>
      </c>
      <c r="S18624" s="1">
        <v>20210617</v>
      </c>
      <c r="X18624" s="1" t="s">
        <v>44</v>
      </c>
      <c r="Z18624" s="1">
        <v>4987120102479</v>
      </c>
      <c r="AB18624" s="1">
        <v>24987120102404</v>
      </c>
    </row>
    <row r="18625" spans="1:28" x14ac:dyDescent="0.45">
      <c r="A18625" s="1" t="s">
        <v>32</v>
      </c>
      <c r="B18625" s="1" t="s">
        <v>24391</v>
      </c>
      <c r="C18625" s="1">
        <v>14987120102414</v>
      </c>
      <c r="D18625" s="1">
        <v>100</v>
      </c>
      <c r="F18625" s="1">
        <v>100</v>
      </c>
      <c r="G18625" s="1" t="s">
        <v>352</v>
      </c>
      <c r="H18625" s="1" t="s">
        <v>35</v>
      </c>
      <c r="I18625" s="1" t="s">
        <v>352</v>
      </c>
      <c r="J18625" s="1" t="s">
        <v>24389</v>
      </c>
      <c r="K18625" s="1" t="s">
        <v>583</v>
      </c>
      <c r="L18625" s="1" t="s">
        <v>24390</v>
      </c>
      <c r="M18625" s="1" t="s">
        <v>24389</v>
      </c>
      <c r="N18625" s="1" t="s">
        <v>41</v>
      </c>
      <c r="O18625" s="1">
        <v>20260630</v>
      </c>
      <c r="P18625" s="1" t="s">
        <v>1064</v>
      </c>
      <c r="Q18625" s="1" t="s">
        <v>352</v>
      </c>
      <c r="R18625" s="1" t="s">
        <v>43</v>
      </c>
      <c r="S18625" s="1">
        <v>20210617</v>
      </c>
      <c r="X18625" s="1" t="s">
        <v>44</v>
      </c>
      <c r="Z18625" s="1">
        <v>4987120102486</v>
      </c>
      <c r="AB18625" s="1">
        <v>24987120102411</v>
      </c>
    </row>
    <row r="18626" spans="1:28" x14ac:dyDescent="0.45">
      <c r="A18626" s="1" t="s">
        <v>193</v>
      </c>
      <c r="B18626" s="1" t="s">
        <v>24392</v>
      </c>
      <c r="C18626" s="1">
        <v>14987155152156</v>
      </c>
      <c r="D18626" s="1">
        <v>100</v>
      </c>
      <c r="F18626" s="1">
        <v>10</v>
      </c>
      <c r="G18626" s="1" t="s">
        <v>352</v>
      </c>
      <c r="H18626" s="1" t="s">
        <v>35</v>
      </c>
      <c r="I18626" s="1" t="s">
        <v>352</v>
      </c>
      <c r="J18626" s="1" t="s">
        <v>24393</v>
      </c>
      <c r="K18626" s="1" t="s">
        <v>583</v>
      </c>
      <c r="L18626" s="1" t="s">
        <v>24394</v>
      </c>
      <c r="M18626" s="1" t="s">
        <v>24393</v>
      </c>
      <c r="N18626" s="1" t="s">
        <v>41</v>
      </c>
      <c r="O18626" s="1">
        <v>20260630</v>
      </c>
      <c r="P18626" s="1" t="s">
        <v>485</v>
      </c>
      <c r="Q18626" s="1" t="s">
        <v>352</v>
      </c>
      <c r="R18626" s="1" t="s">
        <v>43</v>
      </c>
      <c r="S18626" s="1">
        <v>20210617</v>
      </c>
      <c r="X18626" s="1" t="s">
        <v>44</v>
      </c>
      <c r="Z18626" s="1">
        <v>4987155152654</v>
      </c>
      <c r="AB18626" s="1">
        <v>24987155152153</v>
      </c>
    </row>
    <row r="18627" spans="1:28" x14ac:dyDescent="0.45">
      <c r="A18627" s="1" t="s">
        <v>32</v>
      </c>
      <c r="B18627" s="1" t="s">
        <v>24395</v>
      </c>
      <c r="C18627" s="1">
        <v>14987155152163</v>
      </c>
      <c r="D18627" s="1">
        <v>300</v>
      </c>
      <c r="F18627" s="1">
        <v>300</v>
      </c>
      <c r="G18627" s="1" t="s">
        <v>352</v>
      </c>
      <c r="H18627" s="1" t="s">
        <v>35</v>
      </c>
      <c r="I18627" s="1" t="s">
        <v>352</v>
      </c>
      <c r="J18627" s="1" t="s">
        <v>24393</v>
      </c>
      <c r="K18627" s="1" t="s">
        <v>583</v>
      </c>
      <c r="L18627" s="1" t="s">
        <v>24394</v>
      </c>
      <c r="M18627" s="1" t="s">
        <v>24393</v>
      </c>
      <c r="N18627" s="1" t="s">
        <v>41</v>
      </c>
      <c r="O18627" s="1">
        <v>20260630</v>
      </c>
      <c r="P18627" s="1" t="s">
        <v>485</v>
      </c>
      <c r="Q18627" s="1" t="s">
        <v>352</v>
      </c>
      <c r="R18627" s="1" t="s">
        <v>43</v>
      </c>
      <c r="S18627" s="1">
        <v>20210617</v>
      </c>
      <c r="X18627" s="1" t="s">
        <v>44</v>
      </c>
      <c r="Z18627" s="1">
        <v>4987155152661</v>
      </c>
      <c r="AB18627" s="1">
        <v>24987155152160</v>
      </c>
    </row>
    <row r="18628" spans="1:28" x14ac:dyDescent="0.45">
      <c r="A18628" s="1" t="s">
        <v>193</v>
      </c>
      <c r="B18628" s="1" t="s">
        <v>24396</v>
      </c>
      <c r="C18628" s="1">
        <v>14987190013528</v>
      </c>
      <c r="D18628" s="1">
        <v>100</v>
      </c>
      <c r="F18628" s="1">
        <v>10</v>
      </c>
      <c r="G18628" s="1" t="s">
        <v>352</v>
      </c>
      <c r="H18628" s="1" t="s">
        <v>35</v>
      </c>
      <c r="I18628" s="1" t="s">
        <v>352</v>
      </c>
      <c r="J18628" s="1" t="s">
        <v>24397</v>
      </c>
      <c r="K18628" s="1" t="s">
        <v>583</v>
      </c>
      <c r="L18628" s="1" t="s">
        <v>24398</v>
      </c>
      <c r="M18628" s="1" t="s">
        <v>24397</v>
      </c>
      <c r="N18628" s="1" t="s">
        <v>41</v>
      </c>
      <c r="O18628" s="1">
        <v>20260630</v>
      </c>
      <c r="P18628" s="1" t="s">
        <v>267</v>
      </c>
      <c r="Q18628" s="1" t="s">
        <v>352</v>
      </c>
      <c r="R18628" s="1" t="s">
        <v>43</v>
      </c>
      <c r="S18628" s="1">
        <v>20210617</v>
      </c>
      <c r="X18628" s="1" t="s">
        <v>44</v>
      </c>
      <c r="Z18628" s="1">
        <v>4987190698902</v>
      </c>
      <c r="AB18628" s="1">
        <v>24987190013525</v>
      </c>
    </row>
    <row r="18629" spans="1:28" x14ac:dyDescent="0.45">
      <c r="A18629" s="1" t="s">
        <v>32</v>
      </c>
      <c r="B18629" s="1" t="s">
        <v>24399</v>
      </c>
      <c r="C18629" s="1">
        <v>14987190013535</v>
      </c>
      <c r="D18629" s="1">
        <v>500</v>
      </c>
      <c r="F18629" s="1">
        <v>500</v>
      </c>
      <c r="G18629" s="1" t="s">
        <v>352</v>
      </c>
      <c r="H18629" s="1" t="s">
        <v>35</v>
      </c>
      <c r="I18629" s="1" t="s">
        <v>352</v>
      </c>
      <c r="J18629" s="1" t="s">
        <v>24397</v>
      </c>
      <c r="K18629" s="1" t="s">
        <v>583</v>
      </c>
      <c r="L18629" s="1" t="s">
        <v>24398</v>
      </c>
      <c r="M18629" s="1" t="s">
        <v>24397</v>
      </c>
      <c r="N18629" s="1" t="s">
        <v>41</v>
      </c>
      <c r="O18629" s="1">
        <v>20260630</v>
      </c>
      <c r="P18629" s="1" t="s">
        <v>267</v>
      </c>
      <c r="Q18629" s="1" t="s">
        <v>352</v>
      </c>
      <c r="R18629" s="1" t="s">
        <v>43</v>
      </c>
      <c r="S18629" s="1">
        <v>20210617</v>
      </c>
      <c r="X18629" s="1" t="s">
        <v>44</v>
      </c>
      <c r="Z18629" s="1">
        <v>4987190698933</v>
      </c>
      <c r="AB18629" s="1">
        <v>24987190013532</v>
      </c>
    </row>
    <row r="18630" spans="1:28" x14ac:dyDescent="0.45">
      <c r="A18630" s="1" t="s">
        <v>193</v>
      </c>
      <c r="B18630" s="1" t="s">
        <v>24400</v>
      </c>
      <c r="C18630" s="1">
        <v>14987923304008</v>
      </c>
      <c r="D18630" s="1">
        <v>100</v>
      </c>
      <c r="F18630" s="1">
        <v>10</v>
      </c>
      <c r="G18630" s="1" t="s">
        <v>352</v>
      </c>
      <c r="H18630" s="1" t="s">
        <v>35</v>
      </c>
      <c r="I18630" s="1" t="s">
        <v>352</v>
      </c>
      <c r="J18630" s="1" t="s">
        <v>24401</v>
      </c>
      <c r="K18630" s="1" t="s">
        <v>583</v>
      </c>
      <c r="L18630" s="1" t="s">
        <v>24402</v>
      </c>
      <c r="M18630" s="1" t="s">
        <v>24401</v>
      </c>
      <c r="N18630" s="1" t="s">
        <v>41</v>
      </c>
      <c r="O18630" s="1">
        <v>20260630</v>
      </c>
      <c r="P18630" s="1" t="s">
        <v>1203</v>
      </c>
      <c r="Q18630" s="1" t="s">
        <v>352</v>
      </c>
      <c r="R18630" s="1" t="s">
        <v>43</v>
      </c>
      <c r="S18630" s="1">
        <v>20210617</v>
      </c>
      <c r="X18630" s="1" t="s">
        <v>44</v>
      </c>
      <c r="Z18630" s="1">
        <v>4987923306005</v>
      </c>
    </row>
    <row r="18631" spans="1:28" x14ac:dyDescent="0.45">
      <c r="A18631" s="1" t="s">
        <v>193</v>
      </c>
      <c r="B18631" s="1" t="s">
        <v>24403</v>
      </c>
      <c r="C18631" s="1">
        <v>14987060310092</v>
      </c>
      <c r="D18631" s="1">
        <v>100</v>
      </c>
      <c r="F18631" s="1">
        <v>10</v>
      </c>
      <c r="G18631" s="1" t="s">
        <v>352</v>
      </c>
      <c r="H18631" s="1" t="s">
        <v>35</v>
      </c>
      <c r="I18631" s="1" t="s">
        <v>352</v>
      </c>
      <c r="J18631" s="1" t="s">
        <v>24404</v>
      </c>
      <c r="K18631" s="1" t="s">
        <v>583</v>
      </c>
      <c r="L18631" s="1" t="s">
        <v>24405</v>
      </c>
      <c r="M18631" s="1" t="s">
        <v>24406</v>
      </c>
      <c r="N18631" s="1" t="s">
        <v>41</v>
      </c>
      <c r="O18631" s="1">
        <v>20260630</v>
      </c>
      <c r="P18631" s="1" t="s">
        <v>595</v>
      </c>
      <c r="Q18631" s="1" t="s">
        <v>352</v>
      </c>
      <c r="R18631" s="1" t="s">
        <v>43</v>
      </c>
      <c r="S18631" s="1">
        <v>20230401</v>
      </c>
      <c r="X18631" s="1" t="s">
        <v>44</v>
      </c>
      <c r="Z18631" s="1">
        <v>4987060510099</v>
      </c>
      <c r="AB18631" s="1">
        <v>24987060310099</v>
      </c>
    </row>
    <row r="18632" spans="1:28" x14ac:dyDescent="0.45">
      <c r="A18632" s="1" t="s">
        <v>193</v>
      </c>
      <c r="B18632" s="1" t="s">
        <v>24407</v>
      </c>
      <c r="C18632" s="1">
        <v>14987387590399</v>
      </c>
      <c r="D18632" s="1">
        <v>100</v>
      </c>
      <c r="F18632" s="1">
        <v>10</v>
      </c>
      <c r="G18632" s="1" t="s">
        <v>352</v>
      </c>
      <c r="H18632" s="1" t="s">
        <v>35</v>
      </c>
      <c r="I18632" s="1" t="s">
        <v>352</v>
      </c>
      <c r="J18632" s="1" t="s">
        <v>24408</v>
      </c>
      <c r="K18632" s="1" t="s">
        <v>583</v>
      </c>
      <c r="L18632" s="1" t="s">
        <v>24409</v>
      </c>
      <c r="M18632" s="1" t="s">
        <v>24408</v>
      </c>
      <c r="N18632" s="1" t="s">
        <v>41</v>
      </c>
      <c r="O18632" s="1">
        <v>20260630</v>
      </c>
      <c r="P18632" s="1" t="s">
        <v>20156</v>
      </c>
      <c r="Q18632" s="1" t="s">
        <v>352</v>
      </c>
      <c r="R18632" s="1" t="s">
        <v>43</v>
      </c>
      <c r="S18632" s="1">
        <v>20210617</v>
      </c>
      <c r="X18632" s="1" t="s">
        <v>44</v>
      </c>
      <c r="Z18632" s="1">
        <v>4987387330684</v>
      </c>
      <c r="AB18632" s="1">
        <v>24987387590396</v>
      </c>
    </row>
    <row r="18633" spans="1:28" x14ac:dyDescent="0.45">
      <c r="A18633" s="1" t="s">
        <v>32</v>
      </c>
      <c r="B18633" s="1" t="s">
        <v>24410</v>
      </c>
      <c r="C18633" s="1">
        <v>14987387590498</v>
      </c>
      <c r="D18633" s="1">
        <v>300</v>
      </c>
      <c r="F18633" s="1">
        <v>300</v>
      </c>
      <c r="G18633" s="1" t="s">
        <v>352</v>
      </c>
      <c r="H18633" s="1" t="s">
        <v>35</v>
      </c>
      <c r="I18633" s="1" t="s">
        <v>352</v>
      </c>
      <c r="J18633" s="1" t="s">
        <v>24408</v>
      </c>
      <c r="K18633" s="1" t="s">
        <v>583</v>
      </c>
      <c r="L18633" s="1" t="s">
        <v>24409</v>
      </c>
      <c r="M18633" s="1" t="s">
        <v>24408</v>
      </c>
      <c r="N18633" s="1" t="s">
        <v>41</v>
      </c>
      <c r="O18633" s="1">
        <v>20260630</v>
      </c>
      <c r="P18633" s="1" t="s">
        <v>20156</v>
      </c>
      <c r="Q18633" s="1" t="s">
        <v>352</v>
      </c>
      <c r="R18633" s="1" t="s">
        <v>43</v>
      </c>
      <c r="S18633" s="1">
        <v>20210617</v>
      </c>
      <c r="X18633" s="1" t="s">
        <v>44</v>
      </c>
      <c r="Z18633" s="1">
        <v>4987387330691</v>
      </c>
      <c r="AB18633" s="1">
        <v>24987387590495</v>
      </c>
    </row>
    <row r="18634" spans="1:28" x14ac:dyDescent="0.45">
      <c r="A18634" s="1" t="s">
        <v>193</v>
      </c>
      <c r="B18634" s="1" t="s">
        <v>24411</v>
      </c>
      <c r="C18634" s="1">
        <v>14987376784426</v>
      </c>
      <c r="D18634" s="1">
        <v>100</v>
      </c>
      <c r="F18634" s="1">
        <v>10</v>
      </c>
      <c r="G18634" s="1" t="s">
        <v>352</v>
      </c>
      <c r="H18634" s="1" t="s">
        <v>35</v>
      </c>
      <c r="I18634" s="1" t="s">
        <v>352</v>
      </c>
      <c r="J18634" s="1" t="s">
        <v>24412</v>
      </c>
      <c r="K18634" s="1" t="s">
        <v>583</v>
      </c>
      <c r="L18634" s="1" t="s">
        <v>24405</v>
      </c>
      <c r="M18634" s="1" t="s">
        <v>24406</v>
      </c>
      <c r="N18634" s="1" t="s">
        <v>41</v>
      </c>
      <c r="O18634" s="1">
        <v>20260630</v>
      </c>
      <c r="P18634" s="1" t="s">
        <v>276</v>
      </c>
      <c r="Q18634" s="1" t="s">
        <v>352</v>
      </c>
      <c r="R18634" s="1" t="s">
        <v>43</v>
      </c>
      <c r="S18634" s="1">
        <v>20230401</v>
      </c>
      <c r="X18634" s="1" t="s">
        <v>44</v>
      </c>
      <c r="Z18634" s="1">
        <v>4987376784467</v>
      </c>
      <c r="AB18634" s="1">
        <v>24987376784423</v>
      </c>
    </row>
    <row r="18635" spans="1:28" x14ac:dyDescent="0.45">
      <c r="A18635" s="1" t="s">
        <v>193</v>
      </c>
      <c r="B18635" s="1" t="s">
        <v>24411</v>
      </c>
      <c r="C18635" s="1">
        <v>14987123001097</v>
      </c>
      <c r="D18635" s="1">
        <v>100</v>
      </c>
      <c r="F18635" s="1">
        <v>10</v>
      </c>
      <c r="G18635" s="1" t="s">
        <v>352</v>
      </c>
      <c r="H18635" s="1" t="s">
        <v>35</v>
      </c>
      <c r="I18635" s="1" t="s">
        <v>352</v>
      </c>
      <c r="J18635" s="1" t="s">
        <v>24412</v>
      </c>
      <c r="K18635" s="1" t="s">
        <v>583</v>
      </c>
      <c r="L18635" s="1" t="s">
        <v>24405</v>
      </c>
      <c r="M18635" s="1" t="s">
        <v>24406</v>
      </c>
      <c r="N18635" s="1" t="s">
        <v>41</v>
      </c>
      <c r="O18635" s="1">
        <v>20260630</v>
      </c>
      <c r="P18635" s="1" t="s">
        <v>201</v>
      </c>
      <c r="Q18635" s="1" t="s">
        <v>352</v>
      </c>
      <c r="R18635" s="1" t="s">
        <v>43</v>
      </c>
      <c r="S18635" s="1">
        <v>20230401</v>
      </c>
      <c r="X18635" s="1" t="s">
        <v>44</v>
      </c>
      <c r="Z18635" s="1">
        <v>4987123564724</v>
      </c>
      <c r="AB18635" s="1">
        <v>24987123001094</v>
      </c>
    </row>
    <row r="18636" spans="1:28" x14ac:dyDescent="0.45">
      <c r="A18636" s="1" t="s">
        <v>32</v>
      </c>
      <c r="B18636" s="1" t="s">
        <v>24413</v>
      </c>
      <c r="C18636" s="1">
        <v>14987376784433</v>
      </c>
      <c r="D18636" s="1">
        <v>500</v>
      </c>
      <c r="F18636" s="1">
        <v>500</v>
      </c>
      <c r="G18636" s="1" t="s">
        <v>352</v>
      </c>
      <c r="H18636" s="1" t="s">
        <v>35</v>
      </c>
      <c r="I18636" s="1" t="s">
        <v>352</v>
      </c>
      <c r="J18636" s="1" t="s">
        <v>24412</v>
      </c>
      <c r="K18636" s="1" t="s">
        <v>583</v>
      </c>
      <c r="L18636" s="1" t="s">
        <v>24405</v>
      </c>
      <c r="M18636" s="1" t="s">
        <v>24406</v>
      </c>
      <c r="N18636" s="1" t="s">
        <v>41</v>
      </c>
      <c r="O18636" s="1">
        <v>20260630</v>
      </c>
      <c r="P18636" s="1" t="s">
        <v>276</v>
      </c>
      <c r="Q18636" s="1" t="s">
        <v>352</v>
      </c>
      <c r="R18636" s="1" t="s">
        <v>43</v>
      </c>
      <c r="S18636" s="1">
        <v>20230401</v>
      </c>
      <c r="X18636" s="1" t="s">
        <v>44</v>
      </c>
      <c r="Z18636" s="1">
        <v>4987376784474</v>
      </c>
      <c r="AB18636" s="1">
        <v>24987376784430</v>
      </c>
    </row>
    <row r="18637" spans="1:28" x14ac:dyDescent="0.45">
      <c r="A18637" s="1" t="s">
        <v>32</v>
      </c>
      <c r="B18637" s="1" t="s">
        <v>24413</v>
      </c>
      <c r="C18637" s="1">
        <v>14987123001103</v>
      </c>
      <c r="D18637" s="1">
        <v>500</v>
      </c>
      <c r="F18637" s="1">
        <v>500</v>
      </c>
      <c r="G18637" s="1" t="s">
        <v>352</v>
      </c>
      <c r="H18637" s="1" t="s">
        <v>35</v>
      </c>
      <c r="I18637" s="1" t="s">
        <v>352</v>
      </c>
      <c r="J18637" s="1" t="s">
        <v>24412</v>
      </c>
      <c r="K18637" s="1" t="s">
        <v>583</v>
      </c>
      <c r="L18637" s="1" t="s">
        <v>24405</v>
      </c>
      <c r="M18637" s="1" t="s">
        <v>24406</v>
      </c>
      <c r="N18637" s="1" t="s">
        <v>41</v>
      </c>
      <c r="O18637" s="1">
        <v>20260630</v>
      </c>
      <c r="P18637" s="1" t="s">
        <v>201</v>
      </c>
      <c r="Q18637" s="1" t="s">
        <v>352</v>
      </c>
      <c r="R18637" s="1" t="s">
        <v>43</v>
      </c>
      <c r="S18637" s="1">
        <v>20230401</v>
      </c>
      <c r="X18637" s="1" t="s">
        <v>44</v>
      </c>
      <c r="Z18637" s="1">
        <v>4987123564731</v>
      </c>
      <c r="AB18637" s="1">
        <v>24987123001100</v>
      </c>
    </row>
    <row r="18638" spans="1:28" x14ac:dyDescent="0.45">
      <c r="A18638" s="1" t="s">
        <v>193</v>
      </c>
      <c r="B18638" s="1" t="s">
        <v>24414</v>
      </c>
      <c r="C18638" s="1">
        <v>14987447013011</v>
      </c>
      <c r="D18638" s="1">
        <v>100</v>
      </c>
      <c r="F18638" s="1">
        <v>10</v>
      </c>
      <c r="G18638" s="1" t="s">
        <v>352</v>
      </c>
      <c r="H18638" s="1" t="s">
        <v>35</v>
      </c>
      <c r="I18638" s="1" t="s">
        <v>352</v>
      </c>
      <c r="J18638" s="1" t="s">
        <v>24415</v>
      </c>
      <c r="K18638" s="1" t="s">
        <v>583</v>
      </c>
      <c r="L18638" s="1" t="s">
        <v>24416</v>
      </c>
      <c r="M18638" s="1" t="s">
        <v>24415</v>
      </c>
      <c r="N18638" s="1" t="s">
        <v>41</v>
      </c>
      <c r="O18638" s="1">
        <v>20260630</v>
      </c>
      <c r="P18638" s="1" t="s">
        <v>555</v>
      </c>
      <c r="Q18638" s="1" t="s">
        <v>352</v>
      </c>
      <c r="R18638" s="1" t="s">
        <v>43</v>
      </c>
      <c r="S18638" s="1">
        <v>20210617</v>
      </c>
      <c r="X18638" s="1" t="s">
        <v>44</v>
      </c>
      <c r="Z18638" s="1">
        <v>4987447013915</v>
      </c>
      <c r="AB18638" s="1">
        <v>24987447013018</v>
      </c>
    </row>
    <row r="18639" spans="1:28" x14ac:dyDescent="0.45">
      <c r="A18639" s="1" t="s">
        <v>32</v>
      </c>
      <c r="B18639" s="1" t="s">
        <v>24417</v>
      </c>
      <c r="C18639" s="1">
        <v>14987447013004</v>
      </c>
      <c r="D18639" s="1">
        <v>300</v>
      </c>
      <c r="F18639" s="1">
        <v>300</v>
      </c>
      <c r="G18639" s="1" t="s">
        <v>352</v>
      </c>
      <c r="H18639" s="1" t="s">
        <v>35</v>
      </c>
      <c r="I18639" s="1" t="s">
        <v>352</v>
      </c>
      <c r="J18639" s="1" t="s">
        <v>24415</v>
      </c>
      <c r="K18639" s="1" t="s">
        <v>583</v>
      </c>
      <c r="L18639" s="1" t="s">
        <v>24416</v>
      </c>
      <c r="M18639" s="1" t="s">
        <v>24415</v>
      </c>
      <c r="N18639" s="1" t="s">
        <v>41</v>
      </c>
      <c r="O18639" s="1">
        <v>20260630</v>
      </c>
      <c r="P18639" s="1" t="s">
        <v>555</v>
      </c>
      <c r="Q18639" s="1" t="s">
        <v>352</v>
      </c>
      <c r="R18639" s="1" t="s">
        <v>43</v>
      </c>
      <c r="S18639" s="1">
        <v>20210617</v>
      </c>
      <c r="X18639" s="1" t="s">
        <v>44</v>
      </c>
      <c r="Z18639" s="1">
        <v>4987447013908</v>
      </c>
      <c r="AB18639" s="1">
        <v>24987447013001</v>
      </c>
    </row>
    <row r="18640" spans="1:28" x14ac:dyDescent="0.45">
      <c r="A18640" s="1" t="s">
        <v>193</v>
      </c>
      <c r="B18640" s="1" t="s">
        <v>24418</v>
      </c>
      <c r="C18640" s="1">
        <v>14987222001820</v>
      </c>
      <c r="D18640" s="1">
        <v>100</v>
      </c>
      <c r="F18640" s="1">
        <v>10</v>
      </c>
      <c r="G18640" s="1" t="s">
        <v>352</v>
      </c>
      <c r="H18640" s="1" t="s">
        <v>35</v>
      </c>
      <c r="I18640" s="1" t="s">
        <v>352</v>
      </c>
      <c r="J18640" s="1" t="s">
        <v>24419</v>
      </c>
      <c r="K18640" s="1" t="s">
        <v>583</v>
      </c>
      <c r="L18640" s="1" t="s">
        <v>24420</v>
      </c>
      <c r="M18640" s="1" t="s">
        <v>24419</v>
      </c>
      <c r="N18640" s="1" t="s">
        <v>41</v>
      </c>
      <c r="O18640" s="1">
        <v>20260630</v>
      </c>
      <c r="P18640" s="1" t="s">
        <v>619</v>
      </c>
      <c r="Q18640" s="1" t="s">
        <v>352</v>
      </c>
      <c r="R18640" s="1" t="s">
        <v>43</v>
      </c>
      <c r="S18640" s="1">
        <v>20210617</v>
      </c>
      <c r="X18640" s="1" t="s">
        <v>44</v>
      </c>
      <c r="Z18640" s="1">
        <v>4987222250955</v>
      </c>
      <c r="AB18640" s="1">
        <v>24987222001827</v>
      </c>
    </row>
    <row r="18641" spans="1:32" x14ac:dyDescent="0.45">
      <c r="A18641" s="1" t="s">
        <v>32</v>
      </c>
      <c r="B18641" s="1" t="s">
        <v>24421</v>
      </c>
      <c r="C18641" s="1">
        <v>14987222001837</v>
      </c>
      <c r="D18641" s="1">
        <v>300</v>
      </c>
      <c r="F18641" s="1">
        <v>300</v>
      </c>
      <c r="G18641" s="1" t="s">
        <v>352</v>
      </c>
      <c r="H18641" s="1" t="s">
        <v>35</v>
      </c>
      <c r="I18641" s="1" t="s">
        <v>352</v>
      </c>
      <c r="J18641" s="1" t="s">
        <v>24419</v>
      </c>
      <c r="K18641" s="1" t="s">
        <v>583</v>
      </c>
      <c r="L18641" s="1" t="s">
        <v>24420</v>
      </c>
      <c r="M18641" s="1" t="s">
        <v>24419</v>
      </c>
      <c r="N18641" s="1" t="s">
        <v>41</v>
      </c>
      <c r="O18641" s="1">
        <v>20260630</v>
      </c>
      <c r="P18641" s="1" t="s">
        <v>619</v>
      </c>
      <c r="Q18641" s="1" t="s">
        <v>352</v>
      </c>
      <c r="R18641" s="1" t="s">
        <v>43</v>
      </c>
      <c r="S18641" s="1">
        <v>20210617</v>
      </c>
      <c r="X18641" s="1" t="s">
        <v>44</v>
      </c>
      <c r="Z18641" s="1">
        <v>4987222250962</v>
      </c>
      <c r="AB18641" s="1">
        <v>24987222001834</v>
      </c>
    </row>
    <row r="18642" spans="1:32" x14ac:dyDescent="0.45">
      <c r="A18642" s="1" t="s">
        <v>193</v>
      </c>
      <c r="B18642" s="1" t="s">
        <v>24422</v>
      </c>
      <c r="C18642" s="1">
        <v>14987171352103</v>
      </c>
      <c r="D18642" s="1">
        <v>100</v>
      </c>
      <c r="F18642" s="1">
        <v>10</v>
      </c>
      <c r="G18642" s="1" t="s">
        <v>195</v>
      </c>
      <c r="H18642" s="1" t="s">
        <v>35</v>
      </c>
      <c r="I18642" s="1" t="s">
        <v>196</v>
      </c>
      <c r="J18642" s="1" t="s">
        <v>24423</v>
      </c>
      <c r="K18642" s="1" t="s">
        <v>260</v>
      </c>
      <c r="L18642" s="1" t="s">
        <v>24424</v>
      </c>
      <c r="M18642" s="1" t="s">
        <v>24423</v>
      </c>
      <c r="N18642" s="1" t="s">
        <v>41</v>
      </c>
      <c r="O18642" s="1">
        <v>20260630</v>
      </c>
      <c r="P18642" s="1" t="s">
        <v>1073</v>
      </c>
      <c r="Q18642" s="1" t="s">
        <v>195</v>
      </c>
      <c r="R18642" s="1" t="s">
        <v>43</v>
      </c>
      <c r="S18642" s="1">
        <v>20210617</v>
      </c>
      <c r="X18642" s="1" t="s">
        <v>44</v>
      </c>
      <c r="Z18642" s="1">
        <v>4987171352007</v>
      </c>
      <c r="AB18642" s="1">
        <v>24987171352100</v>
      </c>
    </row>
    <row r="18643" spans="1:32" x14ac:dyDescent="0.45">
      <c r="A18643" s="1" t="s">
        <v>193</v>
      </c>
      <c r="B18643" s="1" t="s">
        <v>24425</v>
      </c>
      <c r="C18643" s="1">
        <v>14987155155126</v>
      </c>
      <c r="D18643" s="1">
        <v>100</v>
      </c>
      <c r="F18643" s="1">
        <v>10</v>
      </c>
      <c r="G18643" s="1" t="s">
        <v>195</v>
      </c>
      <c r="H18643" s="1" t="s">
        <v>35</v>
      </c>
      <c r="I18643" s="1" t="s">
        <v>196</v>
      </c>
      <c r="J18643" s="1" t="s">
        <v>24426</v>
      </c>
      <c r="K18643" s="1" t="s">
        <v>260</v>
      </c>
      <c r="L18643" s="1" t="s">
        <v>24427</v>
      </c>
      <c r="M18643" s="1" t="s">
        <v>24426</v>
      </c>
      <c r="N18643" s="1" t="s">
        <v>41</v>
      </c>
      <c r="O18643" s="1">
        <v>20260630</v>
      </c>
      <c r="P18643" s="1" t="s">
        <v>485</v>
      </c>
      <c r="Q18643" s="1" t="s">
        <v>195</v>
      </c>
      <c r="R18643" s="1" t="s">
        <v>43</v>
      </c>
      <c r="S18643" s="1">
        <v>20210617</v>
      </c>
      <c r="X18643" s="1" t="s">
        <v>44</v>
      </c>
      <c r="Z18643" s="1">
        <v>4987155155624</v>
      </c>
      <c r="AB18643" s="1">
        <v>24987155155123</v>
      </c>
    </row>
    <row r="18644" spans="1:32" x14ac:dyDescent="0.45">
      <c r="A18644" s="1" t="s">
        <v>193</v>
      </c>
      <c r="B18644" s="1" t="s">
        <v>24428</v>
      </c>
      <c r="C18644" s="1">
        <v>14987171353100</v>
      </c>
      <c r="D18644" s="1">
        <v>100</v>
      </c>
      <c r="F18644" s="1">
        <v>10</v>
      </c>
      <c r="G18644" s="1" t="s">
        <v>195</v>
      </c>
      <c r="H18644" s="1" t="s">
        <v>35</v>
      </c>
      <c r="I18644" s="1" t="s">
        <v>196</v>
      </c>
      <c r="J18644" s="1" t="s">
        <v>24429</v>
      </c>
      <c r="K18644" s="1" t="s">
        <v>567</v>
      </c>
      <c r="L18644" s="1" t="s">
        <v>24430</v>
      </c>
      <c r="M18644" s="1" t="s">
        <v>24429</v>
      </c>
      <c r="N18644" s="1" t="s">
        <v>41</v>
      </c>
      <c r="O18644" s="1">
        <v>20260630</v>
      </c>
      <c r="P18644" s="1" t="s">
        <v>1073</v>
      </c>
      <c r="Q18644" s="1" t="s">
        <v>195</v>
      </c>
      <c r="R18644" s="1" t="s">
        <v>43</v>
      </c>
      <c r="S18644" s="1">
        <v>20210617</v>
      </c>
      <c r="X18644" s="1" t="s">
        <v>44</v>
      </c>
      <c r="Z18644" s="1">
        <v>4987171353004</v>
      </c>
      <c r="AB18644" s="1">
        <v>24987171353107</v>
      </c>
    </row>
    <row r="18645" spans="1:32" x14ac:dyDescent="0.45">
      <c r="A18645" s="1" t="s">
        <v>193</v>
      </c>
      <c r="B18645" s="1" t="s">
        <v>24431</v>
      </c>
      <c r="C18645" s="1">
        <v>14987155155140</v>
      </c>
      <c r="D18645" s="1">
        <v>100</v>
      </c>
      <c r="F18645" s="1">
        <v>10</v>
      </c>
      <c r="G18645" s="1" t="s">
        <v>195</v>
      </c>
      <c r="H18645" s="1" t="s">
        <v>35</v>
      </c>
      <c r="I18645" s="1" t="s">
        <v>196</v>
      </c>
      <c r="J18645" s="1" t="s">
        <v>24432</v>
      </c>
      <c r="K18645" s="1" t="s">
        <v>567</v>
      </c>
      <c r="L18645" s="1" t="s">
        <v>24433</v>
      </c>
      <c r="M18645" s="1" t="s">
        <v>24432</v>
      </c>
      <c r="N18645" s="1" t="s">
        <v>41</v>
      </c>
      <c r="O18645" s="1">
        <v>20260630</v>
      </c>
      <c r="P18645" s="1" t="s">
        <v>485</v>
      </c>
      <c r="Q18645" s="1" t="s">
        <v>195</v>
      </c>
      <c r="R18645" s="1" t="s">
        <v>43</v>
      </c>
      <c r="S18645" s="1">
        <v>20210617</v>
      </c>
      <c r="X18645" s="1" t="s">
        <v>44</v>
      </c>
      <c r="Z18645" s="1">
        <v>4987155155648</v>
      </c>
      <c r="AB18645" s="1">
        <v>24987155155147</v>
      </c>
    </row>
    <row r="18646" spans="1:32" x14ac:dyDescent="0.45">
      <c r="A18646" s="1" t="s">
        <v>193</v>
      </c>
      <c r="B18646" s="1" t="s">
        <v>24434</v>
      </c>
      <c r="C18646" s="1">
        <v>14987821014306</v>
      </c>
      <c r="D18646" s="1">
        <v>100</v>
      </c>
      <c r="F18646" s="1">
        <v>10</v>
      </c>
      <c r="G18646" s="1" t="s">
        <v>195</v>
      </c>
      <c r="H18646" s="1" t="s">
        <v>35</v>
      </c>
      <c r="I18646" s="1" t="s">
        <v>196</v>
      </c>
      <c r="J18646" s="1" t="s">
        <v>24435</v>
      </c>
      <c r="K18646" s="1" t="s">
        <v>221</v>
      </c>
      <c r="L18646" s="1" t="s">
        <v>9755</v>
      </c>
      <c r="M18646" s="1" t="s">
        <v>9756</v>
      </c>
      <c r="N18646" s="1" t="s">
        <v>41</v>
      </c>
      <c r="O18646" s="1">
        <v>20260630</v>
      </c>
      <c r="P18646" s="1" t="s">
        <v>596</v>
      </c>
      <c r="Q18646" s="1" t="s">
        <v>195</v>
      </c>
      <c r="R18646" s="1" t="s">
        <v>43</v>
      </c>
      <c r="S18646" s="1">
        <v>20111111</v>
      </c>
      <c r="X18646" s="1" t="s">
        <v>44</v>
      </c>
    </row>
    <row r="18647" spans="1:32" x14ac:dyDescent="0.45">
      <c r="A18647" s="1" t="s">
        <v>193</v>
      </c>
      <c r="B18647" s="1" t="s">
        <v>24434</v>
      </c>
      <c r="C18647" s="1">
        <v>14987821014313</v>
      </c>
      <c r="D18647" s="1">
        <v>1000</v>
      </c>
      <c r="F18647" s="1">
        <v>10</v>
      </c>
      <c r="G18647" s="1" t="s">
        <v>195</v>
      </c>
      <c r="H18647" s="1" t="s">
        <v>35</v>
      </c>
      <c r="I18647" s="1" t="s">
        <v>196</v>
      </c>
      <c r="J18647" s="1" t="s">
        <v>24435</v>
      </c>
      <c r="K18647" s="1" t="s">
        <v>221</v>
      </c>
      <c r="L18647" s="1" t="s">
        <v>9755</v>
      </c>
      <c r="M18647" s="1" t="s">
        <v>9756</v>
      </c>
      <c r="N18647" s="1" t="s">
        <v>41</v>
      </c>
      <c r="O18647" s="1">
        <v>20260630</v>
      </c>
      <c r="P18647" s="1" t="s">
        <v>596</v>
      </c>
      <c r="Q18647" s="1" t="s">
        <v>195</v>
      </c>
      <c r="R18647" s="1" t="s">
        <v>43</v>
      </c>
      <c r="S18647" s="1">
        <v>20111111</v>
      </c>
      <c r="X18647" s="1" t="s">
        <v>44</v>
      </c>
    </row>
    <row r="18648" spans="1:32" x14ac:dyDescent="0.45">
      <c r="A18648" s="1" t="s">
        <v>32</v>
      </c>
      <c r="B18648" s="1" t="s">
        <v>24436</v>
      </c>
      <c r="C18648" s="1">
        <v>14987821014320</v>
      </c>
      <c r="D18648" s="1">
        <v>1000</v>
      </c>
      <c r="F18648" s="1">
        <v>1000</v>
      </c>
      <c r="G18648" s="1" t="s">
        <v>195</v>
      </c>
      <c r="H18648" s="1" t="s">
        <v>35</v>
      </c>
      <c r="I18648" s="1" t="s">
        <v>196</v>
      </c>
      <c r="J18648" s="1" t="s">
        <v>24435</v>
      </c>
      <c r="K18648" s="1" t="s">
        <v>221</v>
      </c>
      <c r="L18648" s="1" t="s">
        <v>9755</v>
      </c>
      <c r="M18648" s="1" t="s">
        <v>9756</v>
      </c>
      <c r="N18648" s="1" t="s">
        <v>41</v>
      </c>
      <c r="O18648" s="1">
        <v>20260630</v>
      </c>
      <c r="P18648" s="1" t="s">
        <v>596</v>
      </c>
      <c r="Q18648" s="1" t="s">
        <v>195</v>
      </c>
      <c r="R18648" s="1" t="s">
        <v>43</v>
      </c>
      <c r="S18648" s="1">
        <v>20111111</v>
      </c>
      <c r="X18648" s="1" t="s">
        <v>44</v>
      </c>
    </row>
    <row r="18649" spans="1:32" x14ac:dyDescent="0.45">
      <c r="A18649" s="1" t="s">
        <v>193</v>
      </c>
      <c r="B18649" s="1" t="s">
        <v>24437</v>
      </c>
      <c r="C18649" s="1">
        <v>14987821014405</v>
      </c>
      <c r="D18649" s="1">
        <v>100</v>
      </c>
      <c r="F18649" s="1">
        <v>10</v>
      </c>
      <c r="G18649" s="1" t="s">
        <v>195</v>
      </c>
      <c r="H18649" s="1" t="s">
        <v>35</v>
      </c>
      <c r="I18649" s="1" t="s">
        <v>196</v>
      </c>
      <c r="J18649" s="1" t="s">
        <v>24438</v>
      </c>
      <c r="K18649" s="1" t="s">
        <v>2587</v>
      </c>
      <c r="L18649" s="1" t="s">
        <v>9776</v>
      </c>
      <c r="M18649" s="1" t="s">
        <v>9777</v>
      </c>
      <c r="N18649" s="1" t="s">
        <v>41</v>
      </c>
      <c r="O18649" s="1">
        <v>20260630</v>
      </c>
      <c r="P18649" s="1" t="s">
        <v>596</v>
      </c>
      <c r="Q18649" s="1" t="s">
        <v>195</v>
      </c>
      <c r="R18649" s="1" t="s">
        <v>43</v>
      </c>
      <c r="S18649" s="1">
        <v>20111111</v>
      </c>
      <c r="X18649" s="1" t="s">
        <v>44</v>
      </c>
    </row>
    <row r="18650" spans="1:32" x14ac:dyDescent="0.45">
      <c r="A18650" s="1" t="s">
        <v>193</v>
      </c>
      <c r="B18650" s="1" t="s">
        <v>24437</v>
      </c>
      <c r="C18650" s="1">
        <v>14987821014412</v>
      </c>
      <c r="D18650" s="1">
        <v>1000</v>
      </c>
      <c r="F18650" s="1">
        <v>10</v>
      </c>
      <c r="G18650" s="1" t="s">
        <v>195</v>
      </c>
      <c r="H18650" s="1" t="s">
        <v>35</v>
      </c>
      <c r="I18650" s="1" t="s">
        <v>196</v>
      </c>
      <c r="J18650" s="1" t="s">
        <v>24438</v>
      </c>
      <c r="K18650" s="1" t="s">
        <v>2587</v>
      </c>
      <c r="L18650" s="1" t="s">
        <v>9776</v>
      </c>
      <c r="M18650" s="1" t="s">
        <v>9777</v>
      </c>
      <c r="N18650" s="1" t="s">
        <v>41</v>
      </c>
      <c r="O18650" s="1">
        <v>20260630</v>
      </c>
      <c r="P18650" s="1" t="s">
        <v>596</v>
      </c>
      <c r="Q18650" s="1" t="s">
        <v>195</v>
      </c>
      <c r="R18650" s="1" t="s">
        <v>43</v>
      </c>
      <c r="S18650" s="1">
        <v>20111111</v>
      </c>
      <c r="X18650" s="1" t="s">
        <v>44</v>
      </c>
    </row>
    <row r="18651" spans="1:32" x14ac:dyDescent="0.45">
      <c r="A18651" s="1" t="s">
        <v>32</v>
      </c>
      <c r="B18651" s="1" t="s">
        <v>24439</v>
      </c>
      <c r="C18651" s="1">
        <v>14987821014429</v>
      </c>
      <c r="D18651" s="1">
        <v>1000</v>
      </c>
      <c r="F18651" s="1">
        <v>1000</v>
      </c>
      <c r="G18651" s="1" t="s">
        <v>195</v>
      </c>
      <c r="H18651" s="1" t="s">
        <v>35</v>
      </c>
      <c r="I18651" s="1" t="s">
        <v>196</v>
      </c>
      <c r="J18651" s="1" t="s">
        <v>24438</v>
      </c>
      <c r="K18651" s="1" t="s">
        <v>2587</v>
      </c>
      <c r="L18651" s="1" t="s">
        <v>9776</v>
      </c>
      <c r="M18651" s="1" t="s">
        <v>9777</v>
      </c>
      <c r="N18651" s="1" t="s">
        <v>41</v>
      </c>
      <c r="O18651" s="1">
        <v>20260630</v>
      </c>
      <c r="P18651" s="1" t="s">
        <v>596</v>
      </c>
      <c r="Q18651" s="1" t="s">
        <v>195</v>
      </c>
      <c r="R18651" s="1" t="s">
        <v>43</v>
      </c>
      <c r="S18651" s="1">
        <v>20111111</v>
      </c>
      <c r="X18651" s="1" t="s">
        <v>44</v>
      </c>
    </row>
    <row r="18652" spans="1:32" x14ac:dyDescent="0.45">
      <c r="A18652" s="1" t="s">
        <v>74134</v>
      </c>
      <c r="B18652" s="1" t="s">
        <v>75712</v>
      </c>
      <c r="C18652" s="1">
        <v>14987211308664</v>
      </c>
      <c r="D18652" s="1">
        <v>1008</v>
      </c>
      <c r="E18652" s="1">
        <v>3</v>
      </c>
      <c r="F18652" s="1">
        <v>1</v>
      </c>
      <c r="G18652" s="1" t="s">
        <v>34</v>
      </c>
      <c r="H18652" s="1" t="s">
        <v>35</v>
      </c>
      <c r="I18652" s="1" t="s">
        <v>36</v>
      </c>
      <c r="J18652" s="1" t="s">
        <v>75713</v>
      </c>
      <c r="K18652" s="1" t="s">
        <v>48</v>
      </c>
      <c r="L18652" s="1" t="s">
        <v>75714</v>
      </c>
      <c r="M18652" s="1" t="s">
        <v>75713</v>
      </c>
      <c r="N18652" s="1" t="s">
        <v>41</v>
      </c>
      <c r="O18652" s="1">
        <v>20260630</v>
      </c>
      <c r="P18652" s="1" t="s">
        <v>306</v>
      </c>
      <c r="Q18652" s="1" t="s">
        <v>34</v>
      </c>
      <c r="R18652" s="1" t="s">
        <v>43</v>
      </c>
      <c r="S18652" s="1">
        <v>20090925</v>
      </c>
      <c r="T18652" s="1">
        <v>20240331</v>
      </c>
      <c r="X18652" s="1" t="s">
        <v>44</v>
      </c>
      <c r="Z18652" s="1">
        <v>4987211408664</v>
      </c>
      <c r="AB18652" s="1">
        <v>24987211308661</v>
      </c>
    </row>
    <row r="18653" spans="1:32" x14ac:dyDescent="0.45">
      <c r="A18653" s="1" t="s">
        <v>193</v>
      </c>
      <c r="B18653" s="1" t="s">
        <v>24440</v>
      </c>
      <c r="C18653" s="1">
        <v>14987185710449</v>
      </c>
      <c r="D18653" s="1">
        <v>140</v>
      </c>
      <c r="F18653" s="1">
        <v>14</v>
      </c>
      <c r="G18653" s="1" t="s">
        <v>195</v>
      </c>
      <c r="H18653" s="1" t="s">
        <v>35</v>
      </c>
      <c r="I18653" s="1" t="s">
        <v>196</v>
      </c>
      <c r="J18653" s="1" t="s">
        <v>24441</v>
      </c>
      <c r="K18653" s="1" t="s">
        <v>246</v>
      </c>
      <c r="L18653" s="1" t="s">
        <v>24442</v>
      </c>
      <c r="M18653" s="1" t="s">
        <v>24441</v>
      </c>
      <c r="N18653" s="1" t="s">
        <v>41</v>
      </c>
      <c r="O18653" s="1">
        <v>20260630</v>
      </c>
      <c r="P18653" s="1" t="s">
        <v>690</v>
      </c>
      <c r="Q18653" s="1" t="s">
        <v>195</v>
      </c>
      <c r="R18653" s="1" t="s">
        <v>43</v>
      </c>
      <c r="S18653" s="1">
        <v>19990507</v>
      </c>
      <c r="T18653" s="1">
        <v>20170331</v>
      </c>
      <c r="X18653" s="1" t="s">
        <v>44</v>
      </c>
      <c r="Z18653" s="1">
        <v>4987185701396</v>
      </c>
    </row>
    <row r="18654" spans="1:32" x14ac:dyDescent="0.45">
      <c r="A18654" s="1" t="s">
        <v>193</v>
      </c>
      <c r="B18654" s="1" t="s">
        <v>24440</v>
      </c>
      <c r="C18654" s="1">
        <v>14987325073113</v>
      </c>
      <c r="D18654" s="1">
        <v>140</v>
      </c>
      <c r="F18654" s="1">
        <v>14</v>
      </c>
      <c r="G18654" s="1" t="s">
        <v>195</v>
      </c>
      <c r="H18654" s="1" t="s">
        <v>35</v>
      </c>
      <c r="I18654" s="1" t="s">
        <v>196</v>
      </c>
      <c r="J18654" s="1" t="s">
        <v>24441</v>
      </c>
      <c r="K18654" s="1" t="s">
        <v>246</v>
      </c>
      <c r="L18654" s="1" t="s">
        <v>24442</v>
      </c>
      <c r="M18654" s="1" t="s">
        <v>24441</v>
      </c>
      <c r="N18654" s="1" t="s">
        <v>41</v>
      </c>
      <c r="O18654" s="1">
        <v>20260630</v>
      </c>
      <c r="P18654" s="1" t="s">
        <v>14004</v>
      </c>
      <c r="Q18654" s="1" t="s">
        <v>195</v>
      </c>
      <c r="R18654" s="1" t="s">
        <v>43</v>
      </c>
      <c r="S18654" s="1">
        <v>19990507</v>
      </c>
      <c r="T18654" s="1">
        <v>20170331</v>
      </c>
      <c r="X18654" s="1" t="s">
        <v>44</v>
      </c>
    </row>
    <row r="18655" spans="1:32" x14ac:dyDescent="0.45">
      <c r="A18655" s="1" t="s">
        <v>32</v>
      </c>
      <c r="B18655" s="1" t="s">
        <v>24443</v>
      </c>
      <c r="C18655" s="1">
        <v>14987155923015</v>
      </c>
      <c r="D18655" s="1">
        <v>100</v>
      </c>
      <c r="F18655" s="1">
        <v>100</v>
      </c>
      <c r="G18655" s="1" t="s">
        <v>34</v>
      </c>
      <c r="H18655" s="1" t="s">
        <v>35</v>
      </c>
      <c r="I18655" s="1" t="s">
        <v>36</v>
      </c>
      <c r="J18655" s="1" t="s">
        <v>24444</v>
      </c>
      <c r="K18655" s="1" t="s">
        <v>1086</v>
      </c>
      <c r="L18655" s="1" t="s">
        <v>24445</v>
      </c>
      <c r="M18655" s="1" t="s">
        <v>24446</v>
      </c>
      <c r="N18655" s="1" t="s">
        <v>41</v>
      </c>
      <c r="O18655" s="1">
        <v>20260630</v>
      </c>
      <c r="P18655" s="1" t="s">
        <v>485</v>
      </c>
      <c r="Q18655" s="1" t="s">
        <v>34</v>
      </c>
      <c r="R18655" s="1" t="s">
        <v>43</v>
      </c>
      <c r="S18655" s="1">
        <v>20050708</v>
      </c>
      <c r="T18655" s="1">
        <v>20170331</v>
      </c>
      <c r="X18655" s="1" t="s">
        <v>44</v>
      </c>
      <c r="Z18655" s="1">
        <v>4987155923513</v>
      </c>
      <c r="AF18655" s="1">
        <v>20170331</v>
      </c>
    </row>
    <row r="18656" spans="1:32" x14ac:dyDescent="0.45">
      <c r="A18656" s="1" t="s">
        <v>74134</v>
      </c>
      <c r="B18656" s="1" t="s">
        <v>75715</v>
      </c>
      <c r="C18656" s="1">
        <v>14987155923022</v>
      </c>
      <c r="D18656" s="1">
        <v>120</v>
      </c>
      <c r="E18656" s="1">
        <v>4</v>
      </c>
      <c r="F18656" s="1">
        <v>0.5</v>
      </c>
      <c r="G18656" s="1" t="s">
        <v>34</v>
      </c>
      <c r="H18656" s="1" t="s">
        <v>35</v>
      </c>
      <c r="I18656" s="1" t="s">
        <v>36</v>
      </c>
      <c r="J18656" s="1" t="s">
        <v>24444</v>
      </c>
      <c r="K18656" s="1" t="s">
        <v>1086</v>
      </c>
      <c r="L18656" s="1" t="s">
        <v>24445</v>
      </c>
      <c r="M18656" s="1" t="s">
        <v>24446</v>
      </c>
      <c r="N18656" s="1" t="s">
        <v>41</v>
      </c>
      <c r="O18656" s="1">
        <v>20260630</v>
      </c>
      <c r="P18656" s="1" t="s">
        <v>485</v>
      </c>
      <c r="Q18656" s="1" t="s">
        <v>34</v>
      </c>
      <c r="R18656" s="1" t="s">
        <v>43</v>
      </c>
      <c r="S18656" s="1">
        <v>20050708</v>
      </c>
      <c r="T18656" s="1">
        <v>20170331</v>
      </c>
      <c r="X18656" s="1" t="s">
        <v>44</v>
      </c>
      <c r="Z18656" s="1">
        <v>4987155923520</v>
      </c>
      <c r="AF18656" s="1">
        <v>20170331</v>
      </c>
    </row>
    <row r="18657" spans="1:32" x14ac:dyDescent="0.45">
      <c r="A18657" s="1" t="s">
        <v>193</v>
      </c>
      <c r="B18657" s="1" t="s">
        <v>24447</v>
      </c>
      <c r="C18657" s="1">
        <v>14987081186751</v>
      </c>
      <c r="D18657" s="1">
        <v>100</v>
      </c>
      <c r="F18657" s="1">
        <v>10</v>
      </c>
      <c r="G18657" s="1" t="s">
        <v>195</v>
      </c>
      <c r="H18657" s="1" t="s">
        <v>35</v>
      </c>
      <c r="I18657" s="1" t="s">
        <v>196</v>
      </c>
      <c r="J18657" s="1" t="s">
        <v>24448</v>
      </c>
      <c r="K18657" s="1" t="s">
        <v>725</v>
      </c>
      <c r="L18657" s="1" t="s">
        <v>24449</v>
      </c>
      <c r="M18657" s="1" t="s">
        <v>24450</v>
      </c>
      <c r="N18657" s="1" t="s">
        <v>41</v>
      </c>
      <c r="O18657" s="1">
        <v>20260630</v>
      </c>
      <c r="P18657" s="1" t="s">
        <v>641</v>
      </c>
      <c r="Q18657" s="1" t="s">
        <v>195</v>
      </c>
      <c r="R18657" s="1" t="s">
        <v>43</v>
      </c>
      <c r="S18657" s="1">
        <v>20170615</v>
      </c>
      <c r="X18657" s="1" t="s">
        <v>44</v>
      </c>
      <c r="Z18657" s="1">
        <v>4987081783502</v>
      </c>
      <c r="AB18657" s="1">
        <v>24987081186758</v>
      </c>
    </row>
    <row r="18658" spans="1:32" x14ac:dyDescent="0.45">
      <c r="A18658" s="1" t="s">
        <v>193</v>
      </c>
      <c r="B18658" s="1" t="s">
        <v>24447</v>
      </c>
      <c r="C18658" s="1">
        <v>14987081186768</v>
      </c>
      <c r="D18658" s="1">
        <v>500</v>
      </c>
      <c r="F18658" s="1">
        <v>10</v>
      </c>
      <c r="G18658" s="1" t="s">
        <v>195</v>
      </c>
      <c r="H18658" s="1" t="s">
        <v>35</v>
      </c>
      <c r="I18658" s="1" t="s">
        <v>196</v>
      </c>
      <c r="J18658" s="1" t="s">
        <v>24448</v>
      </c>
      <c r="K18658" s="1" t="s">
        <v>725</v>
      </c>
      <c r="L18658" s="1" t="s">
        <v>24449</v>
      </c>
      <c r="M18658" s="1" t="s">
        <v>24450</v>
      </c>
      <c r="N18658" s="1" t="s">
        <v>41</v>
      </c>
      <c r="O18658" s="1">
        <v>20260630</v>
      </c>
      <c r="P18658" s="1" t="s">
        <v>641</v>
      </c>
      <c r="Q18658" s="1" t="s">
        <v>195</v>
      </c>
      <c r="R18658" s="1" t="s">
        <v>43</v>
      </c>
      <c r="S18658" s="1">
        <v>20170615</v>
      </c>
      <c r="X18658" s="1" t="s">
        <v>44</v>
      </c>
      <c r="Z18658" s="1">
        <v>4987081783502</v>
      </c>
    </row>
    <row r="18659" spans="1:32" x14ac:dyDescent="0.45">
      <c r="A18659" s="1" t="s">
        <v>193</v>
      </c>
      <c r="B18659" s="1" t="s">
        <v>24451</v>
      </c>
      <c r="C18659" s="1">
        <v>14987081186775</v>
      </c>
      <c r="D18659" s="1">
        <v>140</v>
      </c>
      <c r="F18659" s="1">
        <v>14</v>
      </c>
      <c r="G18659" s="1" t="s">
        <v>195</v>
      </c>
      <c r="H18659" s="1" t="s">
        <v>35</v>
      </c>
      <c r="I18659" s="1" t="s">
        <v>196</v>
      </c>
      <c r="J18659" s="1" t="s">
        <v>24448</v>
      </c>
      <c r="K18659" s="1" t="s">
        <v>725</v>
      </c>
      <c r="L18659" s="1" t="s">
        <v>24449</v>
      </c>
      <c r="M18659" s="1" t="s">
        <v>24450</v>
      </c>
      <c r="N18659" s="1" t="s">
        <v>41</v>
      </c>
      <c r="O18659" s="1">
        <v>20260630</v>
      </c>
      <c r="P18659" s="1" t="s">
        <v>641</v>
      </c>
      <c r="Q18659" s="1" t="s">
        <v>195</v>
      </c>
      <c r="R18659" s="1" t="s">
        <v>43</v>
      </c>
      <c r="S18659" s="1">
        <v>20170615</v>
      </c>
      <c r="X18659" s="1" t="s">
        <v>44</v>
      </c>
      <c r="Z18659" s="1">
        <v>4987081783519</v>
      </c>
      <c r="AB18659" s="1">
        <v>24987081186772</v>
      </c>
    </row>
    <row r="18660" spans="1:32" x14ac:dyDescent="0.45">
      <c r="A18660" s="1" t="s">
        <v>32</v>
      </c>
      <c r="B18660" s="1" t="s">
        <v>24452</v>
      </c>
      <c r="C18660" s="1">
        <v>14987081186799</v>
      </c>
      <c r="D18660" s="1">
        <v>500</v>
      </c>
      <c r="F18660" s="1">
        <v>500</v>
      </c>
      <c r="G18660" s="1" t="s">
        <v>195</v>
      </c>
      <c r="H18660" s="1" t="s">
        <v>35</v>
      </c>
      <c r="I18660" s="1" t="s">
        <v>196</v>
      </c>
      <c r="J18660" s="1" t="s">
        <v>24448</v>
      </c>
      <c r="K18660" s="1" t="s">
        <v>725</v>
      </c>
      <c r="L18660" s="1" t="s">
        <v>24449</v>
      </c>
      <c r="M18660" s="1" t="s">
        <v>24450</v>
      </c>
      <c r="N18660" s="1" t="s">
        <v>41</v>
      </c>
      <c r="O18660" s="1">
        <v>20260630</v>
      </c>
      <c r="P18660" s="1" t="s">
        <v>641</v>
      </c>
      <c r="Q18660" s="1" t="s">
        <v>195</v>
      </c>
      <c r="R18660" s="1" t="s">
        <v>43</v>
      </c>
      <c r="S18660" s="1">
        <v>20170615</v>
      </c>
      <c r="X18660" s="1" t="s">
        <v>44</v>
      </c>
      <c r="Z18660" s="1">
        <v>4987081783526</v>
      </c>
      <c r="AB18660" s="1">
        <v>24987081186796</v>
      </c>
    </row>
    <row r="18661" spans="1:32" x14ac:dyDescent="0.45">
      <c r="A18661" s="1" t="s">
        <v>193</v>
      </c>
      <c r="B18661" s="1" t="s">
        <v>24453</v>
      </c>
      <c r="C18661" s="1">
        <v>14987623112002</v>
      </c>
      <c r="D18661" s="1">
        <v>100</v>
      </c>
      <c r="F18661" s="1">
        <v>10</v>
      </c>
      <c r="G18661" s="1" t="s">
        <v>195</v>
      </c>
      <c r="H18661" s="1" t="s">
        <v>35</v>
      </c>
      <c r="I18661" s="1" t="s">
        <v>196</v>
      </c>
      <c r="J18661" s="1" t="s">
        <v>24454</v>
      </c>
      <c r="K18661" s="1" t="s">
        <v>725</v>
      </c>
      <c r="L18661" s="1" t="s">
        <v>24455</v>
      </c>
      <c r="M18661" s="1" t="s">
        <v>24456</v>
      </c>
      <c r="N18661" s="1" t="s">
        <v>41</v>
      </c>
      <c r="O18661" s="1">
        <v>20260630</v>
      </c>
      <c r="P18661" s="1" t="s">
        <v>346</v>
      </c>
      <c r="Q18661" s="1" t="s">
        <v>195</v>
      </c>
      <c r="R18661" s="1" t="s">
        <v>43</v>
      </c>
      <c r="S18661" s="1">
        <v>20170615</v>
      </c>
      <c r="X18661" s="1" t="s">
        <v>44</v>
      </c>
      <c r="Z18661" s="1">
        <v>4987623504091</v>
      </c>
      <c r="AB18661" s="1">
        <v>24987623112009</v>
      </c>
    </row>
    <row r="18662" spans="1:32" x14ac:dyDescent="0.45">
      <c r="A18662" s="1" t="s">
        <v>193</v>
      </c>
      <c r="B18662" s="1" t="s">
        <v>24453</v>
      </c>
      <c r="C18662" s="1">
        <v>14987376908303</v>
      </c>
      <c r="D18662" s="1">
        <v>100</v>
      </c>
      <c r="F18662" s="1">
        <v>10</v>
      </c>
      <c r="G18662" s="1" t="s">
        <v>195</v>
      </c>
      <c r="H18662" s="1" t="s">
        <v>35</v>
      </c>
      <c r="I18662" s="1" t="s">
        <v>196</v>
      </c>
      <c r="J18662" s="1" t="s">
        <v>24454</v>
      </c>
      <c r="K18662" s="1" t="s">
        <v>725</v>
      </c>
      <c r="L18662" s="1" t="s">
        <v>24455</v>
      </c>
      <c r="M18662" s="1" t="s">
        <v>24456</v>
      </c>
      <c r="N18662" s="1" t="s">
        <v>41</v>
      </c>
      <c r="O18662" s="1">
        <v>20260630</v>
      </c>
      <c r="P18662" s="1" t="s">
        <v>276</v>
      </c>
      <c r="Q18662" s="1" t="s">
        <v>195</v>
      </c>
      <c r="R18662" s="1" t="s">
        <v>43</v>
      </c>
      <c r="S18662" s="1">
        <v>20170615</v>
      </c>
      <c r="X18662" s="1" t="s">
        <v>44</v>
      </c>
      <c r="Z18662" s="1">
        <v>4987376908351</v>
      </c>
      <c r="AB18662" s="1">
        <v>24987376908300</v>
      </c>
    </row>
    <row r="18663" spans="1:32" x14ac:dyDescent="0.45">
      <c r="A18663" s="1" t="s">
        <v>193</v>
      </c>
      <c r="B18663" s="1" t="s">
        <v>24457</v>
      </c>
      <c r="C18663" s="1">
        <v>14987792221215</v>
      </c>
      <c r="D18663" s="1">
        <v>100</v>
      </c>
      <c r="F18663" s="1">
        <v>10</v>
      </c>
      <c r="G18663" s="1" t="s">
        <v>195</v>
      </c>
      <c r="H18663" s="1" t="s">
        <v>35</v>
      </c>
      <c r="I18663" s="1" t="s">
        <v>196</v>
      </c>
      <c r="J18663" s="1" t="s">
        <v>24458</v>
      </c>
      <c r="K18663" s="1" t="s">
        <v>725</v>
      </c>
      <c r="L18663" s="1" t="s">
        <v>24459</v>
      </c>
      <c r="M18663" s="1" t="s">
        <v>24460</v>
      </c>
      <c r="N18663" s="1" t="s">
        <v>41</v>
      </c>
      <c r="O18663" s="1">
        <v>20260630</v>
      </c>
      <c r="P18663" s="1" t="s">
        <v>786</v>
      </c>
      <c r="Q18663" s="1" t="s">
        <v>195</v>
      </c>
      <c r="R18663" s="1" t="s">
        <v>43</v>
      </c>
      <c r="S18663" s="1">
        <v>20171207</v>
      </c>
      <c r="T18663" s="1">
        <v>20260331</v>
      </c>
      <c r="X18663" s="1" t="s">
        <v>44</v>
      </c>
      <c r="Z18663" s="1">
        <v>4987792948085</v>
      </c>
    </row>
    <row r="18664" spans="1:32" x14ac:dyDescent="0.45">
      <c r="A18664" s="1" t="s">
        <v>193</v>
      </c>
      <c r="B18664" s="1" t="s">
        <v>24461</v>
      </c>
      <c r="C18664" s="1">
        <v>14987376784525</v>
      </c>
      <c r="D18664" s="1">
        <v>100</v>
      </c>
      <c r="F18664" s="1">
        <v>10</v>
      </c>
      <c r="G18664" s="1" t="s">
        <v>195</v>
      </c>
      <c r="H18664" s="1" t="s">
        <v>35</v>
      </c>
      <c r="I18664" s="1" t="s">
        <v>196</v>
      </c>
      <c r="J18664" s="1" t="s">
        <v>24462</v>
      </c>
      <c r="K18664" s="1" t="s">
        <v>725</v>
      </c>
      <c r="L18664" s="1" t="s">
        <v>24463</v>
      </c>
      <c r="M18664" s="1" t="s">
        <v>24464</v>
      </c>
      <c r="N18664" s="1" t="s">
        <v>41</v>
      </c>
      <c r="O18664" s="1">
        <v>20260630</v>
      </c>
      <c r="P18664" s="1" t="s">
        <v>276</v>
      </c>
      <c r="Q18664" s="1" t="s">
        <v>195</v>
      </c>
      <c r="R18664" s="1" t="s">
        <v>43</v>
      </c>
      <c r="S18664" s="1">
        <v>20220524</v>
      </c>
      <c r="X18664" s="1" t="s">
        <v>44</v>
      </c>
      <c r="Z18664" s="1">
        <v>4987376784580</v>
      </c>
      <c r="AB18664" s="1">
        <v>24987376784522</v>
      </c>
    </row>
    <row r="18665" spans="1:32" x14ac:dyDescent="0.45">
      <c r="A18665" s="1" t="s">
        <v>193</v>
      </c>
      <c r="B18665" s="1" t="s">
        <v>24461</v>
      </c>
      <c r="C18665" s="1">
        <v>14987123874837</v>
      </c>
      <c r="D18665" s="1">
        <v>100</v>
      </c>
      <c r="F18665" s="1">
        <v>10</v>
      </c>
      <c r="G18665" s="1" t="s">
        <v>195</v>
      </c>
      <c r="H18665" s="1" t="s">
        <v>35</v>
      </c>
      <c r="I18665" s="1" t="s">
        <v>196</v>
      </c>
      <c r="J18665" s="1" t="s">
        <v>24462</v>
      </c>
      <c r="K18665" s="1" t="s">
        <v>725</v>
      </c>
      <c r="L18665" s="1" t="s">
        <v>24463</v>
      </c>
      <c r="M18665" s="1" t="s">
        <v>24464</v>
      </c>
      <c r="N18665" s="1" t="s">
        <v>41</v>
      </c>
      <c r="O18665" s="1">
        <v>20260630</v>
      </c>
      <c r="P18665" s="1" t="s">
        <v>201</v>
      </c>
      <c r="Q18665" s="1" t="s">
        <v>195</v>
      </c>
      <c r="R18665" s="1" t="s">
        <v>43</v>
      </c>
      <c r="S18665" s="1">
        <v>20220524</v>
      </c>
      <c r="X18665" s="1" t="s">
        <v>44</v>
      </c>
      <c r="Z18665" s="1">
        <v>4987123569293</v>
      </c>
      <c r="AB18665" s="1">
        <v>24987123874834</v>
      </c>
    </row>
    <row r="18666" spans="1:32" x14ac:dyDescent="0.45">
      <c r="A18666" s="1" t="s">
        <v>193</v>
      </c>
      <c r="B18666" s="1" t="s">
        <v>24465</v>
      </c>
      <c r="C18666" s="1">
        <v>14987080132711</v>
      </c>
      <c r="D18666" s="1">
        <v>100</v>
      </c>
      <c r="F18666" s="1">
        <v>10</v>
      </c>
      <c r="G18666" s="1" t="s">
        <v>195</v>
      </c>
      <c r="H18666" s="1" t="s">
        <v>35</v>
      </c>
      <c r="I18666" s="1" t="s">
        <v>196</v>
      </c>
      <c r="J18666" s="1" t="s">
        <v>24466</v>
      </c>
      <c r="K18666" s="1" t="s">
        <v>725</v>
      </c>
      <c r="L18666" s="1" t="s">
        <v>24467</v>
      </c>
      <c r="M18666" s="1" t="s">
        <v>24468</v>
      </c>
      <c r="N18666" s="1" t="s">
        <v>41</v>
      </c>
      <c r="O18666" s="1">
        <v>20260630</v>
      </c>
      <c r="P18666" s="1" t="s">
        <v>490</v>
      </c>
      <c r="Q18666" s="1" t="s">
        <v>195</v>
      </c>
      <c r="R18666" s="1" t="s">
        <v>43</v>
      </c>
      <c r="S18666" s="1">
        <v>20170615</v>
      </c>
      <c r="X18666" s="1" t="s">
        <v>44</v>
      </c>
      <c r="Z18666" s="1">
        <v>4987080905899</v>
      </c>
      <c r="AB18666" s="1">
        <v>24987080132718</v>
      </c>
    </row>
    <row r="18667" spans="1:32" x14ac:dyDescent="0.45">
      <c r="A18667" s="1" t="s">
        <v>193</v>
      </c>
      <c r="B18667" s="1" t="s">
        <v>24465</v>
      </c>
      <c r="C18667" s="1">
        <v>14987080132728</v>
      </c>
      <c r="D18667" s="1">
        <v>500</v>
      </c>
      <c r="F18667" s="1">
        <v>10</v>
      </c>
      <c r="G18667" s="1" t="s">
        <v>195</v>
      </c>
      <c r="H18667" s="1" t="s">
        <v>35</v>
      </c>
      <c r="I18667" s="1" t="s">
        <v>196</v>
      </c>
      <c r="J18667" s="1" t="s">
        <v>24466</v>
      </c>
      <c r="K18667" s="1" t="s">
        <v>725</v>
      </c>
      <c r="L18667" s="1" t="s">
        <v>24467</v>
      </c>
      <c r="M18667" s="1" t="s">
        <v>24468</v>
      </c>
      <c r="N18667" s="1" t="s">
        <v>41</v>
      </c>
      <c r="O18667" s="1">
        <v>20260630</v>
      </c>
      <c r="P18667" s="1" t="s">
        <v>490</v>
      </c>
      <c r="Q18667" s="1" t="s">
        <v>195</v>
      </c>
      <c r="R18667" s="1" t="s">
        <v>43</v>
      </c>
      <c r="S18667" s="1">
        <v>20170615</v>
      </c>
      <c r="X18667" s="1" t="s">
        <v>44</v>
      </c>
      <c r="Z18667" s="1">
        <v>4987080905899</v>
      </c>
      <c r="AB18667" s="1">
        <v>24987080132725</v>
      </c>
    </row>
    <row r="18668" spans="1:32" x14ac:dyDescent="0.45">
      <c r="A18668" s="1" t="s">
        <v>193</v>
      </c>
      <c r="B18668" s="1" t="s">
        <v>24469</v>
      </c>
      <c r="C18668" s="1">
        <v>14987080132773</v>
      </c>
      <c r="D18668" s="1">
        <v>140</v>
      </c>
      <c r="F18668" s="1">
        <v>14</v>
      </c>
      <c r="G18668" s="1" t="s">
        <v>195</v>
      </c>
      <c r="H18668" s="1" t="s">
        <v>35</v>
      </c>
      <c r="I18668" s="1" t="s">
        <v>196</v>
      </c>
      <c r="J18668" s="1" t="s">
        <v>24466</v>
      </c>
      <c r="K18668" s="1" t="s">
        <v>725</v>
      </c>
      <c r="L18668" s="1" t="s">
        <v>24467</v>
      </c>
      <c r="M18668" s="1" t="s">
        <v>24468</v>
      </c>
      <c r="N18668" s="1" t="s">
        <v>41</v>
      </c>
      <c r="O18668" s="1">
        <v>20260630</v>
      </c>
      <c r="P18668" s="1" t="s">
        <v>490</v>
      </c>
      <c r="Q18668" s="1" t="s">
        <v>195</v>
      </c>
      <c r="R18668" s="1" t="s">
        <v>43</v>
      </c>
      <c r="S18668" s="1">
        <v>20170615</v>
      </c>
      <c r="X18668" s="1" t="s">
        <v>44</v>
      </c>
      <c r="Z18668" s="1">
        <v>4987080905905</v>
      </c>
      <c r="AB18668" s="1">
        <v>24987080132770</v>
      </c>
      <c r="AF18668" s="1">
        <v>20230531</v>
      </c>
    </row>
    <row r="18669" spans="1:32" x14ac:dyDescent="0.45">
      <c r="A18669" s="1" t="s">
        <v>32</v>
      </c>
      <c r="B18669" s="1" t="s">
        <v>24470</v>
      </c>
      <c r="C18669" s="1">
        <v>14987080132742</v>
      </c>
      <c r="D18669" s="1">
        <v>100</v>
      </c>
      <c r="F18669" s="1">
        <v>100</v>
      </c>
      <c r="G18669" s="1" t="s">
        <v>195</v>
      </c>
      <c r="H18669" s="1" t="s">
        <v>35</v>
      </c>
      <c r="I18669" s="1" t="s">
        <v>196</v>
      </c>
      <c r="J18669" s="1" t="s">
        <v>24466</v>
      </c>
      <c r="K18669" s="1" t="s">
        <v>725</v>
      </c>
      <c r="L18669" s="1" t="s">
        <v>24467</v>
      </c>
      <c r="M18669" s="1" t="s">
        <v>24468</v>
      </c>
      <c r="N18669" s="1" t="s">
        <v>41</v>
      </c>
      <c r="O18669" s="1">
        <v>20260630</v>
      </c>
      <c r="P18669" s="1" t="s">
        <v>490</v>
      </c>
      <c r="Q18669" s="1" t="s">
        <v>195</v>
      </c>
      <c r="R18669" s="1" t="s">
        <v>43</v>
      </c>
      <c r="S18669" s="1">
        <v>20170615</v>
      </c>
      <c r="X18669" s="1" t="s">
        <v>44</v>
      </c>
      <c r="Z18669" s="1">
        <v>4987080905912</v>
      </c>
      <c r="AA18669" s="1" t="s">
        <v>23341</v>
      </c>
      <c r="AB18669" s="1">
        <v>24987080132749</v>
      </c>
    </row>
    <row r="18670" spans="1:32" x14ac:dyDescent="0.45">
      <c r="A18670" s="1" t="s">
        <v>193</v>
      </c>
      <c r="B18670" s="1" t="s">
        <v>24471</v>
      </c>
      <c r="C18670" s="1">
        <v>14987155349013</v>
      </c>
      <c r="D18670" s="1">
        <v>100</v>
      </c>
      <c r="F18670" s="1">
        <v>10</v>
      </c>
      <c r="G18670" s="1" t="s">
        <v>195</v>
      </c>
      <c r="H18670" s="1" t="s">
        <v>35</v>
      </c>
      <c r="I18670" s="1" t="s">
        <v>196</v>
      </c>
      <c r="J18670" s="1" t="s">
        <v>24472</v>
      </c>
      <c r="K18670" s="1" t="s">
        <v>725</v>
      </c>
      <c r="L18670" s="1" t="s">
        <v>24473</v>
      </c>
      <c r="M18670" s="1" t="s">
        <v>24474</v>
      </c>
      <c r="N18670" s="1" t="s">
        <v>41</v>
      </c>
      <c r="O18670" s="1">
        <v>20260630</v>
      </c>
      <c r="P18670" s="1" t="s">
        <v>485</v>
      </c>
      <c r="Q18670" s="1" t="s">
        <v>195</v>
      </c>
      <c r="R18670" s="1" t="s">
        <v>43</v>
      </c>
      <c r="S18670" s="1">
        <v>20170615</v>
      </c>
      <c r="X18670" s="1" t="s">
        <v>44</v>
      </c>
      <c r="Z18670" s="1">
        <v>4987155349511</v>
      </c>
    </row>
    <row r="18671" spans="1:32" x14ac:dyDescent="0.45">
      <c r="A18671" s="1" t="s">
        <v>193</v>
      </c>
      <c r="B18671" s="1" t="s">
        <v>24471</v>
      </c>
      <c r="C18671" s="1">
        <v>14987155349044</v>
      </c>
      <c r="D18671" s="1">
        <v>500</v>
      </c>
      <c r="F18671" s="1">
        <v>10</v>
      </c>
      <c r="G18671" s="1" t="s">
        <v>195</v>
      </c>
      <c r="H18671" s="1" t="s">
        <v>35</v>
      </c>
      <c r="I18671" s="1" t="s">
        <v>196</v>
      </c>
      <c r="J18671" s="1" t="s">
        <v>24472</v>
      </c>
      <c r="K18671" s="1" t="s">
        <v>725</v>
      </c>
      <c r="L18671" s="1" t="s">
        <v>24473</v>
      </c>
      <c r="M18671" s="1" t="s">
        <v>24474</v>
      </c>
      <c r="N18671" s="1" t="s">
        <v>41</v>
      </c>
      <c r="O18671" s="1">
        <v>20260630</v>
      </c>
      <c r="P18671" s="1" t="s">
        <v>485</v>
      </c>
      <c r="Q18671" s="1" t="s">
        <v>195</v>
      </c>
      <c r="R18671" s="1" t="s">
        <v>43</v>
      </c>
      <c r="S18671" s="1">
        <v>20170615</v>
      </c>
      <c r="X18671" s="1" t="s">
        <v>44</v>
      </c>
      <c r="Z18671" s="1">
        <v>4987155349511</v>
      </c>
    </row>
    <row r="18672" spans="1:32" x14ac:dyDescent="0.45">
      <c r="A18672" s="1" t="s">
        <v>193</v>
      </c>
      <c r="B18672" s="1" t="s">
        <v>24475</v>
      </c>
      <c r="C18672" s="1">
        <v>14987155349020</v>
      </c>
      <c r="D18672" s="1">
        <v>140</v>
      </c>
      <c r="F18672" s="1">
        <v>14</v>
      </c>
      <c r="G18672" s="1" t="s">
        <v>195</v>
      </c>
      <c r="H18672" s="1" t="s">
        <v>35</v>
      </c>
      <c r="I18672" s="1" t="s">
        <v>196</v>
      </c>
      <c r="J18672" s="1" t="s">
        <v>24472</v>
      </c>
      <c r="K18672" s="1" t="s">
        <v>725</v>
      </c>
      <c r="L18672" s="1" t="s">
        <v>24473</v>
      </c>
      <c r="M18672" s="1" t="s">
        <v>24474</v>
      </c>
      <c r="N18672" s="1" t="s">
        <v>41</v>
      </c>
      <c r="O18672" s="1">
        <v>20260630</v>
      </c>
      <c r="P18672" s="1" t="s">
        <v>485</v>
      </c>
      <c r="Q18672" s="1" t="s">
        <v>195</v>
      </c>
      <c r="R18672" s="1" t="s">
        <v>43</v>
      </c>
      <c r="S18672" s="1">
        <v>20170615</v>
      </c>
      <c r="X18672" s="1" t="s">
        <v>44</v>
      </c>
      <c r="Z18672" s="1">
        <v>4987155349528</v>
      </c>
    </row>
    <row r="18673" spans="1:28" x14ac:dyDescent="0.45">
      <c r="A18673" s="1" t="s">
        <v>32</v>
      </c>
      <c r="B18673" s="1" t="s">
        <v>24476</v>
      </c>
      <c r="C18673" s="1">
        <v>14987155349037</v>
      </c>
      <c r="D18673" s="1">
        <v>300</v>
      </c>
      <c r="F18673" s="1">
        <v>300</v>
      </c>
      <c r="G18673" s="1" t="s">
        <v>195</v>
      </c>
      <c r="H18673" s="1" t="s">
        <v>35</v>
      </c>
      <c r="I18673" s="1" t="s">
        <v>196</v>
      </c>
      <c r="J18673" s="1" t="s">
        <v>24472</v>
      </c>
      <c r="K18673" s="1" t="s">
        <v>725</v>
      </c>
      <c r="L18673" s="1" t="s">
        <v>24473</v>
      </c>
      <c r="M18673" s="1" t="s">
        <v>24474</v>
      </c>
      <c r="N18673" s="1" t="s">
        <v>41</v>
      </c>
      <c r="O18673" s="1">
        <v>20260630</v>
      </c>
      <c r="P18673" s="1" t="s">
        <v>485</v>
      </c>
      <c r="Q18673" s="1" t="s">
        <v>195</v>
      </c>
      <c r="R18673" s="1" t="s">
        <v>43</v>
      </c>
      <c r="S18673" s="1">
        <v>20170615</v>
      </c>
      <c r="X18673" s="1" t="s">
        <v>44</v>
      </c>
      <c r="Z18673" s="1">
        <v>4987155349535</v>
      </c>
    </row>
    <row r="18674" spans="1:28" x14ac:dyDescent="0.45">
      <c r="A18674" s="1" t="s">
        <v>193</v>
      </c>
      <c r="B18674" s="1" t="s">
        <v>24477</v>
      </c>
      <c r="C18674" s="1">
        <v>14987190067606</v>
      </c>
      <c r="D18674" s="1">
        <v>100</v>
      </c>
      <c r="F18674" s="1">
        <v>10</v>
      </c>
      <c r="G18674" s="1" t="s">
        <v>195</v>
      </c>
      <c r="H18674" s="1" t="s">
        <v>35</v>
      </c>
      <c r="I18674" s="1" t="s">
        <v>196</v>
      </c>
      <c r="J18674" s="1" t="s">
        <v>24478</v>
      </c>
      <c r="K18674" s="1" t="s">
        <v>725</v>
      </c>
      <c r="L18674" s="1" t="s">
        <v>24479</v>
      </c>
      <c r="M18674" s="1" t="s">
        <v>24480</v>
      </c>
      <c r="N18674" s="1" t="s">
        <v>41</v>
      </c>
      <c r="O18674" s="1">
        <v>20260630</v>
      </c>
      <c r="P18674" s="1" t="s">
        <v>267</v>
      </c>
      <c r="Q18674" s="1" t="s">
        <v>195</v>
      </c>
      <c r="R18674" s="1" t="s">
        <v>43</v>
      </c>
      <c r="S18674" s="1">
        <v>20260401</v>
      </c>
      <c r="X18674" s="1" t="s">
        <v>44</v>
      </c>
      <c r="Z18674" s="1">
        <v>4987190681300</v>
      </c>
      <c r="AB18674" s="1">
        <v>24987190067603</v>
      </c>
    </row>
    <row r="18675" spans="1:28" x14ac:dyDescent="0.45">
      <c r="A18675" s="1" t="s">
        <v>193</v>
      </c>
      <c r="B18675" s="1" t="s">
        <v>24477</v>
      </c>
      <c r="C18675" s="1">
        <v>14987190067637</v>
      </c>
      <c r="D18675" s="1">
        <v>500</v>
      </c>
      <c r="F18675" s="1">
        <v>10</v>
      </c>
      <c r="G18675" s="1" t="s">
        <v>195</v>
      </c>
      <c r="H18675" s="1" t="s">
        <v>35</v>
      </c>
      <c r="I18675" s="1" t="s">
        <v>196</v>
      </c>
      <c r="J18675" s="1" t="s">
        <v>24478</v>
      </c>
      <c r="K18675" s="1" t="s">
        <v>725</v>
      </c>
      <c r="L18675" s="1" t="s">
        <v>24479</v>
      </c>
      <c r="M18675" s="1" t="s">
        <v>24480</v>
      </c>
      <c r="N18675" s="1" t="s">
        <v>41</v>
      </c>
      <c r="O18675" s="1">
        <v>20260630</v>
      </c>
      <c r="P18675" s="1" t="s">
        <v>267</v>
      </c>
      <c r="Q18675" s="1" t="s">
        <v>195</v>
      </c>
      <c r="R18675" s="1" t="s">
        <v>43</v>
      </c>
      <c r="S18675" s="1">
        <v>20260401</v>
      </c>
      <c r="X18675" s="1" t="s">
        <v>44</v>
      </c>
      <c r="Z18675" s="1">
        <v>4987190681300</v>
      </c>
      <c r="AB18675" s="1">
        <v>24987190067634</v>
      </c>
    </row>
    <row r="18676" spans="1:28" x14ac:dyDescent="0.45">
      <c r="A18676" s="1" t="s">
        <v>193</v>
      </c>
      <c r="B18676" s="1" t="s">
        <v>24481</v>
      </c>
      <c r="C18676" s="1">
        <v>14987190067620</v>
      </c>
      <c r="D18676" s="1">
        <v>140</v>
      </c>
      <c r="F18676" s="1">
        <v>14</v>
      </c>
      <c r="G18676" s="1" t="s">
        <v>195</v>
      </c>
      <c r="H18676" s="1" t="s">
        <v>35</v>
      </c>
      <c r="I18676" s="1" t="s">
        <v>196</v>
      </c>
      <c r="J18676" s="1" t="s">
        <v>24478</v>
      </c>
      <c r="K18676" s="1" t="s">
        <v>725</v>
      </c>
      <c r="L18676" s="1" t="s">
        <v>24479</v>
      </c>
      <c r="M18676" s="1" t="s">
        <v>24480</v>
      </c>
      <c r="N18676" s="1" t="s">
        <v>41</v>
      </c>
      <c r="O18676" s="1">
        <v>20260630</v>
      </c>
      <c r="P18676" s="1" t="s">
        <v>267</v>
      </c>
      <c r="Q18676" s="1" t="s">
        <v>195</v>
      </c>
      <c r="R18676" s="1" t="s">
        <v>43</v>
      </c>
      <c r="S18676" s="1">
        <v>20260401</v>
      </c>
      <c r="X18676" s="1" t="s">
        <v>44</v>
      </c>
      <c r="Z18676" s="1">
        <v>4987190681324</v>
      </c>
      <c r="AB18676" s="1">
        <v>24987190067627</v>
      </c>
    </row>
    <row r="18677" spans="1:28" x14ac:dyDescent="0.45">
      <c r="A18677" s="1" t="s">
        <v>193</v>
      </c>
      <c r="B18677" s="1" t="s">
        <v>24481</v>
      </c>
      <c r="C18677" s="1">
        <v>14987190067651</v>
      </c>
      <c r="D18677" s="1">
        <v>700</v>
      </c>
      <c r="F18677" s="1">
        <v>14</v>
      </c>
      <c r="G18677" s="1" t="s">
        <v>195</v>
      </c>
      <c r="H18677" s="1" t="s">
        <v>35</v>
      </c>
      <c r="I18677" s="1" t="s">
        <v>196</v>
      </c>
      <c r="J18677" s="1" t="s">
        <v>24478</v>
      </c>
      <c r="K18677" s="1" t="s">
        <v>725</v>
      </c>
      <c r="L18677" s="1" t="s">
        <v>24479</v>
      </c>
      <c r="M18677" s="1" t="s">
        <v>24480</v>
      </c>
      <c r="N18677" s="1" t="s">
        <v>41</v>
      </c>
      <c r="O18677" s="1">
        <v>20260630</v>
      </c>
      <c r="P18677" s="1" t="s">
        <v>267</v>
      </c>
      <c r="Q18677" s="1" t="s">
        <v>195</v>
      </c>
      <c r="R18677" s="1" t="s">
        <v>43</v>
      </c>
      <c r="S18677" s="1">
        <v>20260401</v>
      </c>
      <c r="X18677" s="1" t="s">
        <v>44</v>
      </c>
      <c r="Z18677" s="1">
        <v>4987190681324</v>
      </c>
      <c r="AB18677" s="1">
        <v>24987190067658</v>
      </c>
    </row>
    <row r="18678" spans="1:28" x14ac:dyDescent="0.45">
      <c r="A18678" s="1" t="s">
        <v>32</v>
      </c>
      <c r="B18678" s="1" t="s">
        <v>24482</v>
      </c>
      <c r="C18678" s="1">
        <v>14987190067644</v>
      </c>
      <c r="D18678" s="1">
        <v>500</v>
      </c>
      <c r="F18678" s="1">
        <v>500</v>
      </c>
      <c r="G18678" s="1" t="s">
        <v>195</v>
      </c>
      <c r="H18678" s="1" t="s">
        <v>35</v>
      </c>
      <c r="I18678" s="1" t="s">
        <v>196</v>
      </c>
      <c r="J18678" s="1" t="s">
        <v>24478</v>
      </c>
      <c r="K18678" s="1" t="s">
        <v>725</v>
      </c>
      <c r="L18678" s="1" t="s">
        <v>24479</v>
      </c>
      <c r="M18678" s="1" t="s">
        <v>24480</v>
      </c>
      <c r="N18678" s="1" t="s">
        <v>41</v>
      </c>
      <c r="O18678" s="1">
        <v>20260630</v>
      </c>
      <c r="P18678" s="1" t="s">
        <v>267</v>
      </c>
      <c r="Q18678" s="1" t="s">
        <v>195</v>
      </c>
      <c r="R18678" s="1" t="s">
        <v>43</v>
      </c>
      <c r="S18678" s="1">
        <v>20260401</v>
      </c>
      <c r="X18678" s="1" t="s">
        <v>44</v>
      </c>
      <c r="Z18678" s="1">
        <v>4987190681331</v>
      </c>
      <c r="AB18678" s="1">
        <v>24987190067641</v>
      </c>
    </row>
    <row r="18679" spans="1:28" x14ac:dyDescent="0.45">
      <c r="A18679" s="1" t="s">
        <v>193</v>
      </c>
      <c r="B18679" s="1" t="s">
        <v>24483</v>
      </c>
      <c r="C18679" s="1">
        <v>14987376008201</v>
      </c>
      <c r="D18679" s="1">
        <v>100</v>
      </c>
      <c r="F18679" s="1">
        <v>10</v>
      </c>
      <c r="G18679" s="1" t="s">
        <v>195</v>
      </c>
      <c r="H18679" s="1" t="s">
        <v>35</v>
      </c>
      <c r="I18679" s="1" t="s">
        <v>196</v>
      </c>
      <c r="J18679" s="1" t="s">
        <v>24484</v>
      </c>
      <c r="K18679" s="1" t="s">
        <v>725</v>
      </c>
      <c r="L18679" s="1" t="s">
        <v>24485</v>
      </c>
      <c r="M18679" s="1" t="s">
        <v>24484</v>
      </c>
      <c r="N18679" s="1" t="s">
        <v>41</v>
      </c>
      <c r="O18679" s="1">
        <v>20260630</v>
      </c>
      <c r="P18679" s="1" t="s">
        <v>276</v>
      </c>
      <c r="Q18679" s="1" t="s">
        <v>195</v>
      </c>
      <c r="R18679" s="1" t="s">
        <v>43</v>
      </c>
      <c r="S18679" s="1">
        <v>20230401</v>
      </c>
      <c r="T18679" s="1">
        <v>20270331</v>
      </c>
      <c r="X18679" s="1" t="s">
        <v>44</v>
      </c>
      <c r="Z18679" s="1">
        <v>4987376008259</v>
      </c>
      <c r="AB18679" s="1">
        <v>24987376008208</v>
      </c>
    </row>
    <row r="18680" spans="1:28" x14ac:dyDescent="0.45">
      <c r="A18680" s="1" t="s">
        <v>193</v>
      </c>
      <c r="B18680" s="1" t="s">
        <v>24486</v>
      </c>
      <c r="C18680" s="1">
        <v>14987376008218</v>
      </c>
      <c r="D18680" s="1">
        <v>140</v>
      </c>
      <c r="F18680" s="1">
        <v>14</v>
      </c>
      <c r="G18680" s="1" t="s">
        <v>195</v>
      </c>
      <c r="H18680" s="1" t="s">
        <v>35</v>
      </c>
      <c r="I18680" s="1" t="s">
        <v>196</v>
      </c>
      <c r="J18680" s="1" t="s">
        <v>24484</v>
      </c>
      <c r="K18680" s="1" t="s">
        <v>725</v>
      </c>
      <c r="L18680" s="1" t="s">
        <v>24485</v>
      </c>
      <c r="M18680" s="1" t="s">
        <v>24484</v>
      </c>
      <c r="N18680" s="1" t="s">
        <v>41</v>
      </c>
      <c r="O18680" s="1">
        <v>20260630</v>
      </c>
      <c r="P18680" s="1" t="s">
        <v>276</v>
      </c>
      <c r="Q18680" s="1" t="s">
        <v>195</v>
      </c>
      <c r="R18680" s="1" t="s">
        <v>43</v>
      </c>
      <c r="S18680" s="1">
        <v>20230401</v>
      </c>
      <c r="T18680" s="1">
        <v>20270331</v>
      </c>
      <c r="X18680" s="1" t="s">
        <v>44</v>
      </c>
      <c r="Z18680" s="1">
        <v>4987376008266</v>
      </c>
      <c r="AB18680" s="1">
        <v>24987376008215</v>
      </c>
    </row>
    <row r="18681" spans="1:28" x14ac:dyDescent="0.45">
      <c r="A18681" s="1" t="s">
        <v>193</v>
      </c>
      <c r="B18681" s="1" t="s">
        <v>24487</v>
      </c>
      <c r="C18681" s="1">
        <v>14987123413111</v>
      </c>
      <c r="D18681" s="1">
        <v>100</v>
      </c>
      <c r="F18681" s="1">
        <v>10</v>
      </c>
      <c r="G18681" s="1" t="s">
        <v>195</v>
      </c>
      <c r="H18681" s="1" t="s">
        <v>35</v>
      </c>
      <c r="I18681" s="1" t="s">
        <v>196</v>
      </c>
      <c r="J18681" s="1" t="s">
        <v>24488</v>
      </c>
      <c r="K18681" s="1" t="s">
        <v>725</v>
      </c>
      <c r="L18681" s="1" t="s">
        <v>24489</v>
      </c>
      <c r="M18681" s="1" t="s">
        <v>24488</v>
      </c>
      <c r="N18681" s="1" t="s">
        <v>41</v>
      </c>
      <c r="O18681" s="1">
        <v>20260630</v>
      </c>
      <c r="P18681" s="1" t="s">
        <v>201</v>
      </c>
      <c r="Q18681" s="1" t="s">
        <v>195</v>
      </c>
      <c r="R18681" s="1" t="s">
        <v>43</v>
      </c>
      <c r="S18681" s="1">
        <v>20170615</v>
      </c>
      <c r="T18681" s="1">
        <v>20230331</v>
      </c>
      <c r="X18681" s="1" t="s">
        <v>44</v>
      </c>
      <c r="Z18681" s="1">
        <v>4987123557733</v>
      </c>
    </row>
    <row r="18682" spans="1:28" x14ac:dyDescent="0.45">
      <c r="A18682" s="1" t="s">
        <v>193</v>
      </c>
      <c r="B18682" s="1" t="s">
        <v>24490</v>
      </c>
      <c r="C18682" s="1">
        <v>14987081186850</v>
      </c>
      <c r="D18682" s="1">
        <v>100</v>
      </c>
      <c r="F18682" s="1">
        <v>10</v>
      </c>
      <c r="G18682" s="1" t="s">
        <v>195</v>
      </c>
      <c r="H18682" s="1" t="s">
        <v>35</v>
      </c>
      <c r="I18682" s="1" t="s">
        <v>196</v>
      </c>
      <c r="J18682" s="1" t="s">
        <v>24491</v>
      </c>
      <c r="K18682" s="1" t="s">
        <v>725</v>
      </c>
      <c r="L18682" s="1" t="s">
        <v>24492</v>
      </c>
      <c r="M18682" s="1" t="s">
        <v>24493</v>
      </c>
      <c r="N18682" s="1" t="s">
        <v>41</v>
      </c>
      <c r="O18682" s="1">
        <v>20260630</v>
      </c>
      <c r="P18682" s="1" t="s">
        <v>641</v>
      </c>
      <c r="Q18682" s="1" t="s">
        <v>195</v>
      </c>
      <c r="R18682" s="1" t="s">
        <v>43</v>
      </c>
      <c r="S18682" s="1">
        <v>20170615</v>
      </c>
      <c r="X18682" s="1" t="s">
        <v>44</v>
      </c>
      <c r="Z18682" s="1">
        <v>4987081783540</v>
      </c>
      <c r="AB18682" s="1">
        <v>24987081186857</v>
      </c>
    </row>
    <row r="18683" spans="1:28" x14ac:dyDescent="0.45">
      <c r="A18683" s="1" t="s">
        <v>193</v>
      </c>
      <c r="B18683" s="1" t="s">
        <v>24494</v>
      </c>
      <c r="C18683" s="1">
        <v>14987081186867</v>
      </c>
      <c r="D18683" s="1">
        <v>140</v>
      </c>
      <c r="F18683" s="1">
        <v>14</v>
      </c>
      <c r="G18683" s="1" t="s">
        <v>195</v>
      </c>
      <c r="H18683" s="1" t="s">
        <v>35</v>
      </c>
      <c r="I18683" s="1" t="s">
        <v>196</v>
      </c>
      <c r="J18683" s="1" t="s">
        <v>24491</v>
      </c>
      <c r="K18683" s="1" t="s">
        <v>725</v>
      </c>
      <c r="L18683" s="1" t="s">
        <v>24492</v>
      </c>
      <c r="M18683" s="1" t="s">
        <v>24493</v>
      </c>
      <c r="N18683" s="1" t="s">
        <v>41</v>
      </c>
      <c r="O18683" s="1">
        <v>20260630</v>
      </c>
      <c r="P18683" s="1" t="s">
        <v>641</v>
      </c>
      <c r="Q18683" s="1" t="s">
        <v>195</v>
      </c>
      <c r="R18683" s="1" t="s">
        <v>43</v>
      </c>
      <c r="S18683" s="1">
        <v>20170615</v>
      </c>
      <c r="X18683" s="1" t="s">
        <v>44</v>
      </c>
      <c r="Z18683" s="1">
        <v>4987081783557</v>
      </c>
      <c r="AB18683" s="1">
        <v>24987081186864</v>
      </c>
    </row>
    <row r="18684" spans="1:28" x14ac:dyDescent="0.45">
      <c r="A18684" s="1" t="s">
        <v>193</v>
      </c>
      <c r="B18684" s="1" t="s">
        <v>24495</v>
      </c>
      <c r="C18684" s="1">
        <v>14987623112019</v>
      </c>
      <c r="D18684" s="1">
        <v>100</v>
      </c>
      <c r="F18684" s="1">
        <v>10</v>
      </c>
      <c r="G18684" s="1" t="s">
        <v>195</v>
      </c>
      <c r="H18684" s="1" t="s">
        <v>35</v>
      </c>
      <c r="I18684" s="1" t="s">
        <v>196</v>
      </c>
      <c r="J18684" s="1" t="s">
        <v>24496</v>
      </c>
      <c r="K18684" s="1" t="s">
        <v>725</v>
      </c>
      <c r="L18684" s="1" t="s">
        <v>24497</v>
      </c>
      <c r="M18684" s="1" t="s">
        <v>24498</v>
      </c>
      <c r="N18684" s="1" t="s">
        <v>41</v>
      </c>
      <c r="O18684" s="1">
        <v>20260630</v>
      </c>
      <c r="P18684" s="1" t="s">
        <v>346</v>
      </c>
      <c r="Q18684" s="1" t="s">
        <v>195</v>
      </c>
      <c r="R18684" s="1" t="s">
        <v>43</v>
      </c>
      <c r="S18684" s="1">
        <v>20170615</v>
      </c>
      <c r="X18684" s="1" t="s">
        <v>44</v>
      </c>
      <c r="Z18684" s="1">
        <v>4987623504107</v>
      </c>
      <c r="AB18684" s="1">
        <v>24987623112016</v>
      </c>
    </row>
    <row r="18685" spans="1:28" x14ac:dyDescent="0.45">
      <c r="A18685" s="1" t="s">
        <v>193</v>
      </c>
      <c r="B18685" s="1" t="s">
        <v>24495</v>
      </c>
      <c r="C18685" s="1">
        <v>14987376908402</v>
      </c>
      <c r="D18685" s="1">
        <v>100</v>
      </c>
      <c r="F18685" s="1">
        <v>10</v>
      </c>
      <c r="G18685" s="1" t="s">
        <v>195</v>
      </c>
      <c r="H18685" s="1" t="s">
        <v>35</v>
      </c>
      <c r="I18685" s="1" t="s">
        <v>196</v>
      </c>
      <c r="J18685" s="1" t="s">
        <v>24496</v>
      </c>
      <c r="K18685" s="1" t="s">
        <v>725</v>
      </c>
      <c r="L18685" s="1" t="s">
        <v>24497</v>
      </c>
      <c r="M18685" s="1" t="s">
        <v>24498</v>
      </c>
      <c r="N18685" s="1" t="s">
        <v>41</v>
      </c>
      <c r="O18685" s="1">
        <v>20260630</v>
      </c>
      <c r="P18685" s="1" t="s">
        <v>276</v>
      </c>
      <c r="Q18685" s="1" t="s">
        <v>195</v>
      </c>
      <c r="R18685" s="1" t="s">
        <v>43</v>
      </c>
      <c r="S18685" s="1">
        <v>20170615</v>
      </c>
      <c r="X18685" s="1" t="s">
        <v>44</v>
      </c>
      <c r="Z18685" s="1">
        <v>4987376908450</v>
      </c>
      <c r="AB18685" s="1">
        <v>24987376908409</v>
      </c>
    </row>
    <row r="18686" spans="1:28" x14ac:dyDescent="0.45">
      <c r="A18686" s="1" t="s">
        <v>193</v>
      </c>
      <c r="B18686" s="1" t="s">
        <v>24499</v>
      </c>
      <c r="C18686" s="1">
        <v>14987792221314</v>
      </c>
      <c r="D18686" s="1">
        <v>100</v>
      </c>
      <c r="F18686" s="1">
        <v>10</v>
      </c>
      <c r="G18686" s="1" t="s">
        <v>195</v>
      </c>
      <c r="H18686" s="1" t="s">
        <v>35</v>
      </c>
      <c r="I18686" s="1" t="s">
        <v>196</v>
      </c>
      <c r="J18686" s="1" t="s">
        <v>24500</v>
      </c>
      <c r="K18686" s="1" t="s">
        <v>725</v>
      </c>
      <c r="L18686" s="1" t="s">
        <v>24501</v>
      </c>
      <c r="M18686" s="1" t="s">
        <v>24502</v>
      </c>
      <c r="N18686" s="1" t="s">
        <v>41</v>
      </c>
      <c r="O18686" s="1">
        <v>20260630</v>
      </c>
      <c r="P18686" s="1" t="s">
        <v>786</v>
      </c>
      <c r="Q18686" s="1" t="s">
        <v>195</v>
      </c>
      <c r="R18686" s="1" t="s">
        <v>43</v>
      </c>
      <c r="S18686" s="1">
        <v>20171207</v>
      </c>
      <c r="T18686" s="1">
        <v>20260331</v>
      </c>
      <c r="X18686" s="1" t="s">
        <v>44</v>
      </c>
      <c r="Z18686" s="1">
        <v>4987792948184</v>
      </c>
    </row>
    <row r="18687" spans="1:28" x14ac:dyDescent="0.45">
      <c r="A18687" s="1" t="s">
        <v>193</v>
      </c>
      <c r="B18687" s="1" t="s">
        <v>24503</v>
      </c>
      <c r="C18687" s="1">
        <v>14987376784624</v>
      </c>
      <c r="D18687" s="1">
        <v>100</v>
      </c>
      <c r="F18687" s="1">
        <v>10</v>
      </c>
      <c r="G18687" s="1" t="s">
        <v>195</v>
      </c>
      <c r="H18687" s="1" t="s">
        <v>35</v>
      </c>
      <c r="I18687" s="1" t="s">
        <v>196</v>
      </c>
      <c r="J18687" s="1" t="s">
        <v>24504</v>
      </c>
      <c r="K18687" s="1" t="s">
        <v>725</v>
      </c>
      <c r="L18687" s="1" t="s">
        <v>24505</v>
      </c>
      <c r="M18687" s="1" t="s">
        <v>24506</v>
      </c>
      <c r="N18687" s="1" t="s">
        <v>41</v>
      </c>
      <c r="O18687" s="1">
        <v>20260630</v>
      </c>
      <c r="P18687" s="1" t="s">
        <v>276</v>
      </c>
      <c r="Q18687" s="1" t="s">
        <v>195</v>
      </c>
      <c r="R18687" s="1" t="s">
        <v>43</v>
      </c>
      <c r="S18687" s="1">
        <v>20220524</v>
      </c>
      <c r="X18687" s="1" t="s">
        <v>44</v>
      </c>
      <c r="Z18687" s="1">
        <v>4987376784689</v>
      </c>
      <c r="AB18687" s="1">
        <v>24987376784621</v>
      </c>
    </row>
    <row r="18688" spans="1:28" x14ac:dyDescent="0.45">
      <c r="A18688" s="1" t="s">
        <v>193</v>
      </c>
      <c r="B18688" s="1" t="s">
        <v>24503</v>
      </c>
      <c r="C18688" s="1">
        <v>14987123874844</v>
      </c>
      <c r="D18688" s="1">
        <v>100</v>
      </c>
      <c r="F18688" s="1">
        <v>10</v>
      </c>
      <c r="G18688" s="1" t="s">
        <v>195</v>
      </c>
      <c r="H18688" s="1" t="s">
        <v>35</v>
      </c>
      <c r="I18688" s="1" t="s">
        <v>196</v>
      </c>
      <c r="J18688" s="1" t="s">
        <v>24504</v>
      </c>
      <c r="K18688" s="1" t="s">
        <v>725</v>
      </c>
      <c r="L18688" s="1" t="s">
        <v>24505</v>
      </c>
      <c r="M18688" s="1" t="s">
        <v>24506</v>
      </c>
      <c r="N18688" s="1" t="s">
        <v>41</v>
      </c>
      <c r="O18688" s="1">
        <v>20260630</v>
      </c>
      <c r="P18688" s="1" t="s">
        <v>201</v>
      </c>
      <c r="Q18688" s="1" t="s">
        <v>195</v>
      </c>
      <c r="R18688" s="1" t="s">
        <v>43</v>
      </c>
      <c r="S18688" s="1">
        <v>20220524</v>
      </c>
      <c r="X18688" s="1" t="s">
        <v>44</v>
      </c>
      <c r="Z18688" s="1">
        <v>4987123569309</v>
      </c>
      <c r="AB18688" s="1">
        <v>24987123874841</v>
      </c>
    </row>
    <row r="18689" spans="1:32" x14ac:dyDescent="0.45">
      <c r="A18689" s="1" t="s">
        <v>193</v>
      </c>
      <c r="B18689" s="1" t="s">
        <v>24507</v>
      </c>
      <c r="C18689" s="1">
        <v>14987080133718</v>
      </c>
      <c r="D18689" s="1">
        <v>100</v>
      </c>
      <c r="F18689" s="1">
        <v>10</v>
      </c>
      <c r="G18689" s="1" t="s">
        <v>195</v>
      </c>
      <c r="H18689" s="1" t="s">
        <v>35</v>
      </c>
      <c r="I18689" s="1" t="s">
        <v>196</v>
      </c>
      <c r="J18689" s="1" t="s">
        <v>24508</v>
      </c>
      <c r="K18689" s="1" t="s">
        <v>725</v>
      </c>
      <c r="L18689" s="1" t="s">
        <v>24509</v>
      </c>
      <c r="M18689" s="1" t="s">
        <v>24510</v>
      </c>
      <c r="N18689" s="1" t="s">
        <v>41</v>
      </c>
      <c r="O18689" s="1">
        <v>20260630</v>
      </c>
      <c r="P18689" s="1" t="s">
        <v>490</v>
      </c>
      <c r="Q18689" s="1" t="s">
        <v>195</v>
      </c>
      <c r="R18689" s="1" t="s">
        <v>43</v>
      </c>
      <c r="S18689" s="1">
        <v>20170615</v>
      </c>
      <c r="X18689" s="1" t="s">
        <v>44</v>
      </c>
      <c r="Z18689" s="1">
        <v>4987080905929</v>
      </c>
      <c r="AB18689" s="1">
        <v>24987080133715</v>
      </c>
    </row>
    <row r="18690" spans="1:32" x14ac:dyDescent="0.45">
      <c r="A18690" s="1" t="s">
        <v>193</v>
      </c>
      <c r="B18690" s="1" t="s">
        <v>24511</v>
      </c>
      <c r="C18690" s="1">
        <v>14987080133770</v>
      </c>
      <c r="D18690" s="1">
        <v>140</v>
      </c>
      <c r="F18690" s="1">
        <v>14</v>
      </c>
      <c r="G18690" s="1" t="s">
        <v>195</v>
      </c>
      <c r="H18690" s="1" t="s">
        <v>35</v>
      </c>
      <c r="I18690" s="1" t="s">
        <v>196</v>
      </c>
      <c r="J18690" s="1" t="s">
        <v>24508</v>
      </c>
      <c r="K18690" s="1" t="s">
        <v>725</v>
      </c>
      <c r="L18690" s="1" t="s">
        <v>24509</v>
      </c>
      <c r="M18690" s="1" t="s">
        <v>24510</v>
      </c>
      <c r="N18690" s="1" t="s">
        <v>41</v>
      </c>
      <c r="O18690" s="1">
        <v>20260630</v>
      </c>
      <c r="P18690" s="1" t="s">
        <v>490</v>
      </c>
      <c r="Q18690" s="1" t="s">
        <v>195</v>
      </c>
      <c r="R18690" s="1" t="s">
        <v>43</v>
      </c>
      <c r="S18690" s="1">
        <v>20170615</v>
      </c>
      <c r="X18690" s="1" t="s">
        <v>44</v>
      </c>
      <c r="Z18690" s="1">
        <v>4987080905936</v>
      </c>
      <c r="AB18690" s="1">
        <v>24987080133777</v>
      </c>
      <c r="AF18690" s="1">
        <v>20230531</v>
      </c>
    </row>
    <row r="18691" spans="1:32" x14ac:dyDescent="0.45">
      <c r="A18691" s="1" t="s">
        <v>193</v>
      </c>
      <c r="B18691" s="1" t="s">
        <v>24512</v>
      </c>
      <c r="C18691" s="1">
        <v>14987155350040</v>
      </c>
      <c r="D18691" s="1">
        <v>100</v>
      </c>
      <c r="F18691" s="1">
        <v>10</v>
      </c>
      <c r="G18691" s="1" t="s">
        <v>195</v>
      </c>
      <c r="H18691" s="1" t="s">
        <v>35</v>
      </c>
      <c r="I18691" s="1" t="s">
        <v>196</v>
      </c>
      <c r="J18691" s="1" t="s">
        <v>24513</v>
      </c>
      <c r="K18691" s="1" t="s">
        <v>725</v>
      </c>
      <c r="L18691" s="1" t="s">
        <v>24514</v>
      </c>
      <c r="M18691" s="1" t="s">
        <v>24515</v>
      </c>
      <c r="N18691" s="1" t="s">
        <v>41</v>
      </c>
      <c r="O18691" s="1">
        <v>20260630</v>
      </c>
      <c r="P18691" s="1" t="s">
        <v>485</v>
      </c>
      <c r="Q18691" s="1" t="s">
        <v>195</v>
      </c>
      <c r="R18691" s="1" t="s">
        <v>43</v>
      </c>
      <c r="S18691" s="1">
        <v>20170615</v>
      </c>
      <c r="X18691" s="1" t="s">
        <v>44</v>
      </c>
      <c r="Z18691" s="1">
        <v>4987155350548</v>
      </c>
    </row>
    <row r="18692" spans="1:32" x14ac:dyDescent="0.45">
      <c r="A18692" s="1" t="s">
        <v>193</v>
      </c>
      <c r="B18692" s="1" t="s">
        <v>24516</v>
      </c>
      <c r="C18692" s="1">
        <v>14987155350064</v>
      </c>
      <c r="D18692" s="1">
        <v>140</v>
      </c>
      <c r="F18692" s="1">
        <v>14</v>
      </c>
      <c r="G18692" s="1" t="s">
        <v>195</v>
      </c>
      <c r="H18692" s="1" t="s">
        <v>35</v>
      </c>
      <c r="I18692" s="1" t="s">
        <v>196</v>
      </c>
      <c r="J18692" s="1" t="s">
        <v>24513</v>
      </c>
      <c r="K18692" s="1" t="s">
        <v>725</v>
      </c>
      <c r="L18692" s="1" t="s">
        <v>24514</v>
      </c>
      <c r="M18692" s="1" t="s">
        <v>24515</v>
      </c>
      <c r="N18692" s="1" t="s">
        <v>41</v>
      </c>
      <c r="O18692" s="1">
        <v>20260630</v>
      </c>
      <c r="P18692" s="1" t="s">
        <v>485</v>
      </c>
      <c r="Q18692" s="1" t="s">
        <v>195</v>
      </c>
      <c r="R18692" s="1" t="s">
        <v>43</v>
      </c>
      <c r="S18692" s="1">
        <v>20170615</v>
      </c>
      <c r="X18692" s="1" t="s">
        <v>44</v>
      </c>
      <c r="Z18692" s="1">
        <v>4987155350562</v>
      </c>
    </row>
    <row r="18693" spans="1:32" x14ac:dyDescent="0.45">
      <c r="A18693" s="1" t="s">
        <v>32</v>
      </c>
      <c r="B18693" s="1" t="s">
        <v>24517</v>
      </c>
      <c r="C18693" s="1">
        <v>14987155350057</v>
      </c>
      <c r="D18693" s="1">
        <v>100</v>
      </c>
      <c r="F18693" s="1">
        <v>100</v>
      </c>
      <c r="G18693" s="1" t="s">
        <v>195</v>
      </c>
      <c r="H18693" s="1" t="s">
        <v>35</v>
      </c>
      <c r="I18693" s="1" t="s">
        <v>196</v>
      </c>
      <c r="J18693" s="1" t="s">
        <v>24513</v>
      </c>
      <c r="K18693" s="1" t="s">
        <v>725</v>
      </c>
      <c r="L18693" s="1" t="s">
        <v>24514</v>
      </c>
      <c r="M18693" s="1" t="s">
        <v>24515</v>
      </c>
      <c r="N18693" s="1" t="s">
        <v>41</v>
      </c>
      <c r="O18693" s="1">
        <v>20260630</v>
      </c>
      <c r="P18693" s="1" t="s">
        <v>485</v>
      </c>
      <c r="Q18693" s="1" t="s">
        <v>195</v>
      </c>
      <c r="R18693" s="1" t="s">
        <v>43</v>
      </c>
      <c r="S18693" s="1">
        <v>20170615</v>
      </c>
      <c r="X18693" s="1" t="s">
        <v>44</v>
      </c>
      <c r="Z18693" s="1">
        <v>4987155350555</v>
      </c>
    </row>
    <row r="18694" spans="1:32" x14ac:dyDescent="0.45">
      <c r="A18694" s="1" t="s">
        <v>193</v>
      </c>
      <c r="B18694" s="1" t="s">
        <v>24518</v>
      </c>
      <c r="C18694" s="1">
        <v>14987190067705</v>
      </c>
      <c r="D18694" s="1">
        <v>100</v>
      </c>
      <c r="F18694" s="1">
        <v>10</v>
      </c>
      <c r="G18694" s="1" t="s">
        <v>195</v>
      </c>
      <c r="H18694" s="1" t="s">
        <v>35</v>
      </c>
      <c r="I18694" s="1" t="s">
        <v>196</v>
      </c>
      <c r="J18694" s="1" t="s">
        <v>24519</v>
      </c>
      <c r="K18694" s="1" t="s">
        <v>725</v>
      </c>
      <c r="L18694" s="1" t="s">
        <v>24520</v>
      </c>
      <c r="M18694" s="1" t="s">
        <v>24521</v>
      </c>
      <c r="N18694" s="1" t="s">
        <v>41</v>
      </c>
      <c r="O18694" s="1">
        <v>20260630</v>
      </c>
      <c r="P18694" s="1" t="s">
        <v>267</v>
      </c>
      <c r="Q18694" s="1" t="s">
        <v>195</v>
      </c>
      <c r="R18694" s="1" t="s">
        <v>43</v>
      </c>
      <c r="S18694" s="1">
        <v>20260401</v>
      </c>
      <c r="X18694" s="1" t="s">
        <v>44</v>
      </c>
      <c r="Z18694" s="1">
        <v>4987190681409</v>
      </c>
      <c r="AB18694" s="1">
        <v>24987190067702</v>
      </c>
    </row>
    <row r="18695" spans="1:32" x14ac:dyDescent="0.45">
      <c r="A18695" s="1" t="s">
        <v>193</v>
      </c>
      <c r="B18695" s="1" t="s">
        <v>24522</v>
      </c>
      <c r="C18695" s="1">
        <v>14987190067729</v>
      </c>
      <c r="D18695" s="1">
        <v>140</v>
      </c>
      <c r="F18695" s="1">
        <v>14</v>
      </c>
      <c r="G18695" s="1" t="s">
        <v>195</v>
      </c>
      <c r="H18695" s="1" t="s">
        <v>35</v>
      </c>
      <c r="I18695" s="1" t="s">
        <v>196</v>
      </c>
      <c r="J18695" s="1" t="s">
        <v>24519</v>
      </c>
      <c r="K18695" s="1" t="s">
        <v>725</v>
      </c>
      <c r="L18695" s="1" t="s">
        <v>24520</v>
      </c>
      <c r="M18695" s="1" t="s">
        <v>24521</v>
      </c>
      <c r="N18695" s="1" t="s">
        <v>41</v>
      </c>
      <c r="O18695" s="1">
        <v>20260630</v>
      </c>
      <c r="P18695" s="1" t="s">
        <v>267</v>
      </c>
      <c r="Q18695" s="1" t="s">
        <v>195</v>
      </c>
      <c r="R18695" s="1" t="s">
        <v>43</v>
      </c>
      <c r="S18695" s="1">
        <v>20260401</v>
      </c>
      <c r="X18695" s="1" t="s">
        <v>44</v>
      </c>
      <c r="Z18695" s="1">
        <v>4987190681423</v>
      </c>
      <c r="AB18695" s="1">
        <v>24987190067726</v>
      </c>
    </row>
    <row r="18696" spans="1:32" x14ac:dyDescent="0.45">
      <c r="A18696" s="1" t="s">
        <v>32</v>
      </c>
      <c r="B18696" s="1" t="s">
        <v>24523</v>
      </c>
      <c r="C18696" s="1">
        <v>14987190067736</v>
      </c>
      <c r="D18696" s="1">
        <v>250</v>
      </c>
      <c r="F18696" s="1">
        <v>250</v>
      </c>
      <c r="G18696" s="1" t="s">
        <v>195</v>
      </c>
      <c r="H18696" s="1" t="s">
        <v>35</v>
      </c>
      <c r="I18696" s="1" t="s">
        <v>196</v>
      </c>
      <c r="J18696" s="1" t="s">
        <v>24519</v>
      </c>
      <c r="K18696" s="1" t="s">
        <v>725</v>
      </c>
      <c r="L18696" s="1" t="s">
        <v>24520</v>
      </c>
      <c r="M18696" s="1" t="s">
        <v>24521</v>
      </c>
      <c r="N18696" s="1" t="s">
        <v>41</v>
      </c>
      <c r="O18696" s="1">
        <v>20260630</v>
      </c>
      <c r="P18696" s="1" t="s">
        <v>267</v>
      </c>
      <c r="Q18696" s="1" t="s">
        <v>195</v>
      </c>
      <c r="R18696" s="1" t="s">
        <v>43</v>
      </c>
      <c r="S18696" s="1">
        <v>20260401</v>
      </c>
      <c r="X18696" s="1" t="s">
        <v>44</v>
      </c>
      <c r="Z18696" s="1">
        <v>4987190681430</v>
      </c>
      <c r="AB18696" s="1">
        <v>24987190067733</v>
      </c>
    </row>
    <row r="18697" spans="1:32" x14ac:dyDescent="0.45">
      <c r="A18697" s="1" t="s">
        <v>193</v>
      </c>
      <c r="B18697" s="1" t="s">
        <v>24524</v>
      </c>
      <c r="C18697" s="1">
        <v>14987376008300</v>
      </c>
      <c r="D18697" s="1">
        <v>100</v>
      </c>
      <c r="F18697" s="1">
        <v>10</v>
      </c>
      <c r="G18697" s="1" t="s">
        <v>195</v>
      </c>
      <c r="H18697" s="1" t="s">
        <v>35</v>
      </c>
      <c r="I18697" s="1" t="s">
        <v>196</v>
      </c>
      <c r="J18697" s="1" t="s">
        <v>24525</v>
      </c>
      <c r="K18697" s="1" t="s">
        <v>725</v>
      </c>
      <c r="L18697" s="1" t="s">
        <v>24526</v>
      </c>
      <c r="M18697" s="1" t="s">
        <v>24525</v>
      </c>
      <c r="N18697" s="1" t="s">
        <v>41</v>
      </c>
      <c r="O18697" s="1">
        <v>20260630</v>
      </c>
      <c r="P18697" s="1" t="s">
        <v>276</v>
      </c>
      <c r="Q18697" s="1" t="s">
        <v>195</v>
      </c>
      <c r="R18697" s="1" t="s">
        <v>43</v>
      </c>
      <c r="S18697" s="1">
        <v>20230401</v>
      </c>
      <c r="T18697" s="1">
        <v>20270331</v>
      </c>
      <c r="X18697" s="1" t="s">
        <v>44</v>
      </c>
      <c r="Z18697" s="1">
        <v>4987376008365</v>
      </c>
      <c r="AB18697" s="1">
        <v>24987376008307</v>
      </c>
    </row>
    <row r="18698" spans="1:32" x14ac:dyDescent="0.45">
      <c r="A18698" s="1" t="s">
        <v>193</v>
      </c>
      <c r="B18698" s="1" t="s">
        <v>24527</v>
      </c>
      <c r="C18698" s="1">
        <v>14987376008317</v>
      </c>
      <c r="D18698" s="1">
        <v>140</v>
      </c>
      <c r="F18698" s="1">
        <v>14</v>
      </c>
      <c r="G18698" s="1" t="s">
        <v>195</v>
      </c>
      <c r="H18698" s="1" t="s">
        <v>35</v>
      </c>
      <c r="I18698" s="1" t="s">
        <v>196</v>
      </c>
      <c r="J18698" s="1" t="s">
        <v>24525</v>
      </c>
      <c r="K18698" s="1" t="s">
        <v>725</v>
      </c>
      <c r="L18698" s="1" t="s">
        <v>24526</v>
      </c>
      <c r="M18698" s="1" t="s">
        <v>24525</v>
      </c>
      <c r="N18698" s="1" t="s">
        <v>41</v>
      </c>
      <c r="O18698" s="1">
        <v>20260630</v>
      </c>
      <c r="P18698" s="1" t="s">
        <v>276</v>
      </c>
      <c r="Q18698" s="1" t="s">
        <v>195</v>
      </c>
      <c r="R18698" s="1" t="s">
        <v>43</v>
      </c>
      <c r="S18698" s="1">
        <v>20230401</v>
      </c>
      <c r="T18698" s="1">
        <v>20270331</v>
      </c>
      <c r="X18698" s="1" t="s">
        <v>44</v>
      </c>
      <c r="Z18698" s="1">
        <v>4987376008372</v>
      </c>
      <c r="AB18698" s="1">
        <v>24987376008314</v>
      </c>
    </row>
    <row r="18699" spans="1:32" x14ac:dyDescent="0.45">
      <c r="A18699" s="1" t="s">
        <v>193</v>
      </c>
      <c r="B18699" s="1" t="s">
        <v>24528</v>
      </c>
      <c r="C18699" s="1">
        <v>14987123413135</v>
      </c>
      <c r="D18699" s="1">
        <v>100</v>
      </c>
      <c r="F18699" s="1">
        <v>10</v>
      </c>
      <c r="G18699" s="1" t="s">
        <v>195</v>
      </c>
      <c r="H18699" s="1" t="s">
        <v>35</v>
      </c>
      <c r="I18699" s="1" t="s">
        <v>196</v>
      </c>
      <c r="J18699" s="1" t="s">
        <v>24529</v>
      </c>
      <c r="K18699" s="1" t="s">
        <v>725</v>
      </c>
      <c r="L18699" s="1" t="s">
        <v>24530</v>
      </c>
      <c r="M18699" s="1" t="s">
        <v>24529</v>
      </c>
      <c r="N18699" s="1" t="s">
        <v>41</v>
      </c>
      <c r="O18699" s="1">
        <v>20260630</v>
      </c>
      <c r="P18699" s="1" t="s">
        <v>201</v>
      </c>
      <c r="Q18699" s="1" t="s">
        <v>195</v>
      </c>
      <c r="R18699" s="1" t="s">
        <v>43</v>
      </c>
      <c r="S18699" s="1">
        <v>20170615</v>
      </c>
      <c r="T18699" s="1">
        <v>20230331</v>
      </c>
      <c r="X18699" s="1" t="s">
        <v>44</v>
      </c>
      <c r="Z18699" s="1">
        <v>4987123557757</v>
      </c>
    </row>
    <row r="18700" spans="1:32" x14ac:dyDescent="0.45">
      <c r="A18700" s="1" t="s">
        <v>32</v>
      </c>
      <c r="B18700" s="1" t="s">
        <v>24531</v>
      </c>
      <c r="C18700" s="1">
        <v>14987213091502</v>
      </c>
      <c r="D18700" s="1">
        <v>100</v>
      </c>
      <c r="F18700" s="1">
        <v>100</v>
      </c>
      <c r="G18700" s="1" t="s">
        <v>34</v>
      </c>
      <c r="H18700" s="1" t="s">
        <v>35</v>
      </c>
      <c r="I18700" s="1" t="s">
        <v>36</v>
      </c>
      <c r="J18700" s="1" t="s">
        <v>24532</v>
      </c>
      <c r="K18700" s="1" t="s">
        <v>6404</v>
      </c>
      <c r="L18700" s="1" t="s">
        <v>24533</v>
      </c>
      <c r="M18700" s="1" t="s">
        <v>24532</v>
      </c>
      <c r="N18700" s="1" t="s">
        <v>41</v>
      </c>
      <c r="O18700" s="1">
        <v>20260630</v>
      </c>
      <c r="P18700" s="1" t="s">
        <v>1453</v>
      </c>
      <c r="Q18700" s="1" t="s">
        <v>34</v>
      </c>
      <c r="R18700" s="1" t="s">
        <v>43</v>
      </c>
      <c r="S18700" s="1">
        <v>20081219</v>
      </c>
      <c r="T18700" s="1">
        <v>20210331</v>
      </c>
      <c r="X18700" s="1" t="s">
        <v>44</v>
      </c>
      <c r="Z18700" s="1">
        <v>4987213900418</v>
      </c>
      <c r="AB18700" s="1">
        <v>24987213091509</v>
      </c>
      <c r="AF18700" s="1">
        <v>20200701</v>
      </c>
    </row>
    <row r="18701" spans="1:32" x14ac:dyDescent="0.45">
      <c r="A18701" s="1" t="s">
        <v>32</v>
      </c>
      <c r="B18701" s="1" t="s">
        <v>24534</v>
      </c>
      <c r="C18701" s="1">
        <v>14987213091519</v>
      </c>
      <c r="D18701" s="1">
        <v>500</v>
      </c>
      <c r="F18701" s="1">
        <v>500</v>
      </c>
      <c r="G18701" s="1" t="s">
        <v>34</v>
      </c>
      <c r="H18701" s="1" t="s">
        <v>35</v>
      </c>
      <c r="I18701" s="1" t="s">
        <v>36</v>
      </c>
      <c r="J18701" s="1" t="s">
        <v>24532</v>
      </c>
      <c r="K18701" s="1" t="s">
        <v>6404</v>
      </c>
      <c r="L18701" s="1" t="s">
        <v>24533</v>
      </c>
      <c r="M18701" s="1" t="s">
        <v>24532</v>
      </c>
      <c r="N18701" s="1" t="s">
        <v>41</v>
      </c>
      <c r="O18701" s="1">
        <v>20260630</v>
      </c>
      <c r="P18701" s="1" t="s">
        <v>1453</v>
      </c>
      <c r="Q18701" s="1" t="s">
        <v>34</v>
      </c>
      <c r="R18701" s="1" t="s">
        <v>43</v>
      </c>
      <c r="S18701" s="1">
        <v>20081219</v>
      </c>
      <c r="T18701" s="1">
        <v>20210331</v>
      </c>
      <c r="X18701" s="1" t="s">
        <v>44</v>
      </c>
      <c r="Z18701" s="1">
        <v>4987213900425</v>
      </c>
      <c r="AB18701" s="1">
        <v>24987213091516</v>
      </c>
      <c r="AF18701" s="1">
        <v>20200701</v>
      </c>
    </row>
    <row r="18702" spans="1:32" x14ac:dyDescent="0.45">
      <c r="A18702" s="1" t="s">
        <v>74134</v>
      </c>
      <c r="B18702" s="1" t="s">
        <v>75716</v>
      </c>
      <c r="C18702" s="1">
        <v>14987213091526</v>
      </c>
      <c r="D18702" s="1">
        <v>200</v>
      </c>
      <c r="E18702" s="1" t="s">
        <v>47542</v>
      </c>
      <c r="F18702" s="1">
        <v>0.5</v>
      </c>
      <c r="G18702" s="1" t="s">
        <v>34</v>
      </c>
      <c r="H18702" s="1" t="s">
        <v>35</v>
      </c>
      <c r="I18702" s="1" t="s">
        <v>36</v>
      </c>
      <c r="J18702" s="1" t="s">
        <v>24532</v>
      </c>
      <c r="K18702" s="1" t="s">
        <v>6404</v>
      </c>
      <c r="L18702" s="1" t="s">
        <v>24533</v>
      </c>
      <c r="M18702" s="1" t="s">
        <v>24532</v>
      </c>
      <c r="N18702" s="1" t="s">
        <v>41</v>
      </c>
      <c r="O18702" s="1">
        <v>20260630</v>
      </c>
      <c r="P18702" s="1" t="s">
        <v>1453</v>
      </c>
      <c r="Q18702" s="1" t="s">
        <v>34</v>
      </c>
      <c r="R18702" s="1" t="s">
        <v>43</v>
      </c>
      <c r="S18702" s="1">
        <v>20081219</v>
      </c>
      <c r="T18702" s="1">
        <v>20210331</v>
      </c>
      <c r="X18702" s="1" t="s">
        <v>44</v>
      </c>
      <c r="Z18702" s="1">
        <v>4987213900395</v>
      </c>
      <c r="AB18702" s="1">
        <v>24987213091523</v>
      </c>
      <c r="AF18702" s="1">
        <v>20200701</v>
      </c>
    </row>
    <row r="18703" spans="1:32" x14ac:dyDescent="0.45">
      <c r="A18703" s="1" t="s">
        <v>74134</v>
      </c>
      <c r="B18703" s="1" t="s">
        <v>75717</v>
      </c>
      <c r="C18703" s="1">
        <v>14987213091533</v>
      </c>
      <c r="D18703" s="1">
        <v>200</v>
      </c>
      <c r="E18703" s="1" t="s">
        <v>47542</v>
      </c>
      <c r="F18703" s="1">
        <v>1</v>
      </c>
      <c r="G18703" s="1" t="s">
        <v>34</v>
      </c>
      <c r="H18703" s="1" t="s">
        <v>35</v>
      </c>
      <c r="I18703" s="1" t="s">
        <v>36</v>
      </c>
      <c r="J18703" s="1" t="s">
        <v>24532</v>
      </c>
      <c r="K18703" s="1" t="s">
        <v>6404</v>
      </c>
      <c r="L18703" s="1" t="s">
        <v>24533</v>
      </c>
      <c r="M18703" s="1" t="s">
        <v>24532</v>
      </c>
      <c r="N18703" s="1" t="s">
        <v>41</v>
      </c>
      <c r="O18703" s="1">
        <v>20260630</v>
      </c>
      <c r="P18703" s="1" t="s">
        <v>1453</v>
      </c>
      <c r="Q18703" s="1" t="s">
        <v>34</v>
      </c>
      <c r="R18703" s="1" t="s">
        <v>43</v>
      </c>
      <c r="S18703" s="1">
        <v>20081219</v>
      </c>
      <c r="T18703" s="1">
        <v>20210331</v>
      </c>
      <c r="X18703" s="1" t="s">
        <v>44</v>
      </c>
      <c r="Z18703" s="1">
        <v>4987213900401</v>
      </c>
      <c r="AB18703" s="1">
        <v>24987213091530</v>
      </c>
      <c r="AF18703" s="1">
        <v>20200701</v>
      </c>
    </row>
    <row r="18704" spans="1:32" x14ac:dyDescent="0.45">
      <c r="A18704" s="1" t="s">
        <v>193</v>
      </c>
      <c r="B18704" s="1" t="s">
        <v>24535</v>
      </c>
      <c r="C18704" s="1">
        <v>14987213092400</v>
      </c>
      <c r="D18704" s="1">
        <v>100</v>
      </c>
      <c r="F18704" s="1">
        <v>10</v>
      </c>
      <c r="G18704" s="1" t="s">
        <v>195</v>
      </c>
      <c r="H18704" s="1" t="s">
        <v>35</v>
      </c>
      <c r="I18704" s="1" t="s">
        <v>196</v>
      </c>
      <c r="J18704" s="1" t="s">
        <v>24536</v>
      </c>
      <c r="K18704" s="1" t="s">
        <v>850</v>
      </c>
      <c r="L18704" s="1" t="s">
        <v>14614</v>
      </c>
      <c r="M18704" s="1" t="s">
        <v>14615</v>
      </c>
      <c r="N18704" s="1" t="s">
        <v>41</v>
      </c>
      <c r="O18704" s="1">
        <v>20260630</v>
      </c>
      <c r="P18704" s="1" t="s">
        <v>1453</v>
      </c>
      <c r="Q18704" s="1" t="s">
        <v>195</v>
      </c>
      <c r="R18704" s="1" t="s">
        <v>43</v>
      </c>
      <c r="S18704" s="1">
        <v>20200305</v>
      </c>
      <c r="T18704" s="1">
        <v>20240331</v>
      </c>
      <c r="X18704" s="1" t="s">
        <v>44</v>
      </c>
      <c r="Z18704" s="1">
        <v>4987213900432</v>
      </c>
      <c r="AF18704" s="1">
        <v>20200701</v>
      </c>
    </row>
    <row r="18705" spans="1:33" x14ac:dyDescent="0.45">
      <c r="A18705" s="1" t="s">
        <v>193</v>
      </c>
      <c r="B18705" s="1" t="s">
        <v>24535</v>
      </c>
      <c r="C18705" s="1">
        <v>14987213092417</v>
      </c>
      <c r="D18705" s="1">
        <v>1000</v>
      </c>
      <c r="F18705" s="1">
        <v>10</v>
      </c>
      <c r="G18705" s="1" t="s">
        <v>195</v>
      </c>
      <c r="H18705" s="1" t="s">
        <v>35</v>
      </c>
      <c r="I18705" s="1" t="s">
        <v>196</v>
      </c>
      <c r="J18705" s="1" t="s">
        <v>24536</v>
      </c>
      <c r="K18705" s="1" t="s">
        <v>850</v>
      </c>
      <c r="L18705" s="1" t="s">
        <v>14614</v>
      </c>
      <c r="M18705" s="1" t="s">
        <v>14615</v>
      </c>
      <c r="N18705" s="1" t="s">
        <v>41</v>
      </c>
      <c r="O18705" s="1">
        <v>20260630</v>
      </c>
      <c r="P18705" s="1" t="s">
        <v>1453</v>
      </c>
      <c r="Q18705" s="1" t="s">
        <v>195</v>
      </c>
      <c r="R18705" s="1" t="s">
        <v>43</v>
      </c>
      <c r="S18705" s="1">
        <v>20200305</v>
      </c>
      <c r="T18705" s="1">
        <v>20240331</v>
      </c>
      <c r="X18705" s="1" t="s">
        <v>44</v>
      </c>
      <c r="Z18705" s="1">
        <v>4987213900432</v>
      </c>
      <c r="AF18705" s="1">
        <v>20200701</v>
      </c>
    </row>
    <row r="18706" spans="1:33" x14ac:dyDescent="0.45">
      <c r="A18706" s="1" t="s">
        <v>193</v>
      </c>
      <c r="B18706" s="1" t="s">
        <v>24535</v>
      </c>
      <c r="C18706" s="1">
        <v>14987120441308</v>
      </c>
      <c r="D18706" s="1">
        <v>100</v>
      </c>
      <c r="F18706" s="1">
        <v>10</v>
      </c>
      <c r="G18706" s="1" t="s">
        <v>195</v>
      </c>
      <c r="H18706" s="1" t="s">
        <v>35</v>
      </c>
      <c r="I18706" s="1" t="s">
        <v>196</v>
      </c>
      <c r="J18706" s="1" t="s">
        <v>24536</v>
      </c>
      <c r="K18706" s="1" t="s">
        <v>850</v>
      </c>
      <c r="L18706" s="1" t="s">
        <v>14614</v>
      </c>
      <c r="M18706" s="1" t="s">
        <v>14615</v>
      </c>
      <c r="N18706" s="1" t="s">
        <v>41</v>
      </c>
      <c r="O18706" s="1">
        <v>20260630</v>
      </c>
      <c r="P18706" s="1" t="s">
        <v>1064</v>
      </c>
      <c r="Q18706" s="1" t="s">
        <v>195</v>
      </c>
      <c r="R18706" s="1" t="s">
        <v>43</v>
      </c>
      <c r="S18706" s="1">
        <v>20200305</v>
      </c>
      <c r="T18706" s="1">
        <v>20240331</v>
      </c>
      <c r="X18706" s="1" t="s">
        <v>44</v>
      </c>
      <c r="Z18706" s="1">
        <v>4987120441370</v>
      </c>
      <c r="AB18706" s="1">
        <v>24987120441305</v>
      </c>
      <c r="AF18706" s="1">
        <v>20200721</v>
      </c>
      <c r="AG18706" s="1">
        <v>202302</v>
      </c>
    </row>
    <row r="18707" spans="1:33" x14ac:dyDescent="0.45">
      <c r="A18707" s="1" t="s">
        <v>193</v>
      </c>
      <c r="B18707" s="1" t="s">
        <v>24535</v>
      </c>
      <c r="C18707" s="1">
        <v>14987120441315</v>
      </c>
      <c r="D18707" s="1">
        <v>1000</v>
      </c>
      <c r="F18707" s="1">
        <v>10</v>
      </c>
      <c r="G18707" s="1" t="s">
        <v>195</v>
      </c>
      <c r="H18707" s="1" t="s">
        <v>35</v>
      </c>
      <c r="I18707" s="1" t="s">
        <v>196</v>
      </c>
      <c r="J18707" s="1" t="s">
        <v>24536</v>
      </c>
      <c r="K18707" s="1" t="s">
        <v>850</v>
      </c>
      <c r="L18707" s="1" t="s">
        <v>14614</v>
      </c>
      <c r="M18707" s="1" t="s">
        <v>14615</v>
      </c>
      <c r="N18707" s="1" t="s">
        <v>41</v>
      </c>
      <c r="O18707" s="1">
        <v>20260630</v>
      </c>
      <c r="P18707" s="1" t="s">
        <v>1064</v>
      </c>
      <c r="Q18707" s="1" t="s">
        <v>195</v>
      </c>
      <c r="R18707" s="1" t="s">
        <v>43</v>
      </c>
      <c r="S18707" s="1">
        <v>20200305</v>
      </c>
      <c r="T18707" s="1">
        <v>20240331</v>
      </c>
      <c r="X18707" s="1" t="s">
        <v>44</v>
      </c>
      <c r="Z18707" s="1">
        <v>4987120441370</v>
      </c>
      <c r="AB18707" s="1">
        <v>24987120441312</v>
      </c>
      <c r="AF18707" s="1">
        <v>20200804</v>
      </c>
      <c r="AG18707" s="1">
        <v>202302</v>
      </c>
    </row>
    <row r="18708" spans="1:33" x14ac:dyDescent="0.45">
      <c r="A18708" s="1" t="s">
        <v>193</v>
      </c>
      <c r="B18708" s="1" t="s">
        <v>24537</v>
      </c>
      <c r="C18708" s="1">
        <v>14987431197994</v>
      </c>
      <c r="D18708" s="1">
        <v>100</v>
      </c>
      <c r="F18708" s="1">
        <v>10</v>
      </c>
      <c r="G18708" s="1" t="s">
        <v>195</v>
      </c>
      <c r="H18708" s="1" t="s">
        <v>35</v>
      </c>
      <c r="I18708" s="1" t="s">
        <v>196</v>
      </c>
      <c r="J18708" s="1" t="s">
        <v>24538</v>
      </c>
      <c r="K18708" s="1" t="s">
        <v>1365</v>
      </c>
      <c r="L18708" s="1" t="s">
        <v>24539</v>
      </c>
      <c r="M18708" s="1" t="s">
        <v>24538</v>
      </c>
      <c r="N18708" s="1" t="s">
        <v>41</v>
      </c>
      <c r="O18708" s="1">
        <v>20260630</v>
      </c>
      <c r="P18708" s="1" t="s">
        <v>972</v>
      </c>
      <c r="Q18708" s="1" t="s">
        <v>195</v>
      </c>
      <c r="R18708" s="1" t="s">
        <v>43</v>
      </c>
      <c r="S18708" s="1">
        <v>20040709</v>
      </c>
      <c r="T18708" s="1">
        <v>20200331</v>
      </c>
      <c r="X18708" s="1" t="s">
        <v>44</v>
      </c>
      <c r="Z18708" s="1">
        <v>4987431100249</v>
      </c>
      <c r="AB18708" s="1">
        <v>24987431197991</v>
      </c>
      <c r="AF18708" s="1">
        <v>20191112</v>
      </c>
    </row>
    <row r="18709" spans="1:33" x14ac:dyDescent="0.45">
      <c r="A18709" s="1" t="s">
        <v>193</v>
      </c>
      <c r="B18709" s="1" t="s">
        <v>24537</v>
      </c>
      <c r="C18709" s="1">
        <v>14987431198007</v>
      </c>
      <c r="D18709" s="1">
        <v>500</v>
      </c>
      <c r="F18709" s="1">
        <v>10</v>
      </c>
      <c r="G18709" s="1" t="s">
        <v>195</v>
      </c>
      <c r="H18709" s="1" t="s">
        <v>35</v>
      </c>
      <c r="I18709" s="1" t="s">
        <v>196</v>
      </c>
      <c r="J18709" s="1" t="s">
        <v>24538</v>
      </c>
      <c r="K18709" s="1" t="s">
        <v>1365</v>
      </c>
      <c r="L18709" s="1" t="s">
        <v>24539</v>
      </c>
      <c r="M18709" s="1" t="s">
        <v>24538</v>
      </c>
      <c r="N18709" s="1" t="s">
        <v>41</v>
      </c>
      <c r="O18709" s="1">
        <v>20260630</v>
      </c>
      <c r="P18709" s="1" t="s">
        <v>972</v>
      </c>
      <c r="Q18709" s="1" t="s">
        <v>195</v>
      </c>
      <c r="R18709" s="1" t="s">
        <v>43</v>
      </c>
      <c r="S18709" s="1">
        <v>20040709</v>
      </c>
      <c r="T18709" s="1">
        <v>20200331</v>
      </c>
      <c r="X18709" s="1" t="s">
        <v>44</v>
      </c>
      <c r="Z18709" s="1">
        <v>4987431100249</v>
      </c>
      <c r="AB18709" s="1">
        <v>24987431198004</v>
      </c>
      <c r="AF18709" s="1">
        <v>20200305</v>
      </c>
    </row>
    <row r="18710" spans="1:33" x14ac:dyDescent="0.45">
      <c r="A18710" s="1" t="s">
        <v>193</v>
      </c>
      <c r="B18710" s="1" t="s">
        <v>24540</v>
      </c>
      <c r="C18710" s="1">
        <v>14987081186652</v>
      </c>
      <c r="D18710" s="1">
        <v>100</v>
      </c>
      <c r="F18710" s="1">
        <v>10</v>
      </c>
      <c r="G18710" s="1" t="s">
        <v>195</v>
      </c>
      <c r="H18710" s="1" t="s">
        <v>35</v>
      </c>
      <c r="I18710" s="1" t="s">
        <v>196</v>
      </c>
      <c r="J18710" s="1" t="s">
        <v>24541</v>
      </c>
      <c r="K18710" s="1" t="s">
        <v>725</v>
      </c>
      <c r="L18710" s="1" t="s">
        <v>24542</v>
      </c>
      <c r="M18710" s="1" t="s">
        <v>24543</v>
      </c>
      <c r="N18710" s="1" t="s">
        <v>41</v>
      </c>
      <c r="O18710" s="1">
        <v>20260630</v>
      </c>
      <c r="P18710" s="1" t="s">
        <v>641</v>
      </c>
      <c r="Q18710" s="1" t="s">
        <v>195</v>
      </c>
      <c r="R18710" s="1" t="s">
        <v>43</v>
      </c>
      <c r="S18710" s="1">
        <v>20170615</v>
      </c>
      <c r="X18710" s="1" t="s">
        <v>44</v>
      </c>
      <c r="Z18710" s="1">
        <v>4987081783601</v>
      </c>
      <c r="AB18710" s="1">
        <v>24987081186659</v>
      </c>
    </row>
    <row r="18711" spans="1:33" x14ac:dyDescent="0.45">
      <c r="A18711" s="1" t="s">
        <v>193</v>
      </c>
      <c r="B18711" s="1" t="s">
        <v>24540</v>
      </c>
      <c r="C18711" s="1">
        <v>14987081186669</v>
      </c>
      <c r="D18711" s="1">
        <v>500</v>
      </c>
      <c r="F18711" s="1">
        <v>10</v>
      </c>
      <c r="G18711" s="1" t="s">
        <v>195</v>
      </c>
      <c r="H18711" s="1" t="s">
        <v>35</v>
      </c>
      <c r="I18711" s="1" t="s">
        <v>196</v>
      </c>
      <c r="J18711" s="1" t="s">
        <v>24541</v>
      </c>
      <c r="K18711" s="1" t="s">
        <v>725</v>
      </c>
      <c r="L18711" s="1" t="s">
        <v>24542</v>
      </c>
      <c r="M18711" s="1" t="s">
        <v>24543</v>
      </c>
      <c r="N18711" s="1" t="s">
        <v>41</v>
      </c>
      <c r="O18711" s="1">
        <v>20260630</v>
      </c>
      <c r="P18711" s="1" t="s">
        <v>641</v>
      </c>
      <c r="Q18711" s="1" t="s">
        <v>195</v>
      </c>
      <c r="R18711" s="1" t="s">
        <v>43</v>
      </c>
      <c r="S18711" s="1">
        <v>20170615</v>
      </c>
      <c r="X18711" s="1" t="s">
        <v>44</v>
      </c>
      <c r="Z18711" s="1">
        <v>4987081783601</v>
      </c>
    </row>
    <row r="18712" spans="1:33" x14ac:dyDescent="0.45">
      <c r="A18712" s="1" t="s">
        <v>193</v>
      </c>
      <c r="B18712" s="1" t="s">
        <v>24544</v>
      </c>
      <c r="C18712" s="1">
        <v>14987081186676</v>
      </c>
      <c r="D18712" s="1">
        <v>140</v>
      </c>
      <c r="F18712" s="1">
        <v>14</v>
      </c>
      <c r="G18712" s="1" t="s">
        <v>195</v>
      </c>
      <c r="H18712" s="1" t="s">
        <v>35</v>
      </c>
      <c r="I18712" s="1" t="s">
        <v>196</v>
      </c>
      <c r="J18712" s="1" t="s">
        <v>24541</v>
      </c>
      <c r="K18712" s="1" t="s">
        <v>725</v>
      </c>
      <c r="L18712" s="1" t="s">
        <v>24542</v>
      </c>
      <c r="M18712" s="1" t="s">
        <v>24543</v>
      </c>
      <c r="N18712" s="1" t="s">
        <v>41</v>
      </c>
      <c r="O18712" s="1">
        <v>20260630</v>
      </c>
      <c r="P18712" s="1" t="s">
        <v>641</v>
      </c>
      <c r="Q18712" s="1" t="s">
        <v>195</v>
      </c>
      <c r="R18712" s="1" t="s">
        <v>43</v>
      </c>
      <c r="S18712" s="1">
        <v>20170615</v>
      </c>
      <c r="X18712" s="1" t="s">
        <v>44</v>
      </c>
      <c r="Z18712" s="1">
        <v>4987081783618</v>
      </c>
      <c r="AB18712" s="1">
        <v>24987081186673</v>
      </c>
    </row>
    <row r="18713" spans="1:33" x14ac:dyDescent="0.45">
      <c r="A18713" s="1" t="s">
        <v>32</v>
      </c>
      <c r="B18713" s="1" t="s">
        <v>24545</v>
      </c>
      <c r="C18713" s="1">
        <v>14987081186683</v>
      </c>
      <c r="D18713" s="1">
        <v>500</v>
      </c>
      <c r="F18713" s="1">
        <v>500</v>
      </c>
      <c r="G18713" s="1" t="s">
        <v>195</v>
      </c>
      <c r="H18713" s="1" t="s">
        <v>35</v>
      </c>
      <c r="I18713" s="1" t="s">
        <v>196</v>
      </c>
      <c r="J18713" s="1" t="s">
        <v>24541</v>
      </c>
      <c r="K18713" s="1" t="s">
        <v>725</v>
      </c>
      <c r="L18713" s="1" t="s">
        <v>24542</v>
      </c>
      <c r="M18713" s="1" t="s">
        <v>24543</v>
      </c>
      <c r="N18713" s="1" t="s">
        <v>41</v>
      </c>
      <c r="O18713" s="1">
        <v>20260630</v>
      </c>
      <c r="P18713" s="1" t="s">
        <v>641</v>
      </c>
      <c r="Q18713" s="1" t="s">
        <v>195</v>
      </c>
      <c r="R18713" s="1" t="s">
        <v>43</v>
      </c>
      <c r="S18713" s="1">
        <v>20170615</v>
      </c>
      <c r="X18713" s="1" t="s">
        <v>44</v>
      </c>
      <c r="Z18713" s="1">
        <v>4987081783496</v>
      </c>
      <c r="AB18713" s="1">
        <v>24987081186680</v>
      </c>
    </row>
    <row r="18714" spans="1:33" x14ac:dyDescent="0.45">
      <c r="A18714" s="1" t="s">
        <v>193</v>
      </c>
      <c r="B18714" s="1" t="s">
        <v>24546</v>
      </c>
      <c r="C18714" s="1">
        <v>14987376784723</v>
      </c>
      <c r="D18714" s="1">
        <v>100</v>
      </c>
      <c r="F18714" s="1">
        <v>10</v>
      </c>
      <c r="G18714" s="1" t="s">
        <v>195</v>
      </c>
      <c r="H18714" s="1" t="s">
        <v>35</v>
      </c>
      <c r="I18714" s="1" t="s">
        <v>196</v>
      </c>
      <c r="J18714" s="1" t="s">
        <v>24547</v>
      </c>
      <c r="K18714" s="1" t="s">
        <v>725</v>
      </c>
      <c r="L18714" s="1" t="s">
        <v>24548</v>
      </c>
      <c r="M18714" s="1" t="s">
        <v>24549</v>
      </c>
      <c r="N18714" s="1" t="s">
        <v>41</v>
      </c>
      <c r="O18714" s="1">
        <v>20260630</v>
      </c>
      <c r="P18714" s="1" t="s">
        <v>276</v>
      </c>
      <c r="Q18714" s="1" t="s">
        <v>195</v>
      </c>
      <c r="R18714" s="1" t="s">
        <v>43</v>
      </c>
      <c r="S18714" s="1">
        <v>20221208</v>
      </c>
      <c r="X18714" s="1" t="s">
        <v>44</v>
      </c>
      <c r="Z18714" s="1">
        <v>4987376784788</v>
      </c>
      <c r="AB18714" s="1">
        <v>24987376784720</v>
      </c>
    </row>
    <row r="18715" spans="1:33" x14ac:dyDescent="0.45">
      <c r="A18715" s="1" t="s">
        <v>193</v>
      </c>
      <c r="B18715" s="1" t="s">
        <v>24546</v>
      </c>
      <c r="C18715" s="1">
        <v>14987123874851</v>
      </c>
      <c r="D18715" s="1">
        <v>100</v>
      </c>
      <c r="F18715" s="1">
        <v>10</v>
      </c>
      <c r="G18715" s="1" t="s">
        <v>195</v>
      </c>
      <c r="H18715" s="1" t="s">
        <v>35</v>
      </c>
      <c r="I18715" s="1" t="s">
        <v>196</v>
      </c>
      <c r="J18715" s="1" t="s">
        <v>24547</v>
      </c>
      <c r="K18715" s="1" t="s">
        <v>725</v>
      </c>
      <c r="L18715" s="1" t="s">
        <v>24548</v>
      </c>
      <c r="M18715" s="1" t="s">
        <v>24549</v>
      </c>
      <c r="N18715" s="1" t="s">
        <v>41</v>
      </c>
      <c r="O18715" s="1">
        <v>20260630</v>
      </c>
      <c r="P18715" s="1" t="s">
        <v>201</v>
      </c>
      <c r="Q18715" s="1" t="s">
        <v>195</v>
      </c>
      <c r="R18715" s="1" t="s">
        <v>43</v>
      </c>
      <c r="S18715" s="1">
        <v>20221208</v>
      </c>
      <c r="X18715" s="1" t="s">
        <v>44</v>
      </c>
      <c r="Z18715" s="1">
        <v>4987123569392</v>
      </c>
      <c r="AB18715" s="1">
        <v>24987123874858</v>
      </c>
    </row>
    <row r="18716" spans="1:33" x14ac:dyDescent="0.45">
      <c r="A18716" s="1" t="s">
        <v>193</v>
      </c>
      <c r="B18716" s="1" t="s">
        <v>24550</v>
      </c>
      <c r="C18716" s="1">
        <v>14987080681219</v>
      </c>
      <c r="D18716" s="1">
        <v>100</v>
      </c>
      <c r="F18716" s="1">
        <v>10</v>
      </c>
      <c r="G18716" s="1" t="s">
        <v>195</v>
      </c>
      <c r="H18716" s="1" t="s">
        <v>35</v>
      </c>
      <c r="I18716" s="1" t="s">
        <v>196</v>
      </c>
      <c r="J18716" s="1" t="s">
        <v>24551</v>
      </c>
      <c r="K18716" s="1" t="s">
        <v>725</v>
      </c>
      <c r="L18716" s="1" t="s">
        <v>24552</v>
      </c>
      <c r="M18716" s="1" t="s">
        <v>24553</v>
      </c>
      <c r="N18716" s="1" t="s">
        <v>41</v>
      </c>
      <c r="O18716" s="1">
        <v>20260630</v>
      </c>
      <c r="P18716" s="1" t="s">
        <v>490</v>
      </c>
      <c r="Q18716" s="1" t="s">
        <v>195</v>
      </c>
      <c r="R18716" s="1" t="s">
        <v>43</v>
      </c>
      <c r="S18716" s="1">
        <v>20170615</v>
      </c>
      <c r="X18716" s="1" t="s">
        <v>44</v>
      </c>
      <c r="Z18716" s="1">
        <v>4987080906445</v>
      </c>
      <c r="AB18716" s="1">
        <v>24987080681216</v>
      </c>
    </row>
    <row r="18717" spans="1:33" x14ac:dyDescent="0.45">
      <c r="A18717" s="1" t="s">
        <v>193</v>
      </c>
      <c r="B18717" s="1" t="s">
        <v>24550</v>
      </c>
      <c r="C18717" s="1">
        <v>14987080681226</v>
      </c>
      <c r="D18717" s="1">
        <v>500</v>
      </c>
      <c r="F18717" s="1">
        <v>10</v>
      </c>
      <c r="G18717" s="1" t="s">
        <v>195</v>
      </c>
      <c r="H18717" s="1" t="s">
        <v>35</v>
      </c>
      <c r="I18717" s="1" t="s">
        <v>196</v>
      </c>
      <c r="J18717" s="1" t="s">
        <v>24551</v>
      </c>
      <c r="K18717" s="1" t="s">
        <v>725</v>
      </c>
      <c r="L18717" s="1" t="s">
        <v>24552</v>
      </c>
      <c r="M18717" s="1" t="s">
        <v>24553</v>
      </c>
      <c r="N18717" s="1" t="s">
        <v>41</v>
      </c>
      <c r="O18717" s="1">
        <v>20260630</v>
      </c>
      <c r="P18717" s="1" t="s">
        <v>490</v>
      </c>
      <c r="Q18717" s="1" t="s">
        <v>195</v>
      </c>
      <c r="R18717" s="1" t="s">
        <v>43</v>
      </c>
      <c r="S18717" s="1">
        <v>20170615</v>
      </c>
      <c r="X18717" s="1" t="s">
        <v>44</v>
      </c>
      <c r="Z18717" s="1">
        <v>4987080906445</v>
      </c>
      <c r="AB18717" s="1">
        <v>24987080681223</v>
      </c>
      <c r="AF18717" s="1">
        <v>20230531</v>
      </c>
    </row>
    <row r="18718" spans="1:33" x14ac:dyDescent="0.45">
      <c r="A18718" s="1" t="s">
        <v>193</v>
      </c>
      <c r="B18718" s="1" t="s">
        <v>24554</v>
      </c>
      <c r="C18718" s="1">
        <v>14987080681271</v>
      </c>
      <c r="D18718" s="1">
        <v>140</v>
      </c>
      <c r="F18718" s="1">
        <v>14</v>
      </c>
      <c r="G18718" s="1" t="s">
        <v>195</v>
      </c>
      <c r="H18718" s="1" t="s">
        <v>35</v>
      </c>
      <c r="I18718" s="1" t="s">
        <v>196</v>
      </c>
      <c r="J18718" s="1" t="s">
        <v>24551</v>
      </c>
      <c r="K18718" s="1" t="s">
        <v>725</v>
      </c>
      <c r="L18718" s="1" t="s">
        <v>24552</v>
      </c>
      <c r="M18718" s="1" t="s">
        <v>24553</v>
      </c>
      <c r="N18718" s="1" t="s">
        <v>41</v>
      </c>
      <c r="O18718" s="1">
        <v>20260630</v>
      </c>
      <c r="P18718" s="1" t="s">
        <v>490</v>
      </c>
      <c r="Q18718" s="1" t="s">
        <v>195</v>
      </c>
      <c r="R18718" s="1" t="s">
        <v>43</v>
      </c>
      <c r="S18718" s="1">
        <v>20170615</v>
      </c>
      <c r="X18718" s="1" t="s">
        <v>44</v>
      </c>
      <c r="Z18718" s="1">
        <v>4987080906469</v>
      </c>
      <c r="AB18718" s="1">
        <v>24987080681278</v>
      </c>
      <c r="AF18718" s="1">
        <v>20230531</v>
      </c>
    </row>
    <row r="18719" spans="1:33" x14ac:dyDescent="0.45">
      <c r="A18719" s="1" t="s">
        <v>32</v>
      </c>
      <c r="B18719" s="1" t="s">
        <v>24555</v>
      </c>
      <c r="C18719" s="1">
        <v>14987080681240</v>
      </c>
      <c r="D18719" s="1">
        <v>100</v>
      </c>
      <c r="F18719" s="1">
        <v>100</v>
      </c>
      <c r="G18719" s="1" t="s">
        <v>195</v>
      </c>
      <c r="H18719" s="1" t="s">
        <v>35</v>
      </c>
      <c r="I18719" s="1" t="s">
        <v>196</v>
      </c>
      <c r="J18719" s="1" t="s">
        <v>24551</v>
      </c>
      <c r="K18719" s="1" t="s">
        <v>725</v>
      </c>
      <c r="L18719" s="1" t="s">
        <v>24552</v>
      </c>
      <c r="M18719" s="1" t="s">
        <v>24553</v>
      </c>
      <c r="N18719" s="1" t="s">
        <v>41</v>
      </c>
      <c r="O18719" s="1">
        <v>20260630</v>
      </c>
      <c r="P18719" s="1" t="s">
        <v>490</v>
      </c>
      <c r="Q18719" s="1" t="s">
        <v>195</v>
      </c>
      <c r="R18719" s="1" t="s">
        <v>43</v>
      </c>
      <c r="S18719" s="1">
        <v>20170615</v>
      </c>
      <c r="X18719" s="1" t="s">
        <v>44</v>
      </c>
      <c r="Z18719" s="1">
        <v>4987080906452</v>
      </c>
      <c r="AA18719" s="1" t="s">
        <v>23341</v>
      </c>
      <c r="AB18719" s="1">
        <v>24987080681247</v>
      </c>
      <c r="AF18719" s="1">
        <v>20220731</v>
      </c>
    </row>
    <row r="18720" spans="1:33" x14ac:dyDescent="0.45">
      <c r="A18720" s="1" t="s">
        <v>193</v>
      </c>
      <c r="B18720" s="1" t="s">
        <v>24556</v>
      </c>
      <c r="C18720" s="1">
        <v>14987190508604</v>
      </c>
      <c r="D18720" s="1">
        <v>100</v>
      </c>
      <c r="F18720" s="1">
        <v>10</v>
      </c>
      <c r="G18720" s="1" t="s">
        <v>195</v>
      </c>
      <c r="H18720" s="1" t="s">
        <v>35</v>
      </c>
      <c r="I18720" s="1" t="s">
        <v>196</v>
      </c>
      <c r="J18720" s="1" t="s">
        <v>24557</v>
      </c>
      <c r="K18720" s="1" t="s">
        <v>725</v>
      </c>
      <c r="L18720" s="1" t="s">
        <v>24558</v>
      </c>
      <c r="M18720" s="1" t="s">
        <v>24559</v>
      </c>
      <c r="N18720" s="1" t="s">
        <v>41</v>
      </c>
      <c r="O18720" s="1">
        <v>20260630</v>
      </c>
      <c r="P18720" s="1" t="s">
        <v>267</v>
      </c>
      <c r="Q18720" s="1" t="s">
        <v>195</v>
      </c>
      <c r="R18720" s="1" t="s">
        <v>43</v>
      </c>
      <c r="S18720" s="1">
        <v>20170615</v>
      </c>
      <c r="X18720" s="1" t="s">
        <v>44</v>
      </c>
      <c r="Z18720" s="1">
        <v>4987155351521</v>
      </c>
      <c r="AB18720" s="1">
        <v>24987190508601</v>
      </c>
    </row>
    <row r="18721" spans="1:28" x14ac:dyDescent="0.45">
      <c r="A18721" s="1" t="s">
        <v>193</v>
      </c>
      <c r="B18721" s="1" t="s">
        <v>24556</v>
      </c>
      <c r="C18721" s="1">
        <v>14987190508635</v>
      </c>
      <c r="D18721" s="1">
        <v>500</v>
      </c>
      <c r="F18721" s="1">
        <v>10</v>
      </c>
      <c r="G18721" s="1" t="s">
        <v>195</v>
      </c>
      <c r="H18721" s="1" t="s">
        <v>35</v>
      </c>
      <c r="I18721" s="1" t="s">
        <v>196</v>
      </c>
      <c r="J18721" s="1" t="s">
        <v>24557</v>
      </c>
      <c r="K18721" s="1" t="s">
        <v>725</v>
      </c>
      <c r="L18721" s="1" t="s">
        <v>24558</v>
      </c>
      <c r="M18721" s="1" t="s">
        <v>24559</v>
      </c>
      <c r="N18721" s="1" t="s">
        <v>41</v>
      </c>
      <c r="O18721" s="1">
        <v>20260630</v>
      </c>
      <c r="P18721" s="1" t="s">
        <v>267</v>
      </c>
      <c r="Q18721" s="1" t="s">
        <v>195</v>
      </c>
      <c r="R18721" s="1" t="s">
        <v>43</v>
      </c>
      <c r="S18721" s="1">
        <v>20170615</v>
      </c>
      <c r="X18721" s="1" t="s">
        <v>44</v>
      </c>
      <c r="Z18721" s="1">
        <v>4987155351521</v>
      </c>
      <c r="AB18721" s="1">
        <v>24987190508632</v>
      </c>
    </row>
    <row r="18722" spans="1:28" x14ac:dyDescent="0.45">
      <c r="A18722" s="1" t="s">
        <v>193</v>
      </c>
      <c r="B18722" s="1" t="s">
        <v>24556</v>
      </c>
      <c r="C18722" s="1">
        <v>14987155351023</v>
      </c>
      <c r="D18722" s="1">
        <v>100</v>
      </c>
      <c r="F18722" s="1">
        <v>10</v>
      </c>
      <c r="G18722" s="1" t="s">
        <v>195</v>
      </c>
      <c r="H18722" s="1" t="s">
        <v>35</v>
      </c>
      <c r="I18722" s="1" t="s">
        <v>196</v>
      </c>
      <c r="J18722" s="1" t="s">
        <v>24557</v>
      </c>
      <c r="K18722" s="1" t="s">
        <v>725</v>
      </c>
      <c r="L18722" s="1" t="s">
        <v>24558</v>
      </c>
      <c r="M18722" s="1" t="s">
        <v>24559</v>
      </c>
      <c r="N18722" s="1" t="s">
        <v>41</v>
      </c>
      <c r="O18722" s="1">
        <v>20260630</v>
      </c>
      <c r="P18722" s="1" t="s">
        <v>485</v>
      </c>
      <c r="Q18722" s="1" t="s">
        <v>195</v>
      </c>
      <c r="R18722" s="1" t="s">
        <v>43</v>
      </c>
      <c r="S18722" s="1">
        <v>20170615</v>
      </c>
      <c r="X18722" s="1" t="s">
        <v>44</v>
      </c>
      <c r="Z18722" s="1">
        <v>4987155351521</v>
      </c>
    </row>
    <row r="18723" spans="1:28" x14ac:dyDescent="0.45">
      <c r="A18723" s="1" t="s">
        <v>193</v>
      </c>
      <c r="B18723" s="1" t="s">
        <v>24556</v>
      </c>
      <c r="C18723" s="1">
        <v>14987155351054</v>
      </c>
      <c r="D18723" s="1">
        <v>500</v>
      </c>
      <c r="F18723" s="1">
        <v>10</v>
      </c>
      <c r="G18723" s="1" t="s">
        <v>195</v>
      </c>
      <c r="H18723" s="1" t="s">
        <v>35</v>
      </c>
      <c r="I18723" s="1" t="s">
        <v>196</v>
      </c>
      <c r="J18723" s="1" t="s">
        <v>24557</v>
      </c>
      <c r="K18723" s="1" t="s">
        <v>725</v>
      </c>
      <c r="L18723" s="1" t="s">
        <v>24558</v>
      </c>
      <c r="M18723" s="1" t="s">
        <v>24559</v>
      </c>
      <c r="N18723" s="1" t="s">
        <v>41</v>
      </c>
      <c r="O18723" s="1">
        <v>20260630</v>
      </c>
      <c r="P18723" s="1" t="s">
        <v>485</v>
      </c>
      <c r="Q18723" s="1" t="s">
        <v>195</v>
      </c>
      <c r="R18723" s="1" t="s">
        <v>43</v>
      </c>
      <c r="S18723" s="1">
        <v>20170615</v>
      </c>
      <c r="X18723" s="1" t="s">
        <v>44</v>
      </c>
      <c r="Z18723" s="1">
        <v>4987155351521</v>
      </c>
    </row>
    <row r="18724" spans="1:28" x14ac:dyDescent="0.45">
      <c r="A18724" s="1" t="s">
        <v>193</v>
      </c>
      <c r="B18724" s="1" t="s">
        <v>24560</v>
      </c>
      <c r="C18724" s="1">
        <v>14987190508628</v>
      </c>
      <c r="D18724" s="1">
        <v>140</v>
      </c>
      <c r="F18724" s="1">
        <v>14</v>
      </c>
      <c r="G18724" s="1" t="s">
        <v>195</v>
      </c>
      <c r="H18724" s="1" t="s">
        <v>35</v>
      </c>
      <c r="I18724" s="1" t="s">
        <v>196</v>
      </c>
      <c r="J18724" s="1" t="s">
        <v>24557</v>
      </c>
      <c r="K18724" s="1" t="s">
        <v>725</v>
      </c>
      <c r="L18724" s="1" t="s">
        <v>24558</v>
      </c>
      <c r="M18724" s="1" t="s">
        <v>24559</v>
      </c>
      <c r="N18724" s="1" t="s">
        <v>41</v>
      </c>
      <c r="O18724" s="1">
        <v>20260630</v>
      </c>
      <c r="P18724" s="1" t="s">
        <v>267</v>
      </c>
      <c r="Q18724" s="1" t="s">
        <v>195</v>
      </c>
      <c r="R18724" s="1" t="s">
        <v>43</v>
      </c>
      <c r="S18724" s="1">
        <v>20170615</v>
      </c>
      <c r="X18724" s="1" t="s">
        <v>44</v>
      </c>
      <c r="Z18724" s="1">
        <v>4987155351545</v>
      </c>
      <c r="AB18724" s="1">
        <v>24987190508625</v>
      </c>
    </row>
    <row r="18725" spans="1:28" x14ac:dyDescent="0.45">
      <c r="A18725" s="1" t="s">
        <v>193</v>
      </c>
      <c r="B18725" s="1" t="s">
        <v>24560</v>
      </c>
      <c r="C18725" s="1">
        <v>14987155351047</v>
      </c>
      <c r="D18725" s="1">
        <v>140</v>
      </c>
      <c r="F18725" s="1">
        <v>14</v>
      </c>
      <c r="G18725" s="1" t="s">
        <v>195</v>
      </c>
      <c r="H18725" s="1" t="s">
        <v>35</v>
      </c>
      <c r="I18725" s="1" t="s">
        <v>196</v>
      </c>
      <c r="J18725" s="1" t="s">
        <v>24557</v>
      </c>
      <c r="K18725" s="1" t="s">
        <v>725</v>
      </c>
      <c r="L18725" s="1" t="s">
        <v>24558</v>
      </c>
      <c r="M18725" s="1" t="s">
        <v>24559</v>
      </c>
      <c r="N18725" s="1" t="s">
        <v>41</v>
      </c>
      <c r="O18725" s="1">
        <v>20260630</v>
      </c>
      <c r="P18725" s="1" t="s">
        <v>485</v>
      </c>
      <c r="Q18725" s="1" t="s">
        <v>195</v>
      </c>
      <c r="R18725" s="1" t="s">
        <v>43</v>
      </c>
      <c r="S18725" s="1">
        <v>20170615</v>
      </c>
      <c r="X18725" s="1" t="s">
        <v>44</v>
      </c>
      <c r="Z18725" s="1">
        <v>4987155351545</v>
      </c>
    </row>
    <row r="18726" spans="1:28" x14ac:dyDescent="0.45">
      <c r="A18726" s="1" t="s">
        <v>32</v>
      </c>
      <c r="B18726" s="1" t="s">
        <v>24561</v>
      </c>
      <c r="C18726" s="1">
        <v>14987190508611</v>
      </c>
      <c r="D18726" s="1">
        <v>100</v>
      </c>
      <c r="F18726" s="1">
        <v>100</v>
      </c>
      <c r="G18726" s="1" t="s">
        <v>195</v>
      </c>
      <c r="H18726" s="1" t="s">
        <v>35</v>
      </c>
      <c r="I18726" s="1" t="s">
        <v>196</v>
      </c>
      <c r="J18726" s="1" t="s">
        <v>24557</v>
      </c>
      <c r="K18726" s="1" t="s">
        <v>725</v>
      </c>
      <c r="L18726" s="1" t="s">
        <v>24558</v>
      </c>
      <c r="M18726" s="1" t="s">
        <v>24559</v>
      </c>
      <c r="N18726" s="1" t="s">
        <v>41</v>
      </c>
      <c r="O18726" s="1">
        <v>20260630</v>
      </c>
      <c r="P18726" s="1" t="s">
        <v>267</v>
      </c>
      <c r="Q18726" s="1" t="s">
        <v>195</v>
      </c>
      <c r="R18726" s="1" t="s">
        <v>43</v>
      </c>
      <c r="S18726" s="1">
        <v>20170615</v>
      </c>
      <c r="X18726" s="1" t="s">
        <v>44</v>
      </c>
      <c r="Z18726" s="1">
        <v>4987190688019</v>
      </c>
      <c r="AB18726" s="1">
        <v>24987190508618</v>
      </c>
    </row>
    <row r="18727" spans="1:28" x14ac:dyDescent="0.45">
      <c r="A18727" s="1" t="s">
        <v>32</v>
      </c>
      <c r="B18727" s="1" t="s">
        <v>24561</v>
      </c>
      <c r="C18727" s="1">
        <v>14987155351030</v>
      </c>
      <c r="D18727" s="1">
        <v>100</v>
      </c>
      <c r="F18727" s="1">
        <v>100</v>
      </c>
      <c r="G18727" s="1" t="s">
        <v>195</v>
      </c>
      <c r="H18727" s="1" t="s">
        <v>35</v>
      </c>
      <c r="I18727" s="1" t="s">
        <v>196</v>
      </c>
      <c r="J18727" s="1" t="s">
        <v>24557</v>
      </c>
      <c r="K18727" s="1" t="s">
        <v>725</v>
      </c>
      <c r="L18727" s="1" t="s">
        <v>24558</v>
      </c>
      <c r="M18727" s="1" t="s">
        <v>24559</v>
      </c>
      <c r="N18727" s="1" t="s">
        <v>41</v>
      </c>
      <c r="O18727" s="1">
        <v>20260630</v>
      </c>
      <c r="P18727" s="1" t="s">
        <v>485</v>
      </c>
      <c r="Q18727" s="1" t="s">
        <v>195</v>
      </c>
      <c r="R18727" s="1" t="s">
        <v>43</v>
      </c>
      <c r="S18727" s="1">
        <v>20170615</v>
      </c>
      <c r="X18727" s="1" t="s">
        <v>44</v>
      </c>
      <c r="Z18727" s="1">
        <v>4987155351538</v>
      </c>
    </row>
    <row r="18728" spans="1:28" x14ac:dyDescent="0.45">
      <c r="A18728" s="1" t="s">
        <v>193</v>
      </c>
      <c r="B18728" s="1" t="s">
        <v>24562</v>
      </c>
      <c r="C18728" s="1">
        <v>14987376008904</v>
      </c>
      <c r="D18728" s="1">
        <v>100</v>
      </c>
      <c r="F18728" s="1">
        <v>10</v>
      </c>
      <c r="G18728" s="1" t="s">
        <v>195</v>
      </c>
      <c r="H18728" s="1" t="s">
        <v>35</v>
      </c>
      <c r="I18728" s="1" t="s">
        <v>196</v>
      </c>
      <c r="J18728" s="1" t="s">
        <v>24563</v>
      </c>
      <c r="K18728" s="1" t="s">
        <v>725</v>
      </c>
      <c r="L18728" s="1" t="s">
        <v>24564</v>
      </c>
      <c r="M18728" s="1" t="s">
        <v>24565</v>
      </c>
      <c r="N18728" s="1" t="s">
        <v>41</v>
      </c>
      <c r="O18728" s="1">
        <v>20260630</v>
      </c>
      <c r="P18728" s="1" t="s">
        <v>276</v>
      </c>
      <c r="Q18728" s="1" t="s">
        <v>195</v>
      </c>
      <c r="R18728" s="1" t="s">
        <v>43</v>
      </c>
      <c r="S18728" s="1">
        <v>20260401</v>
      </c>
      <c r="X18728" s="1" t="s">
        <v>44</v>
      </c>
      <c r="Z18728" s="1">
        <v>4987376008969</v>
      </c>
      <c r="AB18728" s="1">
        <v>24987376008901</v>
      </c>
    </row>
    <row r="18729" spans="1:28" x14ac:dyDescent="0.45">
      <c r="A18729" s="1" t="s">
        <v>193</v>
      </c>
      <c r="B18729" s="1" t="s">
        <v>24566</v>
      </c>
      <c r="C18729" s="1">
        <v>14987376008911</v>
      </c>
      <c r="D18729" s="1">
        <v>140</v>
      </c>
      <c r="F18729" s="1">
        <v>14</v>
      </c>
      <c r="G18729" s="1" t="s">
        <v>195</v>
      </c>
      <c r="H18729" s="1" t="s">
        <v>35</v>
      </c>
      <c r="I18729" s="1" t="s">
        <v>196</v>
      </c>
      <c r="J18729" s="1" t="s">
        <v>24563</v>
      </c>
      <c r="K18729" s="1" t="s">
        <v>725</v>
      </c>
      <c r="L18729" s="1" t="s">
        <v>24564</v>
      </c>
      <c r="M18729" s="1" t="s">
        <v>24565</v>
      </c>
      <c r="N18729" s="1" t="s">
        <v>41</v>
      </c>
      <c r="O18729" s="1">
        <v>20260630</v>
      </c>
      <c r="P18729" s="1" t="s">
        <v>276</v>
      </c>
      <c r="Q18729" s="1" t="s">
        <v>195</v>
      </c>
      <c r="R18729" s="1" t="s">
        <v>43</v>
      </c>
      <c r="S18729" s="1">
        <v>20260401</v>
      </c>
      <c r="X18729" s="1" t="s">
        <v>44</v>
      </c>
      <c r="Z18729" s="1">
        <v>4987376008976</v>
      </c>
      <c r="AB18729" s="1">
        <v>24987376008918</v>
      </c>
    </row>
    <row r="18730" spans="1:28" x14ac:dyDescent="0.45">
      <c r="A18730" s="1" t="s">
        <v>193</v>
      </c>
      <c r="B18730" s="1" t="s">
        <v>24567</v>
      </c>
      <c r="C18730" s="1">
        <v>14987123413142</v>
      </c>
      <c r="D18730" s="1">
        <v>100</v>
      </c>
      <c r="F18730" s="1">
        <v>10</v>
      </c>
      <c r="G18730" s="1" t="s">
        <v>195</v>
      </c>
      <c r="H18730" s="1" t="s">
        <v>35</v>
      </c>
      <c r="I18730" s="1" t="s">
        <v>196</v>
      </c>
      <c r="J18730" s="1" t="s">
        <v>24568</v>
      </c>
      <c r="K18730" s="1" t="s">
        <v>725</v>
      </c>
      <c r="L18730" s="1" t="s">
        <v>24569</v>
      </c>
      <c r="M18730" s="1" t="s">
        <v>24570</v>
      </c>
      <c r="N18730" s="1" t="s">
        <v>41</v>
      </c>
      <c r="O18730" s="1">
        <v>20260630</v>
      </c>
      <c r="P18730" s="1" t="s">
        <v>201</v>
      </c>
      <c r="Q18730" s="1" t="s">
        <v>195</v>
      </c>
      <c r="R18730" s="1" t="s">
        <v>43</v>
      </c>
      <c r="S18730" s="1">
        <v>20170615</v>
      </c>
      <c r="T18730" s="1">
        <v>20230930</v>
      </c>
      <c r="X18730" s="1" t="s">
        <v>44</v>
      </c>
      <c r="Z18730" s="1">
        <v>4987123558082</v>
      </c>
    </row>
    <row r="18731" spans="1:28" x14ac:dyDescent="0.45">
      <c r="A18731" s="1" t="s">
        <v>193</v>
      </c>
      <c r="B18731" s="1" t="s">
        <v>24571</v>
      </c>
      <c r="C18731" s="1">
        <v>14987081186706</v>
      </c>
      <c r="D18731" s="1">
        <v>100</v>
      </c>
      <c r="F18731" s="1">
        <v>10</v>
      </c>
      <c r="G18731" s="1" t="s">
        <v>195</v>
      </c>
      <c r="H18731" s="1" t="s">
        <v>35</v>
      </c>
      <c r="I18731" s="1" t="s">
        <v>196</v>
      </c>
      <c r="J18731" s="1" t="s">
        <v>24572</v>
      </c>
      <c r="K18731" s="1" t="s">
        <v>725</v>
      </c>
      <c r="L18731" s="1" t="s">
        <v>24573</v>
      </c>
      <c r="M18731" s="1" t="s">
        <v>24574</v>
      </c>
      <c r="N18731" s="1" t="s">
        <v>41</v>
      </c>
      <c r="O18731" s="1">
        <v>20260630</v>
      </c>
      <c r="P18731" s="1" t="s">
        <v>641</v>
      </c>
      <c r="Q18731" s="1" t="s">
        <v>195</v>
      </c>
      <c r="R18731" s="1" t="s">
        <v>43</v>
      </c>
      <c r="S18731" s="1">
        <v>20170615</v>
      </c>
      <c r="X18731" s="1" t="s">
        <v>44</v>
      </c>
      <c r="Z18731" s="1">
        <v>4987081783632</v>
      </c>
      <c r="AB18731" s="1">
        <v>24987081186703</v>
      </c>
    </row>
    <row r="18732" spans="1:28" x14ac:dyDescent="0.45">
      <c r="A18732" s="1" t="s">
        <v>193</v>
      </c>
      <c r="B18732" s="1" t="s">
        <v>24571</v>
      </c>
      <c r="C18732" s="1">
        <v>14987081186713</v>
      </c>
      <c r="D18732" s="1">
        <v>500</v>
      </c>
      <c r="F18732" s="1">
        <v>10</v>
      </c>
      <c r="G18732" s="1" t="s">
        <v>195</v>
      </c>
      <c r="H18732" s="1" t="s">
        <v>35</v>
      </c>
      <c r="I18732" s="1" t="s">
        <v>196</v>
      </c>
      <c r="J18732" s="1" t="s">
        <v>24572</v>
      </c>
      <c r="K18732" s="1" t="s">
        <v>725</v>
      </c>
      <c r="L18732" s="1" t="s">
        <v>24573</v>
      </c>
      <c r="M18732" s="1" t="s">
        <v>24574</v>
      </c>
      <c r="N18732" s="1" t="s">
        <v>41</v>
      </c>
      <c r="O18732" s="1">
        <v>20260630</v>
      </c>
      <c r="P18732" s="1" t="s">
        <v>641</v>
      </c>
      <c r="Q18732" s="1" t="s">
        <v>195</v>
      </c>
      <c r="R18732" s="1" t="s">
        <v>43</v>
      </c>
      <c r="S18732" s="1">
        <v>20170615</v>
      </c>
      <c r="X18732" s="1" t="s">
        <v>44</v>
      </c>
      <c r="Z18732" s="1">
        <v>4987081783632</v>
      </c>
      <c r="AB18732" s="1">
        <v>24987081186710</v>
      </c>
    </row>
    <row r="18733" spans="1:28" x14ac:dyDescent="0.45">
      <c r="A18733" s="1" t="s">
        <v>193</v>
      </c>
      <c r="B18733" s="1" t="s">
        <v>24575</v>
      </c>
      <c r="C18733" s="1">
        <v>14987081186720</v>
      </c>
      <c r="D18733" s="1">
        <v>140</v>
      </c>
      <c r="F18733" s="1">
        <v>14</v>
      </c>
      <c r="G18733" s="1" t="s">
        <v>195</v>
      </c>
      <c r="H18733" s="1" t="s">
        <v>35</v>
      </c>
      <c r="I18733" s="1" t="s">
        <v>196</v>
      </c>
      <c r="J18733" s="1" t="s">
        <v>24572</v>
      </c>
      <c r="K18733" s="1" t="s">
        <v>725</v>
      </c>
      <c r="L18733" s="1" t="s">
        <v>24573</v>
      </c>
      <c r="M18733" s="1" t="s">
        <v>24574</v>
      </c>
      <c r="N18733" s="1" t="s">
        <v>41</v>
      </c>
      <c r="O18733" s="1">
        <v>20260630</v>
      </c>
      <c r="P18733" s="1" t="s">
        <v>641</v>
      </c>
      <c r="Q18733" s="1" t="s">
        <v>195</v>
      </c>
      <c r="R18733" s="1" t="s">
        <v>43</v>
      </c>
      <c r="S18733" s="1">
        <v>20170615</v>
      </c>
      <c r="X18733" s="1" t="s">
        <v>44</v>
      </c>
      <c r="Z18733" s="1">
        <v>4987081783649</v>
      </c>
      <c r="AB18733" s="1">
        <v>24987081186727</v>
      </c>
    </row>
    <row r="18734" spans="1:28" x14ac:dyDescent="0.45">
      <c r="A18734" s="1" t="s">
        <v>32</v>
      </c>
      <c r="B18734" s="1" t="s">
        <v>24576</v>
      </c>
      <c r="C18734" s="1">
        <v>14987081186737</v>
      </c>
      <c r="D18734" s="1">
        <v>250</v>
      </c>
      <c r="F18734" s="1">
        <v>250</v>
      </c>
      <c r="G18734" s="1" t="s">
        <v>195</v>
      </c>
      <c r="H18734" s="1" t="s">
        <v>35</v>
      </c>
      <c r="I18734" s="1" t="s">
        <v>196</v>
      </c>
      <c r="J18734" s="1" t="s">
        <v>24572</v>
      </c>
      <c r="K18734" s="1" t="s">
        <v>725</v>
      </c>
      <c r="L18734" s="1" t="s">
        <v>24573</v>
      </c>
      <c r="M18734" s="1" t="s">
        <v>24574</v>
      </c>
      <c r="N18734" s="1" t="s">
        <v>41</v>
      </c>
      <c r="O18734" s="1">
        <v>20260630</v>
      </c>
      <c r="P18734" s="1" t="s">
        <v>641</v>
      </c>
      <c r="Q18734" s="1" t="s">
        <v>195</v>
      </c>
      <c r="R18734" s="1" t="s">
        <v>43</v>
      </c>
      <c r="S18734" s="1">
        <v>20170615</v>
      </c>
      <c r="X18734" s="1" t="s">
        <v>44</v>
      </c>
      <c r="Z18734" s="1">
        <v>4987081783656</v>
      </c>
      <c r="AB18734" s="1">
        <v>24987081186734</v>
      </c>
    </row>
    <row r="18735" spans="1:28" x14ac:dyDescent="0.45">
      <c r="A18735" s="1" t="s">
        <v>193</v>
      </c>
      <c r="B18735" s="1" t="s">
        <v>24577</v>
      </c>
      <c r="C18735" s="1">
        <v>14987376784822</v>
      </c>
      <c r="D18735" s="1">
        <v>100</v>
      </c>
      <c r="F18735" s="1">
        <v>10</v>
      </c>
      <c r="G18735" s="1" t="s">
        <v>195</v>
      </c>
      <c r="H18735" s="1" t="s">
        <v>35</v>
      </c>
      <c r="I18735" s="1" t="s">
        <v>196</v>
      </c>
      <c r="J18735" s="1" t="s">
        <v>24578</v>
      </c>
      <c r="K18735" s="1" t="s">
        <v>725</v>
      </c>
      <c r="L18735" s="1" t="s">
        <v>24579</v>
      </c>
      <c r="M18735" s="1" t="s">
        <v>24580</v>
      </c>
      <c r="N18735" s="1" t="s">
        <v>41</v>
      </c>
      <c r="O18735" s="1">
        <v>20260630</v>
      </c>
      <c r="P18735" s="1" t="s">
        <v>276</v>
      </c>
      <c r="Q18735" s="1" t="s">
        <v>195</v>
      </c>
      <c r="R18735" s="1" t="s">
        <v>43</v>
      </c>
      <c r="S18735" s="1">
        <v>20221208</v>
      </c>
      <c r="X18735" s="1" t="s">
        <v>44</v>
      </c>
      <c r="Z18735" s="1">
        <v>4987376784887</v>
      </c>
      <c r="AB18735" s="1">
        <v>24987376784829</v>
      </c>
    </row>
    <row r="18736" spans="1:28" x14ac:dyDescent="0.45">
      <c r="A18736" s="1" t="s">
        <v>193</v>
      </c>
      <c r="B18736" s="1" t="s">
        <v>24577</v>
      </c>
      <c r="C18736" s="1">
        <v>14987123874868</v>
      </c>
      <c r="D18736" s="1">
        <v>100</v>
      </c>
      <c r="F18736" s="1">
        <v>10</v>
      </c>
      <c r="G18736" s="1" t="s">
        <v>195</v>
      </c>
      <c r="H18736" s="1" t="s">
        <v>35</v>
      </c>
      <c r="I18736" s="1" t="s">
        <v>196</v>
      </c>
      <c r="J18736" s="1" t="s">
        <v>24578</v>
      </c>
      <c r="K18736" s="1" t="s">
        <v>725</v>
      </c>
      <c r="L18736" s="1" t="s">
        <v>24579</v>
      </c>
      <c r="M18736" s="1" t="s">
        <v>24580</v>
      </c>
      <c r="N18736" s="1" t="s">
        <v>41</v>
      </c>
      <c r="O18736" s="1">
        <v>20260630</v>
      </c>
      <c r="P18736" s="1" t="s">
        <v>201</v>
      </c>
      <c r="Q18736" s="1" t="s">
        <v>195</v>
      </c>
      <c r="R18736" s="1" t="s">
        <v>43</v>
      </c>
      <c r="S18736" s="1">
        <v>20221208</v>
      </c>
      <c r="X18736" s="1" t="s">
        <v>44</v>
      </c>
      <c r="Z18736" s="1">
        <v>4987123569408</v>
      </c>
      <c r="AB18736" s="1">
        <v>24987123874865</v>
      </c>
    </row>
    <row r="18737" spans="1:32" x14ac:dyDescent="0.45">
      <c r="A18737" s="1" t="s">
        <v>193</v>
      </c>
      <c r="B18737" s="1" t="s">
        <v>24581</v>
      </c>
      <c r="C18737" s="1">
        <v>14987080682216</v>
      </c>
      <c r="D18737" s="1">
        <v>100</v>
      </c>
      <c r="F18737" s="1">
        <v>10</v>
      </c>
      <c r="G18737" s="1" t="s">
        <v>195</v>
      </c>
      <c r="H18737" s="1" t="s">
        <v>35</v>
      </c>
      <c r="I18737" s="1" t="s">
        <v>196</v>
      </c>
      <c r="J18737" s="1" t="s">
        <v>24582</v>
      </c>
      <c r="K18737" s="1" t="s">
        <v>725</v>
      </c>
      <c r="L18737" s="1" t="s">
        <v>24583</v>
      </c>
      <c r="M18737" s="1" t="s">
        <v>24584</v>
      </c>
      <c r="N18737" s="1" t="s">
        <v>41</v>
      </c>
      <c r="O18737" s="1">
        <v>20260630</v>
      </c>
      <c r="P18737" s="1" t="s">
        <v>490</v>
      </c>
      <c r="Q18737" s="1" t="s">
        <v>195</v>
      </c>
      <c r="R18737" s="1" t="s">
        <v>43</v>
      </c>
      <c r="S18737" s="1">
        <v>20170615</v>
      </c>
      <c r="X18737" s="1" t="s">
        <v>44</v>
      </c>
      <c r="Z18737" s="1">
        <v>4987080906476</v>
      </c>
      <c r="AB18737" s="1">
        <v>24987080682213</v>
      </c>
    </row>
    <row r="18738" spans="1:32" x14ac:dyDescent="0.45">
      <c r="A18738" s="1" t="s">
        <v>193</v>
      </c>
      <c r="B18738" s="1" t="s">
        <v>24581</v>
      </c>
      <c r="C18738" s="1">
        <v>14987080682223</v>
      </c>
      <c r="D18738" s="1">
        <v>500</v>
      </c>
      <c r="F18738" s="1">
        <v>10</v>
      </c>
      <c r="G18738" s="1" t="s">
        <v>195</v>
      </c>
      <c r="H18738" s="1" t="s">
        <v>35</v>
      </c>
      <c r="I18738" s="1" t="s">
        <v>196</v>
      </c>
      <c r="J18738" s="1" t="s">
        <v>24582</v>
      </c>
      <c r="K18738" s="1" t="s">
        <v>725</v>
      </c>
      <c r="L18738" s="1" t="s">
        <v>24583</v>
      </c>
      <c r="M18738" s="1" t="s">
        <v>24584</v>
      </c>
      <c r="N18738" s="1" t="s">
        <v>41</v>
      </c>
      <c r="O18738" s="1">
        <v>20260630</v>
      </c>
      <c r="P18738" s="1" t="s">
        <v>490</v>
      </c>
      <c r="Q18738" s="1" t="s">
        <v>195</v>
      </c>
      <c r="R18738" s="1" t="s">
        <v>43</v>
      </c>
      <c r="S18738" s="1">
        <v>20170615</v>
      </c>
      <c r="X18738" s="1" t="s">
        <v>44</v>
      </c>
      <c r="Z18738" s="1">
        <v>4987080906476</v>
      </c>
      <c r="AB18738" s="1">
        <v>24987080682220</v>
      </c>
      <c r="AF18738" s="1">
        <v>20230531</v>
      </c>
    </row>
    <row r="18739" spans="1:32" x14ac:dyDescent="0.45">
      <c r="A18739" s="1" t="s">
        <v>193</v>
      </c>
      <c r="B18739" s="1" t="s">
        <v>24585</v>
      </c>
      <c r="C18739" s="1">
        <v>14987080682278</v>
      </c>
      <c r="D18739" s="1">
        <v>140</v>
      </c>
      <c r="F18739" s="1">
        <v>14</v>
      </c>
      <c r="G18739" s="1" t="s">
        <v>195</v>
      </c>
      <c r="H18739" s="1" t="s">
        <v>35</v>
      </c>
      <c r="I18739" s="1" t="s">
        <v>196</v>
      </c>
      <c r="J18739" s="1" t="s">
        <v>24582</v>
      </c>
      <c r="K18739" s="1" t="s">
        <v>725</v>
      </c>
      <c r="L18739" s="1" t="s">
        <v>24583</v>
      </c>
      <c r="M18739" s="1" t="s">
        <v>24584</v>
      </c>
      <c r="N18739" s="1" t="s">
        <v>41</v>
      </c>
      <c r="O18739" s="1">
        <v>20260630</v>
      </c>
      <c r="P18739" s="1" t="s">
        <v>490</v>
      </c>
      <c r="Q18739" s="1" t="s">
        <v>195</v>
      </c>
      <c r="R18739" s="1" t="s">
        <v>43</v>
      </c>
      <c r="S18739" s="1">
        <v>20170615</v>
      </c>
      <c r="X18739" s="1" t="s">
        <v>44</v>
      </c>
      <c r="Z18739" s="1">
        <v>4987080906490</v>
      </c>
      <c r="AB18739" s="1">
        <v>24987080682275</v>
      </c>
      <c r="AF18739" s="1">
        <v>20230531</v>
      </c>
    </row>
    <row r="18740" spans="1:32" x14ac:dyDescent="0.45">
      <c r="A18740" s="1" t="s">
        <v>32</v>
      </c>
      <c r="B18740" s="1" t="s">
        <v>24586</v>
      </c>
      <c r="C18740" s="1">
        <v>14987080682247</v>
      </c>
      <c r="D18740" s="1">
        <v>100</v>
      </c>
      <c r="F18740" s="1">
        <v>100</v>
      </c>
      <c r="G18740" s="1" t="s">
        <v>195</v>
      </c>
      <c r="H18740" s="1" t="s">
        <v>35</v>
      </c>
      <c r="I18740" s="1" t="s">
        <v>196</v>
      </c>
      <c r="J18740" s="1" t="s">
        <v>24582</v>
      </c>
      <c r="K18740" s="1" t="s">
        <v>725</v>
      </c>
      <c r="L18740" s="1" t="s">
        <v>24583</v>
      </c>
      <c r="M18740" s="1" t="s">
        <v>24584</v>
      </c>
      <c r="N18740" s="1" t="s">
        <v>41</v>
      </c>
      <c r="O18740" s="1">
        <v>20260630</v>
      </c>
      <c r="P18740" s="1" t="s">
        <v>490</v>
      </c>
      <c r="Q18740" s="1" t="s">
        <v>195</v>
      </c>
      <c r="R18740" s="1" t="s">
        <v>43</v>
      </c>
      <c r="S18740" s="1">
        <v>20170615</v>
      </c>
      <c r="X18740" s="1" t="s">
        <v>44</v>
      </c>
      <c r="Z18740" s="1">
        <v>4987080906483</v>
      </c>
      <c r="AA18740" s="1" t="s">
        <v>23341</v>
      </c>
      <c r="AB18740" s="1">
        <v>24987080682244</v>
      </c>
      <c r="AF18740" s="1">
        <v>20220731</v>
      </c>
    </row>
    <row r="18741" spans="1:32" x14ac:dyDescent="0.45">
      <c r="A18741" s="1" t="s">
        <v>193</v>
      </c>
      <c r="B18741" s="1" t="s">
        <v>24587</v>
      </c>
      <c r="C18741" s="1">
        <v>14987190508802</v>
      </c>
      <c r="D18741" s="1">
        <v>100</v>
      </c>
      <c r="F18741" s="1">
        <v>10</v>
      </c>
      <c r="G18741" s="1" t="s">
        <v>195</v>
      </c>
      <c r="H18741" s="1" t="s">
        <v>35</v>
      </c>
      <c r="I18741" s="1" t="s">
        <v>196</v>
      </c>
      <c r="J18741" s="1" t="s">
        <v>24588</v>
      </c>
      <c r="K18741" s="1" t="s">
        <v>725</v>
      </c>
      <c r="L18741" s="1" t="s">
        <v>24589</v>
      </c>
      <c r="M18741" s="1" t="s">
        <v>24590</v>
      </c>
      <c r="N18741" s="1" t="s">
        <v>41</v>
      </c>
      <c r="O18741" s="1">
        <v>20260630</v>
      </c>
      <c r="P18741" s="1" t="s">
        <v>267</v>
      </c>
      <c r="Q18741" s="1" t="s">
        <v>195</v>
      </c>
      <c r="R18741" s="1" t="s">
        <v>43</v>
      </c>
      <c r="S18741" s="1">
        <v>20170615</v>
      </c>
      <c r="X18741" s="1" t="s">
        <v>44</v>
      </c>
      <c r="Z18741" s="1">
        <v>4987155352511</v>
      </c>
      <c r="AB18741" s="1">
        <v>24987190508809</v>
      </c>
    </row>
    <row r="18742" spans="1:32" x14ac:dyDescent="0.45">
      <c r="A18742" s="1" t="s">
        <v>193</v>
      </c>
      <c r="B18742" s="1" t="s">
        <v>24587</v>
      </c>
      <c r="C18742" s="1">
        <v>14987190508833</v>
      </c>
      <c r="D18742" s="1">
        <v>500</v>
      </c>
      <c r="F18742" s="1">
        <v>10</v>
      </c>
      <c r="G18742" s="1" t="s">
        <v>195</v>
      </c>
      <c r="H18742" s="1" t="s">
        <v>35</v>
      </c>
      <c r="I18742" s="1" t="s">
        <v>196</v>
      </c>
      <c r="J18742" s="1" t="s">
        <v>24588</v>
      </c>
      <c r="K18742" s="1" t="s">
        <v>725</v>
      </c>
      <c r="L18742" s="1" t="s">
        <v>24589</v>
      </c>
      <c r="M18742" s="1" t="s">
        <v>24590</v>
      </c>
      <c r="N18742" s="1" t="s">
        <v>41</v>
      </c>
      <c r="O18742" s="1">
        <v>20260630</v>
      </c>
      <c r="P18742" s="1" t="s">
        <v>267</v>
      </c>
      <c r="Q18742" s="1" t="s">
        <v>195</v>
      </c>
      <c r="R18742" s="1" t="s">
        <v>43</v>
      </c>
      <c r="S18742" s="1">
        <v>20170615</v>
      </c>
      <c r="X18742" s="1" t="s">
        <v>44</v>
      </c>
      <c r="Z18742" s="1">
        <v>4987155352511</v>
      </c>
      <c r="AB18742" s="1">
        <v>24987190508830</v>
      </c>
    </row>
    <row r="18743" spans="1:32" x14ac:dyDescent="0.45">
      <c r="A18743" s="1" t="s">
        <v>193</v>
      </c>
      <c r="B18743" s="1" t="s">
        <v>24587</v>
      </c>
      <c r="C18743" s="1">
        <v>14987155352013</v>
      </c>
      <c r="D18743" s="1">
        <v>100</v>
      </c>
      <c r="F18743" s="1">
        <v>10</v>
      </c>
      <c r="G18743" s="1" t="s">
        <v>195</v>
      </c>
      <c r="H18743" s="1" t="s">
        <v>35</v>
      </c>
      <c r="I18743" s="1" t="s">
        <v>196</v>
      </c>
      <c r="J18743" s="1" t="s">
        <v>24588</v>
      </c>
      <c r="K18743" s="1" t="s">
        <v>725</v>
      </c>
      <c r="L18743" s="1" t="s">
        <v>24589</v>
      </c>
      <c r="M18743" s="1" t="s">
        <v>24590</v>
      </c>
      <c r="N18743" s="1" t="s">
        <v>41</v>
      </c>
      <c r="O18743" s="1">
        <v>20260630</v>
      </c>
      <c r="P18743" s="1" t="s">
        <v>485</v>
      </c>
      <c r="Q18743" s="1" t="s">
        <v>195</v>
      </c>
      <c r="R18743" s="1" t="s">
        <v>43</v>
      </c>
      <c r="S18743" s="1">
        <v>20170615</v>
      </c>
      <c r="X18743" s="1" t="s">
        <v>44</v>
      </c>
      <c r="Z18743" s="1">
        <v>4987155352511</v>
      </c>
    </row>
    <row r="18744" spans="1:32" x14ac:dyDescent="0.45">
      <c r="A18744" s="1" t="s">
        <v>193</v>
      </c>
      <c r="B18744" s="1" t="s">
        <v>24587</v>
      </c>
      <c r="C18744" s="1">
        <v>14987155352044</v>
      </c>
      <c r="D18744" s="1">
        <v>500</v>
      </c>
      <c r="F18744" s="1">
        <v>10</v>
      </c>
      <c r="G18744" s="1" t="s">
        <v>195</v>
      </c>
      <c r="H18744" s="1" t="s">
        <v>35</v>
      </c>
      <c r="I18744" s="1" t="s">
        <v>196</v>
      </c>
      <c r="J18744" s="1" t="s">
        <v>24588</v>
      </c>
      <c r="K18744" s="1" t="s">
        <v>725</v>
      </c>
      <c r="L18744" s="1" t="s">
        <v>24589</v>
      </c>
      <c r="M18744" s="1" t="s">
        <v>24590</v>
      </c>
      <c r="N18744" s="1" t="s">
        <v>41</v>
      </c>
      <c r="O18744" s="1">
        <v>20260630</v>
      </c>
      <c r="P18744" s="1" t="s">
        <v>485</v>
      </c>
      <c r="Q18744" s="1" t="s">
        <v>195</v>
      </c>
      <c r="R18744" s="1" t="s">
        <v>43</v>
      </c>
      <c r="S18744" s="1">
        <v>20170615</v>
      </c>
      <c r="X18744" s="1" t="s">
        <v>44</v>
      </c>
      <c r="Z18744" s="1">
        <v>4987155352511</v>
      </c>
    </row>
    <row r="18745" spans="1:32" x14ac:dyDescent="0.45">
      <c r="A18745" s="1" t="s">
        <v>193</v>
      </c>
      <c r="B18745" s="1" t="s">
        <v>24591</v>
      </c>
      <c r="C18745" s="1">
        <v>14987190508826</v>
      </c>
      <c r="D18745" s="1">
        <v>140</v>
      </c>
      <c r="F18745" s="1">
        <v>14</v>
      </c>
      <c r="G18745" s="1" t="s">
        <v>195</v>
      </c>
      <c r="H18745" s="1" t="s">
        <v>35</v>
      </c>
      <c r="I18745" s="1" t="s">
        <v>196</v>
      </c>
      <c r="J18745" s="1" t="s">
        <v>24588</v>
      </c>
      <c r="K18745" s="1" t="s">
        <v>725</v>
      </c>
      <c r="L18745" s="1" t="s">
        <v>24589</v>
      </c>
      <c r="M18745" s="1" t="s">
        <v>24590</v>
      </c>
      <c r="N18745" s="1" t="s">
        <v>41</v>
      </c>
      <c r="O18745" s="1">
        <v>20260630</v>
      </c>
      <c r="P18745" s="1" t="s">
        <v>267</v>
      </c>
      <c r="Q18745" s="1" t="s">
        <v>195</v>
      </c>
      <c r="R18745" s="1" t="s">
        <v>43</v>
      </c>
      <c r="S18745" s="1">
        <v>20170615</v>
      </c>
      <c r="X18745" s="1" t="s">
        <v>44</v>
      </c>
      <c r="Z18745" s="1">
        <v>4987155352535</v>
      </c>
      <c r="AB18745" s="1">
        <v>24987190508823</v>
      </c>
    </row>
    <row r="18746" spans="1:32" x14ac:dyDescent="0.45">
      <c r="A18746" s="1" t="s">
        <v>193</v>
      </c>
      <c r="B18746" s="1" t="s">
        <v>24591</v>
      </c>
      <c r="C18746" s="1">
        <v>14987155352037</v>
      </c>
      <c r="D18746" s="1">
        <v>140</v>
      </c>
      <c r="F18746" s="1">
        <v>14</v>
      </c>
      <c r="G18746" s="1" t="s">
        <v>195</v>
      </c>
      <c r="H18746" s="1" t="s">
        <v>35</v>
      </c>
      <c r="I18746" s="1" t="s">
        <v>196</v>
      </c>
      <c r="J18746" s="1" t="s">
        <v>24588</v>
      </c>
      <c r="K18746" s="1" t="s">
        <v>725</v>
      </c>
      <c r="L18746" s="1" t="s">
        <v>24589</v>
      </c>
      <c r="M18746" s="1" t="s">
        <v>24590</v>
      </c>
      <c r="N18746" s="1" t="s">
        <v>41</v>
      </c>
      <c r="O18746" s="1">
        <v>20260630</v>
      </c>
      <c r="P18746" s="1" t="s">
        <v>485</v>
      </c>
      <c r="Q18746" s="1" t="s">
        <v>195</v>
      </c>
      <c r="R18746" s="1" t="s">
        <v>43</v>
      </c>
      <c r="S18746" s="1">
        <v>20170615</v>
      </c>
      <c r="X18746" s="1" t="s">
        <v>44</v>
      </c>
      <c r="Z18746" s="1">
        <v>4987155352535</v>
      </c>
    </row>
    <row r="18747" spans="1:32" x14ac:dyDescent="0.45">
      <c r="A18747" s="1" t="s">
        <v>32</v>
      </c>
      <c r="B18747" s="1" t="s">
        <v>24592</v>
      </c>
      <c r="C18747" s="1">
        <v>14987190508819</v>
      </c>
      <c r="D18747" s="1">
        <v>100</v>
      </c>
      <c r="F18747" s="1">
        <v>100</v>
      </c>
      <c r="G18747" s="1" t="s">
        <v>195</v>
      </c>
      <c r="H18747" s="1" t="s">
        <v>35</v>
      </c>
      <c r="I18747" s="1" t="s">
        <v>196</v>
      </c>
      <c r="J18747" s="1" t="s">
        <v>24588</v>
      </c>
      <c r="K18747" s="1" t="s">
        <v>725</v>
      </c>
      <c r="L18747" s="1" t="s">
        <v>24589</v>
      </c>
      <c r="M18747" s="1" t="s">
        <v>24590</v>
      </c>
      <c r="N18747" s="1" t="s">
        <v>41</v>
      </c>
      <c r="O18747" s="1">
        <v>20260630</v>
      </c>
      <c r="P18747" s="1" t="s">
        <v>267</v>
      </c>
      <c r="Q18747" s="1" t="s">
        <v>195</v>
      </c>
      <c r="R18747" s="1" t="s">
        <v>43</v>
      </c>
      <c r="S18747" s="1">
        <v>20170615</v>
      </c>
      <c r="X18747" s="1" t="s">
        <v>44</v>
      </c>
      <c r="Z18747" s="1">
        <v>4987190688118</v>
      </c>
      <c r="AB18747" s="1">
        <v>24987190508816</v>
      </c>
    </row>
    <row r="18748" spans="1:32" x14ac:dyDescent="0.45">
      <c r="A18748" s="1" t="s">
        <v>32</v>
      </c>
      <c r="B18748" s="1" t="s">
        <v>24592</v>
      </c>
      <c r="C18748" s="1">
        <v>14987155352020</v>
      </c>
      <c r="D18748" s="1">
        <v>100</v>
      </c>
      <c r="F18748" s="1">
        <v>100</v>
      </c>
      <c r="G18748" s="1" t="s">
        <v>195</v>
      </c>
      <c r="H18748" s="1" t="s">
        <v>35</v>
      </c>
      <c r="I18748" s="1" t="s">
        <v>196</v>
      </c>
      <c r="J18748" s="1" t="s">
        <v>24588</v>
      </c>
      <c r="K18748" s="1" t="s">
        <v>725</v>
      </c>
      <c r="L18748" s="1" t="s">
        <v>24589</v>
      </c>
      <c r="M18748" s="1" t="s">
        <v>24590</v>
      </c>
      <c r="N18748" s="1" t="s">
        <v>41</v>
      </c>
      <c r="O18748" s="1">
        <v>20260630</v>
      </c>
      <c r="P18748" s="1" t="s">
        <v>485</v>
      </c>
      <c r="Q18748" s="1" t="s">
        <v>195</v>
      </c>
      <c r="R18748" s="1" t="s">
        <v>43</v>
      </c>
      <c r="S18748" s="1">
        <v>20170615</v>
      </c>
      <c r="X18748" s="1" t="s">
        <v>44</v>
      </c>
      <c r="Z18748" s="1">
        <v>4987155352528</v>
      </c>
    </row>
    <row r="18749" spans="1:32" x14ac:dyDescent="0.45">
      <c r="A18749" s="1" t="s">
        <v>193</v>
      </c>
      <c r="B18749" s="1" t="s">
        <v>24593</v>
      </c>
      <c r="C18749" s="1">
        <v>14987376009000</v>
      </c>
      <c r="D18749" s="1">
        <v>100</v>
      </c>
      <c r="F18749" s="1">
        <v>10</v>
      </c>
      <c r="G18749" s="1" t="s">
        <v>195</v>
      </c>
      <c r="H18749" s="1" t="s">
        <v>35</v>
      </c>
      <c r="I18749" s="1" t="s">
        <v>196</v>
      </c>
      <c r="J18749" s="1" t="s">
        <v>24594</v>
      </c>
      <c r="K18749" s="1" t="s">
        <v>725</v>
      </c>
      <c r="L18749" s="1" t="s">
        <v>24595</v>
      </c>
      <c r="M18749" s="1" t="s">
        <v>24596</v>
      </c>
      <c r="N18749" s="1" t="s">
        <v>41</v>
      </c>
      <c r="O18749" s="1">
        <v>20260630</v>
      </c>
      <c r="P18749" s="1" t="s">
        <v>276</v>
      </c>
      <c r="Q18749" s="1" t="s">
        <v>195</v>
      </c>
      <c r="R18749" s="1" t="s">
        <v>43</v>
      </c>
      <c r="S18749" s="1">
        <v>20180305</v>
      </c>
      <c r="X18749" s="1" t="s">
        <v>44</v>
      </c>
      <c r="Z18749" s="1">
        <v>4987376009065</v>
      </c>
      <c r="AB18749" s="1">
        <v>24987376009007</v>
      </c>
    </row>
    <row r="18750" spans="1:32" x14ac:dyDescent="0.45">
      <c r="A18750" s="1" t="s">
        <v>193</v>
      </c>
      <c r="B18750" s="1" t="s">
        <v>24597</v>
      </c>
      <c r="C18750" s="1">
        <v>14987376009017</v>
      </c>
      <c r="D18750" s="1">
        <v>140</v>
      </c>
      <c r="F18750" s="1">
        <v>14</v>
      </c>
      <c r="G18750" s="1" t="s">
        <v>195</v>
      </c>
      <c r="H18750" s="1" t="s">
        <v>35</v>
      </c>
      <c r="I18750" s="1" t="s">
        <v>196</v>
      </c>
      <c r="J18750" s="1" t="s">
        <v>24594</v>
      </c>
      <c r="K18750" s="1" t="s">
        <v>725</v>
      </c>
      <c r="L18750" s="1" t="s">
        <v>24595</v>
      </c>
      <c r="M18750" s="1" t="s">
        <v>24596</v>
      </c>
      <c r="N18750" s="1" t="s">
        <v>41</v>
      </c>
      <c r="O18750" s="1">
        <v>20260630</v>
      </c>
      <c r="P18750" s="1" t="s">
        <v>276</v>
      </c>
      <c r="Q18750" s="1" t="s">
        <v>195</v>
      </c>
      <c r="R18750" s="1" t="s">
        <v>43</v>
      </c>
      <c r="S18750" s="1">
        <v>20180305</v>
      </c>
      <c r="X18750" s="1" t="s">
        <v>44</v>
      </c>
      <c r="Z18750" s="1">
        <v>4987376009072</v>
      </c>
      <c r="AB18750" s="1">
        <v>24987376009014</v>
      </c>
    </row>
    <row r="18751" spans="1:32" x14ac:dyDescent="0.45">
      <c r="A18751" s="1" t="s">
        <v>193</v>
      </c>
      <c r="B18751" s="1" t="s">
        <v>24598</v>
      </c>
      <c r="C18751" s="1">
        <v>14987123413166</v>
      </c>
      <c r="D18751" s="1">
        <v>100</v>
      </c>
      <c r="F18751" s="1">
        <v>10</v>
      </c>
      <c r="G18751" s="1" t="s">
        <v>195</v>
      </c>
      <c r="H18751" s="1" t="s">
        <v>35</v>
      </c>
      <c r="I18751" s="1" t="s">
        <v>196</v>
      </c>
      <c r="J18751" s="1" t="s">
        <v>24599</v>
      </c>
      <c r="K18751" s="1" t="s">
        <v>725</v>
      </c>
      <c r="L18751" s="1" t="s">
        <v>24600</v>
      </c>
      <c r="M18751" s="1" t="s">
        <v>24601</v>
      </c>
      <c r="N18751" s="1" t="s">
        <v>41</v>
      </c>
      <c r="O18751" s="1">
        <v>20260630</v>
      </c>
      <c r="P18751" s="1" t="s">
        <v>201</v>
      </c>
      <c r="Q18751" s="1" t="s">
        <v>195</v>
      </c>
      <c r="R18751" s="1" t="s">
        <v>43</v>
      </c>
      <c r="S18751" s="1">
        <v>20170615</v>
      </c>
      <c r="T18751" s="1">
        <v>20230930</v>
      </c>
      <c r="X18751" s="1" t="s">
        <v>44</v>
      </c>
      <c r="Z18751" s="1">
        <v>4987123558112</v>
      </c>
    </row>
    <row r="18752" spans="1:32" x14ac:dyDescent="0.45">
      <c r="A18752" s="1" t="s">
        <v>193</v>
      </c>
      <c r="B18752" s="1" t="s">
        <v>24602</v>
      </c>
      <c r="C18752" s="1">
        <v>14987035549519</v>
      </c>
      <c r="D18752" s="1">
        <v>60</v>
      </c>
      <c r="F18752" s="1">
        <v>10</v>
      </c>
      <c r="G18752" s="1" t="s">
        <v>195</v>
      </c>
      <c r="H18752" s="1" t="s">
        <v>35</v>
      </c>
      <c r="I18752" s="1" t="s">
        <v>196</v>
      </c>
      <c r="J18752" s="1" t="s">
        <v>24603</v>
      </c>
      <c r="K18752" s="1" t="s">
        <v>228</v>
      </c>
      <c r="L18752" s="1" t="s">
        <v>24604</v>
      </c>
      <c r="M18752" s="1" t="s">
        <v>24603</v>
      </c>
      <c r="N18752" s="1" t="s">
        <v>41</v>
      </c>
      <c r="O18752" s="1">
        <v>20260630</v>
      </c>
      <c r="P18752" s="1" t="s">
        <v>684</v>
      </c>
      <c r="Q18752" s="1" t="s">
        <v>195</v>
      </c>
      <c r="R18752" s="1" t="s">
        <v>43</v>
      </c>
      <c r="S18752" s="1">
        <v>20140902</v>
      </c>
      <c r="X18752" s="1" t="s">
        <v>44</v>
      </c>
      <c r="Z18752" s="1">
        <v>4987035549550</v>
      </c>
      <c r="AB18752" s="1">
        <v>24987035549516</v>
      </c>
    </row>
    <row r="18753" spans="1:32" x14ac:dyDescent="0.45">
      <c r="A18753" s="1" t="s">
        <v>193</v>
      </c>
      <c r="B18753" s="1" t="s">
        <v>24602</v>
      </c>
      <c r="C18753" s="1">
        <v>14987035560613</v>
      </c>
      <c r="D18753" s="1">
        <v>20</v>
      </c>
      <c r="F18753" s="1">
        <v>10</v>
      </c>
      <c r="G18753" s="1" t="s">
        <v>195</v>
      </c>
      <c r="H18753" s="1" t="s">
        <v>35</v>
      </c>
      <c r="I18753" s="1" t="s">
        <v>196</v>
      </c>
      <c r="J18753" s="1" t="s">
        <v>24603</v>
      </c>
      <c r="K18753" s="1" t="s">
        <v>228</v>
      </c>
      <c r="L18753" s="1" t="s">
        <v>24604</v>
      </c>
      <c r="M18753" s="1" t="s">
        <v>24603</v>
      </c>
      <c r="N18753" s="1" t="s">
        <v>41</v>
      </c>
      <c r="O18753" s="1">
        <v>20260630</v>
      </c>
      <c r="P18753" s="1" t="s">
        <v>684</v>
      </c>
      <c r="Q18753" s="1" t="s">
        <v>195</v>
      </c>
      <c r="R18753" s="1" t="s">
        <v>43</v>
      </c>
      <c r="S18753" s="1">
        <v>20140902</v>
      </c>
      <c r="X18753" s="1" t="s">
        <v>44</v>
      </c>
      <c r="Z18753" s="1">
        <v>4987035549550</v>
      </c>
      <c r="AB18753" s="1">
        <v>24987035560610</v>
      </c>
    </row>
    <row r="18754" spans="1:32" x14ac:dyDescent="0.45">
      <c r="A18754" s="1" t="s">
        <v>193</v>
      </c>
      <c r="B18754" s="1" t="s">
        <v>24605</v>
      </c>
      <c r="C18754" s="1">
        <v>14987047211244</v>
      </c>
      <c r="D18754" s="1">
        <v>100</v>
      </c>
      <c r="F18754" s="1">
        <v>10</v>
      </c>
      <c r="G18754" s="1" t="s">
        <v>195</v>
      </c>
      <c r="H18754" s="1" t="s">
        <v>35</v>
      </c>
      <c r="I18754" s="1" t="s">
        <v>196</v>
      </c>
      <c r="J18754" s="1" t="s">
        <v>24606</v>
      </c>
      <c r="K18754" s="1" t="s">
        <v>850</v>
      </c>
      <c r="L18754" s="1" t="s">
        <v>24607</v>
      </c>
      <c r="M18754" s="1" t="s">
        <v>24606</v>
      </c>
      <c r="N18754" s="1" t="s">
        <v>41</v>
      </c>
      <c r="O18754" s="1">
        <v>20260630</v>
      </c>
      <c r="P18754" s="1" t="s">
        <v>186</v>
      </c>
      <c r="Q18754" s="1" t="s">
        <v>195</v>
      </c>
      <c r="R18754" s="1" t="s">
        <v>43</v>
      </c>
      <c r="X18754" s="1" t="s">
        <v>44</v>
      </c>
      <c r="Z18754" s="1">
        <v>4987047210585</v>
      </c>
      <c r="AB18754" s="1">
        <v>24987047211241</v>
      </c>
    </row>
    <row r="18755" spans="1:32" x14ac:dyDescent="0.45">
      <c r="A18755" s="1" t="s">
        <v>193</v>
      </c>
      <c r="B18755" s="1" t="s">
        <v>24605</v>
      </c>
      <c r="C18755" s="1">
        <v>14987047211251</v>
      </c>
      <c r="D18755" s="1">
        <v>500</v>
      </c>
      <c r="F18755" s="1">
        <v>10</v>
      </c>
      <c r="G18755" s="1" t="s">
        <v>195</v>
      </c>
      <c r="H18755" s="1" t="s">
        <v>35</v>
      </c>
      <c r="I18755" s="1" t="s">
        <v>196</v>
      </c>
      <c r="J18755" s="1" t="s">
        <v>24606</v>
      </c>
      <c r="K18755" s="1" t="s">
        <v>850</v>
      </c>
      <c r="L18755" s="1" t="s">
        <v>24607</v>
      </c>
      <c r="M18755" s="1" t="s">
        <v>24606</v>
      </c>
      <c r="N18755" s="1" t="s">
        <v>41</v>
      </c>
      <c r="O18755" s="1">
        <v>20260630</v>
      </c>
      <c r="P18755" s="1" t="s">
        <v>186</v>
      </c>
      <c r="Q18755" s="1" t="s">
        <v>195</v>
      </c>
      <c r="R18755" s="1" t="s">
        <v>43</v>
      </c>
      <c r="X18755" s="1" t="s">
        <v>44</v>
      </c>
      <c r="Z18755" s="1">
        <v>4987047210585</v>
      </c>
      <c r="AB18755" s="1">
        <v>24987047211258</v>
      </c>
    </row>
    <row r="18756" spans="1:32" x14ac:dyDescent="0.45">
      <c r="A18756" s="1" t="s">
        <v>193</v>
      </c>
      <c r="B18756" s="1" t="s">
        <v>24605</v>
      </c>
      <c r="C18756" s="1">
        <v>14987047211268</v>
      </c>
      <c r="D18756" s="1">
        <v>1000</v>
      </c>
      <c r="F18756" s="1">
        <v>10</v>
      </c>
      <c r="G18756" s="1" t="s">
        <v>195</v>
      </c>
      <c r="H18756" s="1" t="s">
        <v>35</v>
      </c>
      <c r="I18756" s="1" t="s">
        <v>196</v>
      </c>
      <c r="J18756" s="1" t="s">
        <v>24606</v>
      </c>
      <c r="K18756" s="1" t="s">
        <v>850</v>
      </c>
      <c r="L18756" s="1" t="s">
        <v>24607</v>
      </c>
      <c r="M18756" s="1" t="s">
        <v>24606</v>
      </c>
      <c r="N18756" s="1" t="s">
        <v>41</v>
      </c>
      <c r="O18756" s="1">
        <v>20260630</v>
      </c>
      <c r="P18756" s="1" t="s">
        <v>186</v>
      </c>
      <c r="Q18756" s="1" t="s">
        <v>195</v>
      </c>
      <c r="R18756" s="1" t="s">
        <v>43</v>
      </c>
      <c r="X18756" s="1" t="s">
        <v>44</v>
      </c>
      <c r="Z18756" s="1">
        <v>4987047210585</v>
      </c>
      <c r="AB18756" s="1">
        <v>24987047211265</v>
      </c>
    </row>
    <row r="18757" spans="1:32" x14ac:dyDescent="0.45">
      <c r="A18757" s="1" t="s">
        <v>193</v>
      </c>
      <c r="B18757" s="1" t="s">
        <v>24605</v>
      </c>
      <c r="C18757" s="1">
        <v>14987443107004</v>
      </c>
      <c r="D18757" s="1">
        <v>100</v>
      </c>
      <c r="F18757" s="1">
        <v>10</v>
      </c>
      <c r="G18757" s="1" t="s">
        <v>195</v>
      </c>
      <c r="H18757" s="1" t="s">
        <v>35</v>
      </c>
      <c r="I18757" s="1" t="s">
        <v>196</v>
      </c>
      <c r="J18757" s="1" t="s">
        <v>24606</v>
      </c>
      <c r="K18757" s="1" t="s">
        <v>850</v>
      </c>
      <c r="L18757" s="1" t="s">
        <v>24607</v>
      </c>
      <c r="M18757" s="1" t="s">
        <v>24606</v>
      </c>
      <c r="N18757" s="1" t="s">
        <v>41</v>
      </c>
      <c r="O18757" s="1">
        <v>20260630</v>
      </c>
      <c r="P18757" s="1" t="s">
        <v>192</v>
      </c>
      <c r="Q18757" s="1" t="s">
        <v>195</v>
      </c>
      <c r="R18757" s="1" t="s">
        <v>43</v>
      </c>
      <c r="X18757" s="1" t="s">
        <v>44</v>
      </c>
      <c r="Z18757" s="1">
        <v>4987443355088</v>
      </c>
      <c r="AB18757" s="1">
        <v>24987443107001</v>
      </c>
      <c r="AF18757" s="1">
        <v>20170227</v>
      </c>
    </row>
    <row r="18758" spans="1:32" x14ac:dyDescent="0.45">
      <c r="A18758" s="1" t="s">
        <v>193</v>
      </c>
      <c r="B18758" s="1" t="s">
        <v>24605</v>
      </c>
      <c r="C18758" s="1">
        <v>14987443107011</v>
      </c>
      <c r="D18758" s="1">
        <v>500</v>
      </c>
      <c r="F18758" s="1">
        <v>10</v>
      </c>
      <c r="G18758" s="1" t="s">
        <v>195</v>
      </c>
      <c r="H18758" s="1" t="s">
        <v>35</v>
      </c>
      <c r="I18758" s="1" t="s">
        <v>196</v>
      </c>
      <c r="J18758" s="1" t="s">
        <v>24606</v>
      </c>
      <c r="K18758" s="1" t="s">
        <v>850</v>
      </c>
      <c r="L18758" s="1" t="s">
        <v>24607</v>
      </c>
      <c r="M18758" s="1" t="s">
        <v>24606</v>
      </c>
      <c r="N18758" s="1" t="s">
        <v>41</v>
      </c>
      <c r="O18758" s="1">
        <v>20260630</v>
      </c>
      <c r="P18758" s="1" t="s">
        <v>192</v>
      </c>
      <c r="Q18758" s="1" t="s">
        <v>195</v>
      </c>
      <c r="R18758" s="1" t="s">
        <v>43</v>
      </c>
      <c r="X18758" s="1" t="s">
        <v>44</v>
      </c>
      <c r="Z18758" s="1">
        <v>4987443355088</v>
      </c>
      <c r="AB18758" s="1">
        <v>24987443107018</v>
      </c>
      <c r="AF18758" s="1">
        <v>20170227</v>
      </c>
    </row>
    <row r="18759" spans="1:32" x14ac:dyDescent="0.45">
      <c r="A18759" s="1" t="s">
        <v>193</v>
      </c>
      <c r="B18759" s="1" t="s">
        <v>24605</v>
      </c>
      <c r="C18759" s="1">
        <v>14987443107028</v>
      </c>
      <c r="D18759" s="1">
        <v>1000</v>
      </c>
      <c r="F18759" s="1">
        <v>10</v>
      </c>
      <c r="G18759" s="1" t="s">
        <v>195</v>
      </c>
      <c r="H18759" s="1" t="s">
        <v>35</v>
      </c>
      <c r="I18759" s="1" t="s">
        <v>196</v>
      </c>
      <c r="J18759" s="1" t="s">
        <v>24606</v>
      </c>
      <c r="K18759" s="1" t="s">
        <v>850</v>
      </c>
      <c r="L18759" s="1" t="s">
        <v>24607</v>
      </c>
      <c r="M18759" s="1" t="s">
        <v>24606</v>
      </c>
      <c r="N18759" s="1" t="s">
        <v>41</v>
      </c>
      <c r="O18759" s="1">
        <v>20260630</v>
      </c>
      <c r="P18759" s="1" t="s">
        <v>192</v>
      </c>
      <c r="Q18759" s="1" t="s">
        <v>195</v>
      </c>
      <c r="R18759" s="1" t="s">
        <v>43</v>
      </c>
      <c r="X18759" s="1" t="s">
        <v>44</v>
      </c>
      <c r="Z18759" s="1">
        <v>4987443355088</v>
      </c>
      <c r="AB18759" s="1">
        <v>24987443107025</v>
      </c>
      <c r="AF18759" s="1">
        <v>20170227</v>
      </c>
    </row>
    <row r="18760" spans="1:32" x14ac:dyDescent="0.45">
      <c r="A18760" s="1" t="s">
        <v>193</v>
      </c>
      <c r="B18760" s="1" t="s">
        <v>24608</v>
      </c>
      <c r="C18760" s="1">
        <v>14987047211282</v>
      </c>
      <c r="D18760" s="1">
        <v>2100</v>
      </c>
      <c r="F18760" s="1">
        <v>21</v>
      </c>
      <c r="G18760" s="1" t="s">
        <v>195</v>
      </c>
      <c r="H18760" s="1" t="s">
        <v>35</v>
      </c>
      <c r="I18760" s="1" t="s">
        <v>196</v>
      </c>
      <c r="J18760" s="1" t="s">
        <v>24606</v>
      </c>
      <c r="K18760" s="1" t="s">
        <v>850</v>
      </c>
      <c r="L18760" s="1" t="s">
        <v>24607</v>
      </c>
      <c r="M18760" s="1" t="s">
        <v>24606</v>
      </c>
      <c r="N18760" s="1" t="s">
        <v>41</v>
      </c>
      <c r="O18760" s="1">
        <v>20260630</v>
      </c>
      <c r="P18760" s="1" t="s">
        <v>186</v>
      </c>
      <c r="Q18760" s="1" t="s">
        <v>195</v>
      </c>
      <c r="R18760" s="1" t="s">
        <v>43</v>
      </c>
      <c r="X18760" s="1" t="s">
        <v>44</v>
      </c>
      <c r="Z18760" s="1">
        <v>4987047210622</v>
      </c>
      <c r="AB18760" s="1">
        <v>24987047211289</v>
      </c>
    </row>
    <row r="18761" spans="1:32" x14ac:dyDescent="0.45">
      <c r="A18761" s="1" t="s">
        <v>193</v>
      </c>
      <c r="B18761" s="1" t="s">
        <v>24608</v>
      </c>
      <c r="C18761" s="1">
        <v>14987443107035</v>
      </c>
      <c r="D18761" s="1">
        <v>2100</v>
      </c>
      <c r="F18761" s="1">
        <v>21</v>
      </c>
      <c r="G18761" s="1" t="s">
        <v>195</v>
      </c>
      <c r="H18761" s="1" t="s">
        <v>35</v>
      </c>
      <c r="I18761" s="1" t="s">
        <v>196</v>
      </c>
      <c r="J18761" s="1" t="s">
        <v>24606</v>
      </c>
      <c r="K18761" s="1" t="s">
        <v>850</v>
      </c>
      <c r="L18761" s="1" t="s">
        <v>24607</v>
      </c>
      <c r="M18761" s="1" t="s">
        <v>24606</v>
      </c>
      <c r="N18761" s="1" t="s">
        <v>41</v>
      </c>
      <c r="O18761" s="1">
        <v>20260630</v>
      </c>
      <c r="P18761" s="1" t="s">
        <v>192</v>
      </c>
      <c r="Q18761" s="1" t="s">
        <v>195</v>
      </c>
      <c r="R18761" s="1" t="s">
        <v>43</v>
      </c>
      <c r="X18761" s="1" t="s">
        <v>44</v>
      </c>
      <c r="Z18761" s="1">
        <v>4987443355095</v>
      </c>
      <c r="AB18761" s="1">
        <v>24987443107032</v>
      </c>
      <c r="AF18761" s="1">
        <v>20170227</v>
      </c>
    </row>
    <row r="18762" spans="1:32" x14ac:dyDescent="0.45">
      <c r="A18762" s="1" t="s">
        <v>32</v>
      </c>
      <c r="B18762" s="1" t="s">
        <v>24609</v>
      </c>
      <c r="C18762" s="1">
        <v>14987047211275</v>
      </c>
      <c r="D18762" s="1">
        <v>1000</v>
      </c>
      <c r="F18762" s="1">
        <v>1000</v>
      </c>
      <c r="G18762" s="1" t="s">
        <v>195</v>
      </c>
      <c r="H18762" s="1" t="s">
        <v>35</v>
      </c>
      <c r="I18762" s="1" t="s">
        <v>196</v>
      </c>
      <c r="J18762" s="1" t="s">
        <v>24606</v>
      </c>
      <c r="K18762" s="1" t="s">
        <v>850</v>
      </c>
      <c r="L18762" s="1" t="s">
        <v>24607</v>
      </c>
      <c r="M18762" s="1" t="s">
        <v>24606</v>
      </c>
      <c r="N18762" s="1" t="s">
        <v>41</v>
      </c>
      <c r="O18762" s="1">
        <v>20260630</v>
      </c>
      <c r="P18762" s="1" t="s">
        <v>186</v>
      </c>
      <c r="Q18762" s="1" t="s">
        <v>195</v>
      </c>
      <c r="R18762" s="1" t="s">
        <v>43</v>
      </c>
      <c r="X18762" s="1" t="s">
        <v>44</v>
      </c>
      <c r="Z18762" s="1">
        <v>4987047210615</v>
      </c>
      <c r="AB18762" s="1">
        <v>24987047211272</v>
      </c>
    </row>
    <row r="18763" spans="1:32" x14ac:dyDescent="0.45">
      <c r="A18763" s="1" t="s">
        <v>32</v>
      </c>
      <c r="B18763" s="1" t="s">
        <v>24609</v>
      </c>
      <c r="C18763" s="1">
        <v>14987443107059</v>
      </c>
      <c r="D18763" s="1">
        <v>1000</v>
      </c>
      <c r="F18763" s="1">
        <v>1000</v>
      </c>
      <c r="G18763" s="1" t="s">
        <v>195</v>
      </c>
      <c r="H18763" s="1" t="s">
        <v>35</v>
      </c>
      <c r="I18763" s="1" t="s">
        <v>196</v>
      </c>
      <c r="J18763" s="1" t="s">
        <v>24606</v>
      </c>
      <c r="K18763" s="1" t="s">
        <v>850</v>
      </c>
      <c r="L18763" s="1" t="s">
        <v>24607</v>
      </c>
      <c r="M18763" s="1" t="s">
        <v>24606</v>
      </c>
      <c r="N18763" s="1" t="s">
        <v>41</v>
      </c>
      <c r="O18763" s="1">
        <v>20260630</v>
      </c>
      <c r="P18763" s="1" t="s">
        <v>192</v>
      </c>
      <c r="Q18763" s="1" t="s">
        <v>195</v>
      </c>
      <c r="R18763" s="1" t="s">
        <v>43</v>
      </c>
      <c r="X18763" s="1" t="s">
        <v>44</v>
      </c>
      <c r="Z18763" s="1">
        <v>4987443357662</v>
      </c>
      <c r="AB18763" s="1">
        <v>24987443107056</v>
      </c>
      <c r="AF18763" s="1">
        <v>20170227</v>
      </c>
    </row>
    <row r="18764" spans="1:32" x14ac:dyDescent="0.45">
      <c r="A18764" s="1" t="s">
        <v>32</v>
      </c>
      <c r="B18764" s="1" t="s">
        <v>24610</v>
      </c>
      <c r="C18764" s="1">
        <v>14987047211299</v>
      </c>
      <c r="D18764" s="1">
        <v>100</v>
      </c>
      <c r="F18764" s="1">
        <v>100</v>
      </c>
      <c r="G18764" s="1" t="s">
        <v>34</v>
      </c>
      <c r="H18764" s="1" t="s">
        <v>35</v>
      </c>
      <c r="I18764" s="1" t="s">
        <v>36</v>
      </c>
      <c r="J18764" s="1" t="s">
        <v>24611</v>
      </c>
      <c r="K18764" s="1" t="s">
        <v>22579</v>
      </c>
      <c r="L18764" s="1" t="s">
        <v>24612</v>
      </c>
      <c r="M18764" s="1" t="s">
        <v>24611</v>
      </c>
      <c r="N18764" s="1" t="s">
        <v>41</v>
      </c>
      <c r="O18764" s="1">
        <v>20260630</v>
      </c>
      <c r="P18764" s="1" t="s">
        <v>186</v>
      </c>
      <c r="Q18764" s="1" t="s">
        <v>34</v>
      </c>
      <c r="R18764" s="1" t="s">
        <v>43</v>
      </c>
      <c r="S18764" s="1">
        <v>19940603</v>
      </c>
      <c r="X18764" s="1" t="s">
        <v>44</v>
      </c>
      <c r="Z18764" s="1">
        <v>4987047210639</v>
      </c>
      <c r="AB18764" s="1">
        <v>24987047211296</v>
      </c>
    </row>
    <row r="18765" spans="1:32" x14ac:dyDescent="0.45">
      <c r="A18765" s="1" t="s">
        <v>32</v>
      </c>
      <c r="B18765" s="1" t="s">
        <v>24610</v>
      </c>
      <c r="C18765" s="1">
        <v>14987443107158</v>
      </c>
      <c r="D18765" s="1">
        <v>100</v>
      </c>
      <c r="F18765" s="1">
        <v>100</v>
      </c>
      <c r="G18765" s="1" t="s">
        <v>34</v>
      </c>
      <c r="H18765" s="1" t="s">
        <v>35</v>
      </c>
      <c r="I18765" s="1" t="s">
        <v>36</v>
      </c>
      <c r="J18765" s="1" t="s">
        <v>24611</v>
      </c>
      <c r="K18765" s="1" t="s">
        <v>22579</v>
      </c>
      <c r="L18765" s="1" t="s">
        <v>24612</v>
      </c>
      <c r="M18765" s="1" t="s">
        <v>24611</v>
      </c>
      <c r="N18765" s="1" t="s">
        <v>41</v>
      </c>
      <c r="O18765" s="1">
        <v>20260630</v>
      </c>
      <c r="P18765" s="1" t="s">
        <v>192</v>
      </c>
      <c r="Q18765" s="1" t="s">
        <v>34</v>
      </c>
      <c r="R18765" s="1" t="s">
        <v>43</v>
      </c>
      <c r="S18765" s="1">
        <v>19940603</v>
      </c>
      <c r="X18765" s="1" t="s">
        <v>44</v>
      </c>
      <c r="Z18765" s="1">
        <v>4987443355187</v>
      </c>
      <c r="AB18765" s="1">
        <v>24987443107155</v>
      </c>
      <c r="AF18765" s="1">
        <v>20170227</v>
      </c>
    </row>
    <row r="18766" spans="1:32" x14ac:dyDescent="0.45">
      <c r="A18766" s="1" t="s">
        <v>32</v>
      </c>
      <c r="B18766" s="1" t="s">
        <v>24613</v>
      </c>
      <c r="C18766" s="1">
        <v>14987623102621</v>
      </c>
      <c r="D18766" s="1">
        <v>100</v>
      </c>
      <c r="F18766" s="1">
        <v>100</v>
      </c>
      <c r="G18766" s="1" t="s">
        <v>34</v>
      </c>
      <c r="H18766" s="1" t="s">
        <v>35</v>
      </c>
      <c r="I18766" s="1" t="s">
        <v>36</v>
      </c>
      <c r="J18766" s="1" t="s">
        <v>24614</v>
      </c>
      <c r="K18766" s="1" t="s">
        <v>1403</v>
      </c>
      <c r="L18766" s="1" t="s">
        <v>24615</v>
      </c>
      <c r="M18766" s="1" t="s">
        <v>24614</v>
      </c>
      <c r="N18766" s="1" t="s">
        <v>41</v>
      </c>
      <c r="O18766" s="1">
        <v>20260630</v>
      </c>
      <c r="P18766" s="1" t="s">
        <v>346</v>
      </c>
      <c r="Q18766" s="1" t="s">
        <v>34</v>
      </c>
      <c r="R18766" s="1" t="s">
        <v>43</v>
      </c>
      <c r="S18766" s="1">
        <v>20010706</v>
      </c>
      <c r="T18766" s="1">
        <v>20210331</v>
      </c>
      <c r="X18766" s="1" t="s">
        <v>44</v>
      </c>
      <c r="Z18766" s="1">
        <v>4987623503537</v>
      </c>
    </row>
    <row r="18767" spans="1:32" x14ac:dyDescent="0.45">
      <c r="A18767" s="1" t="s">
        <v>32</v>
      </c>
      <c r="B18767" s="1" t="s">
        <v>24613</v>
      </c>
      <c r="C18767" s="1">
        <v>14987376910504</v>
      </c>
      <c r="D18767" s="1">
        <v>100</v>
      </c>
      <c r="F18767" s="1">
        <v>100</v>
      </c>
      <c r="G18767" s="1" t="s">
        <v>34</v>
      </c>
      <c r="H18767" s="1" t="s">
        <v>35</v>
      </c>
      <c r="I18767" s="1" t="s">
        <v>36</v>
      </c>
      <c r="J18767" s="1" t="s">
        <v>24614</v>
      </c>
      <c r="K18767" s="1" t="s">
        <v>1403</v>
      </c>
      <c r="L18767" s="1" t="s">
        <v>24615</v>
      </c>
      <c r="M18767" s="1" t="s">
        <v>24614</v>
      </c>
      <c r="N18767" s="1" t="s">
        <v>41</v>
      </c>
      <c r="O18767" s="1">
        <v>20260630</v>
      </c>
      <c r="P18767" s="1" t="s">
        <v>276</v>
      </c>
      <c r="Q18767" s="1" t="s">
        <v>34</v>
      </c>
      <c r="R18767" s="1" t="s">
        <v>43</v>
      </c>
      <c r="S18767" s="1">
        <v>20010706</v>
      </c>
      <c r="T18767" s="1">
        <v>20210331</v>
      </c>
      <c r="X18767" s="1" t="s">
        <v>44</v>
      </c>
      <c r="Z18767" s="1">
        <v>4987376910552</v>
      </c>
      <c r="AB18767" s="1">
        <v>24987376910501</v>
      </c>
    </row>
    <row r="18768" spans="1:32" x14ac:dyDescent="0.45">
      <c r="A18768" s="1" t="s">
        <v>74134</v>
      </c>
      <c r="B18768" s="1" t="s">
        <v>75718</v>
      </c>
      <c r="C18768" s="1">
        <v>14987623102614</v>
      </c>
      <c r="D18768" s="1">
        <v>80</v>
      </c>
      <c r="E18768" s="1">
        <v>2</v>
      </c>
      <c r="F18768" s="1">
        <v>0.4</v>
      </c>
      <c r="G18768" s="1" t="s">
        <v>34</v>
      </c>
      <c r="H18768" s="1" t="s">
        <v>35</v>
      </c>
      <c r="I18768" s="1" t="s">
        <v>36</v>
      </c>
      <c r="J18768" s="1" t="s">
        <v>24614</v>
      </c>
      <c r="K18768" s="1" t="s">
        <v>1403</v>
      </c>
      <c r="L18768" s="1" t="s">
        <v>24615</v>
      </c>
      <c r="M18768" s="1" t="s">
        <v>24614</v>
      </c>
      <c r="N18768" s="1" t="s">
        <v>41</v>
      </c>
      <c r="O18768" s="1">
        <v>20260630</v>
      </c>
      <c r="P18768" s="1" t="s">
        <v>346</v>
      </c>
      <c r="Q18768" s="1" t="s">
        <v>34</v>
      </c>
      <c r="R18768" s="1" t="s">
        <v>43</v>
      </c>
      <c r="S18768" s="1">
        <v>20010706</v>
      </c>
      <c r="T18768" s="1">
        <v>20210331</v>
      </c>
      <c r="X18768" s="1" t="s">
        <v>44</v>
      </c>
      <c r="Z18768" s="1">
        <v>4987623503520</v>
      </c>
      <c r="AF18768" s="1">
        <v>20181231</v>
      </c>
    </row>
    <row r="18769" spans="1:32" x14ac:dyDescent="0.45">
      <c r="A18769" s="1" t="s">
        <v>193</v>
      </c>
      <c r="B18769" s="1" t="s">
        <v>24616</v>
      </c>
      <c r="C18769" s="1">
        <v>14987224087501</v>
      </c>
      <c r="D18769" s="1">
        <v>100</v>
      </c>
      <c r="F18769" s="1">
        <v>10</v>
      </c>
      <c r="G18769" s="1" t="s">
        <v>195</v>
      </c>
      <c r="H18769" s="1" t="s">
        <v>35</v>
      </c>
      <c r="I18769" s="1" t="s">
        <v>196</v>
      </c>
      <c r="J18769" s="1" t="s">
        <v>24617</v>
      </c>
      <c r="K18769" s="1" t="s">
        <v>2915</v>
      </c>
      <c r="L18769" s="1" t="s">
        <v>24618</v>
      </c>
      <c r="M18769" s="1" t="s">
        <v>24619</v>
      </c>
      <c r="N18769" s="1" t="s">
        <v>41</v>
      </c>
      <c r="O18769" s="1">
        <v>20260630</v>
      </c>
      <c r="P18769" s="1" t="s">
        <v>1939</v>
      </c>
      <c r="Q18769" s="1" t="s">
        <v>195</v>
      </c>
      <c r="R18769" s="1" t="s">
        <v>43</v>
      </c>
      <c r="S18769" s="1">
        <v>20200305</v>
      </c>
      <c r="X18769" s="1" t="s">
        <v>44</v>
      </c>
      <c r="Z18769" s="1">
        <v>4987451003056</v>
      </c>
      <c r="AB18769" s="1">
        <v>24987224087508</v>
      </c>
    </row>
    <row r="18770" spans="1:32" x14ac:dyDescent="0.45">
      <c r="A18770" s="1" t="s">
        <v>193</v>
      </c>
      <c r="B18770" s="1" t="s">
        <v>24620</v>
      </c>
      <c r="C18770" s="1">
        <v>14987923100907</v>
      </c>
      <c r="D18770" s="1">
        <v>100</v>
      </c>
      <c r="F18770" s="1">
        <v>10</v>
      </c>
      <c r="G18770" s="1" t="s">
        <v>195</v>
      </c>
      <c r="H18770" s="1" t="s">
        <v>35</v>
      </c>
      <c r="I18770" s="1" t="s">
        <v>196</v>
      </c>
      <c r="J18770" s="1" t="s">
        <v>24621</v>
      </c>
      <c r="K18770" s="1" t="s">
        <v>2915</v>
      </c>
      <c r="L18770" s="1" t="s">
        <v>24618</v>
      </c>
      <c r="M18770" s="1" t="s">
        <v>24619</v>
      </c>
      <c r="N18770" s="1" t="s">
        <v>41</v>
      </c>
      <c r="O18770" s="1">
        <v>20260630</v>
      </c>
      <c r="P18770" s="1" t="s">
        <v>1203</v>
      </c>
      <c r="Q18770" s="1" t="s">
        <v>195</v>
      </c>
      <c r="R18770" s="1" t="s">
        <v>43</v>
      </c>
      <c r="S18770" s="1">
        <v>20200305</v>
      </c>
      <c r="X18770" s="1" t="s">
        <v>44</v>
      </c>
      <c r="Z18770" s="1">
        <v>4987923100900</v>
      </c>
    </row>
    <row r="18771" spans="1:32" x14ac:dyDescent="0.45">
      <c r="A18771" s="1" t="s">
        <v>193</v>
      </c>
      <c r="B18771" s="1" t="s">
        <v>24622</v>
      </c>
      <c r="C18771" s="1">
        <v>14987923100907</v>
      </c>
      <c r="D18771" s="1">
        <v>100</v>
      </c>
      <c r="F18771" s="1">
        <v>10</v>
      </c>
      <c r="G18771" s="1" t="s">
        <v>195</v>
      </c>
      <c r="H18771" s="1" t="s">
        <v>35</v>
      </c>
      <c r="I18771" s="1" t="s">
        <v>196</v>
      </c>
      <c r="J18771" s="1" t="s">
        <v>24621</v>
      </c>
      <c r="K18771" s="1" t="s">
        <v>2915</v>
      </c>
      <c r="L18771" s="1" t="s">
        <v>24618</v>
      </c>
      <c r="M18771" s="1" t="s">
        <v>24619</v>
      </c>
      <c r="N18771" s="1" t="s">
        <v>41</v>
      </c>
      <c r="O18771" s="1">
        <v>20260630</v>
      </c>
      <c r="P18771" s="1" t="s">
        <v>1203</v>
      </c>
      <c r="Q18771" s="1" t="s">
        <v>195</v>
      </c>
      <c r="R18771" s="1" t="s">
        <v>43</v>
      </c>
      <c r="S18771" s="1">
        <v>20200305</v>
      </c>
      <c r="X18771" s="1" t="s">
        <v>44</v>
      </c>
      <c r="Z18771" s="1">
        <v>4987923102904</v>
      </c>
      <c r="AA18771" s="1" t="s">
        <v>10923</v>
      </c>
    </row>
    <row r="18772" spans="1:32" x14ac:dyDescent="0.45">
      <c r="A18772" s="1" t="s">
        <v>193</v>
      </c>
      <c r="B18772" s="1" t="s">
        <v>24623</v>
      </c>
      <c r="C18772" s="1">
        <v>14987042253003</v>
      </c>
      <c r="D18772" s="1">
        <v>100</v>
      </c>
      <c r="F18772" s="1">
        <v>10</v>
      </c>
      <c r="G18772" s="1" t="s">
        <v>195</v>
      </c>
      <c r="H18772" s="1" t="s">
        <v>35</v>
      </c>
      <c r="I18772" s="1" t="s">
        <v>196</v>
      </c>
      <c r="J18772" s="1" t="s">
        <v>24624</v>
      </c>
      <c r="K18772" s="1" t="s">
        <v>2915</v>
      </c>
      <c r="L18772" s="1" t="s">
        <v>24625</v>
      </c>
      <c r="M18772" s="1" t="s">
        <v>24626</v>
      </c>
      <c r="N18772" s="1" t="s">
        <v>41</v>
      </c>
      <c r="O18772" s="1">
        <v>20260630</v>
      </c>
      <c r="P18772" s="1" t="s">
        <v>2273</v>
      </c>
      <c r="Q18772" s="1" t="s">
        <v>195</v>
      </c>
      <c r="R18772" s="1" t="s">
        <v>43</v>
      </c>
      <c r="S18772" s="1">
        <v>20060707</v>
      </c>
      <c r="T18772" s="1">
        <v>20210331</v>
      </c>
      <c r="X18772" s="1" t="s">
        <v>44</v>
      </c>
      <c r="Z18772" s="1">
        <v>4987124908619</v>
      </c>
      <c r="AF18772" s="1">
        <v>20251200</v>
      </c>
    </row>
    <row r="18773" spans="1:32" x14ac:dyDescent="0.45">
      <c r="A18773" s="1" t="s">
        <v>193</v>
      </c>
      <c r="B18773" s="1" t="s">
        <v>24623</v>
      </c>
      <c r="C18773" s="1">
        <v>14987042253027</v>
      </c>
      <c r="D18773" s="1">
        <v>300</v>
      </c>
      <c r="F18773" s="1">
        <v>10</v>
      </c>
      <c r="G18773" s="1" t="s">
        <v>195</v>
      </c>
      <c r="H18773" s="1" t="s">
        <v>35</v>
      </c>
      <c r="I18773" s="1" t="s">
        <v>196</v>
      </c>
      <c r="J18773" s="1" t="s">
        <v>24624</v>
      </c>
      <c r="K18773" s="1" t="s">
        <v>2915</v>
      </c>
      <c r="L18773" s="1" t="s">
        <v>24625</v>
      </c>
      <c r="M18773" s="1" t="s">
        <v>24626</v>
      </c>
      <c r="N18773" s="1" t="s">
        <v>41</v>
      </c>
      <c r="O18773" s="1">
        <v>20260630</v>
      </c>
      <c r="P18773" s="1" t="s">
        <v>2273</v>
      </c>
      <c r="Q18773" s="1" t="s">
        <v>195</v>
      </c>
      <c r="R18773" s="1" t="s">
        <v>43</v>
      </c>
      <c r="S18773" s="1">
        <v>20060707</v>
      </c>
      <c r="T18773" s="1">
        <v>20210331</v>
      </c>
      <c r="X18773" s="1" t="s">
        <v>44</v>
      </c>
      <c r="Z18773" s="1">
        <v>4987124908619</v>
      </c>
      <c r="AF18773" s="1">
        <v>20210300</v>
      </c>
    </row>
    <row r="18774" spans="1:32" x14ac:dyDescent="0.45">
      <c r="A18774" s="1" t="s">
        <v>193</v>
      </c>
      <c r="B18774" s="1" t="s">
        <v>24623</v>
      </c>
      <c r="C18774" s="1">
        <v>14987124024811</v>
      </c>
      <c r="D18774" s="1">
        <v>100</v>
      </c>
      <c r="F18774" s="1">
        <v>10</v>
      </c>
      <c r="G18774" s="1" t="s">
        <v>195</v>
      </c>
      <c r="H18774" s="1" t="s">
        <v>35</v>
      </c>
      <c r="I18774" s="1" t="s">
        <v>196</v>
      </c>
      <c r="J18774" s="1" t="s">
        <v>24624</v>
      </c>
      <c r="K18774" s="1" t="s">
        <v>2915</v>
      </c>
      <c r="L18774" s="1" t="s">
        <v>24625</v>
      </c>
      <c r="M18774" s="1" t="s">
        <v>24626</v>
      </c>
      <c r="N18774" s="1" t="s">
        <v>41</v>
      </c>
      <c r="O18774" s="1">
        <v>20260630</v>
      </c>
      <c r="P18774" s="1" t="s">
        <v>361</v>
      </c>
      <c r="Q18774" s="1" t="s">
        <v>195</v>
      </c>
      <c r="R18774" s="1" t="s">
        <v>43</v>
      </c>
      <c r="S18774" s="1">
        <v>20060707</v>
      </c>
      <c r="T18774" s="1">
        <v>20210331</v>
      </c>
      <c r="X18774" s="1" t="s">
        <v>44</v>
      </c>
      <c r="Z18774" s="1">
        <v>4987124908619</v>
      </c>
      <c r="AB18774" s="1">
        <v>24987124024818</v>
      </c>
    </row>
    <row r="18775" spans="1:32" x14ac:dyDescent="0.45">
      <c r="A18775" s="1" t="s">
        <v>193</v>
      </c>
      <c r="B18775" s="1" t="s">
        <v>24623</v>
      </c>
      <c r="C18775" s="1">
        <v>14987124024828</v>
      </c>
      <c r="D18775" s="1">
        <v>500</v>
      </c>
      <c r="F18775" s="1">
        <v>10</v>
      </c>
      <c r="G18775" s="1" t="s">
        <v>195</v>
      </c>
      <c r="H18775" s="1" t="s">
        <v>35</v>
      </c>
      <c r="I18775" s="1" t="s">
        <v>196</v>
      </c>
      <c r="J18775" s="1" t="s">
        <v>24624</v>
      </c>
      <c r="K18775" s="1" t="s">
        <v>2915</v>
      </c>
      <c r="L18775" s="1" t="s">
        <v>24625</v>
      </c>
      <c r="M18775" s="1" t="s">
        <v>24626</v>
      </c>
      <c r="N18775" s="1" t="s">
        <v>41</v>
      </c>
      <c r="O18775" s="1">
        <v>20260630</v>
      </c>
      <c r="P18775" s="1" t="s">
        <v>361</v>
      </c>
      <c r="Q18775" s="1" t="s">
        <v>195</v>
      </c>
      <c r="R18775" s="1" t="s">
        <v>43</v>
      </c>
      <c r="S18775" s="1">
        <v>20060707</v>
      </c>
      <c r="T18775" s="1">
        <v>20210331</v>
      </c>
      <c r="X18775" s="1" t="s">
        <v>44</v>
      </c>
      <c r="Z18775" s="1">
        <v>4987124908619</v>
      </c>
      <c r="AB18775" s="1">
        <v>24987124024825</v>
      </c>
    </row>
    <row r="18776" spans="1:32" x14ac:dyDescent="0.45">
      <c r="A18776" s="1" t="s">
        <v>193</v>
      </c>
      <c r="B18776" s="1" t="s">
        <v>24627</v>
      </c>
      <c r="C18776" s="1">
        <v>14987792655911</v>
      </c>
      <c r="D18776" s="1">
        <v>100</v>
      </c>
      <c r="F18776" s="1">
        <v>10</v>
      </c>
      <c r="G18776" s="1" t="s">
        <v>195</v>
      </c>
      <c r="H18776" s="1" t="s">
        <v>35</v>
      </c>
      <c r="I18776" s="1" t="s">
        <v>196</v>
      </c>
      <c r="J18776" s="1" t="s">
        <v>24628</v>
      </c>
      <c r="K18776" s="1" t="s">
        <v>2915</v>
      </c>
      <c r="L18776" s="1" t="s">
        <v>24618</v>
      </c>
      <c r="M18776" s="1" t="s">
        <v>24619</v>
      </c>
      <c r="N18776" s="1" t="s">
        <v>41</v>
      </c>
      <c r="O18776" s="1">
        <v>20260630</v>
      </c>
      <c r="P18776" s="1" t="s">
        <v>786</v>
      </c>
      <c r="Q18776" s="1" t="s">
        <v>195</v>
      </c>
      <c r="R18776" s="1" t="s">
        <v>43</v>
      </c>
      <c r="S18776" s="1">
        <v>20200305</v>
      </c>
      <c r="X18776" s="1" t="s">
        <v>44</v>
      </c>
      <c r="Z18776" s="1">
        <v>4987792990589</v>
      </c>
    </row>
    <row r="18777" spans="1:32" x14ac:dyDescent="0.45">
      <c r="A18777" s="1" t="s">
        <v>193</v>
      </c>
      <c r="B18777" s="1" t="s">
        <v>24629</v>
      </c>
      <c r="C18777" s="1">
        <v>14987828151042</v>
      </c>
      <c r="D18777" s="1">
        <v>100</v>
      </c>
      <c r="F18777" s="1">
        <v>10</v>
      </c>
      <c r="G18777" s="1" t="s">
        <v>195</v>
      </c>
      <c r="H18777" s="1" t="s">
        <v>35</v>
      </c>
      <c r="I18777" s="1" t="s">
        <v>196</v>
      </c>
      <c r="J18777" s="1" t="s">
        <v>24630</v>
      </c>
      <c r="K18777" s="1" t="s">
        <v>2915</v>
      </c>
      <c r="L18777" s="1" t="s">
        <v>24618</v>
      </c>
      <c r="M18777" s="1" t="s">
        <v>24619</v>
      </c>
      <c r="N18777" s="1" t="s">
        <v>41</v>
      </c>
      <c r="O18777" s="1">
        <v>20260630</v>
      </c>
      <c r="P18777" s="1" t="s">
        <v>1782</v>
      </c>
      <c r="Q18777" s="1" t="s">
        <v>195</v>
      </c>
      <c r="R18777" s="1" t="s">
        <v>43</v>
      </c>
      <c r="S18777" s="1">
        <v>20200305</v>
      </c>
      <c r="X18777" s="1" t="s">
        <v>44</v>
      </c>
      <c r="AF18777" s="1">
        <v>20161200</v>
      </c>
    </row>
    <row r="18778" spans="1:32" x14ac:dyDescent="0.45">
      <c r="A18778" s="1" t="s">
        <v>193</v>
      </c>
      <c r="B18778" s="1" t="s">
        <v>24629</v>
      </c>
      <c r="C18778" s="1">
        <v>14987431168611</v>
      </c>
      <c r="D18778" s="1">
        <v>100</v>
      </c>
      <c r="F18778" s="1">
        <v>10</v>
      </c>
      <c r="G18778" s="1" t="s">
        <v>195</v>
      </c>
      <c r="H18778" s="1" t="s">
        <v>35</v>
      </c>
      <c r="I18778" s="1" t="s">
        <v>196</v>
      </c>
      <c r="J18778" s="1" t="s">
        <v>24630</v>
      </c>
      <c r="K18778" s="1" t="s">
        <v>2915</v>
      </c>
      <c r="L18778" s="1" t="s">
        <v>24618</v>
      </c>
      <c r="M18778" s="1" t="s">
        <v>24619</v>
      </c>
      <c r="N18778" s="1" t="s">
        <v>41</v>
      </c>
      <c r="O18778" s="1">
        <v>20260630</v>
      </c>
      <c r="P18778" s="1" t="s">
        <v>972</v>
      </c>
      <c r="Q18778" s="1" t="s">
        <v>195</v>
      </c>
      <c r="R18778" s="1" t="s">
        <v>43</v>
      </c>
      <c r="S18778" s="1">
        <v>20200305</v>
      </c>
      <c r="X18778" s="1" t="s">
        <v>44</v>
      </c>
      <c r="Z18778" s="1">
        <v>4987431100256</v>
      </c>
      <c r="AB18778" s="1">
        <v>24987431168618</v>
      </c>
      <c r="AF18778" s="1">
        <v>20240912</v>
      </c>
    </row>
    <row r="18779" spans="1:32" x14ac:dyDescent="0.45">
      <c r="A18779" s="1" t="s">
        <v>193</v>
      </c>
      <c r="B18779" s="1" t="s">
        <v>24631</v>
      </c>
      <c r="C18779" s="1">
        <v>14987222667217</v>
      </c>
      <c r="D18779" s="1">
        <v>30</v>
      </c>
      <c r="F18779" s="1">
        <v>10</v>
      </c>
      <c r="G18779" s="1" t="s">
        <v>195</v>
      </c>
      <c r="H18779" s="1" t="s">
        <v>35</v>
      </c>
      <c r="I18779" s="1" t="s">
        <v>196</v>
      </c>
      <c r="J18779" s="1" t="s">
        <v>24632</v>
      </c>
      <c r="K18779" s="1" t="s">
        <v>2915</v>
      </c>
      <c r="L18779" s="1" t="s">
        <v>24618</v>
      </c>
      <c r="M18779" s="1" t="s">
        <v>24619</v>
      </c>
      <c r="N18779" s="1" t="s">
        <v>41</v>
      </c>
      <c r="O18779" s="1">
        <v>20260630</v>
      </c>
      <c r="P18779" s="1" t="s">
        <v>619</v>
      </c>
      <c r="Q18779" s="1" t="s">
        <v>195</v>
      </c>
      <c r="R18779" s="1" t="s">
        <v>43</v>
      </c>
      <c r="S18779" s="1">
        <v>20200305</v>
      </c>
      <c r="X18779" s="1" t="s">
        <v>44</v>
      </c>
      <c r="Z18779" s="1">
        <v>4987222745772</v>
      </c>
      <c r="AB18779" s="1">
        <v>24987222667214</v>
      </c>
    </row>
    <row r="18780" spans="1:32" x14ac:dyDescent="0.45">
      <c r="A18780" s="1" t="s">
        <v>193</v>
      </c>
      <c r="B18780" s="1" t="s">
        <v>24631</v>
      </c>
      <c r="C18780" s="1">
        <v>14987222667378</v>
      </c>
      <c r="D18780" s="1">
        <v>100</v>
      </c>
      <c r="F18780" s="1">
        <v>10</v>
      </c>
      <c r="G18780" s="1" t="s">
        <v>195</v>
      </c>
      <c r="H18780" s="1" t="s">
        <v>35</v>
      </c>
      <c r="I18780" s="1" t="s">
        <v>196</v>
      </c>
      <c r="J18780" s="1" t="s">
        <v>24632</v>
      </c>
      <c r="K18780" s="1" t="s">
        <v>2915</v>
      </c>
      <c r="L18780" s="1" t="s">
        <v>24618</v>
      </c>
      <c r="M18780" s="1" t="s">
        <v>24619</v>
      </c>
      <c r="N18780" s="1" t="s">
        <v>41</v>
      </c>
      <c r="O18780" s="1">
        <v>20260630</v>
      </c>
      <c r="P18780" s="1" t="s">
        <v>619</v>
      </c>
      <c r="Q18780" s="1" t="s">
        <v>195</v>
      </c>
      <c r="R18780" s="1" t="s">
        <v>43</v>
      </c>
      <c r="S18780" s="1">
        <v>20200305</v>
      </c>
      <c r="X18780" s="1" t="s">
        <v>44</v>
      </c>
      <c r="Z18780" s="1">
        <v>4987222745772</v>
      </c>
      <c r="AB18780" s="1">
        <v>24987222667375</v>
      </c>
    </row>
    <row r="18781" spans="1:32" x14ac:dyDescent="0.45">
      <c r="A18781" s="1" t="s">
        <v>193</v>
      </c>
      <c r="B18781" s="1" t="s">
        <v>24631</v>
      </c>
      <c r="C18781" s="1">
        <v>14987222667453</v>
      </c>
      <c r="D18781" s="1">
        <v>300</v>
      </c>
      <c r="F18781" s="1">
        <v>10</v>
      </c>
      <c r="G18781" s="1" t="s">
        <v>195</v>
      </c>
      <c r="H18781" s="1" t="s">
        <v>35</v>
      </c>
      <c r="I18781" s="1" t="s">
        <v>196</v>
      </c>
      <c r="J18781" s="1" t="s">
        <v>24632</v>
      </c>
      <c r="K18781" s="1" t="s">
        <v>2915</v>
      </c>
      <c r="L18781" s="1" t="s">
        <v>24618</v>
      </c>
      <c r="M18781" s="1" t="s">
        <v>24619</v>
      </c>
      <c r="N18781" s="1" t="s">
        <v>41</v>
      </c>
      <c r="O18781" s="1">
        <v>20260630</v>
      </c>
      <c r="P18781" s="1" t="s">
        <v>619</v>
      </c>
      <c r="Q18781" s="1" t="s">
        <v>195</v>
      </c>
      <c r="R18781" s="1" t="s">
        <v>43</v>
      </c>
      <c r="S18781" s="1">
        <v>20200305</v>
      </c>
      <c r="X18781" s="1" t="s">
        <v>44</v>
      </c>
      <c r="Z18781" s="1">
        <v>4987222745772</v>
      </c>
      <c r="AB18781" s="1">
        <v>24987222667450</v>
      </c>
    </row>
    <row r="18782" spans="1:32" x14ac:dyDescent="0.45">
      <c r="A18782" s="1" t="s">
        <v>193</v>
      </c>
      <c r="B18782" s="1" t="s">
        <v>24633</v>
      </c>
      <c r="C18782" s="1">
        <v>14987376784938</v>
      </c>
      <c r="D18782" s="1">
        <v>100</v>
      </c>
      <c r="F18782" s="1">
        <v>10</v>
      </c>
      <c r="G18782" s="1" t="s">
        <v>195</v>
      </c>
      <c r="H18782" s="1" t="s">
        <v>35</v>
      </c>
      <c r="I18782" s="1" t="s">
        <v>196</v>
      </c>
      <c r="J18782" s="1" t="s">
        <v>24634</v>
      </c>
      <c r="K18782" s="1" t="s">
        <v>2915</v>
      </c>
      <c r="L18782" s="1" t="s">
        <v>24618</v>
      </c>
      <c r="M18782" s="1" t="s">
        <v>24619</v>
      </c>
      <c r="N18782" s="1" t="s">
        <v>41</v>
      </c>
      <c r="O18782" s="1">
        <v>20260630</v>
      </c>
      <c r="P18782" s="1" t="s">
        <v>276</v>
      </c>
      <c r="Q18782" s="1" t="s">
        <v>195</v>
      </c>
      <c r="R18782" s="1" t="s">
        <v>43</v>
      </c>
      <c r="S18782" s="1">
        <v>20200305</v>
      </c>
      <c r="X18782" s="1" t="s">
        <v>44</v>
      </c>
      <c r="Z18782" s="1">
        <v>4987376784986</v>
      </c>
      <c r="AB18782" s="1">
        <v>24987376784935</v>
      </c>
    </row>
    <row r="18783" spans="1:32" x14ac:dyDescent="0.45">
      <c r="A18783" s="1" t="s">
        <v>193</v>
      </c>
      <c r="B18783" s="1" t="s">
        <v>24633</v>
      </c>
      <c r="C18783" s="1">
        <v>14987123873007</v>
      </c>
      <c r="D18783" s="1">
        <v>100</v>
      </c>
      <c r="F18783" s="1">
        <v>10</v>
      </c>
      <c r="G18783" s="1" t="s">
        <v>195</v>
      </c>
      <c r="H18783" s="1" t="s">
        <v>35</v>
      </c>
      <c r="I18783" s="1" t="s">
        <v>196</v>
      </c>
      <c r="J18783" s="1" t="s">
        <v>24634</v>
      </c>
      <c r="K18783" s="1" t="s">
        <v>2915</v>
      </c>
      <c r="L18783" s="1" t="s">
        <v>24618</v>
      </c>
      <c r="M18783" s="1" t="s">
        <v>24619</v>
      </c>
      <c r="N18783" s="1" t="s">
        <v>41</v>
      </c>
      <c r="O18783" s="1">
        <v>20260630</v>
      </c>
      <c r="P18783" s="1" t="s">
        <v>201</v>
      </c>
      <c r="Q18783" s="1" t="s">
        <v>195</v>
      </c>
      <c r="R18783" s="1" t="s">
        <v>43</v>
      </c>
      <c r="S18783" s="1">
        <v>20200305</v>
      </c>
      <c r="X18783" s="1" t="s">
        <v>44</v>
      </c>
      <c r="Z18783" s="1">
        <v>4987123569644</v>
      </c>
      <c r="AB18783" s="1">
        <v>24987123873004</v>
      </c>
    </row>
    <row r="18784" spans="1:32" x14ac:dyDescent="0.45">
      <c r="A18784" s="1" t="s">
        <v>193</v>
      </c>
      <c r="B18784" s="1" t="s">
        <v>24635</v>
      </c>
      <c r="C18784" s="1">
        <v>14987190015300</v>
      </c>
      <c r="D18784" s="1">
        <v>100</v>
      </c>
      <c r="F18784" s="1">
        <v>10</v>
      </c>
      <c r="G18784" s="1" t="s">
        <v>195</v>
      </c>
      <c r="H18784" s="1" t="s">
        <v>35</v>
      </c>
      <c r="I18784" s="1" t="s">
        <v>196</v>
      </c>
      <c r="J18784" s="1" t="s">
        <v>24636</v>
      </c>
      <c r="K18784" s="1" t="s">
        <v>2915</v>
      </c>
      <c r="L18784" s="1" t="s">
        <v>24618</v>
      </c>
      <c r="M18784" s="1" t="s">
        <v>24619</v>
      </c>
      <c r="N18784" s="1" t="s">
        <v>41</v>
      </c>
      <c r="O18784" s="1">
        <v>20260630</v>
      </c>
      <c r="P18784" s="1" t="s">
        <v>267</v>
      </c>
      <c r="Q18784" s="1" t="s">
        <v>195</v>
      </c>
      <c r="R18784" s="1" t="s">
        <v>43</v>
      </c>
      <c r="S18784" s="1">
        <v>20200305</v>
      </c>
      <c r="X18784" s="1" t="s">
        <v>44</v>
      </c>
      <c r="Z18784" s="1">
        <v>4987190615008</v>
      </c>
      <c r="AB18784" s="1">
        <v>24987190015307</v>
      </c>
    </row>
    <row r="18785" spans="1:33" x14ac:dyDescent="0.45">
      <c r="A18785" s="1" t="s">
        <v>193</v>
      </c>
      <c r="B18785" s="1" t="s">
        <v>24637</v>
      </c>
      <c r="C18785" s="1">
        <v>14987042249013</v>
      </c>
      <c r="D18785" s="1">
        <v>100</v>
      </c>
      <c r="F18785" s="1">
        <v>10</v>
      </c>
      <c r="G18785" s="1" t="s">
        <v>195</v>
      </c>
      <c r="H18785" s="1" t="s">
        <v>35</v>
      </c>
      <c r="I18785" s="1" t="s">
        <v>196</v>
      </c>
      <c r="J18785" s="1" t="s">
        <v>24638</v>
      </c>
      <c r="K18785" s="1" t="s">
        <v>2915</v>
      </c>
      <c r="L18785" s="1" t="s">
        <v>24639</v>
      </c>
      <c r="M18785" s="1" t="s">
        <v>24640</v>
      </c>
      <c r="N18785" s="1" t="s">
        <v>41</v>
      </c>
      <c r="O18785" s="1">
        <v>20260630</v>
      </c>
      <c r="P18785" s="1" t="s">
        <v>2273</v>
      </c>
      <c r="Q18785" s="1" t="s">
        <v>195</v>
      </c>
      <c r="R18785" s="1" t="s">
        <v>43</v>
      </c>
      <c r="S18785" s="1">
        <v>20200618</v>
      </c>
      <c r="X18785" s="1" t="s">
        <v>44</v>
      </c>
      <c r="Z18785" s="1">
        <v>4987124908626</v>
      </c>
      <c r="AB18785" s="1">
        <v>24987042249010</v>
      </c>
    </row>
    <row r="18786" spans="1:33" x14ac:dyDescent="0.45">
      <c r="A18786" s="1" t="s">
        <v>193</v>
      </c>
      <c r="B18786" s="1" t="s">
        <v>24637</v>
      </c>
      <c r="C18786" s="1">
        <v>14987124024835</v>
      </c>
      <c r="D18786" s="1">
        <v>100</v>
      </c>
      <c r="F18786" s="1">
        <v>10</v>
      </c>
      <c r="G18786" s="1" t="s">
        <v>195</v>
      </c>
      <c r="H18786" s="1" t="s">
        <v>35</v>
      </c>
      <c r="I18786" s="1" t="s">
        <v>196</v>
      </c>
      <c r="J18786" s="1" t="s">
        <v>24638</v>
      </c>
      <c r="K18786" s="1" t="s">
        <v>2915</v>
      </c>
      <c r="L18786" s="1" t="s">
        <v>24639</v>
      </c>
      <c r="M18786" s="1" t="s">
        <v>24640</v>
      </c>
      <c r="N18786" s="1" t="s">
        <v>41</v>
      </c>
      <c r="O18786" s="1">
        <v>20260630</v>
      </c>
      <c r="P18786" s="1" t="s">
        <v>361</v>
      </c>
      <c r="Q18786" s="1" t="s">
        <v>195</v>
      </c>
      <c r="R18786" s="1" t="s">
        <v>43</v>
      </c>
      <c r="S18786" s="1">
        <v>20200618</v>
      </c>
      <c r="X18786" s="1" t="s">
        <v>44</v>
      </c>
      <c r="Z18786" s="1">
        <v>4987124908626</v>
      </c>
      <c r="AB18786" s="1">
        <v>24987124024832</v>
      </c>
    </row>
    <row r="18787" spans="1:33" x14ac:dyDescent="0.45">
      <c r="A18787" s="1" t="s">
        <v>193</v>
      </c>
      <c r="B18787" s="1" t="s">
        <v>24641</v>
      </c>
      <c r="C18787" s="1">
        <v>14987901070109</v>
      </c>
      <c r="D18787" s="1">
        <v>100</v>
      </c>
      <c r="F18787" s="1">
        <v>10</v>
      </c>
      <c r="G18787" s="1" t="s">
        <v>195</v>
      </c>
      <c r="H18787" s="1" t="s">
        <v>35</v>
      </c>
      <c r="I18787" s="1" t="s">
        <v>196</v>
      </c>
      <c r="J18787" s="1" t="s">
        <v>24642</v>
      </c>
      <c r="K18787" s="1" t="s">
        <v>2915</v>
      </c>
      <c r="L18787" s="1" t="s">
        <v>24618</v>
      </c>
      <c r="M18787" s="1" t="s">
        <v>24619</v>
      </c>
      <c r="N18787" s="1" t="s">
        <v>41</v>
      </c>
      <c r="O18787" s="1">
        <v>20260630</v>
      </c>
      <c r="P18787" s="1" t="s">
        <v>540</v>
      </c>
      <c r="Q18787" s="1" t="s">
        <v>195</v>
      </c>
      <c r="R18787" s="1" t="s">
        <v>43</v>
      </c>
      <c r="S18787" s="1">
        <v>20200305</v>
      </c>
      <c r="X18787" s="1" t="s">
        <v>44</v>
      </c>
      <c r="Z18787" s="1">
        <v>4987901070195</v>
      </c>
      <c r="AB18787" s="1">
        <v>24987901070106</v>
      </c>
    </row>
    <row r="18788" spans="1:33" x14ac:dyDescent="0.45">
      <c r="A18788" s="1" t="s">
        <v>193</v>
      </c>
      <c r="B18788" s="1" t="s">
        <v>24643</v>
      </c>
      <c r="C18788" s="1">
        <v>14987316128563</v>
      </c>
      <c r="D18788" s="1">
        <v>100</v>
      </c>
      <c r="F18788" s="1">
        <v>10</v>
      </c>
      <c r="G18788" s="1" t="s">
        <v>195</v>
      </c>
      <c r="H18788" s="1" t="s">
        <v>35</v>
      </c>
      <c r="I18788" s="1" t="s">
        <v>196</v>
      </c>
      <c r="J18788" s="1" t="s">
        <v>24644</v>
      </c>
      <c r="K18788" s="1" t="s">
        <v>2915</v>
      </c>
      <c r="L18788" s="1" t="s">
        <v>24618</v>
      </c>
      <c r="M18788" s="1" t="s">
        <v>24619</v>
      </c>
      <c r="N18788" s="1" t="s">
        <v>41</v>
      </c>
      <c r="O18788" s="1">
        <v>20260630</v>
      </c>
      <c r="P18788" s="1" t="s">
        <v>11032</v>
      </c>
      <c r="Q18788" s="1" t="s">
        <v>195</v>
      </c>
      <c r="R18788" s="1" t="s">
        <v>43</v>
      </c>
      <c r="S18788" s="1">
        <v>20200305</v>
      </c>
      <c r="X18788" s="1" t="s">
        <v>44</v>
      </c>
      <c r="Z18788" s="1">
        <v>4987476204803</v>
      </c>
    </row>
    <row r="18789" spans="1:33" x14ac:dyDescent="0.45">
      <c r="A18789" s="1" t="s">
        <v>193</v>
      </c>
      <c r="B18789" s="1" t="s">
        <v>24643</v>
      </c>
      <c r="C18789" s="1">
        <v>14987476111115</v>
      </c>
      <c r="D18789" s="1">
        <v>100</v>
      </c>
      <c r="F18789" s="1">
        <v>10</v>
      </c>
      <c r="G18789" s="1" t="s">
        <v>195</v>
      </c>
      <c r="H18789" s="1" t="s">
        <v>35</v>
      </c>
      <c r="I18789" s="1" t="s">
        <v>196</v>
      </c>
      <c r="J18789" s="1" t="s">
        <v>24644</v>
      </c>
      <c r="K18789" s="1" t="s">
        <v>2915</v>
      </c>
      <c r="L18789" s="1" t="s">
        <v>24618</v>
      </c>
      <c r="M18789" s="1" t="s">
        <v>24619</v>
      </c>
      <c r="N18789" s="1" t="s">
        <v>41</v>
      </c>
      <c r="O18789" s="1">
        <v>20260630</v>
      </c>
      <c r="P18789" s="1" t="s">
        <v>1799</v>
      </c>
      <c r="Q18789" s="1" t="s">
        <v>195</v>
      </c>
      <c r="R18789" s="1" t="s">
        <v>43</v>
      </c>
      <c r="S18789" s="1">
        <v>20200305</v>
      </c>
      <c r="X18789" s="1" t="s">
        <v>44</v>
      </c>
      <c r="Z18789" s="1">
        <v>4987476204803</v>
      </c>
      <c r="AB18789" s="1">
        <v>24987476111112</v>
      </c>
    </row>
    <row r="18790" spans="1:33" x14ac:dyDescent="0.45">
      <c r="A18790" s="1" t="s">
        <v>193</v>
      </c>
      <c r="B18790" s="1" t="s">
        <v>24645</v>
      </c>
      <c r="C18790" s="1">
        <v>14987020020214</v>
      </c>
      <c r="D18790" s="1">
        <v>100</v>
      </c>
      <c r="F18790" s="1">
        <v>10</v>
      </c>
      <c r="G18790" s="1" t="s">
        <v>195</v>
      </c>
      <c r="H18790" s="1" t="s">
        <v>35</v>
      </c>
      <c r="I18790" s="1" t="s">
        <v>196</v>
      </c>
      <c r="J18790" s="1" t="s">
        <v>24646</v>
      </c>
      <c r="K18790" s="1" t="s">
        <v>2915</v>
      </c>
      <c r="L18790" s="1" t="s">
        <v>24647</v>
      </c>
      <c r="M18790" s="1" t="s">
        <v>24648</v>
      </c>
      <c r="N18790" s="1" t="s">
        <v>41</v>
      </c>
      <c r="O18790" s="1">
        <v>20260630</v>
      </c>
      <c r="P18790" s="1" t="s">
        <v>529</v>
      </c>
      <c r="Q18790" s="1" t="s">
        <v>195</v>
      </c>
      <c r="R18790" s="1" t="s">
        <v>43</v>
      </c>
      <c r="S18790" s="1">
        <v>20190613</v>
      </c>
      <c r="X18790" s="1" t="s">
        <v>44</v>
      </c>
      <c r="Z18790" s="1">
        <v>4987020020231</v>
      </c>
      <c r="AB18790" s="1">
        <v>24987020020211</v>
      </c>
    </row>
    <row r="18791" spans="1:33" x14ac:dyDescent="0.45">
      <c r="A18791" s="1" t="s">
        <v>193</v>
      </c>
      <c r="B18791" s="1" t="s">
        <v>24645</v>
      </c>
      <c r="C18791" s="1">
        <v>14987020020221</v>
      </c>
      <c r="D18791" s="1">
        <v>500</v>
      </c>
      <c r="F18791" s="1">
        <v>10</v>
      </c>
      <c r="G18791" s="1" t="s">
        <v>195</v>
      </c>
      <c r="H18791" s="1" t="s">
        <v>35</v>
      </c>
      <c r="I18791" s="1" t="s">
        <v>196</v>
      </c>
      <c r="J18791" s="1" t="s">
        <v>24646</v>
      </c>
      <c r="K18791" s="1" t="s">
        <v>2915</v>
      </c>
      <c r="L18791" s="1" t="s">
        <v>24647</v>
      </c>
      <c r="M18791" s="1" t="s">
        <v>24648</v>
      </c>
      <c r="N18791" s="1" t="s">
        <v>41</v>
      </c>
      <c r="O18791" s="1">
        <v>20260630</v>
      </c>
      <c r="P18791" s="1" t="s">
        <v>529</v>
      </c>
      <c r="Q18791" s="1" t="s">
        <v>195</v>
      </c>
      <c r="R18791" s="1" t="s">
        <v>43</v>
      </c>
      <c r="S18791" s="1">
        <v>20190613</v>
      </c>
      <c r="X18791" s="1" t="s">
        <v>44</v>
      </c>
      <c r="Z18791" s="1">
        <v>4987020020231</v>
      </c>
      <c r="AB18791" s="1">
        <v>24987020020228</v>
      </c>
    </row>
    <row r="18792" spans="1:33" x14ac:dyDescent="0.45">
      <c r="A18792" s="1" t="s">
        <v>193</v>
      </c>
      <c r="B18792" s="1" t="s">
        <v>24649</v>
      </c>
      <c r="C18792" s="1">
        <v>14987171542290</v>
      </c>
      <c r="D18792" s="1">
        <v>100</v>
      </c>
      <c r="F18792" s="1">
        <v>10</v>
      </c>
      <c r="G18792" s="1" t="s">
        <v>195</v>
      </c>
      <c r="H18792" s="1" t="s">
        <v>35</v>
      </c>
      <c r="I18792" s="1" t="s">
        <v>196</v>
      </c>
      <c r="J18792" s="1" t="s">
        <v>24650</v>
      </c>
      <c r="K18792" s="1" t="s">
        <v>2915</v>
      </c>
      <c r="L18792" s="1" t="s">
        <v>24618</v>
      </c>
      <c r="M18792" s="1" t="s">
        <v>24619</v>
      </c>
      <c r="N18792" s="1" t="s">
        <v>41</v>
      </c>
      <c r="O18792" s="1">
        <v>20260630</v>
      </c>
      <c r="P18792" s="1" t="s">
        <v>1073</v>
      </c>
      <c r="Q18792" s="1" t="s">
        <v>195</v>
      </c>
      <c r="R18792" s="1" t="s">
        <v>43</v>
      </c>
      <c r="S18792" s="1">
        <v>20200305</v>
      </c>
      <c r="X18792" s="1" t="s">
        <v>44</v>
      </c>
      <c r="Z18792" s="1">
        <v>4987171542019</v>
      </c>
    </row>
    <row r="18793" spans="1:33" x14ac:dyDescent="0.45">
      <c r="A18793" s="1" t="s">
        <v>193</v>
      </c>
      <c r="B18793" s="1" t="s">
        <v>24649</v>
      </c>
      <c r="C18793" s="1">
        <v>14987440557017</v>
      </c>
      <c r="D18793" s="1">
        <v>100</v>
      </c>
      <c r="F18793" s="1">
        <v>10</v>
      </c>
      <c r="G18793" s="1" t="s">
        <v>195</v>
      </c>
      <c r="H18793" s="1" t="s">
        <v>35</v>
      </c>
      <c r="I18793" s="1" t="s">
        <v>196</v>
      </c>
      <c r="J18793" s="1" t="s">
        <v>24650</v>
      </c>
      <c r="K18793" s="1" t="s">
        <v>2915</v>
      </c>
      <c r="L18793" s="1" t="s">
        <v>24618</v>
      </c>
      <c r="M18793" s="1" t="s">
        <v>24619</v>
      </c>
      <c r="N18793" s="1" t="s">
        <v>41</v>
      </c>
      <c r="O18793" s="1">
        <v>20260630</v>
      </c>
      <c r="P18793" s="1" t="s">
        <v>1117</v>
      </c>
      <c r="Q18793" s="1" t="s">
        <v>195</v>
      </c>
      <c r="R18793" s="1" t="s">
        <v>43</v>
      </c>
      <c r="S18793" s="1">
        <v>20200305</v>
      </c>
      <c r="X18793" s="1" t="s">
        <v>44</v>
      </c>
      <c r="Z18793" s="1">
        <v>4987171542019</v>
      </c>
      <c r="AB18793" s="1">
        <v>24987440557014</v>
      </c>
      <c r="AF18793" s="1">
        <v>20220800</v>
      </c>
      <c r="AG18793" s="1">
        <v>202410</v>
      </c>
    </row>
    <row r="18794" spans="1:33" x14ac:dyDescent="0.45">
      <c r="A18794" s="1" t="s">
        <v>193</v>
      </c>
      <c r="B18794" s="1" t="s">
        <v>24649</v>
      </c>
      <c r="C18794" s="1">
        <v>14987440557031</v>
      </c>
      <c r="D18794" s="1">
        <v>300</v>
      </c>
      <c r="F18794" s="1">
        <v>10</v>
      </c>
      <c r="G18794" s="1" t="s">
        <v>195</v>
      </c>
      <c r="H18794" s="1" t="s">
        <v>35</v>
      </c>
      <c r="I18794" s="1" t="s">
        <v>196</v>
      </c>
      <c r="J18794" s="1" t="s">
        <v>24650</v>
      </c>
      <c r="K18794" s="1" t="s">
        <v>2915</v>
      </c>
      <c r="L18794" s="1" t="s">
        <v>24618</v>
      </c>
      <c r="M18794" s="1" t="s">
        <v>24619</v>
      </c>
      <c r="N18794" s="1" t="s">
        <v>41</v>
      </c>
      <c r="O18794" s="1">
        <v>20260630</v>
      </c>
      <c r="P18794" s="1" t="s">
        <v>1117</v>
      </c>
      <c r="Q18794" s="1" t="s">
        <v>195</v>
      </c>
      <c r="R18794" s="1" t="s">
        <v>43</v>
      </c>
      <c r="S18794" s="1">
        <v>20200305</v>
      </c>
      <c r="X18794" s="1" t="s">
        <v>44</v>
      </c>
      <c r="Z18794" s="1">
        <v>4987171542019</v>
      </c>
      <c r="AB18794" s="1">
        <v>24987440557038</v>
      </c>
      <c r="AF18794" s="1">
        <v>20220800</v>
      </c>
      <c r="AG18794" s="1">
        <v>202410</v>
      </c>
    </row>
    <row r="18795" spans="1:33" x14ac:dyDescent="0.45">
      <c r="A18795" s="1" t="s">
        <v>193</v>
      </c>
      <c r="B18795" s="1" t="s">
        <v>24651</v>
      </c>
      <c r="C18795" s="1">
        <v>14987080036316</v>
      </c>
      <c r="D18795" s="1">
        <v>100</v>
      </c>
      <c r="F18795" s="1">
        <v>10</v>
      </c>
      <c r="G18795" s="1" t="s">
        <v>195</v>
      </c>
      <c r="H18795" s="1" t="s">
        <v>35</v>
      </c>
      <c r="I18795" s="1" t="s">
        <v>196</v>
      </c>
      <c r="J18795" s="1" t="s">
        <v>24652</v>
      </c>
      <c r="K18795" s="1" t="s">
        <v>2915</v>
      </c>
      <c r="L18795" s="1" t="s">
        <v>24618</v>
      </c>
      <c r="M18795" s="1" t="s">
        <v>24619</v>
      </c>
      <c r="N18795" s="1" t="s">
        <v>41</v>
      </c>
      <c r="O18795" s="1">
        <v>20260630</v>
      </c>
      <c r="P18795" s="1" t="s">
        <v>490</v>
      </c>
      <c r="Q18795" s="1" t="s">
        <v>195</v>
      </c>
      <c r="R18795" s="1" t="s">
        <v>43</v>
      </c>
      <c r="S18795" s="1">
        <v>20200305</v>
      </c>
      <c r="X18795" s="1" t="s">
        <v>44</v>
      </c>
      <c r="Z18795" s="1">
        <v>4987080992738</v>
      </c>
      <c r="AB18795" s="1">
        <v>24987080036313</v>
      </c>
    </row>
    <row r="18796" spans="1:33" x14ac:dyDescent="0.45">
      <c r="A18796" s="1" t="s">
        <v>193</v>
      </c>
      <c r="B18796" s="1" t="s">
        <v>24651</v>
      </c>
      <c r="C18796" s="1">
        <v>14987080036323</v>
      </c>
      <c r="D18796" s="1">
        <v>500</v>
      </c>
      <c r="F18796" s="1">
        <v>10</v>
      </c>
      <c r="G18796" s="1" t="s">
        <v>195</v>
      </c>
      <c r="H18796" s="1" t="s">
        <v>35</v>
      </c>
      <c r="I18796" s="1" t="s">
        <v>196</v>
      </c>
      <c r="J18796" s="1" t="s">
        <v>24652</v>
      </c>
      <c r="K18796" s="1" t="s">
        <v>2915</v>
      </c>
      <c r="L18796" s="1" t="s">
        <v>24618</v>
      </c>
      <c r="M18796" s="1" t="s">
        <v>24619</v>
      </c>
      <c r="N18796" s="1" t="s">
        <v>41</v>
      </c>
      <c r="O18796" s="1">
        <v>20260630</v>
      </c>
      <c r="P18796" s="1" t="s">
        <v>490</v>
      </c>
      <c r="Q18796" s="1" t="s">
        <v>195</v>
      </c>
      <c r="R18796" s="1" t="s">
        <v>43</v>
      </c>
      <c r="S18796" s="1">
        <v>20200305</v>
      </c>
      <c r="X18796" s="1" t="s">
        <v>44</v>
      </c>
      <c r="Z18796" s="1">
        <v>4987080992738</v>
      </c>
      <c r="AB18796" s="1">
        <v>24987080036320</v>
      </c>
      <c r="AF18796" s="1">
        <v>20230531</v>
      </c>
    </row>
    <row r="18797" spans="1:33" x14ac:dyDescent="0.45">
      <c r="A18797" s="1" t="s">
        <v>193</v>
      </c>
      <c r="B18797" s="1" t="s">
        <v>24653</v>
      </c>
      <c r="C18797" s="1">
        <v>14987614255015</v>
      </c>
      <c r="D18797" s="1">
        <v>100</v>
      </c>
      <c r="F18797" s="1">
        <v>10</v>
      </c>
      <c r="G18797" s="1" t="s">
        <v>195</v>
      </c>
      <c r="H18797" s="1" t="s">
        <v>35</v>
      </c>
      <c r="I18797" s="1" t="s">
        <v>196</v>
      </c>
      <c r="J18797" s="1" t="s">
        <v>24654</v>
      </c>
      <c r="K18797" s="1" t="s">
        <v>2915</v>
      </c>
      <c r="L18797" s="1" t="s">
        <v>24618</v>
      </c>
      <c r="M18797" s="1" t="s">
        <v>24619</v>
      </c>
      <c r="N18797" s="1" t="s">
        <v>41</v>
      </c>
      <c r="O18797" s="1">
        <v>20260630</v>
      </c>
      <c r="P18797" s="1" t="s">
        <v>1134</v>
      </c>
      <c r="Q18797" s="1" t="s">
        <v>195</v>
      </c>
      <c r="R18797" s="1" t="s">
        <v>43</v>
      </c>
      <c r="S18797" s="1">
        <v>20200305</v>
      </c>
      <c r="X18797" s="1" t="s">
        <v>44</v>
      </c>
      <c r="Z18797" s="1">
        <v>4987614255063</v>
      </c>
      <c r="AB18797" s="1">
        <v>24987614255012</v>
      </c>
    </row>
    <row r="18798" spans="1:33" x14ac:dyDescent="0.45">
      <c r="A18798" s="1" t="s">
        <v>193</v>
      </c>
      <c r="B18798" s="1" t="s">
        <v>24653</v>
      </c>
      <c r="C18798" s="1">
        <v>14987614255022</v>
      </c>
      <c r="D18798" s="1">
        <v>300</v>
      </c>
      <c r="F18798" s="1">
        <v>10</v>
      </c>
      <c r="G18798" s="1" t="s">
        <v>195</v>
      </c>
      <c r="H18798" s="1" t="s">
        <v>35</v>
      </c>
      <c r="I18798" s="1" t="s">
        <v>196</v>
      </c>
      <c r="J18798" s="1" t="s">
        <v>24654</v>
      </c>
      <c r="K18798" s="1" t="s">
        <v>2915</v>
      </c>
      <c r="L18798" s="1" t="s">
        <v>24618</v>
      </c>
      <c r="M18798" s="1" t="s">
        <v>24619</v>
      </c>
      <c r="N18798" s="1" t="s">
        <v>41</v>
      </c>
      <c r="O18798" s="1">
        <v>20260630</v>
      </c>
      <c r="P18798" s="1" t="s">
        <v>1134</v>
      </c>
      <c r="Q18798" s="1" t="s">
        <v>195</v>
      </c>
      <c r="R18798" s="1" t="s">
        <v>43</v>
      </c>
      <c r="S18798" s="1">
        <v>20200305</v>
      </c>
      <c r="X18798" s="1" t="s">
        <v>44</v>
      </c>
      <c r="Z18798" s="1">
        <v>4987614255063</v>
      </c>
      <c r="AB18798" s="1">
        <v>24987614255029</v>
      </c>
    </row>
    <row r="18799" spans="1:33" x14ac:dyDescent="0.45">
      <c r="A18799" s="1" t="s">
        <v>193</v>
      </c>
      <c r="B18799" s="1" t="s">
        <v>24653</v>
      </c>
      <c r="C18799" s="1">
        <v>14987081182104</v>
      </c>
      <c r="D18799" s="1">
        <v>100</v>
      </c>
      <c r="F18799" s="1">
        <v>10</v>
      </c>
      <c r="G18799" s="1" t="s">
        <v>195</v>
      </c>
      <c r="H18799" s="1" t="s">
        <v>35</v>
      </c>
      <c r="I18799" s="1" t="s">
        <v>196</v>
      </c>
      <c r="J18799" s="1" t="s">
        <v>24654</v>
      </c>
      <c r="K18799" s="1" t="s">
        <v>2915</v>
      </c>
      <c r="L18799" s="1" t="s">
        <v>24618</v>
      </c>
      <c r="M18799" s="1" t="s">
        <v>24619</v>
      </c>
      <c r="N18799" s="1" t="s">
        <v>41</v>
      </c>
      <c r="O18799" s="1">
        <v>20260630</v>
      </c>
      <c r="P18799" s="1" t="s">
        <v>641</v>
      </c>
      <c r="Q18799" s="1" t="s">
        <v>195</v>
      </c>
      <c r="R18799" s="1" t="s">
        <v>43</v>
      </c>
      <c r="S18799" s="1">
        <v>20200305</v>
      </c>
      <c r="X18799" s="1" t="s">
        <v>44</v>
      </c>
      <c r="Z18799" s="1">
        <v>4987614255063</v>
      </c>
      <c r="AB18799" s="1">
        <v>24987081182101</v>
      </c>
    </row>
    <row r="18800" spans="1:33" x14ac:dyDescent="0.45">
      <c r="A18800" s="1" t="s">
        <v>193</v>
      </c>
      <c r="B18800" s="1" t="s">
        <v>24655</v>
      </c>
      <c r="C18800" s="1">
        <v>14987224087556</v>
      </c>
      <c r="D18800" s="1">
        <v>100</v>
      </c>
      <c r="F18800" s="1">
        <v>10</v>
      </c>
      <c r="G18800" s="1" t="s">
        <v>195</v>
      </c>
      <c r="H18800" s="1" t="s">
        <v>35</v>
      </c>
      <c r="I18800" s="1" t="s">
        <v>196</v>
      </c>
      <c r="J18800" s="1" t="s">
        <v>24656</v>
      </c>
      <c r="K18800" s="1" t="s">
        <v>2915</v>
      </c>
      <c r="L18800" s="1" t="s">
        <v>24618</v>
      </c>
      <c r="M18800" s="1" t="s">
        <v>24619</v>
      </c>
      <c r="N18800" s="1" t="s">
        <v>41</v>
      </c>
      <c r="O18800" s="1">
        <v>20260630</v>
      </c>
      <c r="P18800" s="1" t="s">
        <v>1939</v>
      </c>
      <c r="Q18800" s="1" t="s">
        <v>195</v>
      </c>
      <c r="R18800" s="1" t="s">
        <v>43</v>
      </c>
      <c r="S18800" s="1">
        <v>20200305</v>
      </c>
      <c r="X18800" s="1" t="s">
        <v>44</v>
      </c>
      <c r="Z18800" s="1">
        <v>4987451003148</v>
      </c>
      <c r="AB18800" s="1">
        <v>24987224087553</v>
      </c>
    </row>
    <row r="18801" spans="1:33" x14ac:dyDescent="0.45">
      <c r="A18801" s="1" t="s">
        <v>193</v>
      </c>
      <c r="B18801" s="1" t="s">
        <v>24657</v>
      </c>
      <c r="C18801" s="1">
        <v>14987123408469</v>
      </c>
      <c r="D18801" s="1">
        <v>600</v>
      </c>
      <c r="F18801" s="1">
        <v>10</v>
      </c>
      <c r="G18801" s="1" t="s">
        <v>195</v>
      </c>
      <c r="H18801" s="1" t="s">
        <v>35</v>
      </c>
      <c r="I18801" s="1" t="s">
        <v>196</v>
      </c>
      <c r="J18801" s="1" t="s">
        <v>24658</v>
      </c>
      <c r="K18801" s="1" t="s">
        <v>2915</v>
      </c>
      <c r="L18801" s="1" t="s">
        <v>24618</v>
      </c>
      <c r="M18801" s="1" t="s">
        <v>24619</v>
      </c>
      <c r="N18801" s="1" t="s">
        <v>41</v>
      </c>
      <c r="O18801" s="1">
        <v>20260630</v>
      </c>
      <c r="P18801" s="1" t="s">
        <v>201</v>
      </c>
      <c r="Q18801" s="1" t="s">
        <v>195</v>
      </c>
      <c r="R18801" s="1" t="s">
        <v>43</v>
      </c>
      <c r="S18801" s="1">
        <v>20200305</v>
      </c>
      <c r="X18801" s="1" t="s">
        <v>44</v>
      </c>
      <c r="Z18801" s="1">
        <v>4987123559553</v>
      </c>
    </row>
    <row r="18802" spans="1:33" x14ac:dyDescent="0.45">
      <c r="A18802" s="1" t="s">
        <v>193</v>
      </c>
      <c r="B18802" s="1" t="s">
        <v>24657</v>
      </c>
      <c r="C18802" s="1">
        <v>14987123408476</v>
      </c>
      <c r="D18802" s="1">
        <v>100</v>
      </c>
      <c r="F18802" s="1">
        <v>10</v>
      </c>
      <c r="G18802" s="1" t="s">
        <v>195</v>
      </c>
      <c r="H18802" s="1" t="s">
        <v>35</v>
      </c>
      <c r="I18802" s="1" t="s">
        <v>196</v>
      </c>
      <c r="J18802" s="1" t="s">
        <v>24658</v>
      </c>
      <c r="K18802" s="1" t="s">
        <v>2915</v>
      </c>
      <c r="L18802" s="1" t="s">
        <v>24618</v>
      </c>
      <c r="M18802" s="1" t="s">
        <v>24619</v>
      </c>
      <c r="N18802" s="1" t="s">
        <v>41</v>
      </c>
      <c r="O18802" s="1">
        <v>20260630</v>
      </c>
      <c r="P18802" s="1" t="s">
        <v>201</v>
      </c>
      <c r="Q18802" s="1" t="s">
        <v>195</v>
      </c>
      <c r="R18802" s="1" t="s">
        <v>43</v>
      </c>
      <c r="S18802" s="1">
        <v>20200305</v>
      </c>
      <c r="X18802" s="1" t="s">
        <v>44</v>
      </c>
      <c r="Z18802" s="1">
        <v>4987123559553</v>
      </c>
    </row>
    <row r="18803" spans="1:33" x14ac:dyDescent="0.45">
      <c r="A18803" s="1" t="s">
        <v>193</v>
      </c>
      <c r="B18803" s="1" t="s">
        <v>24659</v>
      </c>
      <c r="C18803" s="1">
        <v>14987213113013</v>
      </c>
      <c r="D18803" s="1">
        <v>100</v>
      </c>
      <c r="F18803" s="1">
        <v>10</v>
      </c>
      <c r="G18803" s="1" t="s">
        <v>195</v>
      </c>
      <c r="H18803" s="1" t="s">
        <v>35</v>
      </c>
      <c r="I18803" s="1" t="s">
        <v>196</v>
      </c>
      <c r="J18803" s="1" t="s">
        <v>24660</v>
      </c>
      <c r="K18803" s="1" t="s">
        <v>2915</v>
      </c>
      <c r="L18803" s="1" t="s">
        <v>24661</v>
      </c>
      <c r="M18803" s="1" t="s">
        <v>24662</v>
      </c>
      <c r="N18803" s="1" t="s">
        <v>41</v>
      </c>
      <c r="O18803" s="1">
        <v>20260630</v>
      </c>
      <c r="P18803" s="1" t="s">
        <v>1453</v>
      </c>
      <c r="Q18803" s="1" t="s">
        <v>195</v>
      </c>
      <c r="R18803" s="1" t="s">
        <v>43</v>
      </c>
      <c r="S18803" s="1">
        <v>20200618</v>
      </c>
      <c r="X18803" s="1" t="s">
        <v>44</v>
      </c>
      <c r="Z18803" s="1">
        <v>4987213113092</v>
      </c>
      <c r="AB18803" s="1">
        <v>24987213113010</v>
      </c>
    </row>
    <row r="18804" spans="1:33" x14ac:dyDescent="0.45">
      <c r="A18804" s="1" t="s">
        <v>193</v>
      </c>
      <c r="B18804" s="1" t="s">
        <v>24659</v>
      </c>
      <c r="C18804" s="1">
        <v>14987213113020</v>
      </c>
      <c r="D18804" s="1">
        <v>300</v>
      </c>
      <c r="F18804" s="1">
        <v>10</v>
      </c>
      <c r="G18804" s="1" t="s">
        <v>195</v>
      </c>
      <c r="H18804" s="1" t="s">
        <v>35</v>
      </c>
      <c r="I18804" s="1" t="s">
        <v>196</v>
      </c>
      <c r="J18804" s="1" t="s">
        <v>24660</v>
      </c>
      <c r="K18804" s="1" t="s">
        <v>2915</v>
      </c>
      <c r="L18804" s="1" t="s">
        <v>24661</v>
      </c>
      <c r="M18804" s="1" t="s">
        <v>24662</v>
      </c>
      <c r="N18804" s="1" t="s">
        <v>41</v>
      </c>
      <c r="O18804" s="1">
        <v>20260630</v>
      </c>
      <c r="P18804" s="1" t="s">
        <v>1453</v>
      </c>
      <c r="Q18804" s="1" t="s">
        <v>195</v>
      </c>
      <c r="R18804" s="1" t="s">
        <v>43</v>
      </c>
      <c r="S18804" s="1">
        <v>20200618</v>
      </c>
      <c r="X18804" s="1" t="s">
        <v>44</v>
      </c>
      <c r="Z18804" s="1">
        <v>4987213113092</v>
      </c>
      <c r="AB18804" s="1">
        <v>24987213113027</v>
      </c>
    </row>
    <row r="18805" spans="1:33" x14ac:dyDescent="0.45">
      <c r="A18805" s="1" t="s">
        <v>193</v>
      </c>
      <c r="B18805" s="1" t="s">
        <v>24659</v>
      </c>
      <c r="C18805" s="1">
        <v>14987120103107</v>
      </c>
      <c r="D18805" s="1">
        <v>100</v>
      </c>
      <c r="F18805" s="1">
        <v>10</v>
      </c>
      <c r="G18805" s="1" t="s">
        <v>195</v>
      </c>
      <c r="H18805" s="1" t="s">
        <v>35</v>
      </c>
      <c r="I18805" s="1" t="s">
        <v>196</v>
      </c>
      <c r="J18805" s="1" t="s">
        <v>24660</v>
      </c>
      <c r="K18805" s="1" t="s">
        <v>2915</v>
      </c>
      <c r="L18805" s="1" t="s">
        <v>24661</v>
      </c>
      <c r="M18805" s="1" t="s">
        <v>24662</v>
      </c>
      <c r="N18805" s="1" t="s">
        <v>41</v>
      </c>
      <c r="O18805" s="1">
        <v>20260630</v>
      </c>
      <c r="P18805" s="1" t="s">
        <v>1064</v>
      </c>
      <c r="Q18805" s="1" t="s">
        <v>195</v>
      </c>
      <c r="R18805" s="1" t="s">
        <v>43</v>
      </c>
      <c r="S18805" s="1">
        <v>20200618</v>
      </c>
      <c r="X18805" s="1" t="s">
        <v>44</v>
      </c>
      <c r="Z18805" s="1">
        <v>4987120103162</v>
      </c>
      <c r="AB18805" s="1">
        <v>24987120103104</v>
      </c>
    </row>
    <row r="18806" spans="1:33" x14ac:dyDescent="0.45">
      <c r="A18806" s="1" t="s">
        <v>193</v>
      </c>
      <c r="B18806" s="1" t="s">
        <v>24659</v>
      </c>
      <c r="C18806" s="1">
        <v>14987120103121</v>
      </c>
      <c r="D18806" s="1">
        <v>300</v>
      </c>
      <c r="F18806" s="1">
        <v>10</v>
      </c>
      <c r="G18806" s="1" t="s">
        <v>195</v>
      </c>
      <c r="H18806" s="1" t="s">
        <v>35</v>
      </c>
      <c r="I18806" s="1" t="s">
        <v>196</v>
      </c>
      <c r="J18806" s="1" t="s">
        <v>24660</v>
      </c>
      <c r="K18806" s="1" t="s">
        <v>2915</v>
      </c>
      <c r="L18806" s="1" t="s">
        <v>24661</v>
      </c>
      <c r="M18806" s="1" t="s">
        <v>24662</v>
      </c>
      <c r="N18806" s="1" t="s">
        <v>41</v>
      </c>
      <c r="O18806" s="1">
        <v>20260630</v>
      </c>
      <c r="P18806" s="1" t="s">
        <v>1064</v>
      </c>
      <c r="Q18806" s="1" t="s">
        <v>195</v>
      </c>
      <c r="R18806" s="1" t="s">
        <v>43</v>
      </c>
      <c r="S18806" s="1">
        <v>20200618</v>
      </c>
      <c r="X18806" s="1" t="s">
        <v>44</v>
      </c>
      <c r="Z18806" s="1">
        <v>4987120103162</v>
      </c>
      <c r="AB18806" s="1">
        <v>24987120103128</v>
      </c>
    </row>
    <row r="18807" spans="1:33" x14ac:dyDescent="0.45">
      <c r="A18807" s="1" t="s">
        <v>193</v>
      </c>
      <c r="B18807" s="1" t="s">
        <v>24663</v>
      </c>
      <c r="C18807" s="1">
        <v>14987213113112</v>
      </c>
      <c r="D18807" s="1">
        <v>140</v>
      </c>
      <c r="F18807" s="1">
        <v>14</v>
      </c>
      <c r="G18807" s="1" t="s">
        <v>195</v>
      </c>
      <c r="H18807" s="1" t="s">
        <v>35</v>
      </c>
      <c r="I18807" s="1" t="s">
        <v>196</v>
      </c>
      <c r="J18807" s="1" t="s">
        <v>24660</v>
      </c>
      <c r="K18807" s="1" t="s">
        <v>2915</v>
      </c>
      <c r="L18807" s="1" t="s">
        <v>24661</v>
      </c>
      <c r="M18807" s="1" t="s">
        <v>24662</v>
      </c>
      <c r="N18807" s="1" t="s">
        <v>41</v>
      </c>
      <c r="O18807" s="1">
        <v>20260630</v>
      </c>
      <c r="P18807" s="1" t="s">
        <v>1453</v>
      </c>
      <c r="Q18807" s="1" t="s">
        <v>195</v>
      </c>
      <c r="R18807" s="1" t="s">
        <v>43</v>
      </c>
      <c r="S18807" s="1">
        <v>20200618</v>
      </c>
      <c r="X18807" s="1" t="s">
        <v>44</v>
      </c>
      <c r="Z18807" s="1">
        <v>4987213113191</v>
      </c>
      <c r="AB18807" s="1">
        <v>24987213113119</v>
      </c>
    </row>
    <row r="18808" spans="1:33" x14ac:dyDescent="0.45">
      <c r="A18808" s="1" t="s">
        <v>193</v>
      </c>
      <c r="B18808" s="1" t="s">
        <v>24663</v>
      </c>
      <c r="C18808" s="1">
        <v>14987120103114</v>
      </c>
      <c r="D18808" s="1">
        <v>140</v>
      </c>
      <c r="F18808" s="1">
        <v>14</v>
      </c>
      <c r="G18808" s="1" t="s">
        <v>195</v>
      </c>
      <c r="H18808" s="1" t="s">
        <v>35</v>
      </c>
      <c r="I18808" s="1" t="s">
        <v>196</v>
      </c>
      <c r="J18808" s="1" t="s">
        <v>24660</v>
      </c>
      <c r="K18808" s="1" t="s">
        <v>2915</v>
      </c>
      <c r="L18808" s="1" t="s">
        <v>24661</v>
      </c>
      <c r="M18808" s="1" t="s">
        <v>24662</v>
      </c>
      <c r="N18808" s="1" t="s">
        <v>41</v>
      </c>
      <c r="O18808" s="1">
        <v>20260630</v>
      </c>
      <c r="P18808" s="1" t="s">
        <v>1064</v>
      </c>
      <c r="Q18808" s="1" t="s">
        <v>195</v>
      </c>
      <c r="R18808" s="1" t="s">
        <v>43</v>
      </c>
      <c r="S18808" s="1">
        <v>20200618</v>
      </c>
      <c r="X18808" s="1" t="s">
        <v>44</v>
      </c>
      <c r="Z18808" s="1">
        <v>4987120103179</v>
      </c>
      <c r="AB18808" s="1">
        <v>24987120103111</v>
      </c>
    </row>
    <row r="18809" spans="1:33" x14ac:dyDescent="0.45">
      <c r="A18809" s="1" t="s">
        <v>193</v>
      </c>
      <c r="B18809" s="1" t="s">
        <v>24664</v>
      </c>
      <c r="C18809" s="1">
        <v>14987155303015</v>
      </c>
      <c r="D18809" s="1">
        <v>100</v>
      </c>
      <c r="F18809" s="1">
        <v>10</v>
      </c>
      <c r="G18809" s="1" t="s">
        <v>195</v>
      </c>
      <c r="H18809" s="1" t="s">
        <v>35</v>
      </c>
      <c r="I18809" s="1" t="s">
        <v>196</v>
      </c>
      <c r="J18809" s="1" t="s">
        <v>24665</v>
      </c>
      <c r="K18809" s="1" t="s">
        <v>2915</v>
      </c>
      <c r="L18809" s="1" t="s">
        <v>24666</v>
      </c>
      <c r="M18809" s="1" t="s">
        <v>24667</v>
      </c>
      <c r="N18809" s="1" t="s">
        <v>41</v>
      </c>
      <c r="O18809" s="1">
        <v>20260630</v>
      </c>
      <c r="P18809" s="1" t="s">
        <v>485</v>
      </c>
      <c r="Q18809" s="1" t="s">
        <v>195</v>
      </c>
      <c r="R18809" s="1" t="s">
        <v>43</v>
      </c>
      <c r="S18809" s="1">
        <v>20150618</v>
      </c>
      <c r="X18809" s="1" t="s">
        <v>44</v>
      </c>
      <c r="Z18809" s="1">
        <v>4987155303513</v>
      </c>
    </row>
    <row r="18810" spans="1:33" x14ac:dyDescent="0.45">
      <c r="A18810" s="1" t="s">
        <v>193</v>
      </c>
      <c r="B18810" s="1" t="s">
        <v>24664</v>
      </c>
      <c r="C18810" s="1">
        <v>14987155303022</v>
      </c>
      <c r="D18810" s="1">
        <v>300</v>
      </c>
      <c r="F18810" s="1">
        <v>10</v>
      </c>
      <c r="G18810" s="1" t="s">
        <v>195</v>
      </c>
      <c r="H18810" s="1" t="s">
        <v>35</v>
      </c>
      <c r="I18810" s="1" t="s">
        <v>196</v>
      </c>
      <c r="J18810" s="1" t="s">
        <v>24665</v>
      </c>
      <c r="K18810" s="1" t="s">
        <v>2915</v>
      </c>
      <c r="L18810" s="1" t="s">
        <v>24666</v>
      </c>
      <c r="M18810" s="1" t="s">
        <v>24667</v>
      </c>
      <c r="N18810" s="1" t="s">
        <v>41</v>
      </c>
      <c r="O18810" s="1">
        <v>20260630</v>
      </c>
      <c r="P18810" s="1" t="s">
        <v>485</v>
      </c>
      <c r="Q18810" s="1" t="s">
        <v>195</v>
      </c>
      <c r="R18810" s="1" t="s">
        <v>43</v>
      </c>
      <c r="S18810" s="1">
        <v>20150618</v>
      </c>
      <c r="X18810" s="1" t="s">
        <v>44</v>
      </c>
      <c r="Z18810" s="1">
        <v>4987155303513</v>
      </c>
    </row>
    <row r="18811" spans="1:33" x14ac:dyDescent="0.45">
      <c r="A18811" s="1" t="s">
        <v>193</v>
      </c>
      <c r="B18811" s="1" t="s">
        <v>24668</v>
      </c>
      <c r="C18811" s="1">
        <v>14987813801822</v>
      </c>
      <c r="D18811" s="1">
        <v>100</v>
      </c>
      <c r="F18811" s="1">
        <v>10</v>
      </c>
      <c r="G18811" s="1" t="s">
        <v>195</v>
      </c>
      <c r="H18811" s="1" t="s">
        <v>35</v>
      </c>
      <c r="I18811" s="1" t="s">
        <v>196</v>
      </c>
      <c r="J18811" s="1" t="s">
        <v>24669</v>
      </c>
      <c r="K18811" s="1" t="s">
        <v>2915</v>
      </c>
      <c r="L18811" s="1" t="s">
        <v>24618</v>
      </c>
      <c r="M18811" s="1" t="s">
        <v>24619</v>
      </c>
      <c r="N18811" s="1" t="s">
        <v>41</v>
      </c>
      <c r="O18811" s="1">
        <v>20260630</v>
      </c>
      <c r="P18811" s="1" t="s">
        <v>1474</v>
      </c>
      <c r="Q18811" s="1" t="s">
        <v>195</v>
      </c>
      <c r="R18811" s="1" t="s">
        <v>43</v>
      </c>
      <c r="S18811" s="1">
        <v>20200305</v>
      </c>
      <c r="X18811" s="1" t="s">
        <v>44</v>
      </c>
      <c r="Z18811" s="1">
        <v>4987813801832</v>
      </c>
      <c r="AB18811" s="1">
        <v>24987813801829</v>
      </c>
      <c r="AF18811" s="1">
        <v>20250401</v>
      </c>
    </row>
    <row r="18812" spans="1:33" x14ac:dyDescent="0.45">
      <c r="A18812" s="1" t="s">
        <v>193</v>
      </c>
      <c r="B18812" s="1" t="s">
        <v>24668</v>
      </c>
      <c r="C18812" s="1">
        <v>14987190005967</v>
      </c>
      <c r="D18812" s="1">
        <v>100</v>
      </c>
      <c r="F18812" s="1">
        <v>10</v>
      </c>
      <c r="G18812" s="1" t="s">
        <v>195</v>
      </c>
      <c r="H18812" s="1" t="s">
        <v>35</v>
      </c>
      <c r="I18812" s="1" t="s">
        <v>196</v>
      </c>
      <c r="J18812" s="1" t="s">
        <v>24669</v>
      </c>
      <c r="K18812" s="1" t="s">
        <v>2915</v>
      </c>
      <c r="L18812" s="1" t="s">
        <v>24618</v>
      </c>
      <c r="M18812" s="1" t="s">
        <v>24619</v>
      </c>
      <c r="N18812" s="1" t="s">
        <v>41</v>
      </c>
      <c r="O18812" s="1">
        <v>20260630</v>
      </c>
      <c r="P18812" s="1" t="s">
        <v>267</v>
      </c>
      <c r="Q18812" s="1" t="s">
        <v>195</v>
      </c>
      <c r="R18812" s="1" t="s">
        <v>43</v>
      </c>
      <c r="S18812" s="1">
        <v>20200305</v>
      </c>
      <c r="X18812" s="1" t="s">
        <v>44</v>
      </c>
      <c r="Z18812" s="1">
        <v>4987190851574</v>
      </c>
      <c r="AB18812" s="1">
        <v>24987190005964</v>
      </c>
    </row>
    <row r="18813" spans="1:33" x14ac:dyDescent="0.45">
      <c r="A18813" s="1" t="s">
        <v>193</v>
      </c>
      <c r="B18813" s="1" t="s">
        <v>24670</v>
      </c>
      <c r="C18813" s="1">
        <v>14987114578706</v>
      </c>
      <c r="D18813" s="1">
        <v>100</v>
      </c>
      <c r="F18813" s="1">
        <v>10</v>
      </c>
      <c r="G18813" s="1" t="s">
        <v>195</v>
      </c>
      <c r="H18813" s="1" t="s">
        <v>35</v>
      </c>
      <c r="I18813" s="1" t="s">
        <v>196</v>
      </c>
      <c r="J18813" s="1" t="s">
        <v>24671</v>
      </c>
      <c r="K18813" s="1" t="s">
        <v>2915</v>
      </c>
      <c r="L18813" s="1" t="s">
        <v>24618</v>
      </c>
      <c r="M18813" s="1" t="s">
        <v>24619</v>
      </c>
      <c r="N18813" s="1" t="s">
        <v>41</v>
      </c>
      <c r="O18813" s="1">
        <v>20260630</v>
      </c>
      <c r="P18813" s="1" t="s">
        <v>539</v>
      </c>
      <c r="Q18813" s="1" t="s">
        <v>195</v>
      </c>
      <c r="R18813" s="1" t="s">
        <v>43</v>
      </c>
      <c r="S18813" s="1">
        <v>20200305</v>
      </c>
      <c r="X18813" s="1" t="s">
        <v>44</v>
      </c>
      <c r="Z18813" s="1">
        <v>4987114578792</v>
      </c>
      <c r="AB18813" s="1">
        <v>24987114578703</v>
      </c>
      <c r="AF18813" s="1">
        <v>20220628</v>
      </c>
      <c r="AG18813" s="1">
        <v>202411</v>
      </c>
    </row>
    <row r="18814" spans="1:33" x14ac:dyDescent="0.45">
      <c r="A18814" s="1" t="s">
        <v>193</v>
      </c>
      <c r="B18814" s="1" t="s">
        <v>24672</v>
      </c>
      <c r="C18814" s="1">
        <v>14987901070109</v>
      </c>
      <c r="D18814" s="1">
        <v>100</v>
      </c>
      <c r="F18814" s="1">
        <v>10</v>
      </c>
      <c r="G18814" s="1" t="s">
        <v>195</v>
      </c>
      <c r="H18814" s="1" t="s">
        <v>35</v>
      </c>
      <c r="I18814" s="1" t="s">
        <v>196</v>
      </c>
      <c r="J18814" s="1" t="s">
        <v>24671</v>
      </c>
      <c r="K18814" s="1" t="s">
        <v>2915</v>
      </c>
      <c r="L18814" s="1" t="s">
        <v>24618</v>
      </c>
      <c r="M18814" s="1" t="s">
        <v>24619</v>
      </c>
      <c r="N18814" s="1" t="s">
        <v>41</v>
      </c>
      <c r="O18814" s="1">
        <v>20260630</v>
      </c>
      <c r="P18814" s="1" t="s">
        <v>540</v>
      </c>
      <c r="Q18814" s="1" t="s">
        <v>195</v>
      </c>
      <c r="R18814" s="1" t="s">
        <v>43</v>
      </c>
      <c r="S18814" s="1">
        <v>20200305</v>
      </c>
      <c r="X18814" s="1" t="s">
        <v>44</v>
      </c>
      <c r="Z18814" s="1">
        <v>4987114578792</v>
      </c>
      <c r="AA18814" s="1" t="s">
        <v>543</v>
      </c>
      <c r="AB18814" s="1">
        <v>24987901070106</v>
      </c>
    </row>
    <row r="18815" spans="1:33" x14ac:dyDescent="0.45">
      <c r="A18815" s="1" t="s">
        <v>193</v>
      </c>
      <c r="B18815" s="1" t="s">
        <v>24673</v>
      </c>
      <c r="C18815" s="1">
        <v>14987376002704</v>
      </c>
      <c r="D18815" s="1">
        <v>20</v>
      </c>
      <c r="F18815" s="1">
        <v>10</v>
      </c>
      <c r="G18815" s="1" t="s">
        <v>195</v>
      </c>
      <c r="H18815" s="1" t="s">
        <v>35</v>
      </c>
      <c r="I18815" s="1" t="s">
        <v>196</v>
      </c>
      <c r="J18815" s="1" t="s">
        <v>24674</v>
      </c>
      <c r="K18815" s="1" t="s">
        <v>2915</v>
      </c>
      <c r="L18815" s="1" t="s">
        <v>24675</v>
      </c>
      <c r="M18815" s="1" t="s">
        <v>24676</v>
      </c>
      <c r="N18815" s="1" t="s">
        <v>41</v>
      </c>
      <c r="O18815" s="1">
        <v>20260630</v>
      </c>
      <c r="P18815" s="1" t="s">
        <v>276</v>
      </c>
      <c r="Q18815" s="1" t="s">
        <v>195</v>
      </c>
      <c r="R18815" s="1" t="s">
        <v>43</v>
      </c>
      <c r="S18815" s="1">
        <v>20130621</v>
      </c>
      <c r="T18815" s="1">
        <v>20240331</v>
      </c>
      <c r="X18815" s="1" t="s">
        <v>44</v>
      </c>
      <c r="Z18815" s="1">
        <v>4987376002790</v>
      </c>
      <c r="AB18815" s="1">
        <v>24987376002701</v>
      </c>
      <c r="AF18815" s="1">
        <v>20151200</v>
      </c>
    </row>
    <row r="18816" spans="1:33" x14ac:dyDescent="0.45">
      <c r="A18816" s="1" t="s">
        <v>193</v>
      </c>
      <c r="B18816" s="1" t="s">
        <v>24673</v>
      </c>
      <c r="C18816" s="1">
        <v>14987376002711</v>
      </c>
      <c r="D18816" s="1">
        <v>100</v>
      </c>
      <c r="F18816" s="1">
        <v>10</v>
      </c>
      <c r="G18816" s="1" t="s">
        <v>195</v>
      </c>
      <c r="H18816" s="1" t="s">
        <v>35</v>
      </c>
      <c r="I18816" s="1" t="s">
        <v>196</v>
      </c>
      <c r="J18816" s="1" t="s">
        <v>24674</v>
      </c>
      <c r="K18816" s="1" t="s">
        <v>2915</v>
      </c>
      <c r="L18816" s="1" t="s">
        <v>24675</v>
      </c>
      <c r="M18816" s="1" t="s">
        <v>24676</v>
      </c>
      <c r="N18816" s="1" t="s">
        <v>41</v>
      </c>
      <c r="O18816" s="1">
        <v>20260630</v>
      </c>
      <c r="P18816" s="1" t="s">
        <v>276</v>
      </c>
      <c r="Q18816" s="1" t="s">
        <v>195</v>
      </c>
      <c r="R18816" s="1" t="s">
        <v>43</v>
      </c>
      <c r="S18816" s="1">
        <v>20130621</v>
      </c>
      <c r="T18816" s="1">
        <v>20240331</v>
      </c>
      <c r="X18816" s="1" t="s">
        <v>44</v>
      </c>
      <c r="Z18816" s="1">
        <v>4987376002790</v>
      </c>
      <c r="AB18816" s="1">
        <v>24987376002718</v>
      </c>
    </row>
    <row r="18817" spans="1:32" x14ac:dyDescent="0.45">
      <c r="A18817" s="1" t="s">
        <v>193</v>
      </c>
      <c r="B18817" s="1" t="s">
        <v>24673</v>
      </c>
      <c r="C18817" s="1">
        <v>14987376002728</v>
      </c>
      <c r="D18817" s="1">
        <v>300</v>
      </c>
      <c r="F18817" s="1">
        <v>10</v>
      </c>
      <c r="G18817" s="1" t="s">
        <v>195</v>
      </c>
      <c r="H18817" s="1" t="s">
        <v>35</v>
      </c>
      <c r="I18817" s="1" t="s">
        <v>196</v>
      </c>
      <c r="J18817" s="1" t="s">
        <v>24674</v>
      </c>
      <c r="K18817" s="1" t="s">
        <v>2915</v>
      </c>
      <c r="L18817" s="1" t="s">
        <v>24675</v>
      </c>
      <c r="M18817" s="1" t="s">
        <v>24676</v>
      </c>
      <c r="N18817" s="1" t="s">
        <v>41</v>
      </c>
      <c r="O18817" s="1">
        <v>20260630</v>
      </c>
      <c r="P18817" s="1" t="s">
        <v>276</v>
      </c>
      <c r="Q18817" s="1" t="s">
        <v>195</v>
      </c>
      <c r="R18817" s="1" t="s">
        <v>43</v>
      </c>
      <c r="S18817" s="1">
        <v>20130621</v>
      </c>
      <c r="T18817" s="1">
        <v>20240331</v>
      </c>
      <c r="X18817" s="1" t="s">
        <v>44</v>
      </c>
      <c r="Z18817" s="1">
        <v>4987376002790</v>
      </c>
      <c r="AB18817" s="1">
        <v>24987376002725</v>
      </c>
    </row>
    <row r="18818" spans="1:32" x14ac:dyDescent="0.45">
      <c r="A18818" s="1" t="s">
        <v>32</v>
      </c>
      <c r="B18818" s="1" t="s">
        <v>24677</v>
      </c>
      <c r="C18818" s="1">
        <v>14987124338321</v>
      </c>
      <c r="D18818" s="1">
        <v>500</v>
      </c>
      <c r="F18818" s="1">
        <v>500</v>
      </c>
      <c r="G18818" s="1" t="s">
        <v>34</v>
      </c>
      <c r="H18818" s="1" t="s">
        <v>35</v>
      </c>
      <c r="I18818" s="1" t="s">
        <v>36</v>
      </c>
      <c r="J18818" s="1" t="s">
        <v>24678</v>
      </c>
      <c r="K18818" s="1" t="s">
        <v>666</v>
      </c>
      <c r="L18818" s="1" t="s">
        <v>24679</v>
      </c>
      <c r="M18818" s="1" t="s">
        <v>24678</v>
      </c>
      <c r="N18818" s="1" t="s">
        <v>41</v>
      </c>
      <c r="O18818" s="1">
        <v>20260630</v>
      </c>
      <c r="P18818" s="1" t="s">
        <v>361</v>
      </c>
      <c r="Q18818" s="1" t="s">
        <v>34</v>
      </c>
      <c r="R18818" s="1" t="s">
        <v>43</v>
      </c>
      <c r="S18818" s="1">
        <v>20150618</v>
      </c>
      <c r="T18818" s="1">
        <v>20200331</v>
      </c>
      <c r="X18818" s="1" t="s">
        <v>44</v>
      </c>
      <c r="Z18818" s="1">
        <v>4987124960563</v>
      </c>
      <c r="AB18818" s="1">
        <v>24987124338328</v>
      </c>
    </row>
    <row r="18819" spans="1:32" x14ac:dyDescent="0.45">
      <c r="A18819" s="1" t="s">
        <v>193</v>
      </c>
      <c r="B18819" s="1" t="s">
        <v>24680</v>
      </c>
      <c r="C18819" s="1">
        <v>14987124052012</v>
      </c>
      <c r="D18819" s="1">
        <v>100</v>
      </c>
      <c r="F18819" s="1">
        <v>10</v>
      </c>
      <c r="G18819" s="1" t="s">
        <v>195</v>
      </c>
      <c r="H18819" s="1" t="s">
        <v>35</v>
      </c>
      <c r="I18819" s="1" t="s">
        <v>196</v>
      </c>
      <c r="J18819" s="1" t="s">
        <v>24681</v>
      </c>
      <c r="K18819" s="1" t="s">
        <v>221</v>
      </c>
      <c r="L18819" s="1" t="s">
        <v>24682</v>
      </c>
      <c r="M18819" s="1" t="s">
        <v>24681</v>
      </c>
      <c r="N18819" s="1" t="s">
        <v>41</v>
      </c>
      <c r="O18819" s="1">
        <v>20260630</v>
      </c>
      <c r="P18819" s="1" t="s">
        <v>361</v>
      </c>
      <c r="Q18819" s="1" t="s">
        <v>195</v>
      </c>
      <c r="R18819" s="1" t="s">
        <v>43</v>
      </c>
      <c r="S18819" s="1">
        <v>20150618</v>
      </c>
      <c r="T18819" s="1">
        <v>20200331</v>
      </c>
      <c r="X18819" s="1" t="s">
        <v>44</v>
      </c>
      <c r="Z18819" s="1">
        <v>4987124904314</v>
      </c>
      <c r="AB18819" s="1">
        <v>24987124052019</v>
      </c>
    </row>
    <row r="18820" spans="1:32" x14ac:dyDescent="0.45">
      <c r="A18820" s="1" t="s">
        <v>193</v>
      </c>
      <c r="B18820" s="1" t="s">
        <v>24680</v>
      </c>
      <c r="C18820" s="1">
        <v>14987124052036</v>
      </c>
      <c r="D18820" s="1">
        <v>1200</v>
      </c>
      <c r="F18820" s="1">
        <v>10</v>
      </c>
      <c r="G18820" s="1" t="s">
        <v>195</v>
      </c>
      <c r="H18820" s="1" t="s">
        <v>35</v>
      </c>
      <c r="I18820" s="1" t="s">
        <v>196</v>
      </c>
      <c r="J18820" s="1" t="s">
        <v>24681</v>
      </c>
      <c r="K18820" s="1" t="s">
        <v>221</v>
      </c>
      <c r="L18820" s="1" t="s">
        <v>24682</v>
      </c>
      <c r="M18820" s="1" t="s">
        <v>24681</v>
      </c>
      <c r="N18820" s="1" t="s">
        <v>41</v>
      </c>
      <c r="O18820" s="1">
        <v>20260630</v>
      </c>
      <c r="P18820" s="1" t="s">
        <v>361</v>
      </c>
      <c r="Q18820" s="1" t="s">
        <v>195</v>
      </c>
      <c r="R18820" s="1" t="s">
        <v>43</v>
      </c>
      <c r="S18820" s="1">
        <v>20150618</v>
      </c>
      <c r="T18820" s="1">
        <v>20200331</v>
      </c>
      <c r="X18820" s="1" t="s">
        <v>44</v>
      </c>
      <c r="Z18820" s="1">
        <v>4987124904314</v>
      </c>
      <c r="AB18820" s="1">
        <v>24987124052033</v>
      </c>
    </row>
    <row r="18821" spans="1:32" x14ac:dyDescent="0.45">
      <c r="A18821" s="1" t="s">
        <v>193</v>
      </c>
      <c r="B18821" s="1" t="s">
        <v>24680</v>
      </c>
      <c r="C18821" s="1">
        <v>14987792295414</v>
      </c>
      <c r="D18821" s="1">
        <v>100</v>
      </c>
      <c r="F18821" s="1">
        <v>10</v>
      </c>
      <c r="G18821" s="1" t="s">
        <v>195</v>
      </c>
      <c r="H18821" s="1" t="s">
        <v>35</v>
      </c>
      <c r="I18821" s="1" t="s">
        <v>196</v>
      </c>
      <c r="J18821" s="1" t="s">
        <v>24681</v>
      </c>
      <c r="K18821" s="1" t="s">
        <v>221</v>
      </c>
      <c r="L18821" s="1" t="s">
        <v>24682</v>
      </c>
      <c r="M18821" s="1" t="s">
        <v>24681</v>
      </c>
      <c r="N18821" s="1" t="s">
        <v>41</v>
      </c>
      <c r="O18821" s="1">
        <v>20260630</v>
      </c>
      <c r="P18821" s="1" t="s">
        <v>786</v>
      </c>
      <c r="Q18821" s="1" t="s">
        <v>195</v>
      </c>
      <c r="R18821" s="1" t="s">
        <v>43</v>
      </c>
      <c r="S18821" s="1">
        <v>20150618</v>
      </c>
      <c r="T18821" s="1">
        <v>20200331</v>
      </c>
      <c r="X18821" s="1" t="s">
        <v>44</v>
      </c>
      <c r="Z18821" s="1">
        <v>4987124904314</v>
      </c>
    </row>
    <row r="18822" spans="1:32" x14ac:dyDescent="0.45">
      <c r="A18822" s="1" t="s">
        <v>193</v>
      </c>
      <c r="B18822" s="1" t="s">
        <v>24683</v>
      </c>
      <c r="C18822" s="1">
        <v>14987123079355</v>
      </c>
      <c r="D18822" s="1">
        <v>1000</v>
      </c>
      <c r="F18822" s="1">
        <v>10</v>
      </c>
      <c r="G18822" s="1" t="s">
        <v>195</v>
      </c>
      <c r="H18822" s="1" t="s">
        <v>35</v>
      </c>
      <c r="I18822" s="1" t="s">
        <v>196</v>
      </c>
      <c r="J18822" s="1" t="s">
        <v>24684</v>
      </c>
      <c r="K18822" s="1" t="s">
        <v>198</v>
      </c>
      <c r="L18822" s="1" t="s">
        <v>24685</v>
      </c>
      <c r="M18822" s="1" t="s">
        <v>24686</v>
      </c>
      <c r="N18822" s="1" t="s">
        <v>41</v>
      </c>
      <c r="O18822" s="1">
        <v>20260630</v>
      </c>
      <c r="P18822" s="1" t="s">
        <v>201</v>
      </c>
      <c r="Q18822" s="1" t="s">
        <v>195</v>
      </c>
      <c r="R18822" s="1" t="s">
        <v>43</v>
      </c>
      <c r="T18822" s="1">
        <v>20210331</v>
      </c>
      <c r="X18822" s="1" t="s">
        <v>44</v>
      </c>
      <c r="Z18822" s="1">
        <v>4987123503921</v>
      </c>
    </row>
    <row r="18823" spans="1:32" x14ac:dyDescent="0.45">
      <c r="A18823" s="1" t="s">
        <v>193</v>
      </c>
      <c r="B18823" s="1" t="s">
        <v>24683</v>
      </c>
      <c r="C18823" s="1">
        <v>14987123133590</v>
      </c>
      <c r="D18823" s="1">
        <v>100</v>
      </c>
      <c r="F18823" s="1">
        <v>10</v>
      </c>
      <c r="G18823" s="1" t="s">
        <v>195</v>
      </c>
      <c r="H18823" s="1" t="s">
        <v>35</v>
      </c>
      <c r="I18823" s="1" t="s">
        <v>196</v>
      </c>
      <c r="J18823" s="1" t="s">
        <v>24684</v>
      </c>
      <c r="K18823" s="1" t="s">
        <v>198</v>
      </c>
      <c r="L18823" s="1" t="s">
        <v>24685</v>
      </c>
      <c r="M18823" s="1" t="s">
        <v>24686</v>
      </c>
      <c r="N18823" s="1" t="s">
        <v>41</v>
      </c>
      <c r="O18823" s="1">
        <v>20260630</v>
      </c>
      <c r="P18823" s="1" t="s">
        <v>201</v>
      </c>
      <c r="Q18823" s="1" t="s">
        <v>195</v>
      </c>
      <c r="R18823" s="1" t="s">
        <v>43</v>
      </c>
      <c r="T18823" s="1">
        <v>20210331</v>
      </c>
      <c r="X18823" s="1" t="s">
        <v>44</v>
      </c>
      <c r="Z18823" s="1">
        <v>4987123503921</v>
      </c>
    </row>
    <row r="18824" spans="1:32" x14ac:dyDescent="0.45">
      <c r="A18824" s="1" t="s">
        <v>193</v>
      </c>
      <c r="B18824" s="1" t="s">
        <v>24687</v>
      </c>
      <c r="C18824" s="1">
        <v>14987123145999</v>
      </c>
      <c r="D18824" s="1">
        <v>100</v>
      </c>
      <c r="F18824" s="1">
        <v>10</v>
      </c>
      <c r="G18824" s="1" t="s">
        <v>195</v>
      </c>
      <c r="H18824" s="1" t="s">
        <v>35</v>
      </c>
      <c r="I18824" s="1" t="s">
        <v>196</v>
      </c>
      <c r="J18824" s="1" t="s">
        <v>24688</v>
      </c>
      <c r="K18824" s="1" t="s">
        <v>246</v>
      </c>
      <c r="L18824" s="1" t="s">
        <v>24689</v>
      </c>
      <c r="M18824" s="1" t="s">
        <v>24690</v>
      </c>
      <c r="N18824" s="1" t="s">
        <v>41</v>
      </c>
      <c r="O18824" s="1">
        <v>20260630</v>
      </c>
      <c r="P18824" s="1" t="s">
        <v>201</v>
      </c>
      <c r="Q18824" s="1" t="s">
        <v>195</v>
      </c>
      <c r="R18824" s="1" t="s">
        <v>43</v>
      </c>
      <c r="S18824" s="1">
        <v>20050610</v>
      </c>
      <c r="T18824" s="1">
        <v>20210331</v>
      </c>
      <c r="X18824" s="1" t="s">
        <v>44</v>
      </c>
      <c r="Z18824" s="1">
        <v>4987123503938</v>
      </c>
    </row>
    <row r="18825" spans="1:32" x14ac:dyDescent="0.45">
      <c r="A18825" s="1" t="s">
        <v>193</v>
      </c>
      <c r="B18825" s="1" t="s">
        <v>24687</v>
      </c>
      <c r="C18825" s="1">
        <v>14987123146002</v>
      </c>
      <c r="D18825" s="1">
        <v>1000</v>
      </c>
      <c r="F18825" s="1">
        <v>10</v>
      </c>
      <c r="G18825" s="1" t="s">
        <v>195</v>
      </c>
      <c r="H18825" s="1" t="s">
        <v>35</v>
      </c>
      <c r="I18825" s="1" t="s">
        <v>196</v>
      </c>
      <c r="J18825" s="1" t="s">
        <v>24688</v>
      </c>
      <c r="K18825" s="1" t="s">
        <v>246</v>
      </c>
      <c r="L18825" s="1" t="s">
        <v>24689</v>
      </c>
      <c r="M18825" s="1" t="s">
        <v>24690</v>
      </c>
      <c r="N18825" s="1" t="s">
        <v>41</v>
      </c>
      <c r="O18825" s="1">
        <v>20260630</v>
      </c>
      <c r="P18825" s="1" t="s">
        <v>201</v>
      </c>
      <c r="Q18825" s="1" t="s">
        <v>195</v>
      </c>
      <c r="R18825" s="1" t="s">
        <v>43</v>
      </c>
      <c r="S18825" s="1">
        <v>20050610</v>
      </c>
      <c r="T18825" s="1">
        <v>20210331</v>
      </c>
      <c r="X18825" s="1" t="s">
        <v>44</v>
      </c>
      <c r="Z18825" s="1">
        <v>4987123503938</v>
      </c>
    </row>
    <row r="18826" spans="1:32" x14ac:dyDescent="0.45">
      <c r="A18826" s="1" t="s">
        <v>193</v>
      </c>
      <c r="B18826" s="1" t="s">
        <v>24687</v>
      </c>
      <c r="C18826" s="1">
        <v>14987123146019</v>
      </c>
      <c r="D18826" s="1">
        <v>5000</v>
      </c>
      <c r="F18826" s="1">
        <v>10</v>
      </c>
      <c r="G18826" s="1" t="s">
        <v>195</v>
      </c>
      <c r="H18826" s="1" t="s">
        <v>35</v>
      </c>
      <c r="I18826" s="1" t="s">
        <v>196</v>
      </c>
      <c r="J18826" s="1" t="s">
        <v>24688</v>
      </c>
      <c r="K18826" s="1" t="s">
        <v>246</v>
      </c>
      <c r="L18826" s="1" t="s">
        <v>24689</v>
      </c>
      <c r="M18826" s="1" t="s">
        <v>24690</v>
      </c>
      <c r="N18826" s="1" t="s">
        <v>41</v>
      </c>
      <c r="O18826" s="1">
        <v>20260630</v>
      </c>
      <c r="P18826" s="1" t="s">
        <v>201</v>
      </c>
      <c r="Q18826" s="1" t="s">
        <v>195</v>
      </c>
      <c r="R18826" s="1" t="s">
        <v>43</v>
      </c>
      <c r="S18826" s="1">
        <v>20050610</v>
      </c>
      <c r="T18826" s="1">
        <v>20210331</v>
      </c>
      <c r="X18826" s="1" t="s">
        <v>44</v>
      </c>
      <c r="Z18826" s="1">
        <v>4987123503938</v>
      </c>
      <c r="AF18826" s="1">
        <v>20080331</v>
      </c>
    </row>
    <row r="18827" spans="1:32" x14ac:dyDescent="0.45">
      <c r="A18827" s="1" t="s">
        <v>32</v>
      </c>
      <c r="B18827" s="1" t="s">
        <v>24691</v>
      </c>
      <c r="C18827" s="1">
        <v>14987123146026</v>
      </c>
      <c r="D18827" s="1">
        <v>5000</v>
      </c>
      <c r="F18827" s="1">
        <v>1000</v>
      </c>
      <c r="G18827" s="1" t="s">
        <v>195</v>
      </c>
      <c r="H18827" s="1" t="s">
        <v>35</v>
      </c>
      <c r="I18827" s="1" t="s">
        <v>196</v>
      </c>
      <c r="J18827" s="1" t="s">
        <v>24688</v>
      </c>
      <c r="K18827" s="1" t="s">
        <v>246</v>
      </c>
      <c r="L18827" s="1" t="s">
        <v>24689</v>
      </c>
      <c r="M18827" s="1" t="s">
        <v>24690</v>
      </c>
      <c r="N18827" s="1" t="s">
        <v>41</v>
      </c>
      <c r="O18827" s="1">
        <v>20260630</v>
      </c>
      <c r="P18827" s="1" t="s">
        <v>201</v>
      </c>
      <c r="Q18827" s="1" t="s">
        <v>195</v>
      </c>
      <c r="R18827" s="1" t="s">
        <v>43</v>
      </c>
      <c r="S18827" s="1">
        <v>20050610</v>
      </c>
      <c r="T18827" s="1">
        <v>20210331</v>
      </c>
      <c r="X18827" s="1" t="s">
        <v>44</v>
      </c>
      <c r="AF18827" s="1">
        <v>20080930</v>
      </c>
    </row>
    <row r="18828" spans="1:32" x14ac:dyDescent="0.45">
      <c r="A18828" s="1" t="s">
        <v>193</v>
      </c>
      <c r="B18828" s="1" t="s">
        <v>24692</v>
      </c>
      <c r="C18828" s="1">
        <v>14987080127212</v>
      </c>
      <c r="D18828" s="1">
        <v>100</v>
      </c>
      <c r="F18828" s="1">
        <v>10</v>
      </c>
      <c r="G18828" s="1" t="s">
        <v>195</v>
      </c>
      <c r="H18828" s="1" t="s">
        <v>35</v>
      </c>
      <c r="I18828" s="1" t="s">
        <v>196</v>
      </c>
      <c r="J18828" s="1" t="s">
        <v>24693</v>
      </c>
      <c r="K18828" s="1" t="s">
        <v>260</v>
      </c>
      <c r="L18828" s="1" t="s">
        <v>24694</v>
      </c>
      <c r="M18828" s="1" t="s">
        <v>24695</v>
      </c>
      <c r="N18828" s="1" t="s">
        <v>41</v>
      </c>
      <c r="O18828" s="1">
        <v>20260630</v>
      </c>
      <c r="P18828" s="1" t="s">
        <v>490</v>
      </c>
      <c r="Q18828" s="1" t="s">
        <v>195</v>
      </c>
      <c r="R18828" s="1" t="s">
        <v>43</v>
      </c>
      <c r="S18828" s="1">
        <v>20180305</v>
      </c>
      <c r="X18828" s="1" t="s">
        <v>44</v>
      </c>
      <c r="Z18828" s="1">
        <v>4987080906711</v>
      </c>
      <c r="AB18828" s="1">
        <v>24987080127219</v>
      </c>
    </row>
    <row r="18829" spans="1:32" x14ac:dyDescent="0.45">
      <c r="A18829" s="1" t="s">
        <v>193</v>
      </c>
      <c r="B18829" s="1" t="s">
        <v>24692</v>
      </c>
      <c r="C18829" s="1">
        <v>14987080127229</v>
      </c>
      <c r="D18829" s="1">
        <v>500</v>
      </c>
      <c r="F18829" s="1">
        <v>10</v>
      </c>
      <c r="G18829" s="1" t="s">
        <v>195</v>
      </c>
      <c r="H18829" s="1" t="s">
        <v>35</v>
      </c>
      <c r="I18829" s="1" t="s">
        <v>196</v>
      </c>
      <c r="J18829" s="1" t="s">
        <v>24693</v>
      </c>
      <c r="K18829" s="1" t="s">
        <v>260</v>
      </c>
      <c r="L18829" s="1" t="s">
        <v>24694</v>
      </c>
      <c r="M18829" s="1" t="s">
        <v>24695</v>
      </c>
      <c r="N18829" s="1" t="s">
        <v>41</v>
      </c>
      <c r="O18829" s="1">
        <v>20260630</v>
      </c>
      <c r="P18829" s="1" t="s">
        <v>490</v>
      </c>
      <c r="Q18829" s="1" t="s">
        <v>195</v>
      </c>
      <c r="R18829" s="1" t="s">
        <v>43</v>
      </c>
      <c r="S18829" s="1">
        <v>20180305</v>
      </c>
      <c r="X18829" s="1" t="s">
        <v>44</v>
      </c>
      <c r="Z18829" s="1">
        <v>4987080906711</v>
      </c>
      <c r="AB18829" s="1">
        <v>24987080127226</v>
      </c>
      <c r="AF18829" s="1">
        <v>20220731</v>
      </c>
    </row>
    <row r="18830" spans="1:32" x14ac:dyDescent="0.45">
      <c r="A18830" s="1" t="s">
        <v>193</v>
      </c>
      <c r="B18830" s="1" t="s">
        <v>24696</v>
      </c>
      <c r="C18830" s="1">
        <v>14987080127274</v>
      </c>
      <c r="D18830" s="1">
        <v>140</v>
      </c>
      <c r="F18830" s="1">
        <v>14</v>
      </c>
      <c r="G18830" s="1" t="s">
        <v>195</v>
      </c>
      <c r="H18830" s="1" t="s">
        <v>35</v>
      </c>
      <c r="I18830" s="1" t="s">
        <v>196</v>
      </c>
      <c r="J18830" s="1" t="s">
        <v>24693</v>
      </c>
      <c r="K18830" s="1" t="s">
        <v>260</v>
      </c>
      <c r="L18830" s="1" t="s">
        <v>24694</v>
      </c>
      <c r="M18830" s="1" t="s">
        <v>24695</v>
      </c>
      <c r="N18830" s="1" t="s">
        <v>41</v>
      </c>
      <c r="O18830" s="1">
        <v>20260630</v>
      </c>
      <c r="P18830" s="1" t="s">
        <v>490</v>
      </c>
      <c r="Q18830" s="1" t="s">
        <v>195</v>
      </c>
      <c r="R18830" s="1" t="s">
        <v>43</v>
      </c>
      <c r="S18830" s="1">
        <v>20180305</v>
      </c>
      <c r="X18830" s="1" t="s">
        <v>44</v>
      </c>
      <c r="Z18830" s="1">
        <v>4987080906735</v>
      </c>
      <c r="AB18830" s="1">
        <v>24987080127271</v>
      </c>
      <c r="AF18830" s="1">
        <v>20230531</v>
      </c>
    </row>
    <row r="18831" spans="1:32" x14ac:dyDescent="0.45">
      <c r="A18831" s="1" t="s">
        <v>32</v>
      </c>
      <c r="B18831" s="1" t="s">
        <v>24697</v>
      </c>
      <c r="C18831" s="1">
        <v>14987080127243</v>
      </c>
      <c r="D18831" s="1">
        <v>200</v>
      </c>
      <c r="F18831" s="1">
        <v>200</v>
      </c>
      <c r="G18831" s="1" t="s">
        <v>195</v>
      </c>
      <c r="H18831" s="1" t="s">
        <v>35</v>
      </c>
      <c r="I18831" s="1" t="s">
        <v>196</v>
      </c>
      <c r="J18831" s="1" t="s">
        <v>24693</v>
      </c>
      <c r="K18831" s="1" t="s">
        <v>260</v>
      </c>
      <c r="L18831" s="1" t="s">
        <v>24694</v>
      </c>
      <c r="M18831" s="1" t="s">
        <v>24695</v>
      </c>
      <c r="N18831" s="1" t="s">
        <v>41</v>
      </c>
      <c r="O18831" s="1">
        <v>20260630</v>
      </c>
      <c r="P18831" s="1" t="s">
        <v>490</v>
      </c>
      <c r="Q18831" s="1" t="s">
        <v>195</v>
      </c>
      <c r="R18831" s="1" t="s">
        <v>43</v>
      </c>
      <c r="S18831" s="1">
        <v>20180305</v>
      </c>
      <c r="X18831" s="1" t="s">
        <v>44</v>
      </c>
      <c r="Z18831" s="1">
        <v>4987080906728</v>
      </c>
      <c r="AA18831" s="1" t="s">
        <v>23341</v>
      </c>
      <c r="AB18831" s="1">
        <v>24987080127240</v>
      </c>
      <c r="AF18831" s="1">
        <v>20230531</v>
      </c>
    </row>
    <row r="18832" spans="1:32" x14ac:dyDescent="0.45">
      <c r="A18832" s="1" t="s">
        <v>193</v>
      </c>
      <c r="B18832" s="1" t="s">
        <v>24698</v>
      </c>
      <c r="C18832" s="1">
        <v>14987155356066</v>
      </c>
      <c r="D18832" s="1">
        <v>100</v>
      </c>
      <c r="F18832" s="1">
        <v>10</v>
      </c>
      <c r="G18832" s="1" t="s">
        <v>195</v>
      </c>
      <c r="H18832" s="1" t="s">
        <v>35</v>
      </c>
      <c r="I18832" s="1" t="s">
        <v>196</v>
      </c>
      <c r="J18832" s="1" t="s">
        <v>24699</v>
      </c>
      <c r="K18832" s="1" t="s">
        <v>260</v>
      </c>
      <c r="L18832" s="1" t="s">
        <v>24694</v>
      </c>
      <c r="M18832" s="1" t="s">
        <v>24695</v>
      </c>
      <c r="N18832" s="1" t="s">
        <v>41</v>
      </c>
      <c r="O18832" s="1">
        <v>20260630</v>
      </c>
      <c r="P18832" s="1" t="s">
        <v>485</v>
      </c>
      <c r="Q18832" s="1" t="s">
        <v>195</v>
      </c>
      <c r="R18832" s="1" t="s">
        <v>43</v>
      </c>
      <c r="S18832" s="1">
        <v>20240401</v>
      </c>
      <c r="X18832" s="1" t="s">
        <v>44</v>
      </c>
      <c r="Z18832" s="1">
        <v>4987155356564</v>
      </c>
    </row>
    <row r="18833" spans="1:32" x14ac:dyDescent="0.45">
      <c r="A18833" s="1" t="s">
        <v>193</v>
      </c>
      <c r="B18833" s="1" t="s">
        <v>24700</v>
      </c>
      <c r="C18833" s="1">
        <v>14987155356073</v>
      </c>
      <c r="D18833" s="1">
        <v>140</v>
      </c>
      <c r="F18833" s="1">
        <v>14</v>
      </c>
      <c r="G18833" s="1" t="s">
        <v>195</v>
      </c>
      <c r="H18833" s="1" t="s">
        <v>35</v>
      </c>
      <c r="I18833" s="1" t="s">
        <v>196</v>
      </c>
      <c r="J18833" s="1" t="s">
        <v>24699</v>
      </c>
      <c r="K18833" s="1" t="s">
        <v>260</v>
      </c>
      <c r="L18833" s="1" t="s">
        <v>24694</v>
      </c>
      <c r="M18833" s="1" t="s">
        <v>24695</v>
      </c>
      <c r="N18833" s="1" t="s">
        <v>41</v>
      </c>
      <c r="O18833" s="1">
        <v>20260630</v>
      </c>
      <c r="P18833" s="1" t="s">
        <v>485</v>
      </c>
      <c r="Q18833" s="1" t="s">
        <v>195</v>
      </c>
      <c r="R18833" s="1" t="s">
        <v>43</v>
      </c>
      <c r="S18833" s="1">
        <v>20240401</v>
      </c>
      <c r="X18833" s="1" t="s">
        <v>44</v>
      </c>
      <c r="Z18833" s="1">
        <v>4987155356571</v>
      </c>
    </row>
    <row r="18834" spans="1:32" x14ac:dyDescent="0.45">
      <c r="A18834" s="1" t="s">
        <v>32</v>
      </c>
      <c r="B18834" s="1" t="s">
        <v>24701</v>
      </c>
      <c r="C18834" s="1">
        <v>14987155356080</v>
      </c>
      <c r="D18834" s="1">
        <v>300</v>
      </c>
      <c r="F18834" s="1">
        <v>300</v>
      </c>
      <c r="G18834" s="1" t="s">
        <v>195</v>
      </c>
      <c r="H18834" s="1" t="s">
        <v>35</v>
      </c>
      <c r="I18834" s="1" t="s">
        <v>196</v>
      </c>
      <c r="J18834" s="1" t="s">
        <v>24699</v>
      </c>
      <c r="K18834" s="1" t="s">
        <v>260</v>
      </c>
      <c r="L18834" s="1" t="s">
        <v>24694</v>
      </c>
      <c r="M18834" s="1" t="s">
        <v>24695</v>
      </c>
      <c r="N18834" s="1" t="s">
        <v>41</v>
      </c>
      <c r="O18834" s="1">
        <v>20260630</v>
      </c>
      <c r="P18834" s="1" t="s">
        <v>485</v>
      </c>
      <c r="Q18834" s="1" t="s">
        <v>195</v>
      </c>
      <c r="R18834" s="1" t="s">
        <v>43</v>
      </c>
      <c r="S18834" s="1">
        <v>20240401</v>
      </c>
      <c r="X18834" s="1" t="s">
        <v>44</v>
      </c>
      <c r="Z18834" s="1">
        <v>4987155356588</v>
      </c>
    </row>
    <row r="18835" spans="1:32" x14ac:dyDescent="0.45">
      <c r="A18835" s="1" t="s">
        <v>193</v>
      </c>
      <c r="B18835" s="1" t="s">
        <v>24702</v>
      </c>
      <c r="C18835" s="1">
        <v>14987080128219</v>
      </c>
      <c r="D18835" s="1">
        <v>100</v>
      </c>
      <c r="F18835" s="1">
        <v>10</v>
      </c>
      <c r="G18835" s="1" t="s">
        <v>195</v>
      </c>
      <c r="H18835" s="1" t="s">
        <v>35</v>
      </c>
      <c r="I18835" s="1" t="s">
        <v>196</v>
      </c>
      <c r="J18835" s="1" t="s">
        <v>24703</v>
      </c>
      <c r="K18835" s="1" t="s">
        <v>1188</v>
      </c>
      <c r="L18835" s="1" t="s">
        <v>24704</v>
      </c>
      <c r="M18835" s="1" t="s">
        <v>24703</v>
      </c>
      <c r="N18835" s="1" t="s">
        <v>41</v>
      </c>
      <c r="O18835" s="1">
        <v>20260630</v>
      </c>
      <c r="P18835" s="1" t="s">
        <v>490</v>
      </c>
      <c r="Q18835" s="1" t="s">
        <v>195</v>
      </c>
      <c r="R18835" s="1" t="s">
        <v>43</v>
      </c>
      <c r="S18835" s="1">
        <v>20260401</v>
      </c>
      <c r="X18835" s="1" t="s">
        <v>44</v>
      </c>
      <c r="Z18835" s="1">
        <v>4987080906742</v>
      </c>
      <c r="AB18835" s="1">
        <v>24987080128216</v>
      </c>
    </row>
    <row r="18836" spans="1:32" x14ac:dyDescent="0.45">
      <c r="A18836" s="1" t="s">
        <v>193</v>
      </c>
      <c r="B18836" s="1" t="s">
        <v>24702</v>
      </c>
      <c r="C18836" s="1">
        <v>14987080128226</v>
      </c>
      <c r="D18836" s="1">
        <v>500</v>
      </c>
      <c r="F18836" s="1">
        <v>10</v>
      </c>
      <c r="G18836" s="1" t="s">
        <v>195</v>
      </c>
      <c r="H18836" s="1" t="s">
        <v>35</v>
      </c>
      <c r="I18836" s="1" t="s">
        <v>196</v>
      </c>
      <c r="J18836" s="1" t="s">
        <v>24703</v>
      </c>
      <c r="K18836" s="1" t="s">
        <v>1188</v>
      </c>
      <c r="L18836" s="1" t="s">
        <v>24704</v>
      </c>
      <c r="M18836" s="1" t="s">
        <v>24703</v>
      </c>
      <c r="N18836" s="1" t="s">
        <v>41</v>
      </c>
      <c r="O18836" s="1">
        <v>20260630</v>
      </c>
      <c r="P18836" s="1" t="s">
        <v>490</v>
      </c>
      <c r="Q18836" s="1" t="s">
        <v>195</v>
      </c>
      <c r="R18836" s="1" t="s">
        <v>43</v>
      </c>
      <c r="S18836" s="1">
        <v>20260401</v>
      </c>
      <c r="X18836" s="1" t="s">
        <v>44</v>
      </c>
      <c r="Z18836" s="1">
        <v>4987080906742</v>
      </c>
      <c r="AB18836" s="1">
        <v>24987080128223</v>
      </c>
      <c r="AF18836" s="1">
        <v>20230531</v>
      </c>
    </row>
    <row r="18837" spans="1:32" x14ac:dyDescent="0.45">
      <c r="A18837" s="1" t="s">
        <v>193</v>
      </c>
      <c r="B18837" s="1" t="s">
        <v>24705</v>
      </c>
      <c r="C18837" s="1">
        <v>14987080128271</v>
      </c>
      <c r="D18837" s="1">
        <v>140</v>
      </c>
      <c r="F18837" s="1">
        <v>14</v>
      </c>
      <c r="G18837" s="1" t="s">
        <v>195</v>
      </c>
      <c r="H18837" s="1" t="s">
        <v>35</v>
      </c>
      <c r="I18837" s="1" t="s">
        <v>196</v>
      </c>
      <c r="J18837" s="1" t="s">
        <v>24703</v>
      </c>
      <c r="K18837" s="1" t="s">
        <v>1188</v>
      </c>
      <c r="L18837" s="1" t="s">
        <v>24704</v>
      </c>
      <c r="M18837" s="1" t="s">
        <v>24703</v>
      </c>
      <c r="N18837" s="1" t="s">
        <v>41</v>
      </c>
      <c r="O18837" s="1">
        <v>20260630</v>
      </c>
      <c r="P18837" s="1" t="s">
        <v>490</v>
      </c>
      <c r="Q18837" s="1" t="s">
        <v>195</v>
      </c>
      <c r="R18837" s="1" t="s">
        <v>43</v>
      </c>
      <c r="S18837" s="1">
        <v>20260401</v>
      </c>
      <c r="X18837" s="1" t="s">
        <v>44</v>
      </c>
      <c r="Z18837" s="1">
        <v>4987080906766</v>
      </c>
      <c r="AB18837" s="1">
        <v>24987080128278</v>
      </c>
      <c r="AF18837" s="1">
        <v>20230531</v>
      </c>
    </row>
    <row r="18838" spans="1:32" x14ac:dyDescent="0.45">
      <c r="A18838" s="1" t="s">
        <v>32</v>
      </c>
      <c r="B18838" s="1" t="s">
        <v>24706</v>
      </c>
      <c r="C18838" s="1">
        <v>14987080128240</v>
      </c>
      <c r="D18838" s="1">
        <v>200</v>
      </c>
      <c r="F18838" s="1">
        <v>200</v>
      </c>
      <c r="G18838" s="1" t="s">
        <v>195</v>
      </c>
      <c r="H18838" s="1" t="s">
        <v>35</v>
      </c>
      <c r="I18838" s="1" t="s">
        <v>196</v>
      </c>
      <c r="J18838" s="1" t="s">
        <v>24703</v>
      </c>
      <c r="K18838" s="1" t="s">
        <v>1188</v>
      </c>
      <c r="L18838" s="1" t="s">
        <v>24704</v>
      </c>
      <c r="M18838" s="1" t="s">
        <v>24703</v>
      </c>
      <c r="N18838" s="1" t="s">
        <v>41</v>
      </c>
      <c r="O18838" s="1">
        <v>20260630</v>
      </c>
      <c r="P18838" s="1" t="s">
        <v>490</v>
      </c>
      <c r="Q18838" s="1" t="s">
        <v>195</v>
      </c>
      <c r="R18838" s="1" t="s">
        <v>43</v>
      </c>
      <c r="S18838" s="1">
        <v>20260401</v>
      </c>
      <c r="X18838" s="1" t="s">
        <v>44</v>
      </c>
      <c r="Z18838" s="1">
        <v>4987080906759</v>
      </c>
      <c r="AA18838" s="1" t="s">
        <v>23341</v>
      </c>
      <c r="AB18838" s="1">
        <v>24987080128247</v>
      </c>
      <c r="AF18838" s="1">
        <v>20230531</v>
      </c>
    </row>
    <row r="18839" spans="1:32" x14ac:dyDescent="0.45">
      <c r="A18839" s="1" t="s">
        <v>193</v>
      </c>
      <c r="B18839" s="1" t="s">
        <v>24707</v>
      </c>
      <c r="C18839" s="1">
        <v>14987155357032</v>
      </c>
      <c r="D18839" s="1">
        <v>100</v>
      </c>
      <c r="F18839" s="1">
        <v>10</v>
      </c>
      <c r="G18839" s="1" t="s">
        <v>195</v>
      </c>
      <c r="H18839" s="1" t="s">
        <v>35</v>
      </c>
      <c r="I18839" s="1" t="s">
        <v>196</v>
      </c>
      <c r="J18839" s="1" t="s">
        <v>24708</v>
      </c>
      <c r="K18839" s="1" t="s">
        <v>1188</v>
      </c>
      <c r="L18839" s="1" t="s">
        <v>24709</v>
      </c>
      <c r="M18839" s="1" t="s">
        <v>24708</v>
      </c>
      <c r="N18839" s="1" t="s">
        <v>41</v>
      </c>
      <c r="O18839" s="1">
        <v>20260630</v>
      </c>
      <c r="P18839" s="1" t="s">
        <v>485</v>
      </c>
      <c r="Q18839" s="1" t="s">
        <v>195</v>
      </c>
      <c r="R18839" s="1" t="s">
        <v>43</v>
      </c>
      <c r="S18839" s="1">
        <v>20170615</v>
      </c>
      <c r="T18839" s="1">
        <v>20270331</v>
      </c>
      <c r="X18839" s="1" t="s">
        <v>44</v>
      </c>
      <c r="Z18839" s="1">
        <v>4987155357530</v>
      </c>
    </row>
    <row r="18840" spans="1:32" x14ac:dyDescent="0.45">
      <c r="A18840" s="1" t="s">
        <v>193</v>
      </c>
      <c r="B18840" s="1" t="s">
        <v>24707</v>
      </c>
      <c r="C18840" s="1">
        <v>14987155357063</v>
      </c>
      <c r="D18840" s="1">
        <v>500</v>
      </c>
      <c r="F18840" s="1">
        <v>10</v>
      </c>
      <c r="G18840" s="1" t="s">
        <v>195</v>
      </c>
      <c r="H18840" s="1" t="s">
        <v>35</v>
      </c>
      <c r="I18840" s="1" t="s">
        <v>196</v>
      </c>
      <c r="J18840" s="1" t="s">
        <v>24708</v>
      </c>
      <c r="K18840" s="1" t="s">
        <v>1188</v>
      </c>
      <c r="L18840" s="1" t="s">
        <v>24709</v>
      </c>
      <c r="M18840" s="1" t="s">
        <v>24708</v>
      </c>
      <c r="N18840" s="1" t="s">
        <v>41</v>
      </c>
      <c r="O18840" s="1">
        <v>20260630</v>
      </c>
      <c r="P18840" s="1" t="s">
        <v>485</v>
      </c>
      <c r="Q18840" s="1" t="s">
        <v>195</v>
      </c>
      <c r="R18840" s="1" t="s">
        <v>43</v>
      </c>
      <c r="S18840" s="1">
        <v>20170615</v>
      </c>
      <c r="T18840" s="1">
        <v>20270331</v>
      </c>
      <c r="X18840" s="1" t="s">
        <v>44</v>
      </c>
      <c r="Z18840" s="1">
        <v>4987155357530</v>
      </c>
    </row>
    <row r="18841" spans="1:32" x14ac:dyDescent="0.45">
      <c r="A18841" s="1" t="s">
        <v>193</v>
      </c>
      <c r="B18841" s="1" t="s">
        <v>24710</v>
      </c>
      <c r="C18841" s="1">
        <v>14987155357049</v>
      </c>
      <c r="D18841" s="1">
        <v>140</v>
      </c>
      <c r="F18841" s="1">
        <v>14</v>
      </c>
      <c r="G18841" s="1" t="s">
        <v>195</v>
      </c>
      <c r="H18841" s="1" t="s">
        <v>35</v>
      </c>
      <c r="I18841" s="1" t="s">
        <v>196</v>
      </c>
      <c r="J18841" s="1" t="s">
        <v>24708</v>
      </c>
      <c r="K18841" s="1" t="s">
        <v>1188</v>
      </c>
      <c r="L18841" s="1" t="s">
        <v>24709</v>
      </c>
      <c r="M18841" s="1" t="s">
        <v>24708</v>
      </c>
      <c r="N18841" s="1" t="s">
        <v>41</v>
      </c>
      <c r="O18841" s="1">
        <v>20260630</v>
      </c>
      <c r="P18841" s="1" t="s">
        <v>485</v>
      </c>
      <c r="Q18841" s="1" t="s">
        <v>195</v>
      </c>
      <c r="R18841" s="1" t="s">
        <v>43</v>
      </c>
      <c r="S18841" s="1">
        <v>20170615</v>
      </c>
      <c r="T18841" s="1">
        <v>20270331</v>
      </c>
      <c r="X18841" s="1" t="s">
        <v>44</v>
      </c>
      <c r="Z18841" s="1">
        <v>4987155357547</v>
      </c>
    </row>
    <row r="18842" spans="1:32" x14ac:dyDescent="0.45">
      <c r="A18842" s="1" t="s">
        <v>193</v>
      </c>
      <c r="B18842" s="1" t="s">
        <v>24710</v>
      </c>
      <c r="C18842" s="1">
        <v>14987155357070</v>
      </c>
      <c r="D18842" s="1">
        <v>700</v>
      </c>
      <c r="F18842" s="1">
        <v>14</v>
      </c>
      <c r="G18842" s="1" t="s">
        <v>195</v>
      </c>
      <c r="H18842" s="1" t="s">
        <v>35</v>
      </c>
      <c r="I18842" s="1" t="s">
        <v>196</v>
      </c>
      <c r="J18842" s="1" t="s">
        <v>24708</v>
      </c>
      <c r="K18842" s="1" t="s">
        <v>1188</v>
      </c>
      <c r="L18842" s="1" t="s">
        <v>24709</v>
      </c>
      <c r="M18842" s="1" t="s">
        <v>24708</v>
      </c>
      <c r="N18842" s="1" t="s">
        <v>41</v>
      </c>
      <c r="O18842" s="1">
        <v>20260630</v>
      </c>
      <c r="P18842" s="1" t="s">
        <v>485</v>
      </c>
      <c r="Q18842" s="1" t="s">
        <v>195</v>
      </c>
      <c r="R18842" s="1" t="s">
        <v>43</v>
      </c>
      <c r="S18842" s="1">
        <v>20170615</v>
      </c>
      <c r="T18842" s="1">
        <v>20270331</v>
      </c>
      <c r="X18842" s="1" t="s">
        <v>44</v>
      </c>
      <c r="Z18842" s="1">
        <v>4987155357547</v>
      </c>
    </row>
    <row r="18843" spans="1:32" x14ac:dyDescent="0.45">
      <c r="A18843" s="1" t="s">
        <v>32</v>
      </c>
      <c r="B18843" s="1" t="s">
        <v>24711</v>
      </c>
      <c r="C18843" s="1">
        <v>14987155357056</v>
      </c>
      <c r="D18843" s="1">
        <v>300</v>
      </c>
      <c r="F18843" s="1">
        <v>300</v>
      </c>
      <c r="G18843" s="1" t="s">
        <v>195</v>
      </c>
      <c r="H18843" s="1" t="s">
        <v>35</v>
      </c>
      <c r="I18843" s="1" t="s">
        <v>196</v>
      </c>
      <c r="J18843" s="1" t="s">
        <v>24708</v>
      </c>
      <c r="K18843" s="1" t="s">
        <v>1188</v>
      </c>
      <c r="L18843" s="1" t="s">
        <v>24709</v>
      </c>
      <c r="M18843" s="1" t="s">
        <v>24708</v>
      </c>
      <c r="N18843" s="1" t="s">
        <v>41</v>
      </c>
      <c r="O18843" s="1">
        <v>20260630</v>
      </c>
      <c r="P18843" s="1" t="s">
        <v>485</v>
      </c>
      <c r="Q18843" s="1" t="s">
        <v>195</v>
      </c>
      <c r="R18843" s="1" t="s">
        <v>43</v>
      </c>
      <c r="S18843" s="1">
        <v>20170615</v>
      </c>
      <c r="T18843" s="1">
        <v>20270331</v>
      </c>
      <c r="X18843" s="1" t="s">
        <v>44</v>
      </c>
      <c r="Z18843" s="1">
        <v>4987155357554</v>
      </c>
    </row>
    <row r="18844" spans="1:32" x14ac:dyDescent="0.45">
      <c r="A18844" s="1" t="s">
        <v>193</v>
      </c>
      <c r="B18844" s="1" t="s">
        <v>24712</v>
      </c>
      <c r="C18844" s="1">
        <v>14987081186454</v>
      </c>
      <c r="D18844" s="1">
        <v>500</v>
      </c>
      <c r="F18844" s="1">
        <v>10</v>
      </c>
      <c r="G18844" s="1" t="s">
        <v>195</v>
      </c>
      <c r="H18844" s="1" t="s">
        <v>35</v>
      </c>
      <c r="I18844" s="1" t="s">
        <v>196</v>
      </c>
      <c r="J18844" s="1" t="s">
        <v>24713</v>
      </c>
      <c r="K18844" s="1" t="s">
        <v>260</v>
      </c>
      <c r="L18844" s="1" t="s">
        <v>24714</v>
      </c>
      <c r="M18844" s="1" t="s">
        <v>24715</v>
      </c>
      <c r="N18844" s="1" t="s">
        <v>41</v>
      </c>
      <c r="O18844" s="1">
        <v>20260630</v>
      </c>
      <c r="P18844" s="1" t="s">
        <v>641</v>
      </c>
      <c r="Q18844" s="1" t="s">
        <v>195</v>
      </c>
      <c r="R18844" s="1" t="s">
        <v>43</v>
      </c>
      <c r="S18844" s="1">
        <v>20240401</v>
      </c>
      <c r="X18844" s="1" t="s">
        <v>44</v>
      </c>
      <c r="Z18844" s="1">
        <v>4987081783670</v>
      </c>
      <c r="AB18844" s="1">
        <v>24987081186451</v>
      </c>
    </row>
    <row r="18845" spans="1:32" x14ac:dyDescent="0.45">
      <c r="A18845" s="1" t="s">
        <v>193</v>
      </c>
      <c r="B18845" s="1" t="s">
        <v>24716</v>
      </c>
      <c r="C18845" s="1">
        <v>14987081186461</v>
      </c>
      <c r="D18845" s="1">
        <v>140</v>
      </c>
      <c r="F18845" s="1">
        <v>14</v>
      </c>
      <c r="G18845" s="1" t="s">
        <v>195</v>
      </c>
      <c r="H18845" s="1" t="s">
        <v>35</v>
      </c>
      <c r="I18845" s="1" t="s">
        <v>196</v>
      </c>
      <c r="J18845" s="1" t="s">
        <v>24713</v>
      </c>
      <c r="K18845" s="1" t="s">
        <v>260</v>
      </c>
      <c r="L18845" s="1" t="s">
        <v>24714</v>
      </c>
      <c r="M18845" s="1" t="s">
        <v>24715</v>
      </c>
      <c r="N18845" s="1" t="s">
        <v>41</v>
      </c>
      <c r="O18845" s="1">
        <v>20260630</v>
      </c>
      <c r="P18845" s="1" t="s">
        <v>641</v>
      </c>
      <c r="Q18845" s="1" t="s">
        <v>195</v>
      </c>
      <c r="R18845" s="1" t="s">
        <v>43</v>
      </c>
      <c r="S18845" s="1">
        <v>20240401</v>
      </c>
      <c r="X18845" s="1" t="s">
        <v>44</v>
      </c>
      <c r="Z18845" s="1">
        <v>4987081783687</v>
      </c>
      <c r="AB18845" s="1">
        <v>24987081186468</v>
      </c>
    </row>
    <row r="18846" spans="1:32" x14ac:dyDescent="0.45">
      <c r="A18846" s="1" t="s">
        <v>193</v>
      </c>
      <c r="B18846" s="1" t="s">
        <v>24716</v>
      </c>
      <c r="C18846" s="1">
        <v>14987081186478</v>
      </c>
      <c r="D18846" s="1">
        <v>700</v>
      </c>
      <c r="F18846" s="1">
        <v>14</v>
      </c>
      <c r="G18846" s="1" t="s">
        <v>195</v>
      </c>
      <c r="H18846" s="1" t="s">
        <v>35</v>
      </c>
      <c r="I18846" s="1" t="s">
        <v>196</v>
      </c>
      <c r="J18846" s="1" t="s">
        <v>24713</v>
      </c>
      <c r="K18846" s="1" t="s">
        <v>260</v>
      </c>
      <c r="L18846" s="1" t="s">
        <v>24714</v>
      </c>
      <c r="M18846" s="1" t="s">
        <v>24715</v>
      </c>
      <c r="N18846" s="1" t="s">
        <v>41</v>
      </c>
      <c r="O18846" s="1">
        <v>20260630</v>
      </c>
      <c r="P18846" s="1" t="s">
        <v>641</v>
      </c>
      <c r="Q18846" s="1" t="s">
        <v>195</v>
      </c>
      <c r="R18846" s="1" t="s">
        <v>43</v>
      </c>
      <c r="S18846" s="1">
        <v>20240401</v>
      </c>
      <c r="X18846" s="1" t="s">
        <v>44</v>
      </c>
      <c r="Z18846" s="1">
        <v>4987081783687</v>
      </c>
      <c r="AB18846" s="1">
        <v>24987081186475</v>
      </c>
    </row>
    <row r="18847" spans="1:32" x14ac:dyDescent="0.45">
      <c r="A18847" s="1" t="s">
        <v>32</v>
      </c>
      <c r="B18847" s="1" t="s">
        <v>24717</v>
      </c>
      <c r="C18847" s="1">
        <v>14987081186485</v>
      </c>
      <c r="D18847" s="1">
        <v>500</v>
      </c>
      <c r="F18847" s="1">
        <v>500</v>
      </c>
      <c r="G18847" s="1" t="s">
        <v>195</v>
      </c>
      <c r="H18847" s="1" t="s">
        <v>35</v>
      </c>
      <c r="I18847" s="1" t="s">
        <v>196</v>
      </c>
      <c r="J18847" s="1" t="s">
        <v>24713</v>
      </c>
      <c r="K18847" s="1" t="s">
        <v>260</v>
      </c>
      <c r="L18847" s="1" t="s">
        <v>24714</v>
      </c>
      <c r="M18847" s="1" t="s">
        <v>24715</v>
      </c>
      <c r="N18847" s="1" t="s">
        <v>41</v>
      </c>
      <c r="O18847" s="1">
        <v>20260630</v>
      </c>
      <c r="P18847" s="1" t="s">
        <v>641</v>
      </c>
      <c r="Q18847" s="1" t="s">
        <v>195</v>
      </c>
      <c r="R18847" s="1" t="s">
        <v>43</v>
      </c>
      <c r="S18847" s="1">
        <v>20240401</v>
      </c>
      <c r="X18847" s="1" t="s">
        <v>44</v>
      </c>
      <c r="Z18847" s="1">
        <v>4987081783694</v>
      </c>
      <c r="AB18847" s="1">
        <v>24987081186482</v>
      </c>
    </row>
    <row r="18848" spans="1:32" x14ac:dyDescent="0.45">
      <c r="A18848" s="1" t="s">
        <v>193</v>
      </c>
      <c r="B18848" s="1" t="s">
        <v>24718</v>
      </c>
      <c r="C18848" s="1">
        <v>14987623111890</v>
      </c>
      <c r="D18848" s="1">
        <v>100</v>
      </c>
      <c r="F18848" s="1">
        <v>10</v>
      </c>
      <c r="G18848" s="1" t="s">
        <v>195</v>
      </c>
      <c r="H18848" s="1" t="s">
        <v>35</v>
      </c>
      <c r="I18848" s="1" t="s">
        <v>196</v>
      </c>
      <c r="J18848" s="1" t="s">
        <v>24719</v>
      </c>
      <c r="K18848" s="1" t="s">
        <v>260</v>
      </c>
      <c r="L18848" s="1" t="s">
        <v>24714</v>
      </c>
      <c r="M18848" s="1" t="s">
        <v>24715</v>
      </c>
      <c r="N18848" s="1" t="s">
        <v>41</v>
      </c>
      <c r="O18848" s="1">
        <v>20260630</v>
      </c>
      <c r="P18848" s="1" t="s">
        <v>346</v>
      </c>
      <c r="Q18848" s="1" t="s">
        <v>195</v>
      </c>
      <c r="R18848" s="1" t="s">
        <v>43</v>
      </c>
      <c r="S18848" s="1">
        <v>20180305</v>
      </c>
      <c r="X18848" s="1" t="s">
        <v>44</v>
      </c>
      <c r="Z18848" s="1">
        <v>4987623504145</v>
      </c>
      <c r="AB18848" s="1">
        <v>24987623111897</v>
      </c>
    </row>
    <row r="18849" spans="1:28" x14ac:dyDescent="0.45">
      <c r="A18849" s="1" t="s">
        <v>193</v>
      </c>
      <c r="B18849" s="1" t="s">
        <v>24718</v>
      </c>
      <c r="C18849" s="1">
        <v>14987623111913</v>
      </c>
      <c r="D18849" s="1">
        <v>500</v>
      </c>
      <c r="F18849" s="1">
        <v>10</v>
      </c>
      <c r="G18849" s="1" t="s">
        <v>195</v>
      </c>
      <c r="H18849" s="1" t="s">
        <v>35</v>
      </c>
      <c r="I18849" s="1" t="s">
        <v>196</v>
      </c>
      <c r="J18849" s="1" t="s">
        <v>24719</v>
      </c>
      <c r="K18849" s="1" t="s">
        <v>260</v>
      </c>
      <c r="L18849" s="1" t="s">
        <v>24714</v>
      </c>
      <c r="M18849" s="1" t="s">
        <v>24715</v>
      </c>
      <c r="N18849" s="1" t="s">
        <v>41</v>
      </c>
      <c r="O18849" s="1">
        <v>20260630</v>
      </c>
      <c r="P18849" s="1" t="s">
        <v>346</v>
      </c>
      <c r="Q18849" s="1" t="s">
        <v>195</v>
      </c>
      <c r="R18849" s="1" t="s">
        <v>43</v>
      </c>
      <c r="S18849" s="1">
        <v>20180305</v>
      </c>
      <c r="X18849" s="1" t="s">
        <v>44</v>
      </c>
      <c r="Z18849" s="1">
        <v>4987623504145</v>
      </c>
    </row>
    <row r="18850" spans="1:28" x14ac:dyDescent="0.45">
      <c r="A18850" s="1" t="s">
        <v>193</v>
      </c>
      <c r="B18850" s="1" t="s">
        <v>24718</v>
      </c>
      <c r="C18850" s="1">
        <v>14987376908501</v>
      </c>
      <c r="D18850" s="1">
        <v>100</v>
      </c>
      <c r="F18850" s="1">
        <v>10</v>
      </c>
      <c r="G18850" s="1" t="s">
        <v>195</v>
      </c>
      <c r="H18850" s="1" t="s">
        <v>35</v>
      </c>
      <c r="I18850" s="1" t="s">
        <v>196</v>
      </c>
      <c r="J18850" s="1" t="s">
        <v>24719</v>
      </c>
      <c r="K18850" s="1" t="s">
        <v>260</v>
      </c>
      <c r="L18850" s="1" t="s">
        <v>24714</v>
      </c>
      <c r="M18850" s="1" t="s">
        <v>24715</v>
      </c>
      <c r="N18850" s="1" t="s">
        <v>41</v>
      </c>
      <c r="O18850" s="1">
        <v>20260630</v>
      </c>
      <c r="P18850" s="1" t="s">
        <v>276</v>
      </c>
      <c r="Q18850" s="1" t="s">
        <v>195</v>
      </c>
      <c r="R18850" s="1" t="s">
        <v>43</v>
      </c>
      <c r="S18850" s="1">
        <v>20180305</v>
      </c>
      <c r="X18850" s="1" t="s">
        <v>44</v>
      </c>
      <c r="Z18850" s="1">
        <v>4987376908559</v>
      </c>
      <c r="AB18850" s="1">
        <v>24987376908508</v>
      </c>
    </row>
    <row r="18851" spans="1:28" x14ac:dyDescent="0.45">
      <c r="A18851" s="1" t="s">
        <v>193</v>
      </c>
      <c r="B18851" s="1" t="s">
        <v>24718</v>
      </c>
      <c r="C18851" s="1">
        <v>14987376908525</v>
      </c>
      <c r="D18851" s="1">
        <v>500</v>
      </c>
      <c r="F18851" s="1">
        <v>10</v>
      </c>
      <c r="G18851" s="1" t="s">
        <v>195</v>
      </c>
      <c r="H18851" s="1" t="s">
        <v>35</v>
      </c>
      <c r="I18851" s="1" t="s">
        <v>196</v>
      </c>
      <c r="J18851" s="1" t="s">
        <v>24719</v>
      </c>
      <c r="K18851" s="1" t="s">
        <v>260</v>
      </c>
      <c r="L18851" s="1" t="s">
        <v>24714</v>
      </c>
      <c r="M18851" s="1" t="s">
        <v>24715</v>
      </c>
      <c r="N18851" s="1" t="s">
        <v>41</v>
      </c>
      <c r="O18851" s="1">
        <v>20260630</v>
      </c>
      <c r="P18851" s="1" t="s">
        <v>276</v>
      </c>
      <c r="Q18851" s="1" t="s">
        <v>195</v>
      </c>
      <c r="R18851" s="1" t="s">
        <v>43</v>
      </c>
      <c r="S18851" s="1">
        <v>20180305</v>
      </c>
      <c r="X18851" s="1" t="s">
        <v>44</v>
      </c>
      <c r="Z18851" s="1">
        <v>4987376908559</v>
      </c>
      <c r="AB18851" s="1">
        <v>24987376908522</v>
      </c>
    </row>
    <row r="18852" spans="1:28" x14ac:dyDescent="0.45">
      <c r="A18852" s="1" t="s">
        <v>193</v>
      </c>
      <c r="B18852" s="1" t="s">
        <v>24720</v>
      </c>
      <c r="C18852" s="1">
        <v>14987623111906</v>
      </c>
      <c r="D18852" s="1">
        <v>140</v>
      </c>
      <c r="F18852" s="1">
        <v>14</v>
      </c>
      <c r="G18852" s="1" t="s">
        <v>195</v>
      </c>
      <c r="H18852" s="1" t="s">
        <v>35</v>
      </c>
      <c r="I18852" s="1" t="s">
        <v>196</v>
      </c>
      <c r="J18852" s="1" t="s">
        <v>24719</v>
      </c>
      <c r="K18852" s="1" t="s">
        <v>260</v>
      </c>
      <c r="L18852" s="1" t="s">
        <v>24714</v>
      </c>
      <c r="M18852" s="1" t="s">
        <v>24715</v>
      </c>
      <c r="N18852" s="1" t="s">
        <v>41</v>
      </c>
      <c r="O18852" s="1">
        <v>20260630</v>
      </c>
      <c r="P18852" s="1" t="s">
        <v>346</v>
      </c>
      <c r="Q18852" s="1" t="s">
        <v>195</v>
      </c>
      <c r="R18852" s="1" t="s">
        <v>43</v>
      </c>
      <c r="S18852" s="1">
        <v>20180305</v>
      </c>
      <c r="X18852" s="1" t="s">
        <v>44</v>
      </c>
      <c r="Z18852" s="1">
        <v>4987623504176</v>
      </c>
    </row>
    <row r="18853" spans="1:28" x14ac:dyDescent="0.45">
      <c r="A18853" s="1" t="s">
        <v>193</v>
      </c>
      <c r="B18853" s="1" t="s">
        <v>24720</v>
      </c>
      <c r="C18853" s="1">
        <v>14987623111920</v>
      </c>
      <c r="D18853" s="1">
        <v>700</v>
      </c>
      <c r="F18853" s="1">
        <v>14</v>
      </c>
      <c r="G18853" s="1" t="s">
        <v>195</v>
      </c>
      <c r="H18853" s="1" t="s">
        <v>35</v>
      </c>
      <c r="I18853" s="1" t="s">
        <v>196</v>
      </c>
      <c r="J18853" s="1" t="s">
        <v>24719</v>
      </c>
      <c r="K18853" s="1" t="s">
        <v>260</v>
      </c>
      <c r="L18853" s="1" t="s">
        <v>24714</v>
      </c>
      <c r="M18853" s="1" t="s">
        <v>24715</v>
      </c>
      <c r="N18853" s="1" t="s">
        <v>41</v>
      </c>
      <c r="O18853" s="1">
        <v>20260630</v>
      </c>
      <c r="P18853" s="1" t="s">
        <v>346</v>
      </c>
      <c r="Q18853" s="1" t="s">
        <v>195</v>
      </c>
      <c r="R18853" s="1" t="s">
        <v>43</v>
      </c>
      <c r="S18853" s="1">
        <v>20180305</v>
      </c>
      <c r="X18853" s="1" t="s">
        <v>44</v>
      </c>
      <c r="Z18853" s="1">
        <v>4987623504176</v>
      </c>
    </row>
    <row r="18854" spans="1:28" x14ac:dyDescent="0.45">
      <c r="A18854" s="1" t="s">
        <v>193</v>
      </c>
      <c r="B18854" s="1" t="s">
        <v>24720</v>
      </c>
      <c r="C18854" s="1">
        <v>14987376908518</v>
      </c>
      <c r="D18854" s="1">
        <v>140</v>
      </c>
      <c r="F18854" s="1">
        <v>14</v>
      </c>
      <c r="G18854" s="1" t="s">
        <v>195</v>
      </c>
      <c r="H18854" s="1" t="s">
        <v>35</v>
      </c>
      <c r="I18854" s="1" t="s">
        <v>196</v>
      </c>
      <c r="J18854" s="1" t="s">
        <v>24719</v>
      </c>
      <c r="K18854" s="1" t="s">
        <v>260</v>
      </c>
      <c r="L18854" s="1" t="s">
        <v>24714</v>
      </c>
      <c r="M18854" s="1" t="s">
        <v>24715</v>
      </c>
      <c r="N18854" s="1" t="s">
        <v>41</v>
      </c>
      <c r="O18854" s="1">
        <v>20260630</v>
      </c>
      <c r="P18854" s="1" t="s">
        <v>276</v>
      </c>
      <c r="Q18854" s="1" t="s">
        <v>195</v>
      </c>
      <c r="R18854" s="1" t="s">
        <v>43</v>
      </c>
      <c r="S18854" s="1">
        <v>20180305</v>
      </c>
      <c r="X18854" s="1" t="s">
        <v>44</v>
      </c>
      <c r="Z18854" s="1">
        <v>4987376908566</v>
      </c>
      <c r="AB18854" s="1">
        <v>24987376908515</v>
      </c>
    </row>
    <row r="18855" spans="1:28" x14ac:dyDescent="0.45">
      <c r="A18855" s="1" t="s">
        <v>193</v>
      </c>
      <c r="B18855" s="1" t="s">
        <v>24720</v>
      </c>
      <c r="C18855" s="1">
        <v>14987376908532</v>
      </c>
      <c r="D18855" s="1">
        <v>700</v>
      </c>
      <c r="F18855" s="1">
        <v>14</v>
      </c>
      <c r="G18855" s="1" t="s">
        <v>195</v>
      </c>
      <c r="H18855" s="1" t="s">
        <v>35</v>
      </c>
      <c r="I18855" s="1" t="s">
        <v>196</v>
      </c>
      <c r="J18855" s="1" t="s">
        <v>24719</v>
      </c>
      <c r="K18855" s="1" t="s">
        <v>260</v>
      </c>
      <c r="L18855" s="1" t="s">
        <v>24714</v>
      </c>
      <c r="M18855" s="1" t="s">
        <v>24715</v>
      </c>
      <c r="N18855" s="1" t="s">
        <v>41</v>
      </c>
      <c r="O18855" s="1">
        <v>20260630</v>
      </c>
      <c r="P18855" s="1" t="s">
        <v>276</v>
      </c>
      <c r="Q18855" s="1" t="s">
        <v>195</v>
      </c>
      <c r="R18855" s="1" t="s">
        <v>43</v>
      </c>
      <c r="S18855" s="1">
        <v>20180305</v>
      </c>
      <c r="X18855" s="1" t="s">
        <v>44</v>
      </c>
      <c r="Z18855" s="1">
        <v>4987376908566</v>
      </c>
      <c r="AB18855" s="1">
        <v>24987376908539</v>
      </c>
    </row>
    <row r="18856" spans="1:28" x14ac:dyDescent="0.45">
      <c r="A18856" s="1" t="s">
        <v>32</v>
      </c>
      <c r="B18856" s="1" t="s">
        <v>24721</v>
      </c>
      <c r="C18856" s="1">
        <v>14987623111937</v>
      </c>
      <c r="D18856" s="1">
        <v>500</v>
      </c>
      <c r="F18856" s="1">
        <v>500</v>
      </c>
      <c r="G18856" s="1" t="s">
        <v>195</v>
      </c>
      <c r="H18856" s="1" t="s">
        <v>35</v>
      </c>
      <c r="I18856" s="1" t="s">
        <v>196</v>
      </c>
      <c r="J18856" s="1" t="s">
        <v>24719</v>
      </c>
      <c r="K18856" s="1" t="s">
        <v>260</v>
      </c>
      <c r="L18856" s="1" t="s">
        <v>24714</v>
      </c>
      <c r="M18856" s="1" t="s">
        <v>24715</v>
      </c>
      <c r="N18856" s="1" t="s">
        <v>41</v>
      </c>
      <c r="O18856" s="1">
        <v>20260630</v>
      </c>
      <c r="P18856" s="1" t="s">
        <v>346</v>
      </c>
      <c r="Q18856" s="1" t="s">
        <v>195</v>
      </c>
      <c r="R18856" s="1" t="s">
        <v>43</v>
      </c>
      <c r="S18856" s="1">
        <v>20180305</v>
      </c>
      <c r="X18856" s="1" t="s">
        <v>44</v>
      </c>
      <c r="Z18856" s="1">
        <v>4987623504206</v>
      </c>
      <c r="AB18856" s="1">
        <v>24987623111934</v>
      </c>
    </row>
    <row r="18857" spans="1:28" x14ac:dyDescent="0.45">
      <c r="A18857" s="1" t="s">
        <v>32</v>
      </c>
      <c r="B18857" s="1" t="s">
        <v>24721</v>
      </c>
      <c r="C18857" s="1">
        <v>14987376908549</v>
      </c>
      <c r="D18857" s="1">
        <v>500</v>
      </c>
      <c r="F18857" s="1">
        <v>500</v>
      </c>
      <c r="G18857" s="1" t="s">
        <v>195</v>
      </c>
      <c r="H18857" s="1" t="s">
        <v>35</v>
      </c>
      <c r="I18857" s="1" t="s">
        <v>196</v>
      </c>
      <c r="J18857" s="1" t="s">
        <v>24719</v>
      </c>
      <c r="K18857" s="1" t="s">
        <v>260</v>
      </c>
      <c r="L18857" s="1" t="s">
        <v>24714</v>
      </c>
      <c r="M18857" s="1" t="s">
        <v>24715</v>
      </c>
      <c r="N18857" s="1" t="s">
        <v>41</v>
      </c>
      <c r="O18857" s="1">
        <v>20260630</v>
      </c>
      <c r="P18857" s="1" t="s">
        <v>276</v>
      </c>
      <c r="Q18857" s="1" t="s">
        <v>195</v>
      </c>
      <c r="R18857" s="1" t="s">
        <v>43</v>
      </c>
      <c r="S18857" s="1">
        <v>20180305</v>
      </c>
      <c r="X18857" s="1" t="s">
        <v>44</v>
      </c>
      <c r="Z18857" s="1">
        <v>4987376908573</v>
      </c>
      <c r="AB18857" s="1">
        <v>24987376908546</v>
      </c>
    </row>
    <row r="18858" spans="1:28" x14ac:dyDescent="0.45">
      <c r="A18858" s="1" t="s">
        <v>193</v>
      </c>
      <c r="B18858" s="1" t="s">
        <v>24722</v>
      </c>
      <c r="C18858" s="1">
        <v>14987885011457</v>
      </c>
      <c r="D18858" s="1">
        <v>100</v>
      </c>
      <c r="F18858" s="1">
        <v>10</v>
      </c>
      <c r="G18858" s="1" t="s">
        <v>195</v>
      </c>
      <c r="H18858" s="1" t="s">
        <v>35</v>
      </c>
      <c r="I18858" s="1" t="s">
        <v>196</v>
      </c>
      <c r="J18858" s="1" t="s">
        <v>24723</v>
      </c>
      <c r="K18858" s="1" t="s">
        <v>260</v>
      </c>
      <c r="L18858" s="1" t="s">
        <v>24714</v>
      </c>
      <c r="M18858" s="1" t="s">
        <v>24715</v>
      </c>
      <c r="N18858" s="1" t="s">
        <v>41</v>
      </c>
      <c r="O18858" s="1">
        <v>20260630</v>
      </c>
      <c r="P18858" s="1" t="s">
        <v>1282</v>
      </c>
      <c r="Q18858" s="1" t="s">
        <v>195</v>
      </c>
      <c r="R18858" s="1" t="s">
        <v>43</v>
      </c>
      <c r="S18858" s="1">
        <v>20180305</v>
      </c>
      <c r="X18858" s="1" t="s">
        <v>44</v>
      </c>
      <c r="Z18858" s="1">
        <v>4987885011450</v>
      </c>
      <c r="AB18858" s="1">
        <v>24987885011454</v>
      </c>
    </row>
    <row r="18859" spans="1:28" x14ac:dyDescent="0.45">
      <c r="A18859" s="1" t="s">
        <v>193</v>
      </c>
      <c r="B18859" s="1" t="s">
        <v>24724</v>
      </c>
      <c r="C18859" s="1">
        <v>14987885011464</v>
      </c>
      <c r="D18859" s="1">
        <v>140</v>
      </c>
      <c r="F18859" s="1">
        <v>14</v>
      </c>
      <c r="G18859" s="1" t="s">
        <v>195</v>
      </c>
      <c r="H18859" s="1" t="s">
        <v>35</v>
      </c>
      <c r="I18859" s="1" t="s">
        <v>196</v>
      </c>
      <c r="J18859" s="1" t="s">
        <v>24723</v>
      </c>
      <c r="K18859" s="1" t="s">
        <v>260</v>
      </c>
      <c r="L18859" s="1" t="s">
        <v>24714</v>
      </c>
      <c r="M18859" s="1" t="s">
        <v>24715</v>
      </c>
      <c r="N18859" s="1" t="s">
        <v>41</v>
      </c>
      <c r="O18859" s="1">
        <v>20260630</v>
      </c>
      <c r="P18859" s="1" t="s">
        <v>1282</v>
      </c>
      <c r="Q18859" s="1" t="s">
        <v>195</v>
      </c>
      <c r="R18859" s="1" t="s">
        <v>43</v>
      </c>
      <c r="S18859" s="1">
        <v>20180305</v>
      </c>
      <c r="X18859" s="1" t="s">
        <v>44</v>
      </c>
      <c r="Z18859" s="1">
        <v>4987885011467</v>
      </c>
    </row>
    <row r="18860" spans="1:28" x14ac:dyDescent="0.45">
      <c r="A18860" s="1" t="s">
        <v>193</v>
      </c>
      <c r="B18860" s="1" t="s">
        <v>24724</v>
      </c>
      <c r="C18860" s="1">
        <v>14987885011471</v>
      </c>
      <c r="D18860" s="1">
        <v>700</v>
      </c>
      <c r="F18860" s="1">
        <v>14</v>
      </c>
      <c r="G18860" s="1" t="s">
        <v>195</v>
      </c>
      <c r="H18860" s="1" t="s">
        <v>35</v>
      </c>
      <c r="I18860" s="1" t="s">
        <v>196</v>
      </c>
      <c r="J18860" s="1" t="s">
        <v>24723</v>
      </c>
      <c r="K18860" s="1" t="s">
        <v>260</v>
      </c>
      <c r="L18860" s="1" t="s">
        <v>24714</v>
      </c>
      <c r="M18860" s="1" t="s">
        <v>24715</v>
      </c>
      <c r="N18860" s="1" t="s">
        <v>41</v>
      </c>
      <c r="O18860" s="1">
        <v>20260630</v>
      </c>
      <c r="P18860" s="1" t="s">
        <v>1282</v>
      </c>
      <c r="Q18860" s="1" t="s">
        <v>195</v>
      </c>
      <c r="R18860" s="1" t="s">
        <v>43</v>
      </c>
      <c r="S18860" s="1">
        <v>20180305</v>
      </c>
      <c r="X18860" s="1" t="s">
        <v>44</v>
      </c>
      <c r="Z18860" s="1">
        <v>4987885011467</v>
      </c>
    </row>
    <row r="18861" spans="1:28" x14ac:dyDescent="0.45">
      <c r="A18861" s="1" t="s">
        <v>32</v>
      </c>
      <c r="B18861" s="1" t="s">
        <v>24725</v>
      </c>
      <c r="C18861" s="1">
        <v>14987885011488</v>
      </c>
      <c r="D18861" s="1">
        <v>500</v>
      </c>
      <c r="F18861" s="1">
        <v>500</v>
      </c>
      <c r="G18861" s="1" t="s">
        <v>195</v>
      </c>
      <c r="H18861" s="1" t="s">
        <v>35</v>
      </c>
      <c r="I18861" s="1" t="s">
        <v>196</v>
      </c>
      <c r="J18861" s="1" t="s">
        <v>24723</v>
      </c>
      <c r="K18861" s="1" t="s">
        <v>260</v>
      </c>
      <c r="L18861" s="1" t="s">
        <v>24714</v>
      </c>
      <c r="M18861" s="1" t="s">
        <v>24715</v>
      </c>
      <c r="N18861" s="1" t="s">
        <v>41</v>
      </c>
      <c r="O18861" s="1">
        <v>20260630</v>
      </c>
      <c r="P18861" s="1" t="s">
        <v>1282</v>
      </c>
      <c r="Q18861" s="1" t="s">
        <v>195</v>
      </c>
      <c r="R18861" s="1" t="s">
        <v>43</v>
      </c>
      <c r="S18861" s="1">
        <v>20180305</v>
      </c>
      <c r="X18861" s="1" t="s">
        <v>44</v>
      </c>
      <c r="Z18861" s="1">
        <v>4987885011481</v>
      </c>
      <c r="AB18861" s="1">
        <v>24987885011485</v>
      </c>
    </row>
    <row r="18862" spans="1:28" x14ac:dyDescent="0.45">
      <c r="A18862" s="1" t="s">
        <v>193</v>
      </c>
      <c r="B18862" s="1" t="s">
        <v>24726</v>
      </c>
      <c r="C18862" s="1">
        <v>14987792221512</v>
      </c>
      <c r="D18862" s="1">
        <v>100</v>
      </c>
      <c r="F18862" s="1">
        <v>10</v>
      </c>
      <c r="G18862" s="1" t="s">
        <v>195</v>
      </c>
      <c r="H18862" s="1" t="s">
        <v>35</v>
      </c>
      <c r="I18862" s="1" t="s">
        <v>196</v>
      </c>
      <c r="J18862" s="1" t="s">
        <v>24727</v>
      </c>
      <c r="K18862" s="1" t="s">
        <v>260</v>
      </c>
      <c r="L18862" s="1" t="s">
        <v>24714</v>
      </c>
      <c r="M18862" s="1" t="s">
        <v>24715</v>
      </c>
      <c r="N18862" s="1" t="s">
        <v>41</v>
      </c>
      <c r="O18862" s="1">
        <v>20260630</v>
      </c>
      <c r="P18862" s="1" t="s">
        <v>786</v>
      </c>
      <c r="Q18862" s="1" t="s">
        <v>195</v>
      </c>
      <c r="R18862" s="1" t="s">
        <v>43</v>
      </c>
      <c r="S18862" s="1">
        <v>20220401</v>
      </c>
      <c r="X18862" s="1" t="s">
        <v>44</v>
      </c>
      <c r="Z18862" s="1">
        <v>4987792948382</v>
      </c>
    </row>
    <row r="18863" spans="1:28" x14ac:dyDescent="0.45">
      <c r="A18863" s="1" t="s">
        <v>193</v>
      </c>
      <c r="B18863" s="1" t="s">
        <v>24726</v>
      </c>
      <c r="C18863" s="1">
        <v>14987792221550</v>
      </c>
      <c r="D18863" s="1">
        <v>500</v>
      </c>
      <c r="F18863" s="1">
        <v>10</v>
      </c>
      <c r="G18863" s="1" t="s">
        <v>195</v>
      </c>
      <c r="H18863" s="1" t="s">
        <v>35</v>
      </c>
      <c r="I18863" s="1" t="s">
        <v>196</v>
      </c>
      <c r="J18863" s="1" t="s">
        <v>24727</v>
      </c>
      <c r="K18863" s="1" t="s">
        <v>260</v>
      </c>
      <c r="L18863" s="1" t="s">
        <v>24714</v>
      </c>
      <c r="M18863" s="1" t="s">
        <v>24715</v>
      </c>
      <c r="N18863" s="1" t="s">
        <v>41</v>
      </c>
      <c r="O18863" s="1">
        <v>20260630</v>
      </c>
      <c r="P18863" s="1" t="s">
        <v>786</v>
      </c>
      <c r="Q18863" s="1" t="s">
        <v>195</v>
      </c>
      <c r="R18863" s="1" t="s">
        <v>43</v>
      </c>
      <c r="S18863" s="1">
        <v>20220401</v>
      </c>
      <c r="X18863" s="1" t="s">
        <v>44</v>
      </c>
      <c r="Z18863" s="1">
        <v>4987792948382</v>
      </c>
    </row>
    <row r="18864" spans="1:28" x14ac:dyDescent="0.45">
      <c r="A18864" s="1" t="s">
        <v>32</v>
      </c>
      <c r="B18864" s="1" t="s">
        <v>24728</v>
      </c>
      <c r="C18864" s="1">
        <v>14987792221581</v>
      </c>
      <c r="D18864" s="1">
        <v>500</v>
      </c>
      <c r="F18864" s="1">
        <v>500</v>
      </c>
      <c r="G18864" s="1" t="s">
        <v>195</v>
      </c>
      <c r="H18864" s="1" t="s">
        <v>35</v>
      </c>
      <c r="I18864" s="1" t="s">
        <v>196</v>
      </c>
      <c r="J18864" s="1" t="s">
        <v>24727</v>
      </c>
      <c r="K18864" s="1" t="s">
        <v>260</v>
      </c>
      <c r="L18864" s="1" t="s">
        <v>24714</v>
      </c>
      <c r="M18864" s="1" t="s">
        <v>24715</v>
      </c>
      <c r="N18864" s="1" t="s">
        <v>41</v>
      </c>
      <c r="O18864" s="1">
        <v>20260630</v>
      </c>
      <c r="P18864" s="1" t="s">
        <v>786</v>
      </c>
      <c r="Q18864" s="1" t="s">
        <v>195</v>
      </c>
      <c r="R18864" s="1" t="s">
        <v>43</v>
      </c>
      <c r="S18864" s="1">
        <v>20220401</v>
      </c>
      <c r="X18864" s="1" t="s">
        <v>44</v>
      </c>
      <c r="Z18864" s="1">
        <v>4987792948481</v>
      </c>
    </row>
    <row r="18865" spans="1:28" x14ac:dyDescent="0.45">
      <c r="A18865" s="1" t="s">
        <v>193</v>
      </c>
      <c r="B18865" s="1" t="s">
        <v>24729</v>
      </c>
      <c r="C18865" s="1">
        <v>14987447565015</v>
      </c>
      <c r="D18865" s="1">
        <v>100</v>
      </c>
      <c r="F18865" s="1">
        <v>10</v>
      </c>
      <c r="G18865" s="1" t="s">
        <v>195</v>
      </c>
      <c r="H18865" s="1" t="s">
        <v>35</v>
      </c>
      <c r="I18865" s="1" t="s">
        <v>196</v>
      </c>
      <c r="J18865" s="1" t="s">
        <v>24730</v>
      </c>
      <c r="K18865" s="1" t="s">
        <v>260</v>
      </c>
      <c r="L18865" s="1" t="s">
        <v>24714</v>
      </c>
      <c r="M18865" s="1" t="s">
        <v>24715</v>
      </c>
      <c r="N18865" s="1" t="s">
        <v>41</v>
      </c>
      <c r="O18865" s="1">
        <v>20260630</v>
      </c>
      <c r="P18865" s="1" t="s">
        <v>555</v>
      </c>
      <c r="Q18865" s="1" t="s">
        <v>195</v>
      </c>
      <c r="R18865" s="1" t="s">
        <v>43</v>
      </c>
      <c r="S18865" s="1">
        <v>20180305</v>
      </c>
      <c r="X18865" s="1" t="s">
        <v>44</v>
      </c>
      <c r="Z18865" s="1">
        <v>4987440439200</v>
      </c>
      <c r="AB18865" s="1">
        <v>24987447565012</v>
      </c>
    </row>
    <row r="18866" spans="1:28" x14ac:dyDescent="0.45">
      <c r="A18866" s="1" t="s">
        <v>193</v>
      </c>
      <c r="B18866" s="1" t="s">
        <v>24729</v>
      </c>
      <c r="C18866" s="1">
        <v>14987447565022</v>
      </c>
      <c r="D18866" s="1">
        <v>500</v>
      </c>
      <c r="F18866" s="1">
        <v>10</v>
      </c>
      <c r="G18866" s="1" t="s">
        <v>195</v>
      </c>
      <c r="H18866" s="1" t="s">
        <v>35</v>
      </c>
      <c r="I18866" s="1" t="s">
        <v>196</v>
      </c>
      <c r="J18866" s="1" t="s">
        <v>24730</v>
      </c>
      <c r="K18866" s="1" t="s">
        <v>260</v>
      </c>
      <c r="L18866" s="1" t="s">
        <v>24714</v>
      </c>
      <c r="M18866" s="1" t="s">
        <v>24715</v>
      </c>
      <c r="N18866" s="1" t="s">
        <v>41</v>
      </c>
      <c r="O18866" s="1">
        <v>20260630</v>
      </c>
      <c r="P18866" s="1" t="s">
        <v>555</v>
      </c>
      <c r="Q18866" s="1" t="s">
        <v>195</v>
      </c>
      <c r="R18866" s="1" t="s">
        <v>43</v>
      </c>
      <c r="S18866" s="1">
        <v>20180305</v>
      </c>
      <c r="X18866" s="1" t="s">
        <v>44</v>
      </c>
      <c r="Z18866" s="1">
        <v>4987440439200</v>
      </c>
      <c r="AB18866" s="1">
        <v>24987447565029</v>
      </c>
    </row>
    <row r="18867" spans="1:28" x14ac:dyDescent="0.45">
      <c r="A18867" s="1" t="s">
        <v>193</v>
      </c>
      <c r="B18867" s="1" t="s">
        <v>24729</v>
      </c>
      <c r="C18867" s="1">
        <v>14987440439016</v>
      </c>
      <c r="D18867" s="1">
        <v>100</v>
      </c>
      <c r="F18867" s="1">
        <v>10</v>
      </c>
      <c r="G18867" s="1" t="s">
        <v>195</v>
      </c>
      <c r="H18867" s="1" t="s">
        <v>35</v>
      </c>
      <c r="I18867" s="1" t="s">
        <v>196</v>
      </c>
      <c r="J18867" s="1" t="s">
        <v>24730</v>
      </c>
      <c r="K18867" s="1" t="s">
        <v>260</v>
      </c>
      <c r="L18867" s="1" t="s">
        <v>24714</v>
      </c>
      <c r="M18867" s="1" t="s">
        <v>24715</v>
      </c>
      <c r="N18867" s="1" t="s">
        <v>41</v>
      </c>
      <c r="O18867" s="1">
        <v>20260630</v>
      </c>
      <c r="P18867" s="1" t="s">
        <v>1117</v>
      </c>
      <c r="Q18867" s="1" t="s">
        <v>195</v>
      </c>
      <c r="R18867" s="1" t="s">
        <v>43</v>
      </c>
      <c r="S18867" s="1">
        <v>20180305</v>
      </c>
      <c r="X18867" s="1" t="s">
        <v>44</v>
      </c>
      <c r="Z18867" s="1">
        <v>4987440439200</v>
      </c>
      <c r="AB18867" s="1">
        <v>24987440439013</v>
      </c>
    </row>
    <row r="18868" spans="1:28" x14ac:dyDescent="0.45">
      <c r="A18868" s="1" t="s">
        <v>193</v>
      </c>
      <c r="B18868" s="1" t="s">
        <v>24731</v>
      </c>
      <c r="C18868" s="1">
        <v>14987447565008</v>
      </c>
      <c r="D18868" s="1">
        <v>140</v>
      </c>
      <c r="F18868" s="1">
        <v>14</v>
      </c>
      <c r="G18868" s="1" t="s">
        <v>195</v>
      </c>
      <c r="H18868" s="1" t="s">
        <v>35</v>
      </c>
      <c r="I18868" s="1" t="s">
        <v>196</v>
      </c>
      <c r="J18868" s="1" t="s">
        <v>24730</v>
      </c>
      <c r="K18868" s="1" t="s">
        <v>260</v>
      </c>
      <c r="L18868" s="1" t="s">
        <v>24714</v>
      </c>
      <c r="M18868" s="1" t="s">
        <v>24715</v>
      </c>
      <c r="N18868" s="1" t="s">
        <v>41</v>
      </c>
      <c r="O18868" s="1">
        <v>20260630</v>
      </c>
      <c r="P18868" s="1" t="s">
        <v>555</v>
      </c>
      <c r="Q18868" s="1" t="s">
        <v>195</v>
      </c>
      <c r="R18868" s="1" t="s">
        <v>43</v>
      </c>
      <c r="S18868" s="1">
        <v>20180305</v>
      </c>
      <c r="X18868" s="1" t="s">
        <v>44</v>
      </c>
      <c r="Z18868" s="1">
        <v>4987440439217</v>
      </c>
      <c r="AB18868" s="1">
        <v>24987447565005</v>
      </c>
    </row>
    <row r="18869" spans="1:28" x14ac:dyDescent="0.45">
      <c r="A18869" s="1" t="s">
        <v>193</v>
      </c>
      <c r="B18869" s="1" t="s">
        <v>24731</v>
      </c>
      <c r="C18869" s="1">
        <v>14987440439023</v>
      </c>
      <c r="D18869" s="1">
        <v>140</v>
      </c>
      <c r="F18869" s="1">
        <v>14</v>
      </c>
      <c r="G18869" s="1" t="s">
        <v>195</v>
      </c>
      <c r="H18869" s="1" t="s">
        <v>35</v>
      </c>
      <c r="I18869" s="1" t="s">
        <v>196</v>
      </c>
      <c r="J18869" s="1" t="s">
        <v>24730</v>
      </c>
      <c r="K18869" s="1" t="s">
        <v>260</v>
      </c>
      <c r="L18869" s="1" t="s">
        <v>24714</v>
      </c>
      <c r="M18869" s="1" t="s">
        <v>24715</v>
      </c>
      <c r="N18869" s="1" t="s">
        <v>41</v>
      </c>
      <c r="O18869" s="1">
        <v>20260630</v>
      </c>
      <c r="P18869" s="1" t="s">
        <v>1117</v>
      </c>
      <c r="Q18869" s="1" t="s">
        <v>195</v>
      </c>
      <c r="R18869" s="1" t="s">
        <v>43</v>
      </c>
      <c r="S18869" s="1">
        <v>20180305</v>
      </c>
      <c r="X18869" s="1" t="s">
        <v>44</v>
      </c>
      <c r="Z18869" s="1">
        <v>4987440439217</v>
      </c>
      <c r="AB18869" s="1">
        <v>24987440439020</v>
      </c>
    </row>
    <row r="18870" spans="1:28" x14ac:dyDescent="0.45">
      <c r="A18870" s="1" t="s">
        <v>32</v>
      </c>
      <c r="B18870" s="1" t="s">
        <v>24732</v>
      </c>
      <c r="C18870" s="1">
        <v>14987447565053</v>
      </c>
      <c r="D18870" s="1">
        <v>500</v>
      </c>
      <c r="F18870" s="1">
        <v>500</v>
      </c>
      <c r="G18870" s="1" t="s">
        <v>195</v>
      </c>
      <c r="H18870" s="1" t="s">
        <v>35</v>
      </c>
      <c r="I18870" s="1" t="s">
        <v>196</v>
      </c>
      <c r="J18870" s="1" t="s">
        <v>24730</v>
      </c>
      <c r="K18870" s="1" t="s">
        <v>260</v>
      </c>
      <c r="L18870" s="1" t="s">
        <v>24714</v>
      </c>
      <c r="M18870" s="1" t="s">
        <v>24715</v>
      </c>
      <c r="N18870" s="1" t="s">
        <v>41</v>
      </c>
      <c r="O18870" s="1">
        <v>20260630</v>
      </c>
      <c r="P18870" s="1" t="s">
        <v>555</v>
      </c>
      <c r="Q18870" s="1" t="s">
        <v>195</v>
      </c>
      <c r="R18870" s="1" t="s">
        <v>43</v>
      </c>
      <c r="S18870" s="1">
        <v>20180305</v>
      </c>
      <c r="X18870" s="1" t="s">
        <v>44</v>
      </c>
      <c r="Z18870" s="1">
        <v>4987447565957</v>
      </c>
      <c r="AB18870" s="1">
        <v>24987447565050</v>
      </c>
    </row>
    <row r="18871" spans="1:28" x14ac:dyDescent="0.45">
      <c r="A18871" s="1" t="s">
        <v>193</v>
      </c>
      <c r="B18871" s="1" t="s">
        <v>24733</v>
      </c>
      <c r="C18871" s="1">
        <v>14987923301502</v>
      </c>
      <c r="D18871" s="1">
        <v>100</v>
      </c>
      <c r="F18871" s="1">
        <v>10</v>
      </c>
      <c r="G18871" s="1" t="s">
        <v>195</v>
      </c>
      <c r="H18871" s="1" t="s">
        <v>35</v>
      </c>
      <c r="I18871" s="1" t="s">
        <v>196</v>
      </c>
      <c r="J18871" s="1" t="s">
        <v>24734</v>
      </c>
      <c r="K18871" s="1" t="s">
        <v>260</v>
      </c>
      <c r="L18871" s="1" t="s">
        <v>24714</v>
      </c>
      <c r="M18871" s="1" t="s">
        <v>24715</v>
      </c>
      <c r="N18871" s="1" t="s">
        <v>41</v>
      </c>
      <c r="O18871" s="1">
        <v>20260630</v>
      </c>
      <c r="P18871" s="1" t="s">
        <v>1203</v>
      </c>
      <c r="Q18871" s="1" t="s">
        <v>195</v>
      </c>
      <c r="R18871" s="1" t="s">
        <v>43</v>
      </c>
      <c r="S18871" s="1">
        <v>20240401</v>
      </c>
      <c r="X18871" s="1" t="s">
        <v>44</v>
      </c>
      <c r="Z18871" s="1">
        <v>4987124931716</v>
      </c>
    </row>
    <row r="18872" spans="1:28" x14ac:dyDescent="0.45">
      <c r="A18872" s="1" t="s">
        <v>193</v>
      </c>
      <c r="B18872" s="1" t="s">
        <v>24733</v>
      </c>
      <c r="C18872" s="1">
        <v>14987124155317</v>
      </c>
      <c r="D18872" s="1">
        <v>100</v>
      </c>
      <c r="F18872" s="1">
        <v>10</v>
      </c>
      <c r="G18872" s="1" t="s">
        <v>195</v>
      </c>
      <c r="H18872" s="1" t="s">
        <v>35</v>
      </c>
      <c r="I18872" s="1" t="s">
        <v>196</v>
      </c>
      <c r="J18872" s="1" t="s">
        <v>24734</v>
      </c>
      <c r="K18872" s="1" t="s">
        <v>260</v>
      </c>
      <c r="L18872" s="1" t="s">
        <v>24714</v>
      </c>
      <c r="M18872" s="1" t="s">
        <v>24715</v>
      </c>
      <c r="N18872" s="1" t="s">
        <v>41</v>
      </c>
      <c r="O18872" s="1">
        <v>20260630</v>
      </c>
      <c r="P18872" s="1" t="s">
        <v>361</v>
      </c>
      <c r="Q18872" s="1" t="s">
        <v>195</v>
      </c>
      <c r="R18872" s="1" t="s">
        <v>43</v>
      </c>
      <c r="S18872" s="1">
        <v>20240401</v>
      </c>
      <c r="X18872" s="1" t="s">
        <v>44</v>
      </c>
      <c r="Z18872" s="1">
        <v>4987124931716</v>
      </c>
      <c r="AB18872" s="1">
        <v>24987124155314</v>
      </c>
    </row>
    <row r="18873" spans="1:28" x14ac:dyDescent="0.45">
      <c r="A18873" s="1" t="s">
        <v>193</v>
      </c>
      <c r="B18873" s="1" t="s">
        <v>24733</v>
      </c>
      <c r="C18873" s="1">
        <v>14987124155324</v>
      </c>
      <c r="D18873" s="1">
        <v>500</v>
      </c>
      <c r="F18873" s="1">
        <v>10</v>
      </c>
      <c r="G18873" s="1" t="s">
        <v>195</v>
      </c>
      <c r="H18873" s="1" t="s">
        <v>35</v>
      </c>
      <c r="I18873" s="1" t="s">
        <v>196</v>
      </c>
      <c r="J18873" s="1" t="s">
        <v>24734</v>
      </c>
      <c r="K18873" s="1" t="s">
        <v>260</v>
      </c>
      <c r="L18873" s="1" t="s">
        <v>24714</v>
      </c>
      <c r="M18873" s="1" t="s">
        <v>24715</v>
      </c>
      <c r="N18873" s="1" t="s">
        <v>41</v>
      </c>
      <c r="O18873" s="1">
        <v>20260630</v>
      </c>
      <c r="P18873" s="1" t="s">
        <v>361</v>
      </c>
      <c r="Q18873" s="1" t="s">
        <v>195</v>
      </c>
      <c r="R18873" s="1" t="s">
        <v>43</v>
      </c>
      <c r="S18873" s="1">
        <v>20240401</v>
      </c>
      <c r="X18873" s="1" t="s">
        <v>44</v>
      </c>
      <c r="Z18873" s="1">
        <v>4987124931716</v>
      </c>
      <c r="AB18873" s="1">
        <v>24987124155321</v>
      </c>
    </row>
    <row r="18874" spans="1:28" x14ac:dyDescent="0.45">
      <c r="A18874" s="1" t="s">
        <v>193</v>
      </c>
      <c r="B18874" s="1" t="s">
        <v>24735</v>
      </c>
      <c r="C18874" s="1">
        <v>14987124155348</v>
      </c>
      <c r="D18874" s="1">
        <v>140</v>
      </c>
      <c r="F18874" s="1">
        <v>14</v>
      </c>
      <c r="G18874" s="1" t="s">
        <v>195</v>
      </c>
      <c r="H18874" s="1" t="s">
        <v>35</v>
      </c>
      <c r="I18874" s="1" t="s">
        <v>196</v>
      </c>
      <c r="J18874" s="1" t="s">
        <v>24734</v>
      </c>
      <c r="K18874" s="1" t="s">
        <v>260</v>
      </c>
      <c r="L18874" s="1" t="s">
        <v>24714</v>
      </c>
      <c r="M18874" s="1" t="s">
        <v>24715</v>
      </c>
      <c r="N18874" s="1" t="s">
        <v>41</v>
      </c>
      <c r="O18874" s="1">
        <v>20260630</v>
      </c>
      <c r="P18874" s="1" t="s">
        <v>361</v>
      </c>
      <c r="Q18874" s="1" t="s">
        <v>195</v>
      </c>
      <c r="R18874" s="1" t="s">
        <v>43</v>
      </c>
      <c r="S18874" s="1">
        <v>20240401</v>
      </c>
      <c r="X18874" s="1" t="s">
        <v>44</v>
      </c>
      <c r="Z18874" s="1">
        <v>4987124931723</v>
      </c>
      <c r="AB18874" s="1">
        <v>24987124155345</v>
      </c>
    </row>
    <row r="18875" spans="1:28" x14ac:dyDescent="0.45">
      <c r="A18875" s="1" t="s">
        <v>32</v>
      </c>
      <c r="B18875" s="1" t="s">
        <v>24736</v>
      </c>
      <c r="C18875" s="1">
        <v>14987923301557</v>
      </c>
      <c r="D18875" s="1">
        <v>500</v>
      </c>
      <c r="F18875" s="1">
        <v>500</v>
      </c>
      <c r="G18875" s="1" t="s">
        <v>195</v>
      </c>
      <c r="H18875" s="1" t="s">
        <v>35</v>
      </c>
      <c r="I18875" s="1" t="s">
        <v>196</v>
      </c>
      <c r="J18875" s="1" t="s">
        <v>24734</v>
      </c>
      <c r="K18875" s="1" t="s">
        <v>260</v>
      </c>
      <c r="L18875" s="1" t="s">
        <v>24714</v>
      </c>
      <c r="M18875" s="1" t="s">
        <v>24715</v>
      </c>
      <c r="N18875" s="1" t="s">
        <v>41</v>
      </c>
      <c r="O18875" s="1">
        <v>20260630</v>
      </c>
      <c r="P18875" s="1" t="s">
        <v>1203</v>
      </c>
      <c r="Q18875" s="1" t="s">
        <v>195</v>
      </c>
      <c r="R18875" s="1" t="s">
        <v>43</v>
      </c>
      <c r="S18875" s="1">
        <v>20240401</v>
      </c>
      <c r="X18875" s="1" t="s">
        <v>44</v>
      </c>
      <c r="Z18875" s="1">
        <v>4987923303554</v>
      </c>
    </row>
    <row r="18876" spans="1:28" x14ac:dyDescent="0.45">
      <c r="A18876" s="1" t="s">
        <v>32</v>
      </c>
      <c r="B18876" s="1" t="s">
        <v>24736</v>
      </c>
      <c r="C18876" s="1">
        <v>14987124155362</v>
      </c>
      <c r="D18876" s="1">
        <v>500</v>
      </c>
      <c r="F18876" s="1">
        <v>500</v>
      </c>
      <c r="G18876" s="1" t="s">
        <v>195</v>
      </c>
      <c r="H18876" s="1" t="s">
        <v>35</v>
      </c>
      <c r="I18876" s="1" t="s">
        <v>196</v>
      </c>
      <c r="J18876" s="1" t="s">
        <v>24734</v>
      </c>
      <c r="K18876" s="1" t="s">
        <v>260</v>
      </c>
      <c r="L18876" s="1" t="s">
        <v>24714</v>
      </c>
      <c r="M18876" s="1" t="s">
        <v>24715</v>
      </c>
      <c r="N18876" s="1" t="s">
        <v>41</v>
      </c>
      <c r="O18876" s="1">
        <v>20260630</v>
      </c>
      <c r="P18876" s="1" t="s">
        <v>361</v>
      </c>
      <c r="Q18876" s="1" t="s">
        <v>195</v>
      </c>
      <c r="R18876" s="1" t="s">
        <v>43</v>
      </c>
      <c r="S18876" s="1">
        <v>20240401</v>
      </c>
      <c r="X18876" s="1" t="s">
        <v>44</v>
      </c>
      <c r="Z18876" s="1">
        <v>4987124931754</v>
      </c>
      <c r="AB18876" s="1">
        <v>24987124155369</v>
      </c>
    </row>
    <row r="18877" spans="1:28" x14ac:dyDescent="0.45">
      <c r="A18877" s="1" t="s">
        <v>193</v>
      </c>
      <c r="B18877" s="1" t="s">
        <v>24737</v>
      </c>
      <c r="C18877" s="1">
        <v>14987901125205</v>
      </c>
      <c r="D18877" s="1">
        <v>140</v>
      </c>
      <c r="F18877" s="1">
        <v>14</v>
      </c>
      <c r="G18877" s="1" t="s">
        <v>195</v>
      </c>
      <c r="H18877" s="1" t="s">
        <v>35</v>
      </c>
      <c r="I18877" s="1" t="s">
        <v>196</v>
      </c>
      <c r="J18877" s="1" t="s">
        <v>24738</v>
      </c>
      <c r="K18877" s="1" t="s">
        <v>260</v>
      </c>
      <c r="L18877" s="1" t="s">
        <v>24714</v>
      </c>
      <c r="M18877" s="1" t="s">
        <v>24715</v>
      </c>
      <c r="N18877" s="1" t="s">
        <v>41</v>
      </c>
      <c r="O18877" s="1">
        <v>20260630</v>
      </c>
      <c r="P18877" s="1" t="s">
        <v>540</v>
      </c>
      <c r="Q18877" s="1" t="s">
        <v>195</v>
      </c>
      <c r="R18877" s="1" t="s">
        <v>43</v>
      </c>
      <c r="S18877" s="1">
        <v>20180305</v>
      </c>
      <c r="X18877" s="1" t="s">
        <v>44</v>
      </c>
      <c r="Z18877" s="1">
        <v>4987901070294</v>
      </c>
      <c r="AB18877" s="1">
        <v>24987901125202</v>
      </c>
    </row>
    <row r="18878" spans="1:28" x14ac:dyDescent="0.45">
      <c r="A18878" s="1" t="s">
        <v>32</v>
      </c>
      <c r="B18878" s="1" t="s">
        <v>24739</v>
      </c>
      <c r="C18878" s="1">
        <v>14987901125304</v>
      </c>
      <c r="D18878" s="1">
        <v>100</v>
      </c>
      <c r="F18878" s="1">
        <v>100</v>
      </c>
      <c r="G18878" s="1" t="s">
        <v>195</v>
      </c>
      <c r="H18878" s="1" t="s">
        <v>35</v>
      </c>
      <c r="I18878" s="1" t="s">
        <v>196</v>
      </c>
      <c r="J18878" s="1" t="s">
        <v>24738</v>
      </c>
      <c r="K18878" s="1" t="s">
        <v>260</v>
      </c>
      <c r="L18878" s="1" t="s">
        <v>24714</v>
      </c>
      <c r="M18878" s="1" t="s">
        <v>24715</v>
      </c>
      <c r="N18878" s="1" t="s">
        <v>41</v>
      </c>
      <c r="O18878" s="1">
        <v>20260630</v>
      </c>
      <c r="P18878" s="1" t="s">
        <v>540</v>
      </c>
      <c r="Q18878" s="1" t="s">
        <v>195</v>
      </c>
      <c r="R18878" s="1" t="s">
        <v>43</v>
      </c>
      <c r="S18878" s="1">
        <v>20180305</v>
      </c>
      <c r="X18878" s="1" t="s">
        <v>44</v>
      </c>
      <c r="Z18878" s="1">
        <v>4987901070393</v>
      </c>
      <c r="AB18878" s="1">
        <v>24987901125301</v>
      </c>
    </row>
    <row r="18879" spans="1:28" x14ac:dyDescent="0.45">
      <c r="A18879" s="1" t="s">
        <v>193</v>
      </c>
      <c r="B18879" s="1" t="s">
        <v>24740</v>
      </c>
      <c r="C18879" s="1">
        <v>14987476172802</v>
      </c>
      <c r="D18879" s="1">
        <v>140</v>
      </c>
      <c r="F18879" s="1">
        <v>14</v>
      </c>
      <c r="G18879" s="1" t="s">
        <v>195</v>
      </c>
      <c r="H18879" s="1" t="s">
        <v>35</v>
      </c>
      <c r="I18879" s="1" t="s">
        <v>196</v>
      </c>
      <c r="J18879" s="1" t="s">
        <v>24741</v>
      </c>
      <c r="K18879" s="1" t="s">
        <v>260</v>
      </c>
      <c r="L18879" s="1" t="s">
        <v>24714</v>
      </c>
      <c r="M18879" s="1" t="s">
        <v>24715</v>
      </c>
      <c r="N18879" s="1" t="s">
        <v>41</v>
      </c>
      <c r="O18879" s="1">
        <v>20260630</v>
      </c>
      <c r="P18879" s="1" t="s">
        <v>1799</v>
      </c>
      <c r="Q18879" s="1" t="s">
        <v>195</v>
      </c>
      <c r="R18879" s="1" t="s">
        <v>43</v>
      </c>
      <c r="S18879" s="1">
        <v>20180305</v>
      </c>
      <c r="X18879" s="1" t="s">
        <v>44</v>
      </c>
      <c r="Z18879" s="1">
        <v>4987476252408</v>
      </c>
      <c r="AB18879" s="1">
        <v>24987476172809</v>
      </c>
    </row>
    <row r="18880" spans="1:28" x14ac:dyDescent="0.45">
      <c r="A18880" s="1" t="s">
        <v>193</v>
      </c>
      <c r="B18880" s="1" t="s">
        <v>24740</v>
      </c>
      <c r="C18880" s="1">
        <v>14987476172819</v>
      </c>
      <c r="D18880" s="1">
        <v>700</v>
      </c>
      <c r="F18880" s="1">
        <v>14</v>
      </c>
      <c r="G18880" s="1" t="s">
        <v>195</v>
      </c>
      <c r="H18880" s="1" t="s">
        <v>35</v>
      </c>
      <c r="I18880" s="1" t="s">
        <v>196</v>
      </c>
      <c r="J18880" s="1" t="s">
        <v>24741</v>
      </c>
      <c r="K18880" s="1" t="s">
        <v>260</v>
      </c>
      <c r="L18880" s="1" t="s">
        <v>24714</v>
      </c>
      <c r="M18880" s="1" t="s">
        <v>24715</v>
      </c>
      <c r="N18880" s="1" t="s">
        <v>41</v>
      </c>
      <c r="O18880" s="1">
        <v>20260630</v>
      </c>
      <c r="P18880" s="1" t="s">
        <v>1799</v>
      </c>
      <c r="Q18880" s="1" t="s">
        <v>195</v>
      </c>
      <c r="R18880" s="1" t="s">
        <v>43</v>
      </c>
      <c r="S18880" s="1">
        <v>20180305</v>
      </c>
      <c r="X18880" s="1" t="s">
        <v>44</v>
      </c>
      <c r="Z18880" s="1">
        <v>4987476252408</v>
      </c>
      <c r="AB18880" s="1">
        <v>24987476172816</v>
      </c>
    </row>
    <row r="18881" spans="1:32" x14ac:dyDescent="0.45">
      <c r="A18881" s="1" t="s">
        <v>193</v>
      </c>
      <c r="B18881" s="1" t="s">
        <v>24742</v>
      </c>
      <c r="C18881" s="1">
        <v>14987407136507</v>
      </c>
      <c r="D18881" s="1">
        <v>100</v>
      </c>
      <c r="F18881" s="1">
        <v>10</v>
      </c>
      <c r="G18881" s="1" t="s">
        <v>195</v>
      </c>
      <c r="H18881" s="1" t="s">
        <v>35</v>
      </c>
      <c r="I18881" s="1" t="s">
        <v>196</v>
      </c>
      <c r="J18881" s="1" t="s">
        <v>24743</v>
      </c>
      <c r="K18881" s="1" t="s">
        <v>260</v>
      </c>
      <c r="L18881" s="1" t="s">
        <v>24714</v>
      </c>
      <c r="M18881" s="1" t="s">
        <v>24715</v>
      </c>
      <c r="N18881" s="1" t="s">
        <v>41</v>
      </c>
      <c r="O18881" s="1">
        <v>20260630</v>
      </c>
      <c r="P18881" s="1" t="s">
        <v>663</v>
      </c>
      <c r="Q18881" s="1" t="s">
        <v>195</v>
      </c>
      <c r="R18881" s="1" t="s">
        <v>43</v>
      </c>
      <c r="S18881" s="1">
        <v>20200305</v>
      </c>
      <c r="X18881" s="1" t="s">
        <v>44</v>
      </c>
      <c r="Z18881" s="1">
        <v>4987407036503</v>
      </c>
      <c r="AB18881" s="1">
        <v>24987407136504</v>
      </c>
    </row>
    <row r="18882" spans="1:32" x14ac:dyDescent="0.45">
      <c r="A18882" s="1" t="s">
        <v>193</v>
      </c>
      <c r="B18882" s="1" t="s">
        <v>24742</v>
      </c>
      <c r="C18882" s="1">
        <v>14987407136521</v>
      </c>
      <c r="D18882" s="1">
        <v>500</v>
      </c>
      <c r="F18882" s="1">
        <v>10</v>
      </c>
      <c r="G18882" s="1" t="s">
        <v>195</v>
      </c>
      <c r="H18882" s="1" t="s">
        <v>35</v>
      </c>
      <c r="I18882" s="1" t="s">
        <v>196</v>
      </c>
      <c r="J18882" s="1" t="s">
        <v>24743</v>
      </c>
      <c r="K18882" s="1" t="s">
        <v>260</v>
      </c>
      <c r="L18882" s="1" t="s">
        <v>24714</v>
      </c>
      <c r="M18882" s="1" t="s">
        <v>24715</v>
      </c>
      <c r="N18882" s="1" t="s">
        <v>41</v>
      </c>
      <c r="O18882" s="1">
        <v>20260630</v>
      </c>
      <c r="P18882" s="1" t="s">
        <v>663</v>
      </c>
      <c r="Q18882" s="1" t="s">
        <v>195</v>
      </c>
      <c r="R18882" s="1" t="s">
        <v>43</v>
      </c>
      <c r="S18882" s="1">
        <v>20200305</v>
      </c>
      <c r="X18882" s="1" t="s">
        <v>44</v>
      </c>
      <c r="Z18882" s="1">
        <v>4987407036503</v>
      </c>
      <c r="AB18882" s="1">
        <v>24987407136528</v>
      </c>
    </row>
    <row r="18883" spans="1:32" x14ac:dyDescent="0.45">
      <c r="A18883" s="1" t="s">
        <v>193</v>
      </c>
      <c r="B18883" s="1" t="s">
        <v>24744</v>
      </c>
      <c r="C18883" s="1">
        <v>14987407136514</v>
      </c>
      <c r="D18883" s="1">
        <v>140</v>
      </c>
      <c r="F18883" s="1">
        <v>14</v>
      </c>
      <c r="G18883" s="1" t="s">
        <v>195</v>
      </c>
      <c r="H18883" s="1" t="s">
        <v>35</v>
      </c>
      <c r="I18883" s="1" t="s">
        <v>196</v>
      </c>
      <c r="J18883" s="1" t="s">
        <v>24743</v>
      </c>
      <c r="K18883" s="1" t="s">
        <v>260</v>
      </c>
      <c r="L18883" s="1" t="s">
        <v>24714</v>
      </c>
      <c r="M18883" s="1" t="s">
        <v>24715</v>
      </c>
      <c r="N18883" s="1" t="s">
        <v>41</v>
      </c>
      <c r="O18883" s="1">
        <v>20260630</v>
      </c>
      <c r="P18883" s="1" t="s">
        <v>663</v>
      </c>
      <c r="Q18883" s="1" t="s">
        <v>195</v>
      </c>
      <c r="R18883" s="1" t="s">
        <v>43</v>
      </c>
      <c r="S18883" s="1">
        <v>20200305</v>
      </c>
      <c r="X18883" s="1" t="s">
        <v>44</v>
      </c>
      <c r="Z18883" s="1">
        <v>4987407036510</v>
      </c>
      <c r="AB18883" s="1">
        <v>24987407136511</v>
      </c>
    </row>
    <row r="18884" spans="1:32" x14ac:dyDescent="0.45">
      <c r="A18884" s="1" t="s">
        <v>193</v>
      </c>
      <c r="B18884" s="1" t="s">
        <v>24744</v>
      </c>
      <c r="C18884" s="1">
        <v>14987407136538</v>
      </c>
      <c r="D18884" s="1">
        <v>700</v>
      </c>
      <c r="F18884" s="1">
        <v>14</v>
      </c>
      <c r="G18884" s="1" t="s">
        <v>195</v>
      </c>
      <c r="H18884" s="1" t="s">
        <v>35</v>
      </c>
      <c r="I18884" s="1" t="s">
        <v>196</v>
      </c>
      <c r="J18884" s="1" t="s">
        <v>24743</v>
      </c>
      <c r="K18884" s="1" t="s">
        <v>260</v>
      </c>
      <c r="L18884" s="1" t="s">
        <v>24714</v>
      </c>
      <c r="M18884" s="1" t="s">
        <v>24715</v>
      </c>
      <c r="N18884" s="1" t="s">
        <v>41</v>
      </c>
      <c r="O18884" s="1">
        <v>20260630</v>
      </c>
      <c r="P18884" s="1" t="s">
        <v>663</v>
      </c>
      <c r="Q18884" s="1" t="s">
        <v>195</v>
      </c>
      <c r="R18884" s="1" t="s">
        <v>43</v>
      </c>
      <c r="S18884" s="1">
        <v>20200305</v>
      </c>
      <c r="X18884" s="1" t="s">
        <v>44</v>
      </c>
      <c r="Z18884" s="1">
        <v>4987407036510</v>
      </c>
      <c r="AB18884" s="1">
        <v>24987407136535</v>
      </c>
    </row>
    <row r="18885" spans="1:32" x14ac:dyDescent="0.45">
      <c r="A18885" s="1" t="s">
        <v>32</v>
      </c>
      <c r="B18885" s="1" t="s">
        <v>24745</v>
      </c>
      <c r="C18885" s="1">
        <v>14987407136569</v>
      </c>
      <c r="D18885" s="1">
        <v>500</v>
      </c>
      <c r="F18885" s="1">
        <v>500</v>
      </c>
      <c r="G18885" s="1" t="s">
        <v>195</v>
      </c>
      <c r="H18885" s="1" t="s">
        <v>35</v>
      </c>
      <c r="I18885" s="1" t="s">
        <v>196</v>
      </c>
      <c r="J18885" s="1" t="s">
        <v>24743</v>
      </c>
      <c r="K18885" s="1" t="s">
        <v>260</v>
      </c>
      <c r="L18885" s="1" t="s">
        <v>24714</v>
      </c>
      <c r="M18885" s="1" t="s">
        <v>24715</v>
      </c>
      <c r="N18885" s="1" t="s">
        <v>41</v>
      </c>
      <c r="O18885" s="1">
        <v>20260630</v>
      </c>
      <c r="P18885" s="1" t="s">
        <v>663</v>
      </c>
      <c r="Q18885" s="1" t="s">
        <v>195</v>
      </c>
      <c r="R18885" s="1" t="s">
        <v>43</v>
      </c>
      <c r="S18885" s="1">
        <v>20200305</v>
      </c>
      <c r="X18885" s="1" t="s">
        <v>44</v>
      </c>
      <c r="Z18885" s="1">
        <v>4987407036565</v>
      </c>
      <c r="AB18885" s="1">
        <v>24987407136566</v>
      </c>
    </row>
    <row r="18886" spans="1:32" x14ac:dyDescent="0.45">
      <c r="A18886" s="1" t="s">
        <v>193</v>
      </c>
      <c r="B18886" s="1" t="s">
        <v>24746</v>
      </c>
      <c r="C18886" s="1">
        <v>14987171244101</v>
      </c>
      <c r="D18886" s="1">
        <v>100</v>
      </c>
      <c r="F18886" s="1">
        <v>10</v>
      </c>
      <c r="G18886" s="1" t="s">
        <v>195</v>
      </c>
      <c r="H18886" s="1" t="s">
        <v>35</v>
      </c>
      <c r="I18886" s="1" t="s">
        <v>196</v>
      </c>
      <c r="J18886" s="1" t="s">
        <v>24747</v>
      </c>
      <c r="K18886" s="1" t="s">
        <v>260</v>
      </c>
      <c r="L18886" s="1" t="s">
        <v>24714</v>
      </c>
      <c r="M18886" s="1" t="s">
        <v>24715</v>
      </c>
      <c r="N18886" s="1" t="s">
        <v>41</v>
      </c>
      <c r="O18886" s="1">
        <v>20260630</v>
      </c>
      <c r="P18886" s="1" t="s">
        <v>1073</v>
      </c>
      <c r="Q18886" s="1" t="s">
        <v>195</v>
      </c>
      <c r="R18886" s="1" t="s">
        <v>43</v>
      </c>
      <c r="S18886" s="1">
        <v>20240401</v>
      </c>
      <c r="X18886" s="1" t="s">
        <v>44</v>
      </c>
      <c r="Z18886" s="1">
        <v>4987171244005</v>
      </c>
      <c r="AB18886" s="1">
        <v>24987171244108</v>
      </c>
    </row>
    <row r="18887" spans="1:32" x14ac:dyDescent="0.45">
      <c r="A18887" s="1" t="s">
        <v>193</v>
      </c>
      <c r="B18887" s="1" t="s">
        <v>24748</v>
      </c>
      <c r="C18887" s="1">
        <v>14987171244149</v>
      </c>
      <c r="D18887" s="1">
        <v>140</v>
      </c>
      <c r="F18887" s="1">
        <v>14</v>
      </c>
      <c r="G18887" s="1" t="s">
        <v>195</v>
      </c>
      <c r="H18887" s="1" t="s">
        <v>35</v>
      </c>
      <c r="I18887" s="1" t="s">
        <v>196</v>
      </c>
      <c r="J18887" s="1" t="s">
        <v>24747</v>
      </c>
      <c r="K18887" s="1" t="s">
        <v>260</v>
      </c>
      <c r="L18887" s="1" t="s">
        <v>24714</v>
      </c>
      <c r="M18887" s="1" t="s">
        <v>24715</v>
      </c>
      <c r="N18887" s="1" t="s">
        <v>41</v>
      </c>
      <c r="O18887" s="1">
        <v>20260630</v>
      </c>
      <c r="P18887" s="1" t="s">
        <v>1073</v>
      </c>
      <c r="Q18887" s="1" t="s">
        <v>195</v>
      </c>
      <c r="R18887" s="1" t="s">
        <v>43</v>
      </c>
      <c r="S18887" s="1">
        <v>20240401</v>
      </c>
      <c r="X18887" s="1" t="s">
        <v>44</v>
      </c>
      <c r="Z18887" s="1">
        <v>4987171244012</v>
      </c>
      <c r="AB18887" s="1">
        <v>24987171244146</v>
      </c>
    </row>
    <row r="18888" spans="1:32" x14ac:dyDescent="0.45">
      <c r="A18888" s="1" t="s">
        <v>32</v>
      </c>
      <c r="B18888" s="1" t="s">
        <v>24749</v>
      </c>
      <c r="C18888" s="1">
        <v>14987171244255</v>
      </c>
      <c r="D18888" s="1">
        <v>500</v>
      </c>
      <c r="F18888" s="1">
        <v>500</v>
      </c>
      <c r="G18888" s="1" t="s">
        <v>195</v>
      </c>
      <c r="H18888" s="1" t="s">
        <v>35</v>
      </c>
      <c r="I18888" s="1" t="s">
        <v>196</v>
      </c>
      <c r="J18888" s="1" t="s">
        <v>24747</v>
      </c>
      <c r="K18888" s="1" t="s">
        <v>260</v>
      </c>
      <c r="L18888" s="1" t="s">
        <v>24714</v>
      </c>
      <c r="M18888" s="1" t="s">
        <v>24715</v>
      </c>
      <c r="N18888" s="1" t="s">
        <v>41</v>
      </c>
      <c r="O18888" s="1">
        <v>20260630</v>
      </c>
      <c r="P18888" s="1" t="s">
        <v>1073</v>
      </c>
      <c r="Q18888" s="1" t="s">
        <v>195</v>
      </c>
      <c r="R18888" s="1" t="s">
        <v>43</v>
      </c>
      <c r="S18888" s="1">
        <v>20240401</v>
      </c>
      <c r="X18888" s="1" t="s">
        <v>44</v>
      </c>
      <c r="Z18888" s="1">
        <v>4987171244036</v>
      </c>
      <c r="AB18888" s="1">
        <v>24987171244252</v>
      </c>
    </row>
    <row r="18889" spans="1:32" x14ac:dyDescent="0.45">
      <c r="A18889" s="1" t="s">
        <v>193</v>
      </c>
      <c r="B18889" s="1" t="s">
        <v>24750</v>
      </c>
      <c r="C18889" s="1">
        <v>14987080134715</v>
      </c>
      <c r="D18889" s="1">
        <v>100</v>
      </c>
      <c r="F18889" s="1">
        <v>10</v>
      </c>
      <c r="G18889" s="1" t="s">
        <v>195</v>
      </c>
      <c r="H18889" s="1" t="s">
        <v>35</v>
      </c>
      <c r="I18889" s="1" t="s">
        <v>196</v>
      </c>
      <c r="J18889" s="1" t="s">
        <v>24751</v>
      </c>
      <c r="K18889" s="1" t="s">
        <v>260</v>
      </c>
      <c r="L18889" s="1" t="s">
        <v>24714</v>
      </c>
      <c r="M18889" s="1" t="s">
        <v>24715</v>
      </c>
      <c r="N18889" s="1" t="s">
        <v>41</v>
      </c>
      <c r="O18889" s="1">
        <v>20260630</v>
      </c>
      <c r="P18889" s="1" t="s">
        <v>490</v>
      </c>
      <c r="Q18889" s="1" t="s">
        <v>195</v>
      </c>
      <c r="R18889" s="1" t="s">
        <v>43</v>
      </c>
      <c r="S18889" s="1">
        <v>20180305</v>
      </c>
      <c r="X18889" s="1" t="s">
        <v>44</v>
      </c>
      <c r="Z18889" s="1">
        <v>4987080905943</v>
      </c>
      <c r="AB18889" s="1">
        <v>24987080134712</v>
      </c>
    </row>
    <row r="18890" spans="1:32" x14ac:dyDescent="0.45">
      <c r="A18890" s="1" t="s">
        <v>193</v>
      </c>
      <c r="B18890" s="1" t="s">
        <v>24750</v>
      </c>
      <c r="C18890" s="1">
        <v>14987080134722</v>
      </c>
      <c r="D18890" s="1">
        <v>500</v>
      </c>
      <c r="F18890" s="1">
        <v>10</v>
      </c>
      <c r="G18890" s="1" t="s">
        <v>195</v>
      </c>
      <c r="H18890" s="1" t="s">
        <v>35</v>
      </c>
      <c r="I18890" s="1" t="s">
        <v>196</v>
      </c>
      <c r="J18890" s="1" t="s">
        <v>24751</v>
      </c>
      <c r="K18890" s="1" t="s">
        <v>260</v>
      </c>
      <c r="L18890" s="1" t="s">
        <v>24714</v>
      </c>
      <c r="M18890" s="1" t="s">
        <v>24715</v>
      </c>
      <c r="N18890" s="1" t="s">
        <v>41</v>
      </c>
      <c r="O18890" s="1">
        <v>20260630</v>
      </c>
      <c r="P18890" s="1" t="s">
        <v>490</v>
      </c>
      <c r="Q18890" s="1" t="s">
        <v>195</v>
      </c>
      <c r="R18890" s="1" t="s">
        <v>43</v>
      </c>
      <c r="S18890" s="1">
        <v>20180305</v>
      </c>
      <c r="X18890" s="1" t="s">
        <v>44</v>
      </c>
      <c r="Z18890" s="1">
        <v>4987080905943</v>
      </c>
      <c r="AB18890" s="1">
        <v>24987080134729</v>
      </c>
      <c r="AF18890" s="1">
        <v>20230531</v>
      </c>
    </row>
    <row r="18891" spans="1:32" x14ac:dyDescent="0.45">
      <c r="A18891" s="1" t="s">
        <v>193</v>
      </c>
      <c r="B18891" s="1" t="s">
        <v>24752</v>
      </c>
      <c r="C18891" s="1">
        <v>14987080134777</v>
      </c>
      <c r="D18891" s="1">
        <v>140</v>
      </c>
      <c r="F18891" s="1">
        <v>14</v>
      </c>
      <c r="G18891" s="1" t="s">
        <v>195</v>
      </c>
      <c r="H18891" s="1" t="s">
        <v>35</v>
      </c>
      <c r="I18891" s="1" t="s">
        <v>196</v>
      </c>
      <c r="J18891" s="1" t="s">
        <v>24751</v>
      </c>
      <c r="K18891" s="1" t="s">
        <v>260</v>
      </c>
      <c r="L18891" s="1" t="s">
        <v>24714</v>
      </c>
      <c r="M18891" s="1" t="s">
        <v>24715</v>
      </c>
      <c r="N18891" s="1" t="s">
        <v>41</v>
      </c>
      <c r="O18891" s="1">
        <v>20260630</v>
      </c>
      <c r="P18891" s="1" t="s">
        <v>490</v>
      </c>
      <c r="Q18891" s="1" t="s">
        <v>195</v>
      </c>
      <c r="R18891" s="1" t="s">
        <v>43</v>
      </c>
      <c r="S18891" s="1">
        <v>20180305</v>
      </c>
      <c r="X18891" s="1" t="s">
        <v>44</v>
      </c>
      <c r="Z18891" s="1">
        <v>4987080905950</v>
      </c>
      <c r="AB18891" s="1">
        <v>24987080134774</v>
      </c>
    </row>
    <row r="18892" spans="1:32" x14ac:dyDescent="0.45">
      <c r="A18892" s="1" t="s">
        <v>193</v>
      </c>
      <c r="B18892" s="1" t="s">
        <v>24752</v>
      </c>
      <c r="C18892" s="1">
        <v>14987080134784</v>
      </c>
      <c r="D18892" s="1">
        <v>700</v>
      </c>
      <c r="F18892" s="1">
        <v>14</v>
      </c>
      <c r="G18892" s="1" t="s">
        <v>195</v>
      </c>
      <c r="H18892" s="1" t="s">
        <v>35</v>
      </c>
      <c r="I18892" s="1" t="s">
        <v>196</v>
      </c>
      <c r="J18892" s="1" t="s">
        <v>24751</v>
      </c>
      <c r="K18892" s="1" t="s">
        <v>260</v>
      </c>
      <c r="L18892" s="1" t="s">
        <v>24714</v>
      </c>
      <c r="M18892" s="1" t="s">
        <v>24715</v>
      </c>
      <c r="N18892" s="1" t="s">
        <v>41</v>
      </c>
      <c r="O18892" s="1">
        <v>20260630</v>
      </c>
      <c r="P18892" s="1" t="s">
        <v>490</v>
      </c>
      <c r="Q18892" s="1" t="s">
        <v>195</v>
      </c>
      <c r="R18892" s="1" t="s">
        <v>43</v>
      </c>
      <c r="S18892" s="1">
        <v>20180305</v>
      </c>
      <c r="X18892" s="1" t="s">
        <v>44</v>
      </c>
      <c r="Z18892" s="1">
        <v>4987080905950</v>
      </c>
      <c r="AB18892" s="1">
        <v>24987080134781</v>
      </c>
      <c r="AF18892" s="1">
        <v>20230531</v>
      </c>
    </row>
    <row r="18893" spans="1:32" x14ac:dyDescent="0.45">
      <c r="A18893" s="1" t="s">
        <v>32</v>
      </c>
      <c r="B18893" s="1" t="s">
        <v>24753</v>
      </c>
      <c r="C18893" s="1">
        <v>14987080134746</v>
      </c>
      <c r="D18893" s="1">
        <v>200</v>
      </c>
      <c r="F18893" s="1">
        <v>200</v>
      </c>
      <c r="G18893" s="1" t="s">
        <v>195</v>
      </c>
      <c r="H18893" s="1" t="s">
        <v>35</v>
      </c>
      <c r="I18893" s="1" t="s">
        <v>196</v>
      </c>
      <c r="J18893" s="1" t="s">
        <v>24751</v>
      </c>
      <c r="K18893" s="1" t="s">
        <v>260</v>
      </c>
      <c r="L18893" s="1" t="s">
        <v>24714</v>
      </c>
      <c r="M18893" s="1" t="s">
        <v>24715</v>
      </c>
      <c r="N18893" s="1" t="s">
        <v>41</v>
      </c>
      <c r="O18893" s="1">
        <v>20260630</v>
      </c>
      <c r="P18893" s="1" t="s">
        <v>490</v>
      </c>
      <c r="Q18893" s="1" t="s">
        <v>195</v>
      </c>
      <c r="R18893" s="1" t="s">
        <v>43</v>
      </c>
      <c r="S18893" s="1">
        <v>20180305</v>
      </c>
      <c r="X18893" s="1" t="s">
        <v>44</v>
      </c>
      <c r="Z18893" s="1">
        <v>4987080905967</v>
      </c>
      <c r="AA18893" s="1" t="s">
        <v>23341</v>
      </c>
      <c r="AB18893" s="1">
        <v>24987080134743</v>
      </c>
    </row>
    <row r="18894" spans="1:32" x14ac:dyDescent="0.45">
      <c r="A18894" s="1" t="s">
        <v>193</v>
      </c>
      <c r="B18894" s="1" t="s">
        <v>24754</v>
      </c>
      <c r="C18894" s="1">
        <v>14987614419226</v>
      </c>
      <c r="D18894" s="1">
        <v>500</v>
      </c>
      <c r="F18894" s="1">
        <v>10</v>
      </c>
      <c r="G18894" s="1" t="s">
        <v>195</v>
      </c>
      <c r="H18894" s="1" t="s">
        <v>35</v>
      </c>
      <c r="I18894" s="1" t="s">
        <v>196</v>
      </c>
      <c r="J18894" s="1" t="s">
        <v>24755</v>
      </c>
      <c r="K18894" s="1" t="s">
        <v>260</v>
      </c>
      <c r="L18894" s="1" t="s">
        <v>24714</v>
      </c>
      <c r="M18894" s="1" t="s">
        <v>24715</v>
      </c>
      <c r="N18894" s="1" t="s">
        <v>41</v>
      </c>
      <c r="O18894" s="1">
        <v>20260630</v>
      </c>
      <c r="P18894" s="1" t="s">
        <v>1134</v>
      </c>
      <c r="Q18894" s="1" t="s">
        <v>195</v>
      </c>
      <c r="R18894" s="1" t="s">
        <v>43</v>
      </c>
      <c r="S18894" s="1">
        <v>20180305</v>
      </c>
      <c r="X18894" s="1" t="s">
        <v>44</v>
      </c>
      <c r="Z18894" s="1">
        <v>4987614419267</v>
      </c>
      <c r="AB18894" s="1">
        <v>24987614419223</v>
      </c>
    </row>
    <row r="18895" spans="1:32" x14ac:dyDescent="0.45">
      <c r="A18895" s="1" t="s">
        <v>193</v>
      </c>
      <c r="B18895" s="1" t="s">
        <v>24756</v>
      </c>
      <c r="C18895" s="1">
        <v>14987614419219</v>
      </c>
      <c r="D18895" s="1">
        <v>140</v>
      </c>
      <c r="F18895" s="1">
        <v>14</v>
      </c>
      <c r="G18895" s="1" t="s">
        <v>195</v>
      </c>
      <c r="H18895" s="1" t="s">
        <v>35</v>
      </c>
      <c r="I18895" s="1" t="s">
        <v>196</v>
      </c>
      <c r="J18895" s="1" t="s">
        <v>24755</v>
      </c>
      <c r="K18895" s="1" t="s">
        <v>260</v>
      </c>
      <c r="L18895" s="1" t="s">
        <v>24714</v>
      </c>
      <c r="M18895" s="1" t="s">
        <v>24715</v>
      </c>
      <c r="N18895" s="1" t="s">
        <v>41</v>
      </c>
      <c r="O18895" s="1">
        <v>20260630</v>
      </c>
      <c r="P18895" s="1" t="s">
        <v>1134</v>
      </c>
      <c r="Q18895" s="1" t="s">
        <v>195</v>
      </c>
      <c r="R18895" s="1" t="s">
        <v>43</v>
      </c>
      <c r="S18895" s="1">
        <v>20180305</v>
      </c>
      <c r="X18895" s="1" t="s">
        <v>44</v>
      </c>
      <c r="Z18895" s="1">
        <v>4987614419274</v>
      </c>
      <c r="AB18895" s="1">
        <v>24987614419216</v>
      </c>
    </row>
    <row r="18896" spans="1:32" x14ac:dyDescent="0.45">
      <c r="A18896" s="1" t="s">
        <v>193</v>
      </c>
      <c r="B18896" s="1" t="s">
        <v>24756</v>
      </c>
      <c r="C18896" s="1">
        <v>14987614419233</v>
      </c>
      <c r="D18896" s="1">
        <v>700</v>
      </c>
      <c r="F18896" s="1">
        <v>14</v>
      </c>
      <c r="G18896" s="1" t="s">
        <v>195</v>
      </c>
      <c r="H18896" s="1" t="s">
        <v>35</v>
      </c>
      <c r="I18896" s="1" t="s">
        <v>196</v>
      </c>
      <c r="J18896" s="1" t="s">
        <v>24755</v>
      </c>
      <c r="K18896" s="1" t="s">
        <v>260</v>
      </c>
      <c r="L18896" s="1" t="s">
        <v>24714</v>
      </c>
      <c r="M18896" s="1" t="s">
        <v>24715</v>
      </c>
      <c r="N18896" s="1" t="s">
        <v>41</v>
      </c>
      <c r="O18896" s="1">
        <v>20260630</v>
      </c>
      <c r="P18896" s="1" t="s">
        <v>1134</v>
      </c>
      <c r="Q18896" s="1" t="s">
        <v>195</v>
      </c>
      <c r="R18896" s="1" t="s">
        <v>43</v>
      </c>
      <c r="S18896" s="1">
        <v>20180305</v>
      </c>
      <c r="X18896" s="1" t="s">
        <v>44</v>
      </c>
      <c r="Z18896" s="1">
        <v>4987614419274</v>
      </c>
      <c r="AB18896" s="1">
        <v>24987614419230</v>
      </c>
    </row>
    <row r="18897" spans="1:33" x14ac:dyDescent="0.45">
      <c r="A18897" s="1" t="s">
        <v>32</v>
      </c>
      <c r="B18897" s="1" t="s">
        <v>24757</v>
      </c>
      <c r="C18897" s="1">
        <v>14987614419240</v>
      </c>
      <c r="D18897" s="1">
        <v>500</v>
      </c>
      <c r="F18897" s="1">
        <v>500</v>
      </c>
      <c r="G18897" s="1" t="s">
        <v>195</v>
      </c>
      <c r="H18897" s="1" t="s">
        <v>35</v>
      </c>
      <c r="I18897" s="1" t="s">
        <v>196</v>
      </c>
      <c r="J18897" s="1" t="s">
        <v>24755</v>
      </c>
      <c r="K18897" s="1" t="s">
        <v>260</v>
      </c>
      <c r="L18897" s="1" t="s">
        <v>24714</v>
      </c>
      <c r="M18897" s="1" t="s">
        <v>24715</v>
      </c>
      <c r="N18897" s="1" t="s">
        <v>41</v>
      </c>
      <c r="O18897" s="1">
        <v>20260630</v>
      </c>
      <c r="P18897" s="1" t="s">
        <v>1134</v>
      </c>
      <c r="Q18897" s="1" t="s">
        <v>195</v>
      </c>
      <c r="R18897" s="1" t="s">
        <v>43</v>
      </c>
      <c r="S18897" s="1">
        <v>20180305</v>
      </c>
      <c r="X18897" s="1" t="s">
        <v>44</v>
      </c>
      <c r="Z18897" s="1">
        <v>4987614419243</v>
      </c>
      <c r="AB18897" s="1">
        <v>24987614419247</v>
      </c>
    </row>
    <row r="18898" spans="1:33" x14ac:dyDescent="0.45">
      <c r="A18898" s="1" t="s">
        <v>193</v>
      </c>
      <c r="B18898" s="1" t="s">
        <v>24758</v>
      </c>
      <c r="C18898" s="1">
        <v>14987271043659</v>
      </c>
      <c r="D18898" s="1">
        <v>100</v>
      </c>
      <c r="F18898" s="1">
        <v>10</v>
      </c>
      <c r="G18898" s="1" t="s">
        <v>195</v>
      </c>
      <c r="H18898" s="1" t="s">
        <v>35</v>
      </c>
      <c r="I18898" s="1" t="s">
        <v>196</v>
      </c>
      <c r="J18898" s="1" t="s">
        <v>24759</v>
      </c>
      <c r="K18898" s="1" t="s">
        <v>260</v>
      </c>
      <c r="L18898" s="1" t="s">
        <v>24714</v>
      </c>
      <c r="M18898" s="1" t="s">
        <v>24715</v>
      </c>
      <c r="N18898" s="1" t="s">
        <v>41</v>
      </c>
      <c r="O18898" s="1">
        <v>20260630</v>
      </c>
      <c r="P18898" s="1" t="s">
        <v>284</v>
      </c>
      <c r="Q18898" s="1" t="s">
        <v>195</v>
      </c>
      <c r="R18898" s="1" t="s">
        <v>43</v>
      </c>
      <c r="S18898" s="1">
        <v>20180305</v>
      </c>
      <c r="X18898" s="1" t="s">
        <v>44</v>
      </c>
      <c r="Z18898" s="1">
        <v>4987271043607</v>
      </c>
      <c r="AB18898" s="1">
        <v>24987271043656</v>
      </c>
    </row>
    <row r="18899" spans="1:33" x14ac:dyDescent="0.45">
      <c r="A18899" s="1" t="s">
        <v>193</v>
      </c>
      <c r="B18899" s="1" t="s">
        <v>24760</v>
      </c>
      <c r="C18899" s="1">
        <v>14987155353065</v>
      </c>
      <c r="D18899" s="1">
        <v>100</v>
      </c>
      <c r="F18899" s="1">
        <v>10</v>
      </c>
      <c r="G18899" s="1" t="s">
        <v>195</v>
      </c>
      <c r="H18899" s="1" t="s">
        <v>35</v>
      </c>
      <c r="I18899" s="1" t="s">
        <v>196</v>
      </c>
      <c r="J18899" s="1" t="s">
        <v>24761</v>
      </c>
      <c r="K18899" s="1" t="s">
        <v>260</v>
      </c>
      <c r="L18899" s="1" t="s">
        <v>24714</v>
      </c>
      <c r="M18899" s="1" t="s">
        <v>24715</v>
      </c>
      <c r="N18899" s="1" t="s">
        <v>41</v>
      </c>
      <c r="O18899" s="1">
        <v>20260630</v>
      </c>
      <c r="P18899" s="1" t="s">
        <v>485</v>
      </c>
      <c r="Q18899" s="1" t="s">
        <v>195</v>
      </c>
      <c r="R18899" s="1" t="s">
        <v>43</v>
      </c>
      <c r="S18899" s="1">
        <v>20240401</v>
      </c>
      <c r="X18899" s="1" t="s">
        <v>44</v>
      </c>
      <c r="Z18899" s="1">
        <v>4987155353563</v>
      </c>
    </row>
    <row r="18900" spans="1:33" x14ac:dyDescent="0.45">
      <c r="A18900" s="1" t="s">
        <v>193</v>
      </c>
      <c r="B18900" s="1" t="s">
        <v>24760</v>
      </c>
      <c r="C18900" s="1">
        <v>14987155353096</v>
      </c>
      <c r="D18900" s="1">
        <v>500</v>
      </c>
      <c r="F18900" s="1">
        <v>10</v>
      </c>
      <c r="G18900" s="1" t="s">
        <v>195</v>
      </c>
      <c r="H18900" s="1" t="s">
        <v>35</v>
      </c>
      <c r="I18900" s="1" t="s">
        <v>196</v>
      </c>
      <c r="J18900" s="1" t="s">
        <v>24761</v>
      </c>
      <c r="K18900" s="1" t="s">
        <v>260</v>
      </c>
      <c r="L18900" s="1" t="s">
        <v>24714</v>
      </c>
      <c r="M18900" s="1" t="s">
        <v>24715</v>
      </c>
      <c r="N18900" s="1" t="s">
        <v>41</v>
      </c>
      <c r="O18900" s="1">
        <v>20260630</v>
      </c>
      <c r="P18900" s="1" t="s">
        <v>485</v>
      </c>
      <c r="Q18900" s="1" t="s">
        <v>195</v>
      </c>
      <c r="R18900" s="1" t="s">
        <v>43</v>
      </c>
      <c r="S18900" s="1">
        <v>20240401</v>
      </c>
      <c r="X18900" s="1" t="s">
        <v>44</v>
      </c>
      <c r="Z18900" s="1">
        <v>4987155353563</v>
      </c>
    </row>
    <row r="18901" spans="1:33" x14ac:dyDescent="0.45">
      <c r="A18901" s="1" t="s">
        <v>193</v>
      </c>
      <c r="B18901" s="1" t="s">
        <v>24762</v>
      </c>
      <c r="C18901" s="1">
        <v>14987155353072</v>
      </c>
      <c r="D18901" s="1">
        <v>140</v>
      </c>
      <c r="F18901" s="1">
        <v>14</v>
      </c>
      <c r="G18901" s="1" t="s">
        <v>195</v>
      </c>
      <c r="H18901" s="1" t="s">
        <v>35</v>
      </c>
      <c r="I18901" s="1" t="s">
        <v>196</v>
      </c>
      <c r="J18901" s="1" t="s">
        <v>24761</v>
      </c>
      <c r="K18901" s="1" t="s">
        <v>260</v>
      </c>
      <c r="L18901" s="1" t="s">
        <v>24714</v>
      </c>
      <c r="M18901" s="1" t="s">
        <v>24715</v>
      </c>
      <c r="N18901" s="1" t="s">
        <v>41</v>
      </c>
      <c r="O18901" s="1">
        <v>20260630</v>
      </c>
      <c r="P18901" s="1" t="s">
        <v>485</v>
      </c>
      <c r="Q18901" s="1" t="s">
        <v>195</v>
      </c>
      <c r="R18901" s="1" t="s">
        <v>43</v>
      </c>
      <c r="S18901" s="1">
        <v>20240401</v>
      </c>
      <c r="X18901" s="1" t="s">
        <v>44</v>
      </c>
      <c r="Z18901" s="1">
        <v>4987155353570</v>
      </c>
    </row>
    <row r="18902" spans="1:33" x14ac:dyDescent="0.45">
      <c r="A18902" s="1" t="s">
        <v>193</v>
      </c>
      <c r="B18902" s="1" t="s">
        <v>24762</v>
      </c>
      <c r="C18902" s="1">
        <v>14987155353102</v>
      </c>
      <c r="D18902" s="1">
        <v>700</v>
      </c>
      <c r="F18902" s="1">
        <v>14</v>
      </c>
      <c r="G18902" s="1" t="s">
        <v>195</v>
      </c>
      <c r="H18902" s="1" t="s">
        <v>35</v>
      </c>
      <c r="I18902" s="1" t="s">
        <v>196</v>
      </c>
      <c r="J18902" s="1" t="s">
        <v>24761</v>
      </c>
      <c r="K18902" s="1" t="s">
        <v>260</v>
      </c>
      <c r="L18902" s="1" t="s">
        <v>24714</v>
      </c>
      <c r="M18902" s="1" t="s">
        <v>24715</v>
      </c>
      <c r="N18902" s="1" t="s">
        <v>41</v>
      </c>
      <c r="O18902" s="1">
        <v>20260630</v>
      </c>
      <c r="P18902" s="1" t="s">
        <v>485</v>
      </c>
      <c r="Q18902" s="1" t="s">
        <v>195</v>
      </c>
      <c r="R18902" s="1" t="s">
        <v>43</v>
      </c>
      <c r="S18902" s="1">
        <v>20240401</v>
      </c>
      <c r="X18902" s="1" t="s">
        <v>44</v>
      </c>
      <c r="Z18902" s="1">
        <v>4987155353570</v>
      </c>
    </row>
    <row r="18903" spans="1:33" x14ac:dyDescent="0.45">
      <c r="A18903" s="1" t="s">
        <v>32</v>
      </c>
      <c r="B18903" s="1" t="s">
        <v>24763</v>
      </c>
      <c r="C18903" s="1">
        <v>14987155353089</v>
      </c>
      <c r="D18903" s="1">
        <v>300</v>
      </c>
      <c r="F18903" s="1">
        <v>300</v>
      </c>
      <c r="G18903" s="1" t="s">
        <v>195</v>
      </c>
      <c r="H18903" s="1" t="s">
        <v>35</v>
      </c>
      <c r="I18903" s="1" t="s">
        <v>196</v>
      </c>
      <c r="J18903" s="1" t="s">
        <v>24761</v>
      </c>
      <c r="K18903" s="1" t="s">
        <v>260</v>
      </c>
      <c r="L18903" s="1" t="s">
        <v>24714</v>
      </c>
      <c r="M18903" s="1" t="s">
        <v>24715</v>
      </c>
      <c r="N18903" s="1" t="s">
        <v>41</v>
      </c>
      <c r="O18903" s="1">
        <v>20260630</v>
      </c>
      <c r="P18903" s="1" t="s">
        <v>485</v>
      </c>
      <c r="Q18903" s="1" t="s">
        <v>195</v>
      </c>
      <c r="R18903" s="1" t="s">
        <v>43</v>
      </c>
      <c r="S18903" s="1">
        <v>20240401</v>
      </c>
      <c r="X18903" s="1" t="s">
        <v>44</v>
      </c>
      <c r="Z18903" s="1">
        <v>4987155353587</v>
      </c>
    </row>
    <row r="18904" spans="1:33" x14ac:dyDescent="0.45">
      <c r="A18904" s="1" t="s">
        <v>193</v>
      </c>
      <c r="B18904" s="1" t="s">
        <v>24764</v>
      </c>
      <c r="C18904" s="1">
        <v>14987190087505</v>
      </c>
      <c r="D18904" s="1">
        <v>100</v>
      </c>
      <c r="F18904" s="1">
        <v>10</v>
      </c>
      <c r="G18904" s="1" t="s">
        <v>195</v>
      </c>
      <c r="H18904" s="1" t="s">
        <v>35</v>
      </c>
      <c r="I18904" s="1" t="s">
        <v>196</v>
      </c>
      <c r="J18904" s="1" t="s">
        <v>24765</v>
      </c>
      <c r="K18904" s="1" t="s">
        <v>260</v>
      </c>
      <c r="L18904" s="1" t="s">
        <v>24714</v>
      </c>
      <c r="M18904" s="1" t="s">
        <v>24715</v>
      </c>
      <c r="N18904" s="1" t="s">
        <v>41</v>
      </c>
      <c r="O18904" s="1">
        <v>20260630</v>
      </c>
      <c r="P18904" s="1" t="s">
        <v>267</v>
      </c>
      <c r="Q18904" s="1" t="s">
        <v>195</v>
      </c>
      <c r="R18904" s="1" t="s">
        <v>43</v>
      </c>
      <c r="S18904" s="1">
        <v>20180305</v>
      </c>
      <c r="X18904" s="1" t="s">
        <v>44</v>
      </c>
      <c r="Z18904" s="1">
        <v>4987190685001</v>
      </c>
      <c r="AB18904" s="1">
        <v>24987190087502</v>
      </c>
    </row>
    <row r="18905" spans="1:33" x14ac:dyDescent="0.45">
      <c r="A18905" s="1" t="s">
        <v>193</v>
      </c>
      <c r="B18905" s="1" t="s">
        <v>24764</v>
      </c>
      <c r="C18905" s="1">
        <v>14987190087536</v>
      </c>
      <c r="D18905" s="1">
        <v>500</v>
      </c>
      <c r="F18905" s="1">
        <v>10</v>
      </c>
      <c r="G18905" s="1" t="s">
        <v>195</v>
      </c>
      <c r="H18905" s="1" t="s">
        <v>35</v>
      </c>
      <c r="I18905" s="1" t="s">
        <v>196</v>
      </c>
      <c r="J18905" s="1" t="s">
        <v>24765</v>
      </c>
      <c r="K18905" s="1" t="s">
        <v>260</v>
      </c>
      <c r="L18905" s="1" t="s">
        <v>24714</v>
      </c>
      <c r="M18905" s="1" t="s">
        <v>24715</v>
      </c>
      <c r="N18905" s="1" t="s">
        <v>41</v>
      </c>
      <c r="O18905" s="1">
        <v>20260630</v>
      </c>
      <c r="P18905" s="1" t="s">
        <v>267</v>
      </c>
      <c r="Q18905" s="1" t="s">
        <v>195</v>
      </c>
      <c r="R18905" s="1" t="s">
        <v>43</v>
      </c>
      <c r="S18905" s="1">
        <v>20180305</v>
      </c>
      <c r="X18905" s="1" t="s">
        <v>44</v>
      </c>
      <c r="Z18905" s="1">
        <v>4987190685001</v>
      </c>
      <c r="AB18905" s="1">
        <v>24987190087533</v>
      </c>
    </row>
    <row r="18906" spans="1:33" x14ac:dyDescent="0.45">
      <c r="A18906" s="1" t="s">
        <v>193</v>
      </c>
      <c r="B18906" s="1" t="s">
        <v>24766</v>
      </c>
      <c r="C18906" s="1">
        <v>14987190087529</v>
      </c>
      <c r="D18906" s="1">
        <v>140</v>
      </c>
      <c r="F18906" s="1">
        <v>14</v>
      </c>
      <c r="G18906" s="1" t="s">
        <v>195</v>
      </c>
      <c r="H18906" s="1" t="s">
        <v>35</v>
      </c>
      <c r="I18906" s="1" t="s">
        <v>196</v>
      </c>
      <c r="J18906" s="1" t="s">
        <v>24765</v>
      </c>
      <c r="K18906" s="1" t="s">
        <v>260</v>
      </c>
      <c r="L18906" s="1" t="s">
        <v>24714</v>
      </c>
      <c r="M18906" s="1" t="s">
        <v>24715</v>
      </c>
      <c r="N18906" s="1" t="s">
        <v>41</v>
      </c>
      <c r="O18906" s="1">
        <v>20260630</v>
      </c>
      <c r="P18906" s="1" t="s">
        <v>267</v>
      </c>
      <c r="Q18906" s="1" t="s">
        <v>195</v>
      </c>
      <c r="R18906" s="1" t="s">
        <v>43</v>
      </c>
      <c r="S18906" s="1">
        <v>20180305</v>
      </c>
      <c r="X18906" s="1" t="s">
        <v>44</v>
      </c>
      <c r="Z18906" s="1">
        <v>4987190685025</v>
      </c>
      <c r="AB18906" s="1">
        <v>24987190087526</v>
      </c>
    </row>
    <row r="18907" spans="1:33" x14ac:dyDescent="0.45">
      <c r="A18907" s="1" t="s">
        <v>193</v>
      </c>
      <c r="B18907" s="1" t="s">
        <v>24766</v>
      </c>
      <c r="C18907" s="1">
        <v>14987190087550</v>
      </c>
      <c r="D18907" s="1">
        <v>700</v>
      </c>
      <c r="F18907" s="1">
        <v>14</v>
      </c>
      <c r="G18907" s="1" t="s">
        <v>195</v>
      </c>
      <c r="H18907" s="1" t="s">
        <v>35</v>
      </c>
      <c r="I18907" s="1" t="s">
        <v>196</v>
      </c>
      <c r="J18907" s="1" t="s">
        <v>24765</v>
      </c>
      <c r="K18907" s="1" t="s">
        <v>260</v>
      </c>
      <c r="L18907" s="1" t="s">
        <v>24714</v>
      </c>
      <c r="M18907" s="1" t="s">
        <v>24715</v>
      </c>
      <c r="N18907" s="1" t="s">
        <v>41</v>
      </c>
      <c r="O18907" s="1">
        <v>20260630</v>
      </c>
      <c r="P18907" s="1" t="s">
        <v>267</v>
      </c>
      <c r="Q18907" s="1" t="s">
        <v>195</v>
      </c>
      <c r="R18907" s="1" t="s">
        <v>43</v>
      </c>
      <c r="S18907" s="1">
        <v>20180305</v>
      </c>
      <c r="X18907" s="1" t="s">
        <v>44</v>
      </c>
      <c r="Z18907" s="1">
        <v>4987190685025</v>
      </c>
      <c r="AB18907" s="1">
        <v>24987190087557</v>
      </c>
    </row>
    <row r="18908" spans="1:33" x14ac:dyDescent="0.45">
      <c r="A18908" s="1" t="s">
        <v>32</v>
      </c>
      <c r="B18908" s="1" t="s">
        <v>24767</v>
      </c>
      <c r="C18908" s="1">
        <v>14987190087543</v>
      </c>
      <c r="D18908" s="1">
        <v>500</v>
      </c>
      <c r="F18908" s="1">
        <v>500</v>
      </c>
      <c r="G18908" s="1" t="s">
        <v>195</v>
      </c>
      <c r="H18908" s="1" t="s">
        <v>35</v>
      </c>
      <c r="I18908" s="1" t="s">
        <v>196</v>
      </c>
      <c r="J18908" s="1" t="s">
        <v>24765</v>
      </c>
      <c r="K18908" s="1" t="s">
        <v>260</v>
      </c>
      <c r="L18908" s="1" t="s">
        <v>24714</v>
      </c>
      <c r="M18908" s="1" t="s">
        <v>24715</v>
      </c>
      <c r="N18908" s="1" t="s">
        <v>41</v>
      </c>
      <c r="O18908" s="1">
        <v>20260630</v>
      </c>
      <c r="P18908" s="1" t="s">
        <v>267</v>
      </c>
      <c r="Q18908" s="1" t="s">
        <v>195</v>
      </c>
      <c r="R18908" s="1" t="s">
        <v>43</v>
      </c>
      <c r="S18908" s="1">
        <v>20180305</v>
      </c>
      <c r="X18908" s="1" t="s">
        <v>44</v>
      </c>
      <c r="Z18908" s="1">
        <v>4987190685032</v>
      </c>
      <c r="AB18908" s="1">
        <v>24987190087540</v>
      </c>
    </row>
    <row r="18909" spans="1:33" x14ac:dyDescent="0.45">
      <c r="A18909" s="1" t="s">
        <v>193</v>
      </c>
      <c r="B18909" s="1" t="s">
        <v>24768</v>
      </c>
      <c r="C18909" s="1">
        <v>14987114168105</v>
      </c>
      <c r="D18909" s="1">
        <v>140</v>
      </c>
      <c r="F18909" s="1">
        <v>14</v>
      </c>
      <c r="G18909" s="1" t="s">
        <v>195</v>
      </c>
      <c r="H18909" s="1" t="s">
        <v>35</v>
      </c>
      <c r="I18909" s="1" t="s">
        <v>196</v>
      </c>
      <c r="J18909" s="1" t="s">
        <v>24769</v>
      </c>
      <c r="K18909" s="1" t="s">
        <v>260</v>
      </c>
      <c r="L18909" s="1" t="s">
        <v>24714</v>
      </c>
      <c r="M18909" s="1" t="s">
        <v>24715</v>
      </c>
      <c r="N18909" s="1" t="s">
        <v>41</v>
      </c>
      <c r="O18909" s="1">
        <v>20260630</v>
      </c>
      <c r="P18909" s="1" t="s">
        <v>539</v>
      </c>
      <c r="Q18909" s="1" t="s">
        <v>195</v>
      </c>
      <c r="R18909" s="1" t="s">
        <v>43</v>
      </c>
      <c r="S18909" s="1">
        <v>20180305</v>
      </c>
      <c r="X18909" s="1" t="s">
        <v>44</v>
      </c>
      <c r="Z18909" s="1">
        <v>4987114168191</v>
      </c>
      <c r="AB18909" s="1">
        <v>24987114168102</v>
      </c>
      <c r="AF18909" s="1">
        <v>20220628</v>
      </c>
      <c r="AG18909" s="1">
        <v>202408</v>
      </c>
    </row>
    <row r="18910" spans="1:33" x14ac:dyDescent="0.45">
      <c r="A18910" s="1" t="s">
        <v>193</v>
      </c>
      <c r="B18910" s="1" t="s">
        <v>24770</v>
      </c>
      <c r="C18910" s="1">
        <v>14987901070208</v>
      </c>
      <c r="D18910" s="1">
        <v>140</v>
      </c>
      <c r="F18910" s="1">
        <v>14</v>
      </c>
      <c r="G18910" s="1" t="s">
        <v>195</v>
      </c>
      <c r="H18910" s="1" t="s">
        <v>35</v>
      </c>
      <c r="I18910" s="1" t="s">
        <v>196</v>
      </c>
      <c r="J18910" s="1" t="s">
        <v>24769</v>
      </c>
      <c r="K18910" s="1" t="s">
        <v>260</v>
      </c>
      <c r="L18910" s="1" t="s">
        <v>24714</v>
      </c>
      <c r="M18910" s="1" t="s">
        <v>24715</v>
      </c>
      <c r="N18910" s="1" t="s">
        <v>41</v>
      </c>
      <c r="O18910" s="1">
        <v>20260630</v>
      </c>
      <c r="P18910" s="1" t="s">
        <v>540</v>
      </c>
      <c r="Q18910" s="1" t="s">
        <v>195</v>
      </c>
      <c r="R18910" s="1" t="s">
        <v>43</v>
      </c>
      <c r="S18910" s="1">
        <v>20180305</v>
      </c>
      <c r="X18910" s="1" t="s">
        <v>44</v>
      </c>
      <c r="Z18910" s="1">
        <v>4987114168191</v>
      </c>
      <c r="AA18910" s="1" t="s">
        <v>543</v>
      </c>
      <c r="AB18910" s="1">
        <v>24987901070205</v>
      </c>
    </row>
    <row r="18911" spans="1:33" x14ac:dyDescent="0.45">
      <c r="A18911" s="1" t="s">
        <v>32</v>
      </c>
      <c r="B18911" s="1" t="s">
        <v>24771</v>
      </c>
      <c r="C18911" s="1">
        <v>14987114168303</v>
      </c>
      <c r="D18911" s="1">
        <v>100</v>
      </c>
      <c r="F18911" s="1">
        <v>100</v>
      </c>
      <c r="G18911" s="1" t="s">
        <v>195</v>
      </c>
      <c r="H18911" s="1" t="s">
        <v>35</v>
      </c>
      <c r="I18911" s="1" t="s">
        <v>196</v>
      </c>
      <c r="J18911" s="1" t="s">
        <v>24769</v>
      </c>
      <c r="K18911" s="1" t="s">
        <v>260</v>
      </c>
      <c r="L18911" s="1" t="s">
        <v>24714</v>
      </c>
      <c r="M18911" s="1" t="s">
        <v>24715</v>
      </c>
      <c r="N18911" s="1" t="s">
        <v>41</v>
      </c>
      <c r="O18911" s="1">
        <v>20260630</v>
      </c>
      <c r="P18911" s="1" t="s">
        <v>539</v>
      </c>
      <c r="Q18911" s="1" t="s">
        <v>195</v>
      </c>
      <c r="R18911" s="1" t="s">
        <v>43</v>
      </c>
      <c r="S18911" s="1">
        <v>20180305</v>
      </c>
      <c r="X18911" s="1" t="s">
        <v>44</v>
      </c>
      <c r="Z18911" s="1">
        <v>4987114168399</v>
      </c>
      <c r="AB18911" s="1">
        <v>24987114168300</v>
      </c>
      <c r="AF18911" s="1">
        <v>20220628</v>
      </c>
      <c r="AG18911" s="1">
        <v>202408</v>
      </c>
    </row>
    <row r="18912" spans="1:33" x14ac:dyDescent="0.45">
      <c r="A18912" s="1" t="s">
        <v>32</v>
      </c>
      <c r="B18912" s="1" t="s">
        <v>24772</v>
      </c>
      <c r="C18912" s="1">
        <v>14987901070307</v>
      </c>
      <c r="D18912" s="1">
        <v>100</v>
      </c>
      <c r="F18912" s="1">
        <v>100</v>
      </c>
      <c r="G18912" s="1" t="s">
        <v>195</v>
      </c>
      <c r="H18912" s="1" t="s">
        <v>35</v>
      </c>
      <c r="I18912" s="1" t="s">
        <v>196</v>
      </c>
      <c r="J18912" s="1" t="s">
        <v>24769</v>
      </c>
      <c r="K18912" s="1" t="s">
        <v>260</v>
      </c>
      <c r="L18912" s="1" t="s">
        <v>24714</v>
      </c>
      <c r="M18912" s="1" t="s">
        <v>24715</v>
      </c>
      <c r="N18912" s="1" t="s">
        <v>41</v>
      </c>
      <c r="O18912" s="1">
        <v>20260630</v>
      </c>
      <c r="P18912" s="1" t="s">
        <v>540</v>
      </c>
      <c r="Q18912" s="1" t="s">
        <v>195</v>
      </c>
      <c r="R18912" s="1" t="s">
        <v>43</v>
      </c>
      <c r="S18912" s="1">
        <v>20180305</v>
      </c>
      <c r="X18912" s="1" t="s">
        <v>44</v>
      </c>
      <c r="Z18912" s="1">
        <v>4987114168399</v>
      </c>
      <c r="AA18912" s="1" t="s">
        <v>543</v>
      </c>
      <c r="AB18912" s="1">
        <v>24987901070304</v>
      </c>
    </row>
    <row r="18913" spans="1:28" x14ac:dyDescent="0.45">
      <c r="A18913" s="1" t="s">
        <v>193</v>
      </c>
      <c r="B18913" s="1" t="s">
        <v>24773</v>
      </c>
      <c r="C18913" s="1">
        <v>14987923100600</v>
      </c>
      <c r="D18913" s="1">
        <v>100</v>
      </c>
      <c r="F18913" s="1">
        <v>10</v>
      </c>
      <c r="G18913" s="1" t="s">
        <v>195</v>
      </c>
      <c r="H18913" s="1" t="s">
        <v>35</v>
      </c>
      <c r="I18913" s="1" t="s">
        <v>196</v>
      </c>
      <c r="J18913" s="1" t="s">
        <v>24774</v>
      </c>
      <c r="K18913" s="1" t="s">
        <v>260</v>
      </c>
      <c r="L18913" s="1" t="s">
        <v>24714</v>
      </c>
      <c r="M18913" s="1" t="s">
        <v>24715</v>
      </c>
      <c r="N18913" s="1" t="s">
        <v>41</v>
      </c>
      <c r="O18913" s="1">
        <v>20260630</v>
      </c>
      <c r="P18913" s="1" t="s">
        <v>1203</v>
      </c>
      <c r="Q18913" s="1" t="s">
        <v>195</v>
      </c>
      <c r="R18913" s="1" t="s">
        <v>43</v>
      </c>
      <c r="S18913" s="1">
        <v>20180614</v>
      </c>
      <c r="X18913" s="1" t="s">
        <v>44</v>
      </c>
      <c r="Z18913" s="1">
        <v>4987923100603</v>
      </c>
    </row>
    <row r="18914" spans="1:28" x14ac:dyDescent="0.45">
      <c r="A18914" s="1" t="s">
        <v>193</v>
      </c>
      <c r="B18914" s="1" t="s">
        <v>24775</v>
      </c>
      <c r="C18914" s="1">
        <v>14987923100600</v>
      </c>
      <c r="D18914" s="1">
        <v>100</v>
      </c>
      <c r="F18914" s="1">
        <v>10</v>
      </c>
      <c r="G18914" s="1" t="s">
        <v>195</v>
      </c>
      <c r="H18914" s="1" t="s">
        <v>35</v>
      </c>
      <c r="I18914" s="1" t="s">
        <v>196</v>
      </c>
      <c r="J18914" s="1" t="s">
        <v>24774</v>
      </c>
      <c r="K18914" s="1" t="s">
        <v>260</v>
      </c>
      <c r="L18914" s="1" t="s">
        <v>24714</v>
      </c>
      <c r="M18914" s="1" t="s">
        <v>24715</v>
      </c>
      <c r="N18914" s="1" t="s">
        <v>41</v>
      </c>
      <c r="O18914" s="1">
        <v>20260630</v>
      </c>
      <c r="P18914" s="1" t="s">
        <v>1203</v>
      </c>
      <c r="Q18914" s="1" t="s">
        <v>195</v>
      </c>
      <c r="R18914" s="1" t="s">
        <v>43</v>
      </c>
      <c r="S18914" s="1">
        <v>20180614</v>
      </c>
      <c r="X18914" s="1" t="s">
        <v>44</v>
      </c>
      <c r="Z18914" s="1">
        <v>4987923102607</v>
      </c>
      <c r="AA18914" s="1" t="s">
        <v>10923</v>
      </c>
    </row>
    <row r="18915" spans="1:28" x14ac:dyDescent="0.45">
      <c r="A18915" s="1" t="s">
        <v>193</v>
      </c>
      <c r="B18915" s="1" t="s">
        <v>24776</v>
      </c>
      <c r="C18915" s="1">
        <v>14987060307566</v>
      </c>
      <c r="D18915" s="1">
        <v>100</v>
      </c>
      <c r="F18915" s="1">
        <v>10</v>
      </c>
      <c r="G18915" s="1" t="s">
        <v>195</v>
      </c>
      <c r="H18915" s="1" t="s">
        <v>35</v>
      </c>
      <c r="I18915" s="1" t="s">
        <v>196</v>
      </c>
      <c r="J18915" s="1" t="s">
        <v>24777</v>
      </c>
      <c r="K18915" s="1" t="s">
        <v>260</v>
      </c>
      <c r="L18915" s="1" t="s">
        <v>24714</v>
      </c>
      <c r="M18915" s="1" t="s">
        <v>24715</v>
      </c>
      <c r="N18915" s="1" t="s">
        <v>41</v>
      </c>
      <c r="O18915" s="1">
        <v>20260630</v>
      </c>
      <c r="P18915" s="1" t="s">
        <v>595</v>
      </c>
      <c r="Q18915" s="1" t="s">
        <v>195</v>
      </c>
      <c r="R18915" s="1" t="s">
        <v>43</v>
      </c>
      <c r="S18915" s="1">
        <v>20180305</v>
      </c>
      <c r="X18915" s="1" t="s">
        <v>44</v>
      </c>
      <c r="Z18915" s="1">
        <v>4987060607560</v>
      </c>
      <c r="AB18915" s="1">
        <v>24987060307563</v>
      </c>
    </row>
    <row r="18916" spans="1:28" x14ac:dyDescent="0.45">
      <c r="A18916" s="1" t="s">
        <v>193</v>
      </c>
      <c r="B18916" s="1" t="s">
        <v>24778</v>
      </c>
      <c r="C18916" s="1">
        <v>14987060307573</v>
      </c>
      <c r="D18916" s="1">
        <v>140</v>
      </c>
      <c r="F18916" s="1">
        <v>14</v>
      </c>
      <c r="G18916" s="1" t="s">
        <v>195</v>
      </c>
      <c r="H18916" s="1" t="s">
        <v>35</v>
      </c>
      <c r="I18916" s="1" t="s">
        <v>196</v>
      </c>
      <c r="J18916" s="1" t="s">
        <v>24777</v>
      </c>
      <c r="K18916" s="1" t="s">
        <v>260</v>
      </c>
      <c r="L18916" s="1" t="s">
        <v>24714</v>
      </c>
      <c r="M18916" s="1" t="s">
        <v>24715</v>
      </c>
      <c r="N18916" s="1" t="s">
        <v>41</v>
      </c>
      <c r="O18916" s="1">
        <v>20260630</v>
      </c>
      <c r="P18916" s="1" t="s">
        <v>595</v>
      </c>
      <c r="Q18916" s="1" t="s">
        <v>195</v>
      </c>
      <c r="R18916" s="1" t="s">
        <v>43</v>
      </c>
      <c r="S18916" s="1">
        <v>20180305</v>
      </c>
      <c r="X18916" s="1" t="s">
        <v>44</v>
      </c>
      <c r="Z18916" s="1">
        <v>4987060507570</v>
      </c>
      <c r="AB18916" s="1">
        <v>24987060307570</v>
      </c>
    </row>
    <row r="18917" spans="1:28" x14ac:dyDescent="0.45">
      <c r="A18917" s="1" t="s">
        <v>193</v>
      </c>
      <c r="B18917" s="1" t="s">
        <v>24778</v>
      </c>
      <c r="C18917" s="1">
        <v>14987060307580</v>
      </c>
      <c r="D18917" s="1">
        <v>700</v>
      </c>
      <c r="F18917" s="1">
        <v>14</v>
      </c>
      <c r="G18917" s="1" t="s">
        <v>195</v>
      </c>
      <c r="H18917" s="1" t="s">
        <v>35</v>
      </c>
      <c r="I18917" s="1" t="s">
        <v>196</v>
      </c>
      <c r="J18917" s="1" t="s">
        <v>24777</v>
      </c>
      <c r="K18917" s="1" t="s">
        <v>260</v>
      </c>
      <c r="L18917" s="1" t="s">
        <v>24714</v>
      </c>
      <c r="M18917" s="1" t="s">
        <v>24715</v>
      </c>
      <c r="N18917" s="1" t="s">
        <v>41</v>
      </c>
      <c r="O18917" s="1">
        <v>20260630</v>
      </c>
      <c r="P18917" s="1" t="s">
        <v>595</v>
      </c>
      <c r="Q18917" s="1" t="s">
        <v>195</v>
      </c>
      <c r="R18917" s="1" t="s">
        <v>43</v>
      </c>
      <c r="S18917" s="1">
        <v>20180305</v>
      </c>
      <c r="X18917" s="1" t="s">
        <v>44</v>
      </c>
      <c r="Z18917" s="1">
        <v>4987060507570</v>
      </c>
      <c r="AB18917" s="1">
        <v>24987060307587</v>
      </c>
    </row>
    <row r="18918" spans="1:28" x14ac:dyDescent="0.45">
      <c r="A18918" s="1" t="s">
        <v>32</v>
      </c>
      <c r="B18918" s="1" t="s">
        <v>24779</v>
      </c>
      <c r="C18918" s="1">
        <v>14987060307597</v>
      </c>
      <c r="D18918" s="1">
        <v>500</v>
      </c>
      <c r="F18918" s="1">
        <v>500</v>
      </c>
      <c r="G18918" s="1" t="s">
        <v>195</v>
      </c>
      <c r="H18918" s="1" t="s">
        <v>35</v>
      </c>
      <c r="I18918" s="1" t="s">
        <v>196</v>
      </c>
      <c r="J18918" s="1" t="s">
        <v>24777</v>
      </c>
      <c r="K18918" s="1" t="s">
        <v>260</v>
      </c>
      <c r="L18918" s="1" t="s">
        <v>24714</v>
      </c>
      <c r="M18918" s="1" t="s">
        <v>24715</v>
      </c>
      <c r="N18918" s="1" t="s">
        <v>41</v>
      </c>
      <c r="O18918" s="1">
        <v>20260630</v>
      </c>
      <c r="P18918" s="1" t="s">
        <v>595</v>
      </c>
      <c r="Q18918" s="1" t="s">
        <v>195</v>
      </c>
      <c r="R18918" s="1" t="s">
        <v>43</v>
      </c>
      <c r="S18918" s="1">
        <v>20180305</v>
      </c>
      <c r="X18918" s="1" t="s">
        <v>44</v>
      </c>
      <c r="Z18918" s="1">
        <v>4987060507594</v>
      </c>
      <c r="AB18918" s="1">
        <v>24987060307594</v>
      </c>
    </row>
    <row r="18919" spans="1:28" x14ac:dyDescent="0.45">
      <c r="A18919" s="1" t="s">
        <v>193</v>
      </c>
      <c r="B18919" s="1" t="s">
        <v>24780</v>
      </c>
      <c r="C18919" s="1">
        <v>14987086260234</v>
      </c>
      <c r="D18919" s="1">
        <v>100</v>
      </c>
      <c r="F18919" s="1">
        <v>10</v>
      </c>
      <c r="G18919" s="1" t="s">
        <v>195</v>
      </c>
      <c r="H18919" s="1" t="s">
        <v>35</v>
      </c>
      <c r="I18919" s="1" t="s">
        <v>196</v>
      </c>
      <c r="J18919" s="1" t="s">
        <v>24781</v>
      </c>
      <c r="K18919" s="1" t="s">
        <v>260</v>
      </c>
      <c r="L18919" s="1" t="s">
        <v>24714</v>
      </c>
      <c r="M18919" s="1" t="s">
        <v>24715</v>
      </c>
      <c r="N18919" s="1" t="s">
        <v>41</v>
      </c>
      <c r="O18919" s="1">
        <v>20260630</v>
      </c>
      <c r="P18919" s="1" t="s">
        <v>315</v>
      </c>
      <c r="Q18919" s="1" t="s">
        <v>195</v>
      </c>
      <c r="R18919" s="1" t="s">
        <v>43</v>
      </c>
      <c r="S18919" s="1">
        <v>20180305</v>
      </c>
      <c r="X18919" s="1" t="s">
        <v>44</v>
      </c>
      <c r="Z18919" s="1">
        <v>4987086260206</v>
      </c>
    </row>
    <row r="18920" spans="1:28" x14ac:dyDescent="0.45">
      <c r="A18920" s="1" t="s">
        <v>193</v>
      </c>
      <c r="B18920" s="1" t="s">
        <v>24782</v>
      </c>
      <c r="C18920" s="1">
        <v>14987086260241</v>
      </c>
      <c r="D18920" s="1">
        <v>140</v>
      </c>
      <c r="F18920" s="1">
        <v>14</v>
      </c>
      <c r="G18920" s="1" t="s">
        <v>195</v>
      </c>
      <c r="H18920" s="1" t="s">
        <v>35</v>
      </c>
      <c r="I18920" s="1" t="s">
        <v>196</v>
      </c>
      <c r="J18920" s="1" t="s">
        <v>24781</v>
      </c>
      <c r="K18920" s="1" t="s">
        <v>260</v>
      </c>
      <c r="L18920" s="1" t="s">
        <v>24714</v>
      </c>
      <c r="M18920" s="1" t="s">
        <v>24715</v>
      </c>
      <c r="N18920" s="1" t="s">
        <v>41</v>
      </c>
      <c r="O18920" s="1">
        <v>20260630</v>
      </c>
      <c r="P18920" s="1" t="s">
        <v>315</v>
      </c>
      <c r="Q18920" s="1" t="s">
        <v>195</v>
      </c>
      <c r="R18920" s="1" t="s">
        <v>43</v>
      </c>
      <c r="S18920" s="1">
        <v>20180305</v>
      </c>
      <c r="X18920" s="1" t="s">
        <v>44</v>
      </c>
      <c r="Z18920" s="1">
        <v>4987086260213</v>
      </c>
    </row>
    <row r="18921" spans="1:28" x14ac:dyDescent="0.45">
      <c r="A18921" s="1" t="s">
        <v>193</v>
      </c>
      <c r="B18921" s="1" t="s">
        <v>24782</v>
      </c>
      <c r="C18921" s="1">
        <v>14987086260258</v>
      </c>
      <c r="D18921" s="1">
        <v>700</v>
      </c>
      <c r="F18921" s="1">
        <v>14</v>
      </c>
      <c r="G18921" s="1" t="s">
        <v>195</v>
      </c>
      <c r="H18921" s="1" t="s">
        <v>35</v>
      </c>
      <c r="I18921" s="1" t="s">
        <v>196</v>
      </c>
      <c r="J18921" s="1" t="s">
        <v>24781</v>
      </c>
      <c r="K18921" s="1" t="s">
        <v>260</v>
      </c>
      <c r="L18921" s="1" t="s">
        <v>24714</v>
      </c>
      <c r="M18921" s="1" t="s">
        <v>24715</v>
      </c>
      <c r="N18921" s="1" t="s">
        <v>41</v>
      </c>
      <c r="O18921" s="1">
        <v>20260630</v>
      </c>
      <c r="P18921" s="1" t="s">
        <v>315</v>
      </c>
      <c r="Q18921" s="1" t="s">
        <v>195</v>
      </c>
      <c r="R18921" s="1" t="s">
        <v>43</v>
      </c>
      <c r="S18921" s="1">
        <v>20180305</v>
      </c>
      <c r="X18921" s="1" t="s">
        <v>44</v>
      </c>
      <c r="Z18921" s="1">
        <v>4987086260213</v>
      </c>
    </row>
    <row r="18922" spans="1:28" x14ac:dyDescent="0.45">
      <c r="A18922" s="1" t="s">
        <v>32</v>
      </c>
      <c r="B18922" s="1" t="s">
        <v>24783</v>
      </c>
      <c r="C18922" s="1">
        <v>14987086260265</v>
      </c>
      <c r="D18922" s="1">
        <v>500</v>
      </c>
      <c r="F18922" s="1">
        <v>500</v>
      </c>
      <c r="G18922" s="1" t="s">
        <v>195</v>
      </c>
      <c r="H18922" s="1" t="s">
        <v>35</v>
      </c>
      <c r="I18922" s="1" t="s">
        <v>196</v>
      </c>
      <c r="J18922" s="1" t="s">
        <v>24781</v>
      </c>
      <c r="K18922" s="1" t="s">
        <v>260</v>
      </c>
      <c r="L18922" s="1" t="s">
        <v>24714</v>
      </c>
      <c r="M18922" s="1" t="s">
        <v>24715</v>
      </c>
      <c r="N18922" s="1" t="s">
        <v>41</v>
      </c>
      <c r="O18922" s="1">
        <v>20260630</v>
      </c>
      <c r="P18922" s="1" t="s">
        <v>315</v>
      </c>
      <c r="Q18922" s="1" t="s">
        <v>195</v>
      </c>
      <c r="R18922" s="1" t="s">
        <v>43</v>
      </c>
      <c r="S18922" s="1">
        <v>20180305</v>
      </c>
      <c r="X18922" s="1" t="s">
        <v>44</v>
      </c>
      <c r="Z18922" s="1">
        <v>4987086260220</v>
      </c>
    </row>
    <row r="18923" spans="1:28" x14ac:dyDescent="0.45">
      <c r="A18923" s="1" t="s">
        <v>193</v>
      </c>
      <c r="B18923" s="1" t="s">
        <v>24784</v>
      </c>
      <c r="C18923" s="1">
        <v>14987376001707</v>
      </c>
      <c r="D18923" s="1">
        <v>100</v>
      </c>
      <c r="F18923" s="1">
        <v>10</v>
      </c>
      <c r="G18923" s="1" t="s">
        <v>195</v>
      </c>
      <c r="H18923" s="1" t="s">
        <v>35</v>
      </c>
      <c r="I18923" s="1" t="s">
        <v>196</v>
      </c>
      <c r="J18923" s="1" t="s">
        <v>24785</v>
      </c>
      <c r="K18923" s="1" t="s">
        <v>260</v>
      </c>
      <c r="L18923" s="1" t="s">
        <v>24714</v>
      </c>
      <c r="M18923" s="1" t="s">
        <v>24715</v>
      </c>
      <c r="N18923" s="1" t="s">
        <v>41</v>
      </c>
      <c r="O18923" s="1">
        <v>20260630</v>
      </c>
      <c r="P18923" s="1" t="s">
        <v>276</v>
      </c>
      <c r="Q18923" s="1" t="s">
        <v>195</v>
      </c>
      <c r="R18923" s="1" t="s">
        <v>43</v>
      </c>
      <c r="S18923" s="1">
        <v>20180305</v>
      </c>
      <c r="X18923" s="1" t="s">
        <v>44</v>
      </c>
      <c r="Z18923" s="1">
        <v>4987376001755</v>
      </c>
      <c r="AB18923" s="1">
        <v>24987376001704</v>
      </c>
    </row>
    <row r="18924" spans="1:28" x14ac:dyDescent="0.45">
      <c r="A18924" s="1" t="s">
        <v>193</v>
      </c>
      <c r="B18924" s="1" t="s">
        <v>24786</v>
      </c>
      <c r="C18924" s="1">
        <v>14987376001714</v>
      </c>
      <c r="D18924" s="1">
        <v>140</v>
      </c>
      <c r="F18924" s="1">
        <v>14</v>
      </c>
      <c r="G18924" s="1" t="s">
        <v>195</v>
      </c>
      <c r="H18924" s="1" t="s">
        <v>35</v>
      </c>
      <c r="I18924" s="1" t="s">
        <v>196</v>
      </c>
      <c r="J18924" s="1" t="s">
        <v>24785</v>
      </c>
      <c r="K18924" s="1" t="s">
        <v>260</v>
      </c>
      <c r="L18924" s="1" t="s">
        <v>24714</v>
      </c>
      <c r="M18924" s="1" t="s">
        <v>24715</v>
      </c>
      <c r="N18924" s="1" t="s">
        <v>41</v>
      </c>
      <c r="O18924" s="1">
        <v>20260630</v>
      </c>
      <c r="P18924" s="1" t="s">
        <v>276</v>
      </c>
      <c r="Q18924" s="1" t="s">
        <v>195</v>
      </c>
      <c r="R18924" s="1" t="s">
        <v>43</v>
      </c>
      <c r="S18924" s="1">
        <v>20180305</v>
      </c>
      <c r="X18924" s="1" t="s">
        <v>44</v>
      </c>
      <c r="Z18924" s="1">
        <v>4987376001762</v>
      </c>
      <c r="AB18924" s="1">
        <v>24987376001711</v>
      </c>
    </row>
    <row r="18925" spans="1:28" x14ac:dyDescent="0.45">
      <c r="A18925" s="1" t="s">
        <v>193</v>
      </c>
      <c r="B18925" s="1" t="s">
        <v>24786</v>
      </c>
      <c r="C18925" s="1">
        <v>14987376001721</v>
      </c>
      <c r="D18925" s="1">
        <v>700</v>
      </c>
      <c r="F18925" s="1">
        <v>14</v>
      </c>
      <c r="G18925" s="1" t="s">
        <v>195</v>
      </c>
      <c r="H18925" s="1" t="s">
        <v>35</v>
      </c>
      <c r="I18925" s="1" t="s">
        <v>196</v>
      </c>
      <c r="J18925" s="1" t="s">
        <v>24785</v>
      </c>
      <c r="K18925" s="1" t="s">
        <v>260</v>
      </c>
      <c r="L18925" s="1" t="s">
        <v>24714</v>
      </c>
      <c r="M18925" s="1" t="s">
        <v>24715</v>
      </c>
      <c r="N18925" s="1" t="s">
        <v>41</v>
      </c>
      <c r="O18925" s="1">
        <v>20260630</v>
      </c>
      <c r="P18925" s="1" t="s">
        <v>276</v>
      </c>
      <c r="Q18925" s="1" t="s">
        <v>195</v>
      </c>
      <c r="R18925" s="1" t="s">
        <v>43</v>
      </c>
      <c r="S18925" s="1">
        <v>20180305</v>
      </c>
      <c r="X18925" s="1" t="s">
        <v>44</v>
      </c>
      <c r="Z18925" s="1">
        <v>4987376001762</v>
      </c>
      <c r="AB18925" s="1">
        <v>24987376001728</v>
      </c>
    </row>
    <row r="18926" spans="1:28" x14ac:dyDescent="0.45">
      <c r="A18926" s="1" t="s">
        <v>32</v>
      </c>
      <c r="B18926" s="1" t="s">
        <v>24787</v>
      </c>
      <c r="C18926" s="1">
        <v>14987376001738</v>
      </c>
      <c r="D18926" s="1">
        <v>200</v>
      </c>
      <c r="F18926" s="1">
        <v>200</v>
      </c>
      <c r="G18926" s="1" t="s">
        <v>195</v>
      </c>
      <c r="H18926" s="1" t="s">
        <v>35</v>
      </c>
      <c r="I18926" s="1" t="s">
        <v>196</v>
      </c>
      <c r="J18926" s="1" t="s">
        <v>24785</v>
      </c>
      <c r="K18926" s="1" t="s">
        <v>260</v>
      </c>
      <c r="L18926" s="1" t="s">
        <v>24714</v>
      </c>
      <c r="M18926" s="1" t="s">
        <v>24715</v>
      </c>
      <c r="N18926" s="1" t="s">
        <v>41</v>
      </c>
      <c r="O18926" s="1">
        <v>20260630</v>
      </c>
      <c r="P18926" s="1" t="s">
        <v>276</v>
      </c>
      <c r="Q18926" s="1" t="s">
        <v>195</v>
      </c>
      <c r="R18926" s="1" t="s">
        <v>43</v>
      </c>
      <c r="S18926" s="1">
        <v>20180305</v>
      </c>
      <c r="X18926" s="1" t="s">
        <v>44</v>
      </c>
      <c r="Z18926" s="1">
        <v>4987376001779</v>
      </c>
      <c r="AB18926" s="1">
        <v>24987376001735</v>
      </c>
    </row>
    <row r="18927" spans="1:28" x14ac:dyDescent="0.45">
      <c r="A18927" s="1" t="s">
        <v>193</v>
      </c>
      <c r="B18927" s="1" t="s">
        <v>24788</v>
      </c>
      <c r="C18927" s="1">
        <v>14987123413043</v>
      </c>
      <c r="D18927" s="1">
        <v>100</v>
      </c>
      <c r="F18927" s="1">
        <v>10</v>
      </c>
      <c r="G18927" s="1" t="s">
        <v>195</v>
      </c>
      <c r="H18927" s="1" t="s">
        <v>35</v>
      </c>
      <c r="I18927" s="1" t="s">
        <v>196</v>
      </c>
      <c r="J18927" s="1" t="s">
        <v>24789</v>
      </c>
      <c r="K18927" s="1" t="s">
        <v>260</v>
      </c>
      <c r="L18927" s="1" t="s">
        <v>24714</v>
      </c>
      <c r="M18927" s="1" t="s">
        <v>24715</v>
      </c>
      <c r="N18927" s="1" t="s">
        <v>41</v>
      </c>
      <c r="O18927" s="1">
        <v>20260630</v>
      </c>
      <c r="P18927" s="1" t="s">
        <v>201</v>
      </c>
      <c r="Q18927" s="1" t="s">
        <v>195</v>
      </c>
      <c r="R18927" s="1" t="s">
        <v>43</v>
      </c>
      <c r="S18927" s="1">
        <v>20190819</v>
      </c>
      <c r="X18927" s="1" t="s">
        <v>44</v>
      </c>
      <c r="Z18927" s="1">
        <v>4987123558006</v>
      </c>
    </row>
    <row r="18928" spans="1:28" x14ac:dyDescent="0.45">
      <c r="A18928" s="1" t="s">
        <v>193</v>
      </c>
      <c r="B18928" s="1" t="s">
        <v>24788</v>
      </c>
      <c r="C18928" s="1">
        <v>14987123413050</v>
      </c>
      <c r="D18928" s="1">
        <v>500</v>
      </c>
      <c r="F18928" s="1">
        <v>10</v>
      </c>
      <c r="G18928" s="1" t="s">
        <v>195</v>
      </c>
      <c r="H18928" s="1" t="s">
        <v>35</v>
      </c>
      <c r="I18928" s="1" t="s">
        <v>196</v>
      </c>
      <c r="J18928" s="1" t="s">
        <v>24789</v>
      </c>
      <c r="K18928" s="1" t="s">
        <v>260</v>
      </c>
      <c r="L18928" s="1" t="s">
        <v>24714</v>
      </c>
      <c r="M18928" s="1" t="s">
        <v>24715</v>
      </c>
      <c r="N18928" s="1" t="s">
        <v>41</v>
      </c>
      <c r="O18928" s="1">
        <v>20260630</v>
      </c>
      <c r="P18928" s="1" t="s">
        <v>201</v>
      </c>
      <c r="Q18928" s="1" t="s">
        <v>195</v>
      </c>
      <c r="R18928" s="1" t="s">
        <v>43</v>
      </c>
      <c r="S18928" s="1">
        <v>20190819</v>
      </c>
      <c r="X18928" s="1" t="s">
        <v>44</v>
      </c>
      <c r="Z18928" s="1">
        <v>4987123558006</v>
      </c>
    </row>
    <row r="18929" spans="1:28" x14ac:dyDescent="0.45">
      <c r="A18929" s="1" t="s">
        <v>193</v>
      </c>
      <c r="B18929" s="1" t="s">
        <v>24790</v>
      </c>
      <c r="C18929" s="1">
        <v>14987123413227</v>
      </c>
      <c r="D18929" s="1">
        <v>140</v>
      </c>
      <c r="F18929" s="1">
        <v>14</v>
      </c>
      <c r="G18929" s="1" t="s">
        <v>195</v>
      </c>
      <c r="H18929" s="1" t="s">
        <v>35</v>
      </c>
      <c r="I18929" s="1" t="s">
        <v>196</v>
      </c>
      <c r="J18929" s="1" t="s">
        <v>24789</v>
      </c>
      <c r="K18929" s="1" t="s">
        <v>260</v>
      </c>
      <c r="L18929" s="1" t="s">
        <v>24714</v>
      </c>
      <c r="M18929" s="1" t="s">
        <v>24715</v>
      </c>
      <c r="N18929" s="1" t="s">
        <v>41</v>
      </c>
      <c r="O18929" s="1">
        <v>20260630</v>
      </c>
      <c r="P18929" s="1" t="s">
        <v>201</v>
      </c>
      <c r="Q18929" s="1" t="s">
        <v>195</v>
      </c>
      <c r="R18929" s="1" t="s">
        <v>43</v>
      </c>
      <c r="S18929" s="1">
        <v>20190819</v>
      </c>
      <c r="X18929" s="1" t="s">
        <v>44</v>
      </c>
      <c r="Z18929" s="1">
        <v>4987123558020</v>
      </c>
    </row>
    <row r="18930" spans="1:28" x14ac:dyDescent="0.45">
      <c r="A18930" s="1" t="s">
        <v>32</v>
      </c>
      <c r="B18930" s="1" t="s">
        <v>24791</v>
      </c>
      <c r="C18930" s="1">
        <v>14987123413067</v>
      </c>
      <c r="D18930" s="1">
        <v>500</v>
      </c>
      <c r="F18930" s="1">
        <v>500</v>
      </c>
      <c r="G18930" s="1" t="s">
        <v>195</v>
      </c>
      <c r="H18930" s="1" t="s">
        <v>35</v>
      </c>
      <c r="I18930" s="1" t="s">
        <v>196</v>
      </c>
      <c r="J18930" s="1" t="s">
        <v>24789</v>
      </c>
      <c r="K18930" s="1" t="s">
        <v>260</v>
      </c>
      <c r="L18930" s="1" t="s">
        <v>24714</v>
      </c>
      <c r="M18930" s="1" t="s">
        <v>24715</v>
      </c>
      <c r="N18930" s="1" t="s">
        <v>41</v>
      </c>
      <c r="O18930" s="1">
        <v>20260630</v>
      </c>
      <c r="P18930" s="1" t="s">
        <v>201</v>
      </c>
      <c r="Q18930" s="1" t="s">
        <v>195</v>
      </c>
      <c r="R18930" s="1" t="s">
        <v>43</v>
      </c>
      <c r="S18930" s="1">
        <v>20190819</v>
      </c>
      <c r="X18930" s="1" t="s">
        <v>44</v>
      </c>
      <c r="Z18930" s="1">
        <v>4987123558013</v>
      </c>
    </row>
    <row r="18931" spans="1:28" x14ac:dyDescent="0.45">
      <c r="A18931" s="1" t="s">
        <v>193</v>
      </c>
      <c r="B18931" s="1" t="s">
        <v>24792</v>
      </c>
      <c r="C18931" s="1">
        <v>14987222685266</v>
      </c>
      <c r="D18931" s="1">
        <v>100</v>
      </c>
      <c r="F18931" s="1">
        <v>10</v>
      </c>
      <c r="G18931" s="1" t="s">
        <v>195</v>
      </c>
      <c r="H18931" s="1" t="s">
        <v>35</v>
      </c>
      <c r="I18931" s="1" t="s">
        <v>196</v>
      </c>
      <c r="J18931" s="1" t="s">
        <v>24793</v>
      </c>
      <c r="K18931" s="1" t="s">
        <v>260</v>
      </c>
      <c r="L18931" s="1" t="s">
        <v>24714</v>
      </c>
      <c r="M18931" s="1" t="s">
        <v>24715</v>
      </c>
      <c r="N18931" s="1" t="s">
        <v>41</v>
      </c>
      <c r="O18931" s="1">
        <v>20260630</v>
      </c>
      <c r="P18931" s="1" t="s">
        <v>619</v>
      </c>
      <c r="Q18931" s="1" t="s">
        <v>195</v>
      </c>
      <c r="R18931" s="1" t="s">
        <v>43</v>
      </c>
      <c r="S18931" s="1">
        <v>20240401</v>
      </c>
      <c r="X18931" s="1" t="s">
        <v>44</v>
      </c>
      <c r="Z18931" s="1">
        <v>4987222686259</v>
      </c>
      <c r="AB18931" s="1">
        <v>24987222685263</v>
      </c>
    </row>
    <row r="18932" spans="1:28" x14ac:dyDescent="0.45">
      <c r="A18932" s="1" t="s">
        <v>193</v>
      </c>
      <c r="B18932" s="1" t="s">
        <v>24792</v>
      </c>
      <c r="C18932" s="1">
        <v>14987916002300</v>
      </c>
      <c r="D18932" s="1">
        <v>100</v>
      </c>
      <c r="F18932" s="1">
        <v>10</v>
      </c>
      <c r="G18932" s="1" t="s">
        <v>195</v>
      </c>
      <c r="H18932" s="1" t="s">
        <v>35</v>
      </c>
      <c r="I18932" s="1" t="s">
        <v>196</v>
      </c>
      <c r="J18932" s="1" t="s">
        <v>24793</v>
      </c>
      <c r="K18932" s="1" t="s">
        <v>260</v>
      </c>
      <c r="L18932" s="1" t="s">
        <v>24714</v>
      </c>
      <c r="M18932" s="1" t="s">
        <v>24715</v>
      </c>
      <c r="N18932" s="1" t="s">
        <v>41</v>
      </c>
      <c r="O18932" s="1">
        <v>20260630</v>
      </c>
      <c r="P18932" s="1" t="s">
        <v>1213</v>
      </c>
      <c r="Q18932" s="1" t="s">
        <v>195</v>
      </c>
      <c r="R18932" s="1" t="s">
        <v>43</v>
      </c>
      <c r="S18932" s="1">
        <v>20240401</v>
      </c>
      <c r="X18932" s="1" t="s">
        <v>44</v>
      </c>
      <c r="Z18932" s="1">
        <v>4987916251435</v>
      </c>
      <c r="AB18932" s="1">
        <v>24987916002307</v>
      </c>
    </row>
    <row r="18933" spans="1:28" x14ac:dyDescent="0.45">
      <c r="A18933" s="1" t="s">
        <v>193</v>
      </c>
      <c r="B18933" s="1" t="s">
        <v>24794</v>
      </c>
      <c r="C18933" s="1">
        <v>14987222685129</v>
      </c>
      <c r="D18933" s="1">
        <v>140</v>
      </c>
      <c r="F18933" s="1">
        <v>14</v>
      </c>
      <c r="G18933" s="1" t="s">
        <v>195</v>
      </c>
      <c r="H18933" s="1" t="s">
        <v>35</v>
      </c>
      <c r="I18933" s="1" t="s">
        <v>196</v>
      </c>
      <c r="J18933" s="1" t="s">
        <v>24793</v>
      </c>
      <c r="K18933" s="1" t="s">
        <v>260</v>
      </c>
      <c r="L18933" s="1" t="s">
        <v>24714</v>
      </c>
      <c r="M18933" s="1" t="s">
        <v>24715</v>
      </c>
      <c r="N18933" s="1" t="s">
        <v>41</v>
      </c>
      <c r="O18933" s="1">
        <v>20260630</v>
      </c>
      <c r="P18933" s="1" t="s">
        <v>619</v>
      </c>
      <c r="Q18933" s="1" t="s">
        <v>195</v>
      </c>
      <c r="R18933" s="1" t="s">
        <v>43</v>
      </c>
      <c r="S18933" s="1">
        <v>20240401</v>
      </c>
      <c r="X18933" s="1" t="s">
        <v>44</v>
      </c>
      <c r="Z18933" s="1">
        <v>4987222686174</v>
      </c>
      <c r="AB18933" s="1">
        <v>24987222685126</v>
      </c>
    </row>
    <row r="18934" spans="1:28" x14ac:dyDescent="0.45">
      <c r="A18934" s="1" t="s">
        <v>32</v>
      </c>
      <c r="B18934" s="1" t="s">
        <v>24795</v>
      </c>
      <c r="C18934" s="1">
        <v>14987222685341</v>
      </c>
      <c r="D18934" s="1">
        <v>100</v>
      </c>
      <c r="F18934" s="1">
        <v>100</v>
      </c>
      <c r="G18934" s="1" t="s">
        <v>195</v>
      </c>
      <c r="H18934" s="1" t="s">
        <v>35</v>
      </c>
      <c r="I18934" s="1" t="s">
        <v>196</v>
      </c>
      <c r="J18934" s="1" t="s">
        <v>24793</v>
      </c>
      <c r="K18934" s="1" t="s">
        <v>260</v>
      </c>
      <c r="L18934" s="1" t="s">
        <v>24714</v>
      </c>
      <c r="M18934" s="1" t="s">
        <v>24715</v>
      </c>
      <c r="N18934" s="1" t="s">
        <v>41</v>
      </c>
      <c r="O18934" s="1">
        <v>20260630</v>
      </c>
      <c r="P18934" s="1" t="s">
        <v>619</v>
      </c>
      <c r="Q18934" s="1" t="s">
        <v>195</v>
      </c>
      <c r="R18934" s="1" t="s">
        <v>43</v>
      </c>
      <c r="S18934" s="1">
        <v>20240401</v>
      </c>
      <c r="X18934" s="1" t="s">
        <v>44</v>
      </c>
      <c r="Z18934" s="1">
        <v>4987222686372</v>
      </c>
      <c r="AB18934" s="1">
        <v>24987222685348</v>
      </c>
    </row>
    <row r="18935" spans="1:28" x14ac:dyDescent="0.45">
      <c r="A18935" s="1" t="s">
        <v>193</v>
      </c>
      <c r="B18935" s="1" t="s">
        <v>24796</v>
      </c>
      <c r="C18935" s="1">
        <v>14987081186508</v>
      </c>
      <c r="D18935" s="1">
        <v>500</v>
      </c>
      <c r="F18935" s="1">
        <v>10</v>
      </c>
      <c r="G18935" s="1" t="s">
        <v>195</v>
      </c>
      <c r="H18935" s="1" t="s">
        <v>35</v>
      </c>
      <c r="I18935" s="1" t="s">
        <v>196</v>
      </c>
      <c r="J18935" s="1" t="s">
        <v>24797</v>
      </c>
      <c r="K18935" s="1" t="s">
        <v>1188</v>
      </c>
      <c r="L18935" s="1" t="s">
        <v>24798</v>
      </c>
      <c r="M18935" s="1" t="s">
        <v>24799</v>
      </c>
      <c r="N18935" s="1" t="s">
        <v>41</v>
      </c>
      <c r="O18935" s="1">
        <v>20260630</v>
      </c>
      <c r="P18935" s="1" t="s">
        <v>641</v>
      </c>
      <c r="Q18935" s="1" t="s">
        <v>195</v>
      </c>
      <c r="R18935" s="1" t="s">
        <v>43</v>
      </c>
      <c r="S18935" s="1">
        <v>20170615</v>
      </c>
      <c r="X18935" s="1" t="s">
        <v>44</v>
      </c>
      <c r="Z18935" s="1">
        <v>4987081783717</v>
      </c>
      <c r="AB18935" s="1">
        <v>24987081186505</v>
      </c>
    </row>
    <row r="18936" spans="1:28" x14ac:dyDescent="0.45">
      <c r="A18936" s="1" t="s">
        <v>193</v>
      </c>
      <c r="B18936" s="1" t="s">
        <v>24800</v>
      </c>
      <c r="C18936" s="1">
        <v>14987081186515</v>
      </c>
      <c r="D18936" s="1">
        <v>140</v>
      </c>
      <c r="F18936" s="1">
        <v>14</v>
      </c>
      <c r="G18936" s="1" t="s">
        <v>195</v>
      </c>
      <c r="H18936" s="1" t="s">
        <v>35</v>
      </c>
      <c r="I18936" s="1" t="s">
        <v>196</v>
      </c>
      <c r="J18936" s="1" t="s">
        <v>24797</v>
      </c>
      <c r="K18936" s="1" t="s">
        <v>1188</v>
      </c>
      <c r="L18936" s="1" t="s">
        <v>24798</v>
      </c>
      <c r="M18936" s="1" t="s">
        <v>24799</v>
      </c>
      <c r="N18936" s="1" t="s">
        <v>41</v>
      </c>
      <c r="O18936" s="1">
        <v>20260630</v>
      </c>
      <c r="P18936" s="1" t="s">
        <v>641</v>
      </c>
      <c r="Q18936" s="1" t="s">
        <v>195</v>
      </c>
      <c r="R18936" s="1" t="s">
        <v>43</v>
      </c>
      <c r="S18936" s="1">
        <v>20170615</v>
      </c>
      <c r="X18936" s="1" t="s">
        <v>44</v>
      </c>
      <c r="Z18936" s="1">
        <v>4987081783724</v>
      </c>
      <c r="AB18936" s="1">
        <v>24987081186512</v>
      </c>
    </row>
    <row r="18937" spans="1:28" x14ac:dyDescent="0.45">
      <c r="A18937" s="1" t="s">
        <v>193</v>
      </c>
      <c r="B18937" s="1" t="s">
        <v>24800</v>
      </c>
      <c r="C18937" s="1">
        <v>14987081186522</v>
      </c>
      <c r="D18937" s="1">
        <v>700</v>
      </c>
      <c r="F18937" s="1">
        <v>14</v>
      </c>
      <c r="G18937" s="1" t="s">
        <v>195</v>
      </c>
      <c r="H18937" s="1" t="s">
        <v>35</v>
      </c>
      <c r="I18937" s="1" t="s">
        <v>196</v>
      </c>
      <c r="J18937" s="1" t="s">
        <v>24797</v>
      </c>
      <c r="K18937" s="1" t="s">
        <v>1188</v>
      </c>
      <c r="L18937" s="1" t="s">
        <v>24798</v>
      </c>
      <c r="M18937" s="1" t="s">
        <v>24799</v>
      </c>
      <c r="N18937" s="1" t="s">
        <v>41</v>
      </c>
      <c r="O18937" s="1">
        <v>20260630</v>
      </c>
      <c r="P18937" s="1" t="s">
        <v>641</v>
      </c>
      <c r="Q18937" s="1" t="s">
        <v>195</v>
      </c>
      <c r="R18937" s="1" t="s">
        <v>43</v>
      </c>
      <c r="S18937" s="1">
        <v>20170615</v>
      </c>
      <c r="X18937" s="1" t="s">
        <v>44</v>
      </c>
      <c r="Z18937" s="1">
        <v>4987081783724</v>
      </c>
      <c r="AB18937" s="1">
        <v>24987081186529</v>
      </c>
    </row>
    <row r="18938" spans="1:28" x14ac:dyDescent="0.45">
      <c r="A18938" s="1" t="s">
        <v>32</v>
      </c>
      <c r="B18938" s="1" t="s">
        <v>24801</v>
      </c>
      <c r="C18938" s="1">
        <v>14987081186539</v>
      </c>
      <c r="D18938" s="1">
        <v>500</v>
      </c>
      <c r="F18938" s="1">
        <v>500</v>
      </c>
      <c r="G18938" s="1" t="s">
        <v>195</v>
      </c>
      <c r="H18938" s="1" t="s">
        <v>35</v>
      </c>
      <c r="I18938" s="1" t="s">
        <v>196</v>
      </c>
      <c r="J18938" s="1" t="s">
        <v>24797</v>
      </c>
      <c r="K18938" s="1" t="s">
        <v>1188</v>
      </c>
      <c r="L18938" s="1" t="s">
        <v>24798</v>
      </c>
      <c r="M18938" s="1" t="s">
        <v>24799</v>
      </c>
      <c r="N18938" s="1" t="s">
        <v>41</v>
      </c>
      <c r="O18938" s="1">
        <v>20260630</v>
      </c>
      <c r="P18938" s="1" t="s">
        <v>641</v>
      </c>
      <c r="Q18938" s="1" t="s">
        <v>195</v>
      </c>
      <c r="R18938" s="1" t="s">
        <v>43</v>
      </c>
      <c r="S18938" s="1">
        <v>20170615</v>
      </c>
      <c r="X18938" s="1" t="s">
        <v>44</v>
      </c>
      <c r="Z18938" s="1">
        <v>4987081783731</v>
      </c>
      <c r="AB18938" s="1">
        <v>24987081186536</v>
      </c>
    </row>
    <row r="18939" spans="1:28" x14ac:dyDescent="0.45">
      <c r="A18939" s="1" t="s">
        <v>193</v>
      </c>
      <c r="B18939" s="1" t="s">
        <v>24802</v>
      </c>
      <c r="C18939" s="1">
        <v>14987623111944</v>
      </c>
      <c r="D18939" s="1">
        <v>100</v>
      </c>
      <c r="F18939" s="1">
        <v>10</v>
      </c>
      <c r="G18939" s="1" t="s">
        <v>195</v>
      </c>
      <c r="H18939" s="1" t="s">
        <v>35</v>
      </c>
      <c r="I18939" s="1" t="s">
        <v>196</v>
      </c>
      <c r="J18939" s="1" t="s">
        <v>24803</v>
      </c>
      <c r="K18939" s="1" t="s">
        <v>1188</v>
      </c>
      <c r="L18939" s="1" t="s">
        <v>24804</v>
      </c>
      <c r="M18939" s="1" t="s">
        <v>24805</v>
      </c>
      <c r="N18939" s="1" t="s">
        <v>41</v>
      </c>
      <c r="O18939" s="1">
        <v>20260630</v>
      </c>
      <c r="P18939" s="1" t="s">
        <v>346</v>
      </c>
      <c r="Q18939" s="1" t="s">
        <v>195</v>
      </c>
      <c r="R18939" s="1" t="s">
        <v>43</v>
      </c>
      <c r="S18939" s="1">
        <v>20180305</v>
      </c>
      <c r="X18939" s="1" t="s">
        <v>44</v>
      </c>
      <c r="Z18939" s="1">
        <v>4987623504152</v>
      </c>
      <c r="AB18939" s="1">
        <v>24987623111941</v>
      </c>
    </row>
    <row r="18940" spans="1:28" x14ac:dyDescent="0.45">
      <c r="A18940" s="1" t="s">
        <v>193</v>
      </c>
      <c r="B18940" s="1" t="s">
        <v>24802</v>
      </c>
      <c r="C18940" s="1">
        <v>14987623111968</v>
      </c>
      <c r="D18940" s="1">
        <v>500</v>
      </c>
      <c r="F18940" s="1">
        <v>10</v>
      </c>
      <c r="G18940" s="1" t="s">
        <v>195</v>
      </c>
      <c r="H18940" s="1" t="s">
        <v>35</v>
      </c>
      <c r="I18940" s="1" t="s">
        <v>196</v>
      </c>
      <c r="J18940" s="1" t="s">
        <v>24803</v>
      </c>
      <c r="K18940" s="1" t="s">
        <v>1188</v>
      </c>
      <c r="L18940" s="1" t="s">
        <v>24804</v>
      </c>
      <c r="M18940" s="1" t="s">
        <v>24805</v>
      </c>
      <c r="N18940" s="1" t="s">
        <v>41</v>
      </c>
      <c r="O18940" s="1">
        <v>20260630</v>
      </c>
      <c r="P18940" s="1" t="s">
        <v>346</v>
      </c>
      <c r="Q18940" s="1" t="s">
        <v>195</v>
      </c>
      <c r="R18940" s="1" t="s">
        <v>43</v>
      </c>
      <c r="S18940" s="1">
        <v>20180305</v>
      </c>
      <c r="X18940" s="1" t="s">
        <v>44</v>
      </c>
      <c r="Z18940" s="1">
        <v>4987623504152</v>
      </c>
      <c r="AB18940" s="1">
        <v>24987623111965</v>
      </c>
    </row>
    <row r="18941" spans="1:28" x14ac:dyDescent="0.45">
      <c r="A18941" s="1" t="s">
        <v>193</v>
      </c>
      <c r="B18941" s="1" t="s">
        <v>24802</v>
      </c>
      <c r="C18941" s="1">
        <v>14987376908600</v>
      </c>
      <c r="D18941" s="1">
        <v>100</v>
      </c>
      <c r="F18941" s="1">
        <v>10</v>
      </c>
      <c r="G18941" s="1" t="s">
        <v>195</v>
      </c>
      <c r="H18941" s="1" t="s">
        <v>35</v>
      </c>
      <c r="I18941" s="1" t="s">
        <v>196</v>
      </c>
      <c r="J18941" s="1" t="s">
        <v>24803</v>
      </c>
      <c r="K18941" s="1" t="s">
        <v>1188</v>
      </c>
      <c r="L18941" s="1" t="s">
        <v>24804</v>
      </c>
      <c r="M18941" s="1" t="s">
        <v>24805</v>
      </c>
      <c r="N18941" s="1" t="s">
        <v>41</v>
      </c>
      <c r="O18941" s="1">
        <v>20260630</v>
      </c>
      <c r="P18941" s="1" t="s">
        <v>276</v>
      </c>
      <c r="Q18941" s="1" t="s">
        <v>195</v>
      </c>
      <c r="R18941" s="1" t="s">
        <v>43</v>
      </c>
      <c r="S18941" s="1">
        <v>20180305</v>
      </c>
      <c r="X18941" s="1" t="s">
        <v>44</v>
      </c>
      <c r="Z18941" s="1">
        <v>4987376908658</v>
      </c>
      <c r="AB18941" s="1">
        <v>24987376908607</v>
      </c>
    </row>
    <row r="18942" spans="1:28" x14ac:dyDescent="0.45">
      <c r="A18942" s="1" t="s">
        <v>193</v>
      </c>
      <c r="B18942" s="1" t="s">
        <v>24802</v>
      </c>
      <c r="C18942" s="1">
        <v>14987376908624</v>
      </c>
      <c r="D18942" s="1">
        <v>500</v>
      </c>
      <c r="F18942" s="1">
        <v>10</v>
      </c>
      <c r="G18942" s="1" t="s">
        <v>195</v>
      </c>
      <c r="H18942" s="1" t="s">
        <v>35</v>
      </c>
      <c r="I18942" s="1" t="s">
        <v>196</v>
      </c>
      <c r="J18942" s="1" t="s">
        <v>24803</v>
      </c>
      <c r="K18942" s="1" t="s">
        <v>1188</v>
      </c>
      <c r="L18942" s="1" t="s">
        <v>24804</v>
      </c>
      <c r="M18942" s="1" t="s">
        <v>24805</v>
      </c>
      <c r="N18942" s="1" t="s">
        <v>41</v>
      </c>
      <c r="O18942" s="1">
        <v>20260630</v>
      </c>
      <c r="P18942" s="1" t="s">
        <v>276</v>
      </c>
      <c r="Q18942" s="1" t="s">
        <v>195</v>
      </c>
      <c r="R18942" s="1" t="s">
        <v>43</v>
      </c>
      <c r="S18942" s="1">
        <v>20180305</v>
      </c>
      <c r="X18942" s="1" t="s">
        <v>44</v>
      </c>
      <c r="Z18942" s="1">
        <v>4987376908658</v>
      </c>
      <c r="AB18942" s="1">
        <v>24987376908621</v>
      </c>
    </row>
    <row r="18943" spans="1:28" x14ac:dyDescent="0.45">
      <c r="A18943" s="1" t="s">
        <v>193</v>
      </c>
      <c r="B18943" s="1" t="s">
        <v>24806</v>
      </c>
      <c r="C18943" s="1">
        <v>14987623111951</v>
      </c>
      <c r="D18943" s="1">
        <v>140</v>
      </c>
      <c r="F18943" s="1">
        <v>14</v>
      </c>
      <c r="G18943" s="1" t="s">
        <v>195</v>
      </c>
      <c r="H18943" s="1" t="s">
        <v>35</v>
      </c>
      <c r="I18943" s="1" t="s">
        <v>196</v>
      </c>
      <c r="J18943" s="1" t="s">
        <v>24803</v>
      </c>
      <c r="K18943" s="1" t="s">
        <v>1188</v>
      </c>
      <c r="L18943" s="1" t="s">
        <v>24804</v>
      </c>
      <c r="M18943" s="1" t="s">
        <v>24805</v>
      </c>
      <c r="N18943" s="1" t="s">
        <v>41</v>
      </c>
      <c r="O18943" s="1">
        <v>20260630</v>
      </c>
      <c r="P18943" s="1" t="s">
        <v>346</v>
      </c>
      <c r="Q18943" s="1" t="s">
        <v>195</v>
      </c>
      <c r="R18943" s="1" t="s">
        <v>43</v>
      </c>
      <c r="S18943" s="1">
        <v>20180305</v>
      </c>
      <c r="X18943" s="1" t="s">
        <v>44</v>
      </c>
      <c r="Z18943" s="1">
        <v>4987623504183</v>
      </c>
      <c r="AB18943" s="1">
        <v>24987623111958</v>
      </c>
    </row>
    <row r="18944" spans="1:28" x14ac:dyDescent="0.45">
      <c r="A18944" s="1" t="s">
        <v>193</v>
      </c>
      <c r="B18944" s="1" t="s">
        <v>24806</v>
      </c>
      <c r="C18944" s="1">
        <v>14987623111975</v>
      </c>
      <c r="D18944" s="1">
        <v>700</v>
      </c>
      <c r="F18944" s="1">
        <v>14</v>
      </c>
      <c r="G18944" s="1" t="s">
        <v>195</v>
      </c>
      <c r="H18944" s="1" t="s">
        <v>35</v>
      </c>
      <c r="I18944" s="1" t="s">
        <v>196</v>
      </c>
      <c r="J18944" s="1" t="s">
        <v>24803</v>
      </c>
      <c r="K18944" s="1" t="s">
        <v>1188</v>
      </c>
      <c r="L18944" s="1" t="s">
        <v>24804</v>
      </c>
      <c r="M18944" s="1" t="s">
        <v>24805</v>
      </c>
      <c r="N18944" s="1" t="s">
        <v>41</v>
      </c>
      <c r="O18944" s="1">
        <v>20260630</v>
      </c>
      <c r="P18944" s="1" t="s">
        <v>346</v>
      </c>
      <c r="Q18944" s="1" t="s">
        <v>195</v>
      </c>
      <c r="R18944" s="1" t="s">
        <v>43</v>
      </c>
      <c r="S18944" s="1">
        <v>20180305</v>
      </c>
      <c r="X18944" s="1" t="s">
        <v>44</v>
      </c>
      <c r="Z18944" s="1">
        <v>4987623504183</v>
      </c>
      <c r="AB18944" s="1">
        <v>24987623111972</v>
      </c>
    </row>
    <row r="18945" spans="1:28" x14ac:dyDescent="0.45">
      <c r="A18945" s="1" t="s">
        <v>193</v>
      </c>
      <c r="B18945" s="1" t="s">
        <v>24806</v>
      </c>
      <c r="C18945" s="1">
        <v>14987376908617</v>
      </c>
      <c r="D18945" s="1">
        <v>140</v>
      </c>
      <c r="F18945" s="1">
        <v>14</v>
      </c>
      <c r="G18945" s="1" t="s">
        <v>195</v>
      </c>
      <c r="H18945" s="1" t="s">
        <v>35</v>
      </c>
      <c r="I18945" s="1" t="s">
        <v>196</v>
      </c>
      <c r="J18945" s="1" t="s">
        <v>24803</v>
      </c>
      <c r="K18945" s="1" t="s">
        <v>1188</v>
      </c>
      <c r="L18945" s="1" t="s">
        <v>24804</v>
      </c>
      <c r="M18945" s="1" t="s">
        <v>24805</v>
      </c>
      <c r="N18945" s="1" t="s">
        <v>41</v>
      </c>
      <c r="O18945" s="1">
        <v>20260630</v>
      </c>
      <c r="P18945" s="1" t="s">
        <v>276</v>
      </c>
      <c r="Q18945" s="1" t="s">
        <v>195</v>
      </c>
      <c r="R18945" s="1" t="s">
        <v>43</v>
      </c>
      <c r="S18945" s="1">
        <v>20180305</v>
      </c>
      <c r="X18945" s="1" t="s">
        <v>44</v>
      </c>
      <c r="Z18945" s="1">
        <v>4987376908665</v>
      </c>
      <c r="AB18945" s="1">
        <v>24987376908614</v>
      </c>
    </row>
    <row r="18946" spans="1:28" x14ac:dyDescent="0.45">
      <c r="A18946" s="1" t="s">
        <v>193</v>
      </c>
      <c r="B18946" s="1" t="s">
        <v>24806</v>
      </c>
      <c r="C18946" s="1">
        <v>14987376908631</v>
      </c>
      <c r="D18946" s="1">
        <v>700</v>
      </c>
      <c r="F18946" s="1">
        <v>14</v>
      </c>
      <c r="G18946" s="1" t="s">
        <v>195</v>
      </c>
      <c r="H18946" s="1" t="s">
        <v>35</v>
      </c>
      <c r="I18946" s="1" t="s">
        <v>196</v>
      </c>
      <c r="J18946" s="1" t="s">
        <v>24803</v>
      </c>
      <c r="K18946" s="1" t="s">
        <v>1188</v>
      </c>
      <c r="L18946" s="1" t="s">
        <v>24804</v>
      </c>
      <c r="M18946" s="1" t="s">
        <v>24805</v>
      </c>
      <c r="N18946" s="1" t="s">
        <v>41</v>
      </c>
      <c r="O18946" s="1">
        <v>20260630</v>
      </c>
      <c r="P18946" s="1" t="s">
        <v>276</v>
      </c>
      <c r="Q18946" s="1" t="s">
        <v>195</v>
      </c>
      <c r="R18946" s="1" t="s">
        <v>43</v>
      </c>
      <c r="S18946" s="1">
        <v>20180305</v>
      </c>
      <c r="X18946" s="1" t="s">
        <v>44</v>
      </c>
      <c r="Z18946" s="1">
        <v>4987376908665</v>
      </c>
      <c r="AB18946" s="1">
        <v>24987376908638</v>
      </c>
    </row>
    <row r="18947" spans="1:28" x14ac:dyDescent="0.45">
      <c r="A18947" s="1" t="s">
        <v>32</v>
      </c>
      <c r="B18947" s="1" t="s">
        <v>24807</v>
      </c>
      <c r="C18947" s="1">
        <v>14987623111982</v>
      </c>
      <c r="D18947" s="1">
        <v>500</v>
      </c>
      <c r="F18947" s="1">
        <v>500</v>
      </c>
      <c r="G18947" s="1" t="s">
        <v>195</v>
      </c>
      <c r="H18947" s="1" t="s">
        <v>35</v>
      </c>
      <c r="I18947" s="1" t="s">
        <v>196</v>
      </c>
      <c r="J18947" s="1" t="s">
        <v>24803</v>
      </c>
      <c r="K18947" s="1" t="s">
        <v>1188</v>
      </c>
      <c r="L18947" s="1" t="s">
        <v>24804</v>
      </c>
      <c r="M18947" s="1" t="s">
        <v>24805</v>
      </c>
      <c r="N18947" s="1" t="s">
        <v>41</v>
      </c>
      <c r="O18947" s="1">
        <v>20260630</v>
      </c>
      <c r="P18947" s="1" t="s">
        <v>346</v>
      </c>
      <c r="Q18947" s="1" t="s">
        <v>195</v>
      </c>
      <c r="R18947" s="1" t="s">
        <v>43</v>
      </c>
      <c r="S18947" s="1">
        <v>20180305</v>
      </c>
      <c r="X18947" s="1" t="s">
        <v>44</v>
      </c>
      <c r="Z18947" s="1">
        <v>4987623504213</v>
      </c>
      <c r="AB18947" s="1">
        <v>24987623111989</v>
      </c>
    </row>
    <row r="18948" spans="1:28" x14ac:dyDescent="0.45">
      <c r="A18948" s="1" t="s">
        <v>32</v>
      </c>
      <c r="B18948" s="1" t="s">
        <v>24807</v>
      </c>
      <c r="C18948" s="1">
        <v>14987376908648</v>
      </c>
      <c r="D18948" s="1">
        <v>500</v>
      </c>
      <c r="F18948" s="1">
        <v>500</v>
      </c>
      <c r="G18948" s="1" t="s">
        <v>195</v>
      </c>
      <c r="H18948" s="1" t="s">
        <v>35</v>
      </c>
      <c r="I18948" s="1" t="s">
        <v>196</v>
      </c>
      <c r="J18948" s="1" t="s">
        <v>24803</v>
      </c>
      <c r="K18948" s="1" t="s">
        <v>1188</v>
      </c>
      <c r="L18948" s="1" t="s">
        <v>24804</v>
      </c>
      <c r="M18948" s="1" t="s">
        <v>24805</v>
      </c>
      <c r="N18948" s="1" t="s">
        <v>41</v>
      </c>
      <c r="O18948" s="1">
        <v>20260630</v>
      </c>
      <c r="P18948" s="1" t="s">
        <v>276</v>
      </c>
      <c r="Q18948" s="1" t="s">
        <v>195</v>
      </c>
      <c r="R18948" s="1" t="s">
        <v>43</v>
      </c>
      <c r="S18948" s="1">
        <v>20180305</v>
      </c>
      <c r="X18948" s="1" t="s">
        <v>44</v>
      </c>
      <c r="Z18948" s="1">
        <v>4987376908672</v>
      </c>
      <c r="AB18948" s="1">
        <v>24987376908645</v>
      </c>
    </row>
    <row r="18949" spans="1:28" x14ac:dyDescent="0.45">
      <c r="A18949" s="1" t="s">
        <v>193</v>
      </c>
      <c r="B18949" s="1" t="s">
        <v>24808</v>
      </c>
      <c r="C18949" s="1">
        <v>14987885011501</v>
      </c>
      <c r="D18949" s="1">
        <v>100</v>
      </c>
      <c r="F18949" s="1">
        <v>10</v>
      </c>
      <c r="G18949" s="1" t="s">
        <v>195</v>
      </c>
      <c r="H18949" s="1" t="s">
        <v>35</v>
      </c>
      <c r="I18949" s="1" t="s">
        <v>196</v>
      </c>
      <c r="J18949" s="1" t="s">
        <v>24809</v>
      </c>
      <c r="K18949" s="1" t="s">
        <v>1188</v>
      </c>
      <c r="L18949" s="1" t="s">
        <v>24804</v>
      </c>
      <c r="M18949" s="1" t="s">
        <v>24805</v>
      </c>
      <c r="N18949" s="1" t="s">
        <v>41</v>
      </c>
      <c r="O18949" s="1">
        <v>20260630</v>
      </c>
      <c r="P18949" s="1" t="s">
        <v>1282</v>
      </c>
      <c r="Q18949" s="1" t="s">
        <v>195</v>
      </c>
      <c r="R18949" s="1" t="s">
        <v>43</v>
      </c>
      <c r="S18949" s="1">
        <v>20180305</v>
      </c>
      <c r="X18949" s="1" t="s">
        <v>44</v>
      </c>
      <c r="Z18949" s="1">
        <v>4987885011504</v>
      </c>
    </row>
    <row r="18950" spans="1:28" x14ac:dyDescent="0.45">
      <c r="A18950" s="1" t="s">
        <v>193</v>
      </c>
      <c r="B18950" s="1" t="s">
        <v>24810</v>
      </c>
      <c r="C18950" s="1">
        <v>14987885011518</v>
      </c>
      <c r="D18950" s="1">
        <v>140</v>
      </c>
      <c r="F18950" s="1">
        <v>14</v>
      </c>
      <c r="G18950" s="1" t="s">
        <v>195</v>
      </c>
      <c r="H18950" s="1" t="s">
        <v>35</v>
      </c>
      <c r="I18950" s="1" t="s">
        <v>196</v>
      </c>
      <c r="J18950" s="1" t="s">
        <v>24809</v>
      </c>
      <c r="K18950" s="1" t="s">
        <v>1188</v>
      </c>
      <c r="L18950" s="1" t="s">
        <v>24804</v>
      </c>
      <c r="M18950" s="1" t="s">
        <v>24805</v>
      </c>
      <c r="N18950" s="1" t="s">
        <v>41</v>
      </c>
      <c r="O18950" s="1">
        <v>20260630</v>
      </c>
      <c r="P18950" s="1" t="s">
        <v>1282</v>
      </c>
      <c r="Q18950" s="1" t="s">
        <v>195</v>
      </c>
      <c r="R18950" s="1" t="s">
        <v>43</v>
      </c>
      <c r="S18950" s="1">
        <v>20180305</v>
      </c>
      <c r="X18950" s="1" t="s">
        <v>44</v>
      </c>
      <c r="Z18950" s="1">
        <v>4987885011511</v>
      </c>
      <c r="AB18950" s="1">
        <v>24987885011515</v>
      </c>
    </row>
    <row r="18951" spans="1:28" x14ac:dyDescent="0.45">
      <c r="A18951" s="1" t="s">
        <v>193</v>
      </c>
      <c r="B18951" s="1" t="s">
        <v>24810</v>
      </c>
      <c r="C18951" s="1">
        <v>14987885011525</v>
      </c>
      <c r="D18951" s="1">
        <v>700</v>
      </c>
      <c r="F18951" s="1">
        <v>14</v>
      </c>
      <c r="G18951" s="1" t="s">
        <v>195</v>
      </c>
      <c r="H18951" s="1" t="s">
        <v>35</v>
      </c>
      <c r="I18951" s="1" t="s">
        <v>196</v>
      </c>
      <c r="J18951" s="1" t="s">
        <v>24809</v>
      </c>
      <c r="K18951" s="1" t="s">
        <v>1188</v>
      </c>
      <c r="L18951" s="1" t="s">
        <v>24804</v>
      </c>
      <c r="M18951" s="1" t="s">
        <v>24805</v>
      </c>
      <c r="N18951" s="1" t="s">
        <v>41</v>
      </c>
      <c r="O18951" s="1">
        <v>20260630</v>
      </c>
      <c r="P18951" s="1" t="s">
        <v>1282</v>
      </c>
      <c r="Q18951" s="1" t="s">
        <v>195</v>
      </c>
      <c r="R18951" s="1" t="s">
        <v>43</v>
      </c>
      <c r="S18951" s="1">
        <v>20180305</v>
      </c>
      <c r="X18951" s="1" t="s">
        <v>44</v>
      </c>
      <c r="Z18951" s="1">
        <v>4987885011511</v>
      </c>
    </row>
    <row r="18952" spans="1:28" x14ac:dyDescent="0.45">
      <c r="A18952" s="1" t="s">
        <v>32</v>
      </c>
      <c r="B18952" s="1" t="s">
        <v>24811</v>
      </c>
      <c r="C18952" s="1">
        <v>14987885011532</v>
      </c>
      <c r="D18952" s="1">
        <v>500</v>
      </c>
      <c r="F18952" s="1">
        <v>500</v>
      </c>
      <c r="G18952" s="1" t="s">
        <v>195</v>
      </c>
      <c r="H18952" s="1" t="s">
        <v>35</v>
      </c>
      <c r="I18952" s="1" t="s">
        <v>196</v>
      </c>
      <c r="J18952" s="1" t="s">
        <v>24809</v>
      </c>
      <c r="K18952" s="1" t="s">
        <v>1188</v>
      </c>
      <c r="L18952" s="1" t="s">
        <v>24804</v>
      </c>
      <c r="M18952" s="1" t="s">
        <v>24805</v>
      </c>
      <c r="N18952" s="1" t="s">
        <v>41</v>
      </c>
      <c r="O18952" s="1">
        <v>20260630</v>
      </c>
      <c r="P18952" s="1" t="s">
        <v>1282</v>
      </c>
      <c r="Q18952" s="1" t="s">
        <v>195</v>
      </c>
      <c r="R18952" s="1" t="s">
        <v>43</v>
      </c>
      <c r="S18952" s="1">
        <v>20180305</v>
      </c>
      <c r="X18952" s="1" t="s">
        <v>44</v>
      </c>
      <c r="Z18952" s="1">
        <v>4987885011535</v>
      </c>
      <c r="AB18952" s="1">
        <v>24987885011539</v>
      </c>
    </row>
    <row r="18953" spans="1:28" x14ac:dyDescent="0.45">
      <c r="A18953" s="1" t="s">
        <v>193</v>
      </c>
      <c r="B18953" s="1" t="s">
        <v>24812</v>
      </c>
      <c r="C18953" s="1">
        <v>14987792221611</v>
      </c>
      <c r="D18953" s="1">
        <v>100</v>
      </c>
      <c r="F18953" s="1">
        <v>10</v>
      </c>
      <c r="G18953" s="1" t="s">
        <v>195</v>
      </c>
      <c r="H18953" s="1" t="s">
        <v>35</v>
      </c>
      <c r="I18953" s="1" t="s">
        <v>196</v>
      </c>
      <c r="J18953" s="1" t="s">
        <v>24813</v>
      </c>
      <c r="K18953" s="1" t="s">
        <v>1188</v>
      </c>
      <c r="L18953" s="1" t="s">
        <v>24804</v>
      </c>
      <c r="M18953" s="1" t="s">
        <v>24805</v>
      </c>
      <c r="N18953" s="1" t="s">
        <v>41</v>
      </c>
      <c r="O18953" s="1">
        <v>20260630</v>
      </c>
      <c r="P18953" s="1" t="s">
        <v>786</v>
      </c>
      <c r="Q18953" s="1" t="s">
        <v>195</v>
      </c>
      <c r="R18953" s="1" t="s">
        <v>43</v>
      </c>
      <c r="S18953" s="1">
        <v>20220401</v>
      </c>
      <c r="X18953" s="1" t="s">
        <v>44</v>
      </c>
      <c r="Z18953" s="1">
        <v>4987792948580</v>
      </c>
    </row>
    <row r="18954" spans="1:28" x14ac:dyDescent="0.45">
      <c r="A18954" s="1" t="s">
        <v>193</v>
      </c>
      <c r="B18954" s="1" t="s">
        <v>24812</v>
      </c>
      <c r="C18954" s="1">
        <v>14987792221659</v>
      </c>
      <c r="D18954" s="1">
        <v>500</v>
      </c>
      <c r="F18954" s="1">
        <v>10</v>
      </c>
      <c r="G18954" s="1" t="s">
        <v>195</v>
      </c>
      <c r="H18954" s="1" t="s">
        <v>35</v>
      </c>
      <c r="I18954" s="1" t="s">
        <v>196</v>
      </c>
      <c r="J18954" s="1" t="s">
        <v>24813</v>
      </c>
      <c r="K18954" s="1" t="s">
        <v>1188</v>
      </c>
      <c r="L18954" s="1" t="s">
        <v>24804</v>
      </c>
      <c r="M18954" s="1" t="s">
        <v>24805</v>
      </c>
      <c r="N18954" s="1" t="s">
        <v>41</v>
      </c>
      <c r="O18954" s="1">
        <v>20260630</v>
      </c>
      <c r="P18954" s="1" t="s">
        <v>786</v>
      </c>
      <c r="Q18954" s="1" t="s">
        <v>195</v>
      </c>
      <c r="R18954" s="1" t="s">
        <v>43</v>
      </c>
      <c r="S18954" s="1">
        <v>20220401</v>
      </c>
      <c r="X18954" s="1" t="s">
        <v>44</v>
      </c>
      <c r="Z18954" s="1">
        <v>4987792948580</v>
      </c>
    </row>
    <row r="18955" spans="1:28" x14ac:dyDescent="0.45">
      <c r="A18955" s="1" t="s">
        <v>32</v>
      </c>
      <c r="B18955" s="1" t="s">
        <v>24814</v>
      </c>
      <c r="C18955" s="1">
        <v>14987792221680</v>
      </c>
      <c r="D18955" s="1">
        <v>500</v>
      </c>
      <c r="F18955" s="1">
        <v>500</v>
      </c>
      <c r="G18955" s="1" t="s">
        <v>195</v>
      </c>
      <c r="H18955" s="1" t="s">
        <v>35</v>
      </c>
      <c r="I18955" s="1" t="s">
        <v>196</v>
      </c>
      <c r="J18955" s="1" t="s">
        <v>24813</v>
      </c>
      <c r="K18955" s="1" t="s">
        <v>1188</v>
      </c>
      <c r="L18955" s="1" t="s">
        <v>24804</v>
      </c>
      <c r="M18955" s="1" t="s">
        <v>24805</v>
      </c>
      <c r="N18955" s="1" t="s">
        <v>41</v>
      </c>
      <c r="O18955" s="1">
        <v>20260630</v>
      </c>
      <c r="P18955" s="1" t="s">
        <v>786</v>
      </c>
      <c r="Q18955" s="1" t="s">
        <v>195</v>
      </c>
      <c r="R18955" s="1" t="s">
        <v>43</v>
      </c>
      <c r="S18955" s="1">
        <v>20220401</v>
      </c>
      <c r="X18955" s="1" t="s">
        <v>44</v>
      </c>
      <c r="Z18955" s="1">
        <v>4987792948689</v>
      </c>
    </row>
    <row r="18956" spans="1:28" x14ac:dyDescent="0.45">
      <c r="A18956" s="1" t="s">
        <v>193</v>
      </c>
      <c r="B18956" s="1" t="s">
        <v>24815</v>
      </c>
      <c r="C18956" s="1">
        <v>14987447566012</v>
      </c>
      <c r="D18956" s="1">
        <v>100</v>
      </c>
      <c r="F18956" s="1">
        <v>10</v>
      </c>
      <c r="G18956" s="1" t="s">
        <v>195</v>
      </c>
      <c r="H18956" s="1" t="s">
        <v>35</v>
      </c>
      <c r="I18956" s="1" t="s">
        <v>196</v>
      </c>
      <c r="J18956" s="1" t="s">
        <v>24816</v>
      </c>
      <c r="K18956" s="1" t="s">
        <v>1188</v>
      </c>
      <c r="L18956" s="1" t="s">
        <v>24817</v>
      </c>
      <c r="M18956" s="1" t="s">
        <v>24818</v>
      </c>
      <c r="N18956" s="1" t="s">
        <v>41</v>
      </c>
      <c r="O18956" s="1">
        <v>20260630</v>
      </c>
      <c r="P18956" s="1" t="s">
        <v>555</v>
      </c>
      <c r="Q18956" s="1" t="s">
        <v>195</v>
      </c>
      <c r="R18956" s="1" t="s">
        <v>43</v>
      </c>
      <c r="S18956" s="1">
        <v>20240401</v>
      </c>
      <c r="X18956" s="1" t="s">
        <v>44</v>
      </c>
      <c r="Z18956" s="1">
        <v>4987440440206</v>
      </c>
      <c r="AB18956" s="1">
        <v>24987447566019</v>
      </c>
    </row>
    <row r="18957" spans="1:28" x14ac:dyDescent="0.45">
      <c r="A18957" s="1" t="s">
        <v>193</v>
      </c>
      <c r="B18957" s="1" t="s">
        <v>24815</v>
      </c>
      <c r="C18957" s="1">
        <v>14987447566029</v>
      </c>
      <c r="D18957" s="1">
        <v>500</v>
      </c>
      <c r="F18957" s="1">
        <v>10</v>
      </c>
      <c r="G18957" s="1" t="s">
        <v>195</v>
      </c>
      <c r="H18957" s="1" t="s">
        <v>35</v>
      </c>
      <c r="I18957" s="1" t="s">
        <v>196</v>
      </c>
      <c r="J18957" s="1" t="s">
        <v>24816</v>
      </c>
      <c r="K18957" s="1" t="s">
        <v>1188</v>
      </c>
      <c r="L18957" s="1" t="s">
        <v>24817</v>
      </c>
      <c r="M18957" s="1" t="s">
        <v>24818</v>
      </c>
      <c r="N18957" s="1" t="s">
        <v>41</v>
      </c>
      <c r="O18957" s="1">
        <v>20260630</v>
      </c>
      <c r="P18957" s="1" t="s">
        <v>555</v>
      </c>
      <c r="Q18957" s="1" t="s">
        <v>195</v>
      </c>
      <c r="R18957" s="1" t="s">
        <v>43</v>
      </c>
      <c r="S18957" s="1">
        <v>20240401</v>
      </c>
      <c r="X18957" s="1" t="s">
        <v>44</v>
      </c>
      <c r="Z18957" s="1">
        <v>4987440440206</v>
      </c>
      <c r="AB18957" s="1">
        <v>24987447566026</v>
      </c>
    </row>
    <row r="18958" spans="1:28" x14ac:dyDescent="0.45">
      <c r="A18958" s="1" t="s">
        <v>193</v>
      </c>
      <c r="B18958" s="1" t="s">
        <v>24815</v>
      </c>
      <c r="C18958" s="1">
        <v>14987440440012</v>
      </c>
      <c r="D18958" s="1">
        <v>100</v>
      </c>
      <c r="F18958" s="1">
        <v>10</v>
      </c>
      <c r="G18958" s="1" t="s">
        <v>195</v>
      </c>
      <c r="H18958" s="1" t="s">
        <v>35</v>
      </c>
      <c r="I18958" s="1" t="s">
        <v>196</v>
      </c>
      <c r="J18958" s="1" t="s">
        <v>24816</v>
      </c>
      <c r="K18958" s="1" t="s">
        <v>1188</v>
      </c>
      <c r="L18958" s="1" t="s">
        <v>24817</v>
      </c>
      <c r="M18958" s="1" t="s">
        <v>24818</v>
      </c>
      <c r="N18958" s="1" t="s">
        <v>41</v>
      </c>
      <c r="O18958" s="1">
        <v>20260630</v>
      </c>
      <c r="P18958" s="1" t="s">
        <v>1117</v>
      </c>
      <c r="Q18958" s="1" t="s">
        <v>195</v>
      </c>
      <c r="R18958" s="1" t="s">
        <v>43</v>
      </c>
      <c r="S18958" s="1">
        <v>20240401</v>
      </c>
      <c r="X18958" s="1" t="s">
        <v>44</v>
      </c>
      <c r="Z18958" s="1">
        <v>4987440440206</v>
      </c>
      <c r="AB18958" s="1">
        <v>24987440440019</v>
      </c>
    </row>
    <row r="18959" spans="1:28" x14ac:dyDescent="0.45">
      <c r="A18959" s="1" t="s">
        <v>193</v>
      </c>
      <c r="B18959" s="1" t="s">
        <v>24815</v>
      </c>
      <c r="C18959" s="1">
        <v>14987440440050</v>
      </c>
      <c r="D18959" s="1">
        <v>500</v>
      </c>
      <c r="F18959" s="1">
        <v>10</v>
      </c>
      <c r="G18959" s="1" t="s">
        <v>195</v>
      </c>
      <c r="H18959" s="1" t="s">
        <v>35</v>
      </c>
      <c r="I18959" s="1" t="s">
        <v>196</v>
      </c>
      <c r="J18959" s="1" t="s">
        <v>24816</v>
      </c>
      <c r="K18959" s="1" t="s">
        <v>1188</v>
      </c>
      <c r="L18959" s="1" t="s">
        <v>24817</v>
      </c>
      <c r="M18959" s="1" t="s">
        <v>24818</v>
      </c>
      <c r="N18959" s="1" t="s">
        <v>41</v>
      </c>
      <c r="O18959" s="1">
        <v>20260630</v>
      </c>
      <c r="P18959" s="1" t="s">
        <v>1117</v>
      </c>
      <c r="Q18959" s="1" t="s">
        <v>195</v>
      </c>
      <c r="R18959" s="1" t="s">
        <v>43</v>
      </c>
      <c r="S18959" s="1">
        <v>20240401</v>
      </c>
      <c r="X18959" s="1" t="s">
        <v>44</v>
      </c>
      <c r="Z18959" s="1">
        <v>4987440440206</v>
      </c>
      <c r="AB18959" s="1">
        <v>24987440440057</v>
      </c>
    </row>
    <row r="18960" spans="1:28" x14ac:dyDescent="0.45">
      <c r="A18960" s="1" t="s">
        <v>193</v>
      </c>
      <c r="B18960" s="1" t="s">
        <v>24819</v>
      </c>
      <c r="C18960" s="1">
        <v>14987447566005</v>
      </c>
      <c r="D18960" s="1">
        <v>140</v>
      </c>
      <c r="F18960" s="1">
        <v>14</v>
      </c>
      <c r="G18960" s="1" t="s">
        <v>195</v>
      </c>
      <c r="H18960" s="1" t="s">
        <v>35</v>
      </c>
      <c r="I18960" s="1" t="s">
        <v>196</v>
      </c>
      <c r="J18960" s="1" t="s">
        <v>24816</v>
      </c>
      <c r="K18960" s="1" t="s">
        <v>1188</v>
      </c>
      <c r="L18960" s="1" t="s">
        <v>24817</v>
      </c>
      <c r="M18960" s="1" t="s">
        <v>24818</v>
      </c>
      <c r="N18960" s="1" t="s">
        <v>41</v>
      </c>
      <c r="O18960" s="1">
        <v>20260630</v>
      </c>
      <c r="P18960" s="1" t="s">
        <v>555</v>
      </c>
      <c r="Q18960" s="1" t="s">
        <v>195</v>
      </c>
      <c r="R18960" s="1" t="s">
        <v>43</v>
      </c>
      <c r="S18960" s="1">
        <v>20240401</v>
      </c>
      <c r="X18960" s="1" t="s">
        <v>44</v>
      </c>
      <c r="Z18960" s="1">
        <v>4987440440213</v>
      </c>
      <c r="AB18960" s="1">
        <v>24987447566002</v>
      </c>
    </row>
    <row r="18961" spans="1:32" x14ac:dyDescent="0.45">
      <c r="A18961" s="1" t="s">
        <v>193</v>
      </c>
      <c r="B18961" s="1" t="s">
        <v>24819</v>
      </c>
      <c r="C18961" s="1">
        <v>14987440440029</v>
      </c>
      <c r="D18961" s="1">
        <v>140</v>
      </c>
      <c r="F18961" s="1">
        <v>14</v>
      </c>
      <c r="G18961" s="1" t="s">
        <v>195</v>
      </c>
      <c r="H18961" s="1" t="s">
        <v>35</v>
      </c>
      <c r="I18961" s="1" t="s">
        <v>196</v>
      </c>
      <c r="J18961" s="1" t="s">
        <v>24816</v>
      </c>
      <c r="K18961" s="1" t="s">
        <v>1188</v>
      </c>
      <c r="L18961" s="1" t="s">
        <v>24817</v>
      </c>
      <c r="M18961" s="1" t="s">
        <v>24818</v>
      </c>
      <c r="N18961" s="1" t="s">
        <v>41</v>
      </c>
      <c r="O18961" s="1">
        <v>20260630</v>
      </c>
      <c r="P18961" s="1" t="s">
        <v>1117</v>
      </c>
      <c r="Q18961" s="1" t="s">
        <v>195</v>
      </c>
      <c r="R18961" s="1" t="s">
        <v>43</v>
      </c>
      <c r="S18961" s="1">
        <v>20240401</v>
      </c>
      <c r="X18961" s="1" t="s">
        <v>44</v>
      </c>
      <c r="Z18961" s="1">
        <v>4987440440213</v>
      </c>
      <c r="AB18961" s="1">
        <v>24987440440026</v>
      </c>
    </row>
    <row r="18962" spans="1:32" x14ac:dyDescent="0.45">
      <c r="A18962" s="1" t="s">
        <v>32</v>
      </c>
      <c r="B18962" s="1" t="s">
        <v>24820</v>
      </c>
      <c r="C18962" s="1">
        <v>14987447566050</v>
      </c>
      <c r="D18962" s="1">
        <v>500</v>
      </c>
      <c r="F18962" s="1">
        <v>500</v>
      </c>
      <c r="G18962" s="1" t="s">
        <v>195</v>
      </c>
      <c r="H18962" s="1" t="s">
        <v>35</v>
      </c>
      <c r="I18962" s="1" t="s">
        <v>196</v>
      </c>
      <c r="J18962" s="1" t="s">
        <v>24816</v>
      </c>
      <c r="K18962" s="1" t="s">
        <v>1188</v>
      </c>
      <c r="L18962" s="1" t="s">
        <v>24817</v>
      </c>
      <c r="M18962" s="1" t="s">
        <v>24818</v>
      </c>
      <c r="N18962" s="1" t="s">
        <v>41</v>
      </c>
      <c r="O18962" s="1">
        <v>20260630</v>
      </c>
      <c r="P18962" s="1" t="s">
        <v>555</v>
      </c>
      <c r="Q18962" s="1" t="s">
        <v>195</v>
      </c>
      <c r="R18962" s="1" t="s">
        <v>43</v>
      </c>
      <c r="S18962" s="1">
        <v>20240401</v>
      </c>
      <c r="X18962" s="1" t="s">
        <v>44</v>
      </c>
      <c r="Z18962" s="1">
        <v>4987447566954</v>
      </c>
      <c r="AB18962" s="1">
        <v>24987447566057</v>
      </c>
    </row>
    <row r="18963" spans="1:32" x14ac:dyDescent="0.45">
      <c r="A18963" s="1" t="s">
        <v>32</v>
      </c>
      <c r="B18963" s="1" t="s">
        <v>24820</v>
      </c>
      <c r="C18963" s="1">
        <v>14987440440081</v>
      </c>
      <c r="D18963" s="1">
        <v>500</v>
      </c>
      <c r="F18963" s="1">
        <v>500</v>
      </c>
      <c r="G18963" s="1" t="s">
        <v>195</v>
      </c>
      <c r="H18963" s="1" t="s">
        <v>35</v>
      </c>
      <c r="I18963" s="1" t="s">
        <v>196</v>
      </c>
      <c r="J18963" s="1" t="s">
        <v>24816</v>
      </c>
      <c r="K18963" s="1" t="s">
        <v>1188</v>
      </c>
      <c r="L18963" s="1" t="s">
        <v>24817</v>
      </c>
      <c r="M18963" s="1" t="s">
        <v>24818</v>
      </c>
      <c r="N18963" s="1" t="s">
        <v>41</v>
      </c>
      <c r="O18963" s="1">
        <v>20260630</v>
      </c>
      <c r="P18963" s="1" t="s">
        <v>1117</v>
      </c>
      <c r="Q18963" s="1" t="s">
        <v>195</v>
      </c>
      <c r="R18963" s="1" t="s">
        <v>43</v>
      </c>
      <c r="S18963" s="1">
        <v>20240401</v>
      </c>
      <c r="X18963" s="1" t="s">
        <v>44</v>
      </c>
      <c r="Z18963" s="1">
        <v>4987440440183</v>
      </c>
      <c r="AF18963" s="1">
        <v>20180930</v>
      </c>
    </row>
    <row r="18964" spans="1:32" x14ac:dyDescent="0.45">
      <c r="A18964" s="1" t="s">
        <v>193</v>
      </c>
      <c r="B18964" s="1" t="s">
        <v>24821</v>
      </c>
      <c r="C18964" s="1">
        <v>14987923301601</v>
      </c>
      <c r="D18964" s="1">
        <v>100</v>
      </c>
      <c r="F18964" s="1">
        <v>10</v>
      </c>
      <c r="G18964" s="1" t="s">
        <v>195</v>
      </c>
      <c r="H18964" s="1" t="s">
        <v>35</v>
      </c>
      <c r="I18964" s="1" t="s">
        <v>196</v>
      </c>
      <c r="J18964" s="1" t="s">
        <v>24822</v>
      </c>
      <c r="K18964" s="1" t="s">
        <v>1188</v>
      </c>
      <c r="L18964" s="1" t="s">
        <v>24804</v>
      </c>
      <c r="M18964" s="1" t="s">
        <v>24805</v>
      </c>
      <c r="N18964" s="1" t="s">
        <v>41</v>
      </c>
      <c r="O18964" s="1">
        <v>20260630</v>
      </c>
      <c r="P18964" s="1" t="s">
        <v>1203</v>
      </c>
      <c r="Q18964" s="1" t="s">
        <v>195</v>
      </c>
      <c r="R18964" s="1" t="s">
        <v>43</v>
      </c>
      <c r="S18964" s="1">
        <v>20230401</v>
      </c>
      <c r="X18964" s="1" t="s">
        <v>44</v>
      </c>
      <c r="Z18964" s="1">
        <v>4987124931815</v>
      </c>
    </row>
    <row r="18965" spans="1:32" x14ac:dyDescent="0.45">
      <c r="A18965" s="1" t="s">
        <v>193</v>
      </c>
      <c r="B18965" s="1" t="s">
        <v>24821</v>
      </c>
      <c r="C18965" s="1">
        <v>14987124155416</v>
      </c>
      <c r="D18965" s="1">
        <v>100</v>
      </c>
      <c r="F18965" s="1">
        <v>10</v>
      </c>
      <c r="G18965" s="1" t="s">
        <v>195</v>
      </c>
      <c r="H18965" s="1" t="s">
        <v>35</v>
      </c>
      <c r="I18965" s="1" t="s">
        <v>196</v>
      </c>
      <c r="J18965" s="1" t="s">
        <v>24822</v>
      </c>
      <c r="K18965" s="1" t="s">
        <v>1188</v>
      </c>
      <c r="L18965" s="1" t="s">
        <v>24804</v>
      </c>
      <c r="M18965" s="1" t="s">
        <v>24805</v>
      </c>
      <c r="N18965" s="1" t="s">
        <v>41</v>
      </c>
      <c r="O18965" s="1">
        <v>20260630</v>
      </c>
      <c r="P18965" s="1" t="s">
        <v>361</v>
      </c>
      <c r="Q18965" s="1" t="s">
        <v>195</v>
      </c>
      <c r="R18965" s="1" t="s">
        <v>43</v>
      </c>
      <c r="S18965" s="1">
        <v>20230401</v>
      </c>
      <c r="X18965" s="1" t="s">
        <v>44</v>
      </c>
      <c r="Z18965" s="1">
        <v>4987124931815</v>
      </c>
      <c r="AB18965" s="1">
        <v>24987124155413</v>
      </c>
    </row>
    <row r="18966" spans="1:32" x14ac:dyDescent="0.45">
      <c r="A18966" s="1" t="s">
        <v>193</v>
      </c>
      <c r="B18966" s="1" t="s">
        <v>24821</v>
      </c>
      <c r="C18966" s="1">
        <v>14987124155423</v>
      </c>
      <c r="D18966" s="1">
        <v>500</v>
      </c>
      <c r="F18966" s="1">
        <v>10</v>
      </c>
      <c r="G18966" s="1" t="s">
        <v>195</v>
      </c>
      <c r="H18966" s="1" t="s">
        <v>35</v>
      </c>
      <c r="I18966" s="1" t="s">
        <v>196</v>
      </c>
      <c r="J18966" s="1" t="s">
        <v>24822</v>
      </c>
      <c r="K18966" s="1" t="s">
        <v>1188</v>
      </c>
      <c r="L18966" s="1" t="s">
        <v>24804</v>
      </c>
      <c r="M18966" s="1" t="s">
        <v>24805</v>
      </c>
      <c r="N18966" s="1" t="s">
        <v>41</v>
      </c>
      <c r="O18966" s="1">
        <v>20260630</v>
      </c>
      <c r="P18966" s="1" t="s">
        <v>361</v>
      </c>
      <c r="Q18966" s="1" t="s">
        <v>195</v>
      </c>
      <c r="R18966" s="1" t="s">
        <v>43</v>
      </c>
      <c r="S18966" s="1">
        <v>20230401</v>
      </c>
      <c r="X18966" s="1" t="s">
        <v>44</v>
      </c>
      <c r="Z18966" s="1">
        <v>4987124931815</v>
      </c>
      <c r="AB18966" s="1">
        <v>24987124155420</v>
      </c>
    </row>
    <row r="18967" spans="1:32" x14ac:dyDescent="0.45">
      <c r="A18967" s="1" t="s">
        <v>193</v>
      </c>
      <c r="B18967" s="1" t="s">
        <v>24823</v>
      </c>
      <c r="C18967" s="1">
        <v>14987124155447</v>
      </c>
      <c r="D18967" s="1">
        <v>140</v>
      </c>
      <c r="F18967" s="1">
        <v>14</v>
      </c>
      <c r="G18967" s="1" t="s">
        <v>195</v>
      </c>
      <c r="H18967" s="1" t="s">
        <v>35</v>
      </c>
      <c r="I18967" s="1" t="s">
        <v>196</v>
      </c>
      <c r="J18967" s="1" t="s">
        <v>24822</v>
      </c>
      <c r="K18967" s="1" t="s">
        <v>1188</v>
      </c>
      <c r="L18967" s="1" t="s">
        <v>24804</v>
      </c>
      <c r="M18967" s="1" t="s">
        <v>24805</v>
      </c>
      <c r="N18967" s="1" t="s">
        <v>41</v>
      </c>
      <c r="O18967" s="1">
        <v>20260630</v>
      </c>
      <c r="P18967" s="1" t="s">
        <v>361</v>
      </c>
      <c r="Q18967" s="1" t="s">
        <v>195</v>
      </c>
      <c r="R18967" s="1" t="s">
        <v>43</v>
      </c>
      <c r="S18967" s="1">
        <v>20230401</v>
      </c>
      <c r="X18967" s="1" t="s">
        <v>44</v>
      </c>
      <c r="Z18967" s="1">
        <v>4987124931822</v>
      </c>
      <c r="AB18967" s="1">
        <v>24987124155444</v>
      </c>
    </row>
    <row r="18968" spans="1:32" x14ac:dyDescent="0.45">
      <c r="A18968" s="1" t="s">
        <v>32</v>
      </c>
      <c r="B18968" s="1" t="s">
        <v>24824</v>
      </c>
      <c r="C18968" s="1">
        <v>14987923301656</v>
      </c>
      <c r="D18968" s="1">
        <v>500</v>
      </c>
      <c r="F18968" s="1">
        <v>500</v>
      </c>
      <c r="G18968" s="1" t="s">
        <v>195</v>
      </c>
      <c r="H18968" s="1" t="s">
        <v>35</v>
      </c>
      <c r="I18968" s="1" t="s">
        <v>196</v>
      </c>
      <c r="J18968" s="1" t="s">
        <v>24822</v>
      </c>
      <c r="K18968" s="1" t="s">
        <v>1188</v>
      </c>
      <c r="L18968" s="1" t="s">
        <v>24804</v>
      </c>
      <c r="M18968" s="1" t="s">
        <v>24805</v>
      </c>
      <c r="N18968" s="1" t="s">
        <v>41</v>
      </c>
      <c r="O18968" s="1">
        <v>20260630</v>
      </c>
      <c r="P18968" s="1" t="s">
        <v>1203</v>
      </c>
      <c r="Q18968" s="1" t="s">
        <v>195</v>
      </c>
      <c r="R18968" s="1" t="s">
        <v>43</v>
      </c>
      <c r="S18968" s="1">
        <v>20230401</v>
      </c>
      <c r="X18968" s="1" t="s">
        <v>44</v>
      </c>
      <c r="Z18968" s="1">
        <v>4987923303653</v>
      </c>
    </row>
    <row r="18969" spans="1:32" x14ac:dyDescent="0.45">
      <c r="A18969" s="1" t="s">
        <v>32</v>
      </c>
      <c r="B18969" s="1" t="s">
        <v>24824</v>
      </c>
      <c r="C18969" s="1">
        <v>14987124155461</v>
      </c>
      <c r="D18969" s="1">
        <v>500</v>
      </c>
      <c r="F18969" s="1">
        <v>500</v>
      </c>
      <c r="G18969" s="1" t="s">
        <v>195</v>
      </c>
      <c r="H18969" s="1" t="s">
        <v>35</v>
      </c>
      <c r="I18969" s="1" t="s">
        <v>196</v>
      </c>
      <c r="J18969" s="1" t="s">
        <v>24822</v>
      </c>
      <c r="K18969" s="1" t="s">
        <v>1188</v>
      </c>
      <c r="L18969" s="1" t="s">
        <v>24804</v>
      </c>
      <c r="M18969" s="1" t="s">
        <v>24805</v>
      </c>
      <c r="N18969" s="1" t="s">
        <v>41</v>
      </c>
      <c r="O18969" s="1">
        <v>20260630</v>
      </c>
      <c r="P18969" s="1" t="s">
        <v>361</v>
      </c>
      <c r="Q18969" s="1" t="s">
        <v>195</v>
      </c>
      <c r="R18969" s="1" t="s">
        <v>43</v>
      </c>
      <c r="S18969" s="1">
        <v>20230401</v>
      </c>
      <c r="X18969" s="1" t="s">
        <v>44</v>
      </c>
      <c r="Z18969" s="1">
        <v>4987124931853</v>
      </c>
      <c r="AB18969" s="1">
        <v>24987124155468</v>
      </c>
    </row>
    <row r="18970" spans="1:32" x14ac:dyDescent="0.45">
      <c r="A18970" s="1" t="s">
        <v>193</v>
      </c>
      <c r="B18970" s="1" t="s">
        <v>24825</v>
      </c>
      <c r="C18970" s="1">
        <v>14987901125403</v>
      </c>
      <c r="D18970" s="1">
        <v>140</v>
      </c>
      <c r="F18970" s="1">
        <v>14</v>
      </c>
      <c r="G18970" s="1" t="s">
        <v>195</v>
      </c>
      <c r="H18970" s="1" t="s">
        <v>35</v>
      </c>
      <c r="I18970" s="1" t="s">
        <v>196</v>
      </c>
      <c r="J18970" s="1" t="s">
        <v>24826</v>
      </c>
      <c r="K18970" s="1" t="s">
        <v>1188</v>
      </c>
      <c r="L18970" s="1" t="s">
        <v>24804</v>
      </c>
      <c r="M18970" s="1" t="s">
        <v>24805</v>
      </c>
      <c r="N18970" s="1" t="s">
        <v>41</v>
      </c>
      <c r="O18970" s="1">
        <v>20260630</v>
      </c>
      <c r="P18970" s="1" t="s">
        <v>540</v>
      </c>
      <c r="Q18970" s="1" t="s">
        <v>195</v>
      </c>
      <c r="R18970" s="1" t="s">
        <v>43</v>
      </c>
      <c r="S18970" s="1">
        <v>20180305</v>
      </c>
      <c r="X18970" s="1" t="s">
        <v>44</v>
      </c>
      <c r="Z18970" s="1">
        <v>4987901070492</v>
      </c>
      <c r="AB18970" s="1">
        <v>24987901125400</v>
      </c>
    </row>
    <row r="18971" spans="1:32" x14ac:dyDescent="0.45">
      <c r="A18971" s="1" t="s">
        <v>32</v>
      </c>
      <c r="B18971" s="1" t="s">
        <v>24827</v>
      </c>
      <c r="C18971" s="1">
        <v>14987901125502</v>
      </c>
      <c r="D18971" s="1">
        <v>100</v>
      </c>
      <c r="F18971" s="1">
        <v>100</v>
      </c>
      <c r="G18971" s="1" t="s">
        <v>195</v>
      </c>
      <c r="H18971" s="1" t="s">
        <v>35</v>
      </c>
      <c r="I18971" s="1" t="s">
        <v>196</v>
      </c>
      <c r="J18971" s="1" t="s">
        <v>24826</v>
      </c>
      <c r="K18971" s="1" t="s">
        <v>1188</v>
      </c>
      <c r="L18971" s="1" t="s">
        <v>24804</v>
      </c>
      <c r="M18971" s="1" t="s">
        <v>24805</v>
      </c>
      <c r="N18971" s="1" t="s">
        <v>41</v>
      </c>
      <c r="O18971" s="1">
        <v>20260630</v>
      </c>
      <c r="P18971" s="1" t="s">
        <v>540</v>
      </c>
      <c r="Q18971" s="1" t="s">
        <v>195</v>
      </c>
      <c r="R18971" s="1" t="s">
        <v>43</v>
      </c>
      <c r="S18971" s="1">
        <v>20180305</v>
      </c>
      <c r="X18971" s="1" t="s">
        <v>44</v>
      </c>
      <c r="Z18971" s="1">
        <v>4987901070591</v>
      </c>
      <c r="AB18971" s="1">
        <v>24987901125509</v>
      </c>
    </row>
    <row r="18972" spans="1:32" x14ac:dyDescent="0.45">
      <c r="A18972" s="1" t="s">
        <v>193</v>
      </c>
      <c r="B18972" s="1" t="s">
        <v>24828</v>
      </c>
      <c r="C18972" s="1">
        <v>14987476172901</v>
      </c>
      <c r="D18972" s="1">
        <v>140</v>
      </c>
      <c r="F18972" s="1">
        <v>14</v>
      </c>
      <c r="G18972" s="1" t="s">
        <v>195</v>
      </c>
      <c r="H18972" s="1" t="s">
        <v>35</v>
      </c>
      <c r="I18972" s="1" t="s">
        <v>196</v>
      </c>
      <c r="J18972" s="1" t="s">
        <v>24829</v>
      </c>
      <c r="K18972" s="1" t="s">
        <v>1188</v>
      </c>
      <c r="L18972" s="1" t="s">
        <v>24804</v>
      </c>
      <c r="M18972" s="1" t="s">
        <v>24805</v>
      </c>
      <c r="N18972" s="1" t="s">
        <v>41</v>
      </c>
      <c r="O18972" s="1">
        <v>20260630</v>
      </c>
      <c r="P18972" s="1" t="s">
        <v>1799</v>
      </c>
      <c r="Q18972" s="1" t="s">
        <v>195</v>
      </c>
      <c r="R18972" s="1" t="s">
        <v>43</v>
      </c>
      <c r="S18972" s="1">
        <v>20180305</v>
      </c>
      <c r="X18972" s="1" t="s">
        <v>44</v>
      </c>
      <c r="Z18972" s="1">
        <v>4987476252507</v>
      </c>
      <c r="AB18972" s="1">
        <v>24987476172908</v>
      </c>
    </row>
    <row r="18973" spans="1:32" x14ac:dyDescent="0.45">
      <c r="A18973" s="1" t="s">
        <v>193</v>
      </c>
      <c r="B18973" s="1" t="s">
        <v>24828</v>
      </c>
      <c r="C18973" s="1">
        <v>14987476172918</v>
      </c>
      <c r="D18973" s="1">
        <v>700</v>
      </c>
      <c r="F18973" s="1">
        <v>14</v>
      </c>
      <c r="G18973" s="1" t="s">
        <v>195</v>
      </c>
      <c r="H18973" s="1" t="s">
        <v>35</v>
      </c>
      <c r="I18973" s="1" t="s">
        <v>196</v>
      </c>
      <c r="J18973" s="1" t="s">
        <v>24829</v>
      </c>
      <c r="K18973" s="1" t="s">
        <v>1188</v>
      </c>
      <c r="L18973" s="1" t="s">
        <v>24804</v>
      </c>
      <c r="M18973" s="1" t="s">
        <v>24805</v>
      </c>
      <c r="N18973" s="1" t="s">
        <v>41</v>
      </c>
      <c r="O18973" s="1">
        <v>20260630</v>
      </c>
      <c r="P18973" s="1" t="s">
        <v>1799</v>
      </c>
      <c r="Q18973" s="1" t="s">
        <v>195</v>
      </c>
      <c r="R18973" s="1" t="s">
        <v>43</v>
      </c>
      <c r="S18973" s="1">
        <v>20180305</v>
      </c>
      <c r="X18973" s="1" t="s">
        <v>44</v>
      </c>
      <c r="Z18973" s="1">
        <v>4987476252507</v>
      </c>
      <c r="AB18973" s="1">
        <v>24987476172915</v>
      </c>
    </row>
    <row r="18974" spans="1:32" x14ac:dyDescent="0.45">
      <c r="A18974" s="1" t="s">
        <v>193</v>
      </c>
      <c r="B18974" s="1" t="s">
        <v>24830</v>
      </c>
      <c r="C18974" s="1">
        <v>14987407136606</v>
      </c>
      <c r="D18974" s="1">
        <v>100</v>
      </c>
      <c r="F18974" s="1">
        <v>10</v>
      </c>
      <c r="G18974" s="1" t="s">
        <v>195</v>
      </c>
      <c r="H18974" s="1" t="s">
        <v>35</v>
      </c>
      <c r="I18974" s="1" t="s">
        <v>196</v>
      </c>
      <c r="J18974" s="1" t="s">
        <v>24831</v>
      </c>
      <c r="K18974" s="1" t="s">
        <v>1188</v>
      </c>
      <c r="L18974" s="1" t="s">
        <v>24804</v>
      </c>
      <c r="M18974" s="1" t="s">
        <v>24805</v>
      </c>
      <c r="N18974" s="1" t="s">
        <v>41</v>
      </c>
      <c r="O18974" s="1">
        <v>20260630</v>
      </c>
      <c r="P18974" s="1" t="s">
        <v>663</v>
      </c>
      <c r="Q18974" s="1" t="s">
        <v>195</v>
      </c>
      <c r="R18974" s="1" t="s">
        <v>43</v>
      </c>
      <c r="S18974" s="1">
        <v>20200305</v>
      </c>
      <c r="X18974" s="1" t="s">
        <v>44</v>
      </c>
      <c r="Z18974" s="1">
        <v>4987407036602</v>
      </c>
      <c r="AB18974" s="1">
        <v>24987407136603</v>
      </c>
    </row>
    <row r="18975" spans="1:32" x14ac:dyDescent="0.45">
      <c r="A18975" s="1" t="s">
        <v>193</v>
      </c>
      <c r="B18975" s="1" t="s">
        <v>24830</v>
      </c>
      <c r="C18975" s="1">
        <v>14987407136620</v>
      </c>
      <c r="D18975" s="1">
        <v>500</v>
      </c>
      <c r="F18975" s="1">
        <v>10</v>
      </c>
      <c r="G18975" s="1" t="s">
        <v>195</v>
      </c>
      <c r="H18975" s="1" t="s">
        <v>35</v>
      </c>
      <c r="I18975" s="1" t="s">
        <v>196</v>
      </c>
      <c r="J18975" s="1" t="s">
        <v>24831</v>
      </c>
      <c r="K18975" s="1" t="s">
        <v>1188</v>
      </c>
      <c r="L18975" s="1" t="s">
        <v>24804</v>
      </c>
      <c r="M18975" s="1" t="s">
        <v>24805</v>
      </c>
      <c r="N18975" s="1" t="s">
        <v>41</v>
      </c>
      <c r="O18975" s="1">
        <v>20260630</v>
      </c>
      <c r="P18975" s="1" t="s">
        <v>663</v>
      </c>
      <c r="Q18975" s="1" t="s">
        <v>195</v>
      </c>
      <c r="R18975" s="1" t="s">
        <v>43</v>
      </c>
      <c r="S18975" s="1">
        <v>20200305</v>
      </c>
      <c r="X18975" s="1" t="s">
        <v>44</v>
      </c>
      <c r="Z18975" s="1">
        <v>4987407036602</v>
      </c>
      <c r="AB18975" s="1">
        <v>24987407136627</v>
      </c>
    </row>
    <row r="18976" spans="1:32" x14ac:dyDescent="0.45">
      <c r="A18976" s="1" t="s">
        <v>193</v>
      </c>
      <c r="B18976" s="1" t="s">
        <v>24832</v>
      </c>
      <c r="C18976" s="1">
        <v>14987407136613</v>
      </c>
      <c r="D18976" s="1">
        <v>140</v>
      </c>
      <c r="F18976" s="1">
        <v>14</v>
      </c>
      <c r="G18976" s="1" t="s">
        <v>195</v>
      </c>
      <c r="H18976" s="1" t="s">
        <v>35</v>
      </c>
      <c r="I18976" s="1" t="s">
        <v>196</v>
      </c>
      <c r="J18976" s="1" t="s">
        <v>24831</v>
      </c>
      <c r="K18976" s="1" t="s">
        <v>1188</v>
      </c>
      <c r="L18976" s="1" t="s">
        <v>24804</v>
      </c>
      <c r="M18976" s="1" t="s">
        <v>24805</v>
      </c>
      <c r="N18976" s="1" t="s">
        <v>41</v>
      </c>
      <c r="O18976" s="1">
        <v>20260630</v>
      </c>
      <c r="P18976" s="1" t="s">
        <v>663</v>
      </c>
      <c r="Q18976" s="1" t="s">
        <v>195</v>
      </c>
      <c r="R18976" s="1" t="s">
        <v>43</v>
      </c>
      <c r="S18976" s="1">
        <v>20200305</v>
      </c>
      <c r="X18976" s="1" t="s">
        <v>44</v>
      </c>
      <c r="Z18976" s="1">
        <v>4987407036619</v>
      </c>
      <c r="AB18976" s="1">
        <v>24987407136610</v>
      </c>
    </row>
    <row r="18977" spans="1:32" x14ac:dyDescent="0.45">
      <c r="A18977" s="1" t="s">
        <v>193</v>
      </c>
      <c r="B18977" s="1" t="s">
        <v>24832</v>
      </c>
      <c r="C18977" s="1">
        <v>14987407136637</v>
      </c>
      <c r="D18977" s="1">
        <v>700</v>
      </c>
      <c r="F18977" s="1">
        <v>14</v>
      </c>
      <c r="G18977" s="1" t="s">
        <v>195</v>
      </c>
      <c r="H18977" s="1" t="s">
        <v>35</v>
      </c>
      <c r="I18977" s="1" t="s">
        <v>196</v>
      </c>
      <c r="J18977" s="1" t="s">
        <v>24831</v>
      </c>
      <c r="K18977" s="1" t="s">
        <v>1188</v>
      </c>
      <c r="L18977" s="1" t="s">
        <v>24804</v>
      </c>
      <c r="M18977" s="1" t="s">
        <v>24805</v>
      </c>
      <c r="N18977" s="1" t="s">
        <v>41</v>
      </c>
      <c r="O18977" s="1">
        <v>20260630</v>
      </c>
      <c r="P18977" s="1" t="s">
        <v>663</v>
      </c>
      <c r="Q18977" s="1" t="s">
        <v>195</v>
      </c>
      <c r="R18977" s="1" t="s">
        <v>43</v>
      </c>
      <c r="S18977" s="1">
        <v>20200305</v>
      </c>
      <c r="X18977" s="1" t="s">
        <v>44</v>
      </c>
      <c r="Z18977" s="1">
        <v>4987407036619</v>
      </c>
      <c r="AB18977" s="1">
        <v>24987407136634</v>
      </c>
    </row>
    <row r="18978" spans="1:32" x14ac:dyDescent="0.45">
      <c r="A18978" s="1" t="s">
        <v>32</v>
      </c>
      <c r="B18978" s="1" t="s">
        <v>24833</v>
      </c>
      <c r="C18978" s="1">
        <v>14987407136668</v>
      </c>
      <c r="D18978" s="1">
        <v>500</v>
      </c>
      <c r="F18978" s="1">
        <v>500</v>
      </c>
      <c r="G18978" s="1" t="s">
        <v>195</v>
      </c>
      <c r="H18978" s="1" t="s">
        <v>35</v>
      </c>
      <c r="I18978" s="1" t="s">
        <v>196</v>
      </c>
      <c r="J18978" s="1" t="s">
        <v>24831</v>
      </c>
      <c r="K18978" s="1" t="s">
        <v>1188</v>
      </c>
      <c r="L18978" s="1" t="s">
        <v>24804</v>
      </c>
      <c r="M18978" s="1" t="s">
        <v>24805</v>
      </c>
      <c r="N18978" s="1" t="s">
        <v>41</v>
      </c>
      <c r="O18978" s="1">
        <v>20260630</v>
      </c>
      <c r="P18978" s="1" t="s">
        <v>663</v>
      </c>
      <c r="Q18978" s="1" t="s">
        <v>195</v>
      </c>
      <c r="R18978" s="1" t="s">
        <v>43</v>
      </c>
      <c r="S18978" s="1">
        <v>20200305</v>
      </c>
      <c r="X18978" s="1" t="s">
        <v>44</v>
      </c>
      <c r="Z18978" s="1">
        <v>4987407036664</v>
      </c>
      <c r="AB18978" s="1">
        <v>24987407136665</v>
      </c>
    </row>
    <row r="18979" spans="1:32" x14ac:dyDescent="0.45">
      <c r="A18979" s="1" t="s">
        <v>193</v>
      </c>
      <c r="B18979" s="1" t="s">
        <v>24834</v>
      </c>
      <c r="C18979" s="1">
        <v>14987171246105</v>
      </c>
      <c r="D18979" s="1">
        <v>100</v>
      </c>
      <c r="F18979" s="1">
        <v>10</v>
      </c>
      <c r="G18979" s="1" t="s">
        <v>195</v>
      </c>
      <c r="H18979" s="1" t="s">
        <v>35</v>
      </c>
      <c r="I18979" s="1" t="s">
        <v>196</v>
      </c>
      <c r="J18979" s="1" t="s">
        <v>24835</v>
      </c>
      <c r="K18979" s="1" t="s">
        <v>1188</v>
      </c>
      <c r="L18979" s="1" t="s">
        <v>24836</v>
      </c>
      <c r="M18979" s="1" t="s">
        <v>24837</v>
      </c>
      <c r="N18979" s="1" t="s">
        <v>41</v>
      </c>
      <c r="O18979" s="1">
        <v>20260630</v>
      </c>
      <c r="P18979" s="1" t="s">
        <v>1073</v>
      </c>
      <c r="Q18979" s="1" t="s">
        <v>195</v>
      </c>
      <c r="R18979" s="1" t="s">
        <v>43</v>
      </c>
      <c r="S18979" s="1">
        <v>20170615</v>
      </c>
      <c r="X18979" s="1" t="s">
        <v>44</v>
      </c>
      <c r="Z18979" s="1">
        <v>4987171246009</v>
      </c>
      <c r="AB18979" s="1">
        <v>24987171246102</v>
      </c>
    </row>
    <row r="18980" spans="1:32" x14ac:dyDescent="0.45">
      <c r="A18980" s="1" t="s">
        <v>193</v>
      </c>
      <c r="B18980" s="1" t="s">
        <v>24834</v>
      </c>
      <c r="C18980" s="1">
        <v>14987171246204</v>
      </c>
      <c r="D18980" s="1">
        <v>500</v>
      </c>
      <c r="F18980" s="1">
        <v>10</v>
      </c>
      <c r="G18980" s="1" t="s">
        <v>195</v>
      </c>
      <c r="H18980" s="1" t="s">
        <v>35</v>
      </c>
      <c r="I18980" s="1" t="s">
        <v>196</v>
      </c>
      <c r="J18980" s="1" t="s">
        <v>24835</v>
      </c>
      <c r="K18980" s="1" t="s">
        <v>1188</v>
      </c>
      <c r="L18980" s="1" t="s">
        <v>24836</v>
      </c>
      <c r="M18980" s="1" t="s">
        <v>24837</v>
      </c>
      <c r="N18980" s="1" t="s">
        <v>41</v>
      </c>
      <c r="O18980" s="1">
        <v>20260630</v>
      </c>
      <c r="P18980" s="1" t="s">
        <v>1073</v>
      </c>
      <c r="Q18980" s="1" t="s">
        <v>195</v>
      </c>
      <c r="R18980" s="1" t="s">
        <v>43</v>
      </c>
      <c r="S18980" s="1">
        <v>20170615</v>
      </c>
      <c r="X18980" s="1" t="s">
        <v>44</v>
      </c>
      <c r="Z18980" s="1">
        <v>4987171246009</v>
      </c>
      <c r="AB18980" s="1">
        <v>24987171246201</v>
      </c>
    </row>
    <row r="18981" spans="1:32" x14ac:dyDescent="0.45">
      <c r="A18981" s="1" t="s">
        <v>193</v>
      </c>
      <c r="B18981" s="1" t="s">
        <v>24838</v>
      </c>
      <c r="C18981" s="1">
        <v>14987171246143</v>
      </c>
      <c r="D18981" s="1">
        <v>140</v>
      </c>
      <c r="F18981" s="1">
        <v>14</v>
      </c>
      <c r="G18981" s="1" t="s">
        <v>195</v>
      </c>
      <c r="H18981" s="1" t="s">
        <v>35</v>
      </c>
      <c r="I18981" s="1" t="s">
        <v>196</v>
      </c>
      <c r="J18981" s="1" t="s">
        <v>24835</v>
      </c>
      <c r="K18981" s="1" t="s">
        <v>1188</v>
      </c>
      <c r="L18981" s="1" t="s">
        <v>24836</v>
      </c>
      <c r="M18981" s="1" t="s">
        <v>24837</v>
      </c>
      <c r="N18981" s="1" t="s">
        <v>41</v>
      </c>
      <c r="O18981" s="1">
        <v>20260630</v>
      </c>
      <c r="P18981" s="1" t="s">
        <v>1073</v>
      </c>
      <c r="Q18981" s="1" t="s">
        <v>195</v>
      </c>
      <c r="R18981" s="1" t="s">
        <v>43</v>
      </c>
      <c r="S18981" s="1">
        <v>20170615</v>
      </c>
      <c r="X18981" s="1" t="s">
        <v>44</v>
      </c>
      <c r="Z18981" s="1">
        <v>4987171246016</v>
      </c>
      <c r="AB18981" s="1">
        <v>24987171246140</v>
      </c>
    </row>
    <row r="18982" spans="1:32" x14ac:dyDescent="0.45">
      <c r="A18982" s="1" t="s">
        <v>193</v>
      </c>
      <c r="B18982" s="1" t="s">
        <v>24838</v>
      </c>
      <c r="C18982" s="1">
        <v>14987171246303</v>
      </c>
      <c r="D18982" s="1">
        <v>700</v>
      </c>
      <c r="F18982" s="1">
        <v>14</v>
      </c>
      <c r="G18982" s="1" t="s">
        <v>195</v>
      </c>
      <c r="H18982" s="1" t="s">
        <v>35</v>
      </c>
      <c r="I18982" s="1" t="s">
        <v>196</v>
      </c>
      <c r="J18982" s="1" t="s">
        <v>24835</v>
      </c>
      <c r="K18982" s="1" t="s">
        <v>1188</v>
      </c>
      <c r="L18982" s="1" t="s">
        <v>24836</v>
      </c>
      <c r="M18982" s="1" t="s">
        <v>24837</v>
      </c>
      <c r="N18982" s="1" t="s">
        <v>41</v>
      </c>
      <c r="O18982" s="1">
        <v>20260630</v>
      </c>
      <c r="P18982" s="1" t="s">
        <v>1073</v>
      </c>
      <c r="Q18982" s="1" t="s">
        <v>195</v>
      </c>
      <c r="R18982" s="1" t="s">
        <v>43</v>
      </c>
      <c r="S18982" s="1">
        <v>20170615</v>
      </c>
      <c r="X18982" s="1" t="s">
        <v>44</v>
      </c>
      <c r="Z18982" s="1">
        <v>4987171246016</v>
      </c>
      <c r="AB18982" s="1">
        <v>24987171246300</v>
      </c>
    </row>
    <row r="18983" spans="1:32" x14ac:dyDescent="0.45">
      <c r="A18983" s="1" t="s">
        <v>32</v>
      </c>
      <c r="B18983" s="1" t="s">
        <v>24839</v>
      </c>
      <c r="C18983" s="1">
        <v>14987171246259</v>
      </c>
      <c r="D18983" s="1">
        <v>500</v>
      </c>
      <c r="F18983" s="1">
        <v>500</v>
      </c>
      <c r="G18983" s="1" t="s">
        <v>195</v>
      </c>
      <c r="H18983" s="1" t="s">
        <v>35</v>
      </c>
      <c r="I18983" s="1" t="s">
        <v>196</v>
      </c>
      <c r="J18983" s="1" t="s">
        <v>24835</v>
      </c>
      <c r="K18983" s="1" t="s">
        <v>1188</v>
      </c>
      <c r="L18983" s="1" t="s">
        <v>24836</v>
      </c>
      <c r="M18983" s="1" t="s">
        <v>24837</v>
      </c>
      <c r="N18983" s="1" t="s">
        <v>41</v>
      </c>
      <c r="O18983" s="1">
        <v>20260630</v>
      </c>
      <c r="P18983" s="1" t="s">
        <v>1073</v>
      </c>
      <c r="Q18983" s="1" t="s">
        <v>195</v>
      </c>
      <c r="R18983" s="1" t="s">
        <v>43</v>
      </c>
      <c r="S18983" s="1">
        <v>20170615</v>
      </c>
      <c r="X18983" s="1" t="s">
        <v>44</v>
      </c>
      <c r="Z18983" s="1">
        <v>4987171246030</v>
      </c>
      <c r="AB18983" s="1">
        <v>24987171246256</v>
      </c>
    </row>
    <row r="18984" spans="1:32" x14ac:dyDescent="0.45">
      <c r="A18984" s="1" t="s">
        <v>193</v>
      </c>
      <c r="B18984" s="1" t="s">
        <v>24840</v>
      </c>
      <c r="C18984" s="1">
        <v>14987080135712</v>
      </c>
      <c r="D18984" s="1">
        <v>100</v>
      </c>
      <c r="F18984" s="1">
        <v>10</v>
      </c>
      <c r="G18984" s="1" t="s">
        <v>195</v>
      </c>
      <c r="H18984" s="1" t="s">
        <v>35</v>
      </c>
      <c r="I18984" s="1" t="s">
        <v>196</v>
      </c>
      <c r="J18984" s="1" t="s">
        <v>24841</v>
      </c>
      <c r="K18984" s="1" t="s">
        <v>1188</v>
      </c>
      <c r="L18984" s="1" t="s">
        <v>24804</v>
      </c>
      <c r="M18984" s="1" t="s">
        <v>24805</v>
      </c>
      <c r="N18984" s="1" t="s">
        <v>41</v>
      </c>
      <c r="O18984" s="1">
        <v>20260630</v>
      </c>
      <c r="P18984" s="1" t="s">
        <v>490</v>
      </c>
      <c r="Q18984" s="1" t="s">
        <v>195</v>
      </c>
      <c r="R18984" s="1" t="s">
        <v>43</v>
      </c>
      <c r="S18984" s="1">
        <v>20180305</v>
      </c>
      <c r="X18984" s="1" t="s">
        <v>44</v>
      </c>
      <c r="Z18984" s="1">
        <v>4987080905974</v>
      </c>
      <c r="AB18984" s="1">
        <v>24987080135719</v>
      </c>
    </row>
    <row r="18985" spans="1:32" x14ac:dyDescent="0.45">
      <c r="A18985" s="1" t="s">
        <v>193</v>
      </c>
      <c r="B18985" s="1" t="s">
        <v>24840</v>
      </c>
      <c r="C18985" s="1">
        <v>14987080135729</v>
      </c>
      <c r="D18985" s="1">
        <v>500</v>
      </c>
      <c r="F18985" s="1">
        <v>10</v>
      </c>
      <c r="G18985" s="1" t="s">
        <v>195</v>
      </c>
      <c r="H18985" s="1" t="s">
        <v>35</v>
      </c>
      <c r="I18985" s="1" t="s">
        <v>196</v>
      </c>
      <c r="J18985" s="1" t="s">
        <v>24841</v>
      </c>
      <c r="K18985" s="1" t="s">
        <v>1188</v>
      </c>
      <c r="L18985" s="1" t="s">
        <v>24804</v>
      </c>
      <c r="M18985" s="1" t="s">
        <v>24805</v>
      </c>
      <c r="N18985" s="1" t="s">
        <v>41</v>
      </c>
      <c r="O18985" s="1">
        <v>20260630</v>
      </c>
      <c r="P18985" s="1" t="s">
        <v>490</v>
      </c>
      <c r="Q18985" s="1" t="s">
        <v>195</v>
      </c>
      <c r="R18985" s="1" t="s">
        <v>43</v>
      </c>
      <c r="S18985" s="1">
        <v>20180305</v>
      </c>
      <c r="X18985" s="1" t="s">
        <v>44</v>
      </c>
      <c r="Z18985" s="1">
        <v>4987080905974</v>
      </c>
      <c r="AB18985" s="1">
        <v>24987080135726</v>
      </c>
    </row>
    <row r="18986" spans="1:32" x14ac:dyDescent="0.45">
      <c r="A18986" s="1" t="s">
        <v>193</v>
      </c>
      <c r="B18986" s="1" t="s">
        <v>24842</v>
      </c>
      <c r="C18986" s="1">
        <v>14987080135774</v>
      </c>
      <c r="D18986" s="1">
        <v>140</v>
      </c>
      <c r="F18986" s="1">
        <v>14</v>
      </c>
      <c r="G18986" s="1" t="s">
        <v>195</v>
      </c>
      <c r="H18986" s="1" t="s">
        <v>35</v>
      </c>
      <c r="I18986" s="1" t="s">
        <v>196</v>
      </c>
      <c r="J18986" s="1" t="s">
        <v>24841</v>
      </c>
      <c r="K18986" s="1" t="s">
        <v>1188</v>
      </c>
      <c r="L18986" s="1" t="s">
        <v>24804</v>
      </c>
      <c r="M18986" s="1" t="s">
        <v>24805</v>
      </c>
      <c r="N18986" s="1" t="s">
        <v>41</v>
      </c>
      <c r="O18986" s="1">
        <v>20260630</v>
      </c>
      <c r="P18986" s="1" t="s">
        <v>490</v>
      </c>
      <c r="Q18986" s="1" t="s">
        <v>195</v>
      </c>
      <c r="R18986" s="1" t="s">
        <v>43</v>
      </c>
      <c r="S18986" s="1">
        <v>20180305</v>
      </c>
      <c r="X18986" s="1" t="s">
        <v>44</v>
      </c>
      <c r="Z18986" s="1">
        <v>4987080905981</v>
      </c>
      <c r="AB18986" s="1">
        <v>24987080135771</v>
      </c>
    </row>
    <row r="18987" spans="1:32" x14ac:dyDescent="0.45">
      <c r="A18987" s="1" t="s">
        <v>193</v>
      </c>
      <c r="B18987" s="1" t="s">
        <v>24842</v>
      </c>
      <c r="C18987" s="1">
        <v>14987080135781</v>
      </c>
      <c r="D18987" s="1">
        <v>700</v>
      </c>
      <c r="F18987" s="1">
        <v>14</v>
      </c>
      <c r="G18987" s="1" t="s">
        <v>195</v>
      </c>
      <c r="H18987" s="1" t="s">
        <v>35</v>
      </c>
      <c r="I18987" s="1" t="s">
        <v>196</v>
      </c>
      <c r="J18987" s="1" t="s">
        <v>24841</v>
      </c>
      <c r="K18987" s="1" t="s">
        <v>1188</v>
      </c>
      <c r="L18987" s="1" t="s">
        <v>24804</v>
      </c>
      <c r="M18987" s="1" t="s">
        <v>24805</v>
      </c>
      <c r="N18987" s="1" t="s">
        <v>41</v>
      </c>
      <c r="O18987" s="1">
        <v>20260630</v>
      </c>
      <c r="P18987" s="1" t="s">
        <v>490</v>
      </c>
      <c r="Q18987" s="1" t="s">
        <v>195</v>
      </c>
      <c r="R18987" s="1" t="s">
        <v>43</v>
      </c>
      <c r="S18987" s="1">
        <v>20180305</v>
      </c>
      <c r="X18987" s="1" t="s">
        <v>44</v>
      </c>
      <c r="Z18987" s="1">
        <v>4987080905981</v>
      </c>
      <c r="AB18987" s="1">
        <v>24987080135788</v>
      </c>
      <c r="AF18987" s="1">
        <v>20230531</v>
      </c>
    </row>
    <row r="18988" spans="1:32" x14ac:dyDescent="0.45">
      <c r="A18988" s="1" t="s">
        <v>32</v>
      </c>
      <c r="B18988" s="1" t="s">
        <v>24843</v>
      </c>
      <c r="C18988" s="1">
        <v>14987080135743</v>
      </c>
      <c r="D18988" s="1">
        <v>200</v>
      </c>
      <c r="F18988" s="1">
        <v>200</v>
      </c>
      <c r="G18988" s="1" t="s">
        <v>195</v>
      </c>
      <c r="H18988" s="1" t="s">
        <v>35</v>
      </c>
      <c r="I18988" s="1" t="s">
        <v>196</v>
      </c>
      <c r="J18988" s="1" t="s">
        <v>24841</v>
      </c>
      <c r="K18988" s="1" t="s">
        <v>1188</v>
      </c>
      <c r="L18988" s="1" t="s">
        <v>24804</v>
      </c>
      <c r="M18988" s="1" t="s">
        <v>24805</v>
      </c>
      <c r="N18988" s="1" t="s">
        <v>41</v>
      </c>
      <c r="O18988" s="1">
        <v>20260630</v>
      </c>
      <c r="P18988" s="1" t="s">
        <v>490</v>
      </c>
      <c r="Q18988" s="1" t="s">
        <v>195</v>
      </c>
      <c r="R18988" s="1" t="s">
        <v>43</v>
      </c>
      <c r="S18988" s="1">
        <v>20180305</v>
      </c>
      <c r="X18988" s="1" t="s">
        <v>44</v>
      </c>
      <c r="Z18988" s="1">
        <v>4987080905998</v>
      </c>
      <c r="AA18988" s="1" t="s">
        <v>23341</v>
      </c>
      <c r="AB18988" s="1">
        <v>24987080135740</v>
      </c>
    </row>
    <row r="18989" spans="1:32" x14ac:dyDescent="0.45">
      <c r="A18989" s="1" t="s">
        <v>193</v>
      </c>
      <c r="B18989" s="1" t="s">
        <v>24844</v>
      </c>
      <c r="C18989" s="1">
        <v>14987614419325</v>
      </c>
      <c r="D18989" s="1">
        <v>500</v>
      </c>
      <c r="F18989" s="1">
        <v>10</v>
      </c>
      <c r="G18989" s="1" t="s">
        <v>195</v>
      </c>
      <c r="H18989" s="1" t="s">
        <v>35</v>
      </c>
      <c r="I18989" s="1" t="s">
        <v>196</v>
      </c>
      <c r="J18989" s="1" t="s">
        <v>24845</v>
      </c>
      <c r="K18989" s="1" t="s">
        <v>1188</v>
      </c>
      <c r="L18989" s="1" t="s">
        <v>24804</v>
      </c>
      <c r="M18989" s="1" t="s">
        <v>24805</v>
      </c>
      <c r="N18989" s="1" t="s">
        <v>41</v>
      </c>
      <c r="O18989" s="1">
        <v>20260630</v>
      </c>
      <c r="P18989" s="1" t="s">
        <v>1134</v>
      </c>
      <c r="Q18989" s="1" t="s">
        <v>195</v>
      </c>
      <c r="R18989" s="1" t="s">
        <v>43</v>
      </c>
      <c r="S18989" s="1">
        <v>20180305</v>
      </c>
      <c r="X18989" s="1" t="s">
        <v>44</v>
      </c>
      <c r="Z18989" s="1">
        <v>4987614419366</v>
      </c>
      <c r="AB18989" s="1">
        <v>24987614419322</v>
      </c>
    </row>
    <row r="18990" spans="1:32" x14ac:dyDescent="0.45">
      <c r="A18990" s="1" t="s">
        <v>193</v>
      </c>
      <c r="B18990" s="1" t="s">
        <v>24846</v>
      </c>
      <c r="C18990" s="1">
        <v>14987614419318</v>
      </c>
      <c r="D18990" s="1">
        <v>140</v>
      </c>
      <c r="F18990" s="1">
        <v>14</v>
      </c>
      <c r="G18990" s="1" t="s">
        <v>195</v>
      </c>
      <c r="H18990" s="1" t="s">
        <v>35</v>
      </c>
      <c r="I18990" s="1" t="s">
        <v>196</v>
      </c>
      <c r="J18990" s="1" t="s">
        <v>24845</v>
      </c>
      <c r="K18990" s="1" t="s">
        <v>1188</v>
      </c>
      <c r="L18990" s="1" t="s">
        <v>24804</v>
      </c>
      <c r="M18990" s="1" t="s">
        <v>24805</v>
      </c>
      <c r="N18990" s="1" t="s">
        <v>41</v>
      </c>
      <c r="O18990" s="1">
        <v>20260630</v>
      </c>
      <c r="P18990" s="1" t="s">
        <v>1134</v>
      </c>
      <c r="Q18990" s="1" t="s">
        <v>195</v>
      </c>
      <c r="R18990" s="1" t="s">
        <v>43</v>
      </c>
      <c r="S18990" s="1">
        <v>20180305</v>
      </c>
      <c r="X18990" s="1" t="s">
        <v>44</v>
      </c>
      <c r="Z18990" s="1">
        <v>4987614419373</v>
      </c>
      <c r="AB18990" s="1">
        <v>24987614419315</v>
      </c>
    </row>
    <row r="18991" spans="1:32" x14ac:dyDescent="0.45">
      <c r="A18991" s="1" t="s">
        <v>193</v>
      </c>
      <c r="B18991" s="1" t="s">
        <v>24846</v>
      </c>
      <c r="C18991" s="1">
        <v>14987614419332</v>
      </c>
      <c r="D18991" s="1">
        <v>700</v>
      </c>
      <c r="F18991" s="1">
        <v>14</v>
      </c>
      <c r="G18991" s="1" t="s">
        <v>195</v>
      </c>
      <c r="H18991" s="1" t="s">
        <v>35</v>
      </c>
      <c r="I18991" s="1" t="s">
        <v>196</v>
      </c>
      <c r="J18991" s="1" t="s">
        <v>24845</v>
      </c>
      <c r="K18991" s="1" t="s">
        <v>1188</v>
      </c>
      <c r="L18991" s="1" t="s">
        <v>24804</v>
      </c>
      <c r="M18991" s="1" t="s">
        <v>24805</v>
      </c>
      <c r="N18991" s="1" t="s">
        <v>41</v>
      </c>
      <c r="O18991" s="1">
        <v>20260630</v>
      </c>
      <c r="P18991" s="1" t="s">
        <v>1134</v>
      </c>
      <c r="Q18991" s="1" t="s">
        <v>195</v>
      </c>
      <c r="R18991" s="1" t="s">
        <v>43</v>
      </c>
      <c r="S18991" s="1">
        <v>20180305</v>
      </c>
      <c r="X18991" s="1" t="s">
        <v>44</v>
      </c>
      <c r="Z18991" s="1">
        <v>4987614419373</v>
      </c>
      <c r="AB18991" s="1">
        <v>24987614419339</v>
      </c>
    </row>
    <row r="18992" spans="1:32" x14ac:dyDescent="0.45">
      <c r="A18992" s="1" t="s">
        <v>32</v>
      </c>
      <c r="B18992" s="1" t="s">
        <v>24847</v>
      </c>
      <c r="C18992" s="1">
        <v>14987614419349</v>
      </c>
      <c r="D18992" s="1">
        <v>500</v>
      </c>
      <c r="F18992" s="1">
        <v>500</v>
      </c>
      <c r="G18992" s="1" t="s">
        <v>195</v>
      </c>
      <c r="H18992" s="1" t="s">
        <v>35</v>
      </c>
      <c r="I18992" s="1" t="s">
        <v>196</v>
      </c>
      <c r="J18992" s="1" t="s">
        <v>24845</v>
      </c>
      <c r="K18992" s="1" t="s">
        <v>1188</v>
      </c>
      <c r="L18992" s="1" t="s">
        <v>24804</v>
      </c>
      <c r="M18992" s="1" t="s">
        <v>24805</v>
      </c>
      <c r="N18992" s="1" t="s">
        <v>41</v>
      </c>
      <c r="O18992" s="1">
        <v>20260630</v>
      </c>
      <c r="P18992" s="1" t="s">
        <v>1134</v>
      </c>
      <c r="Q18992" s="1" t="s">
        <v>195</v>
      </c>
      <c r="R18992" s="1" t="s">
        <v>43</v>
      </c>
      <c r="S18992" s="1">
        <v>20180305</v>
      </c>
      <c r="X18992" s="1" t="s">
        <v>44</v>
      </c>
      <c r="Z18992" s="1">
        <v>4987614419342</v>
      </c>
      <c r="AA18992" s="1" t="s">
        <v>5957</v>
      </c>
      <c r="AB18992" s="1">
        <v>24987614419346</v>
      </c>
    </row>
    <row r="18993" spans="1:33" x14ac:dyDescent="0.45">
      <c r="A18993" s="1" t="s">
        <v>32</v>
      </c>
      <c r="B18993" s="1" t="s">
        <v>24848</v>
      </c>
      <c r="C18993" s="1">
        <v>14987614419349</v>
      </c>
      <c r="D18993" s="1">
        <v>500</v>
      </c>
      <c r="F18993" s="1">
        <v>500</v>
      </c>
      <c r="G18993" s="1" t="s">
        <v>195</v>
      </c>
      <c r="H18993" s="1" t="s">
        <v>35</v>
      </c>
      <c r="I18993" s="1" t="s">
        <v>196</v>
      </c>
      <c r="J18993" s="1" t="s">
        <v>24845</v>
      </c>
      <c r="K18993" s="1" t="s">
        <v>1188</v>
      </c>
      <c r="L18993" s="1" t="s">
        <v>24804</v>
      </c>
      <c r="M18993" s="1" t="s">
        <v>24805</v>
      </c>
      <c r="N18993" s="1" t="s">
        <v>41</v>
      </c>
      <c r="O18993" s="1">
        <v>20260630</v>
      </c>
      <c r="P18993" s="1" t="s">
        <v>1134</v>
      </c>
      <c r="Q18993" s="1" t="s">
        <v>195</v>
      </c>
      <c r="R18993" s="1" t="s">
        <v>43</v>
      </c>
      <c r="S18993" s="1">
        <v>20180305</v>
      </c>
      <c r="X18993" s="1" t="s">
        <v>44</v>
      </c>
      <c r="Z18993" s="1">
        <v>4987614419380</v>
      </c>
      <c r="AA18993" s="1" t="s">
        <v>5959</v>
      </c>
      <c r="AB18993" s="1">
        <v>24987614419346</v>
      </c>
    </row>
    <row r="18994" spans="1:33" x14ac:dyDescent="0.45">
      <c r="A18994" s="1" t="s">
        <v>193</v>
      </c>
      <c r="B18994" s="1" t="s">
        <v>24849</v>
      </c>
      <c r="C18994" s="1">
        <v>14987271043758</v>
      </c>
      <c r="D18994" s="1">
        <v>100</v>
      </c>
      <c r="F18994" s="1">
        <v>10</v>
      </c>
      <c r="G18994" s="1" t="s">
        <v>195</v>
      </c>
      <c r="H18994" s="1" t="s">
        <v>35</v>
      </c>
      <c r="I18994" s="1" t="s">
        <v>196</v>
      </c>
      <c r="J18994" s="1" t="s">
        <v>24850</v>
      </c>
      <c r="K18994" s="1" t="s">
        <v>1188</v>
      </c>
      <c r="L18994" s="1" t="s">
        <v>24804</v>
      </c>
      <c r="M18994" s="1" t="s">
        <v>24805</v>
      </c>
      <c r="N18994" s="1" t="s">
        <v>41</v>
      </c>
      <c r="O18994" s="1">
        <v>20260630</v>
      </c>
      <c r="P18994" s="1" t="s">
        <v>284</v>
      </c>
      <c r="Q18994" s="1" t="s">
        <v>195</v>
      </c>
      <c r="R18994" s="1" t="s">
        <v>43</v>
      </c>
      <c r="S18994" s="1">
        <v>20230401</v>
      </c>
      <c r="X18994" s="1" t="s">
        <v>44</v>
      </c>
      <c r="Z18994" s="1">
        <v>4987271043706</v>
      </c>
      <c r="AB18994" s="1">
        <v>24987271043755</v>
      </c>
    </row>
    <row r="18995" spans="1:33" x14ac:dyDescent="0.45">
      <c r="A18995" s="1" t="s">
        <v>193</v>
      </c>
      <c r="B18995" s="1" t="s">
        <v>24851</v>
      </c>
      <c r="C18995" s="1">
        <v>14987155354017</v>
      </c>
      <c r="D18995" s="1">
        <v>100</v>
      </c>
      <c r="F18995" s="1">
        <v>10</v>
      </c>
      <c r="G18995" s="1" t="s">
        <v>195</v>
      </c>
      <c r="H18995" s="1" t="s">
        <v>35</v>
      </c>
      <c r="I18995" s="1" t="s">
        <v>196</v>
      </c>
      <c r="J18995" s="1" t="s">
        <v>24852</v>
      </c>
      <c r="K18995" s="1" t="s">
        <v>1188</v>
      </c>
      <c r="L18995" s="1" t="s">
        <v>24853</v>
      </c>
      <c r="M18995" s="1" t="s">
        <v>24854</v>
      </c>
      <c r="N18995" s="1" t="s">
        <v>41</v>
      </c>
      <c r="O18995" s="1">
        <v>20260630</v>
      </c>
      <c r="P18995" s="1" t="s">
        <v>485</v>
      </c>
      <c r="Q18995" s="1" t="s">
        <v>195</v>
      </c>
      <c r="R18995" s="1" t="s">
        <v>43</v>
      </c>
      <c r="S18995" s="1">
        <v>20170615</v>
      </c>
      <c r="X18995" s="1" t="s">
        <v>44</v>
      </c>
      <c r="Z18995" s="1">
        <v>4987155354515</v>
      </c>
    </row>
    <row r="18996" spans="1:33" x14ac:dyDescent="0.45">
      <c r="A18996" s="1" t="s">
        <v>193</v>
      </c>
      <c r="B18996" s="1" t="s">
        <v>24851</v>
      </c>
      <c r="C18996" s="1">
        <v>14987155354048</v>
      </c>
      <c r="D18996" s="1">
        <v>500</v>
      </c>
      <c r="F18996" s="1">
        <v>10</v>
      </c>
      <c r="G18996" s="1" t="s">
        <v>195</v>
      </c>
      <c r="H18996" s="1" t="s">
        <v>35</v>
      </c>
      <c r="I18996" s="1" t="s">
        <v>196</v>
      </c>
      <c r="J18996" s="1" t="s">
        <v>24852</v>
      </c>
      <c r="K18996" s="1" t="s">
        <v>1188</v>
      </c>
      <c r="L18996" s="1" t="s">
        <v>24853</v>
      </c>
      <c r="M18996" s="1" t="s">
        <v>24854</v>
      </c>
      <c r="N18996" s="1" t="s">
        <v>41</v>
      </c>
      <c r="O18996" s="1">
        <v>20260630</v>
      </c>
      <c r="P18996" s="1" t="s">
        <v>485</v>
      </c>
      <c r="Q18996" s="1" t="s">
        <v>195</v>
      </c>
      <c r="R18996" s="1" t="s">
        <v>43</v>
      </c>
      <c r="S18996" s="1">
        <v>20170615</v>
      </c>
      <c r="X18996" s="1" t="s">
        <v>44</v>
      </c>
      <c r="Z18996" s="1">
        <v>4987155354515</v>
      </c>
    </row>
    <row r="18997" spans="1:33" x14ac:dyDescent="0.45">
      <c r="A18997" s="1" t="s">
        <v>193</v>
      </c>
      <c r="B18997" s="1" t="s">
        <v>24855</v>
      </c>
      <c r="C18997" s="1">
        <v>14987155354024</v>
      </c>
      <c r="D18997" s="1">
        <v>140</v>
      </c>
      <c r="F18997" s="1">
        <v>14</v>
      </c>
      <c r="G18997" s="1" t="s">
        <v>195</v>
      </c>
      <c r="H18997" s="1" t="s">
        <v>35</v>
      </c>
      <c r="I18997" s="1" t="s">
        <v>196</v>
      </c>
      <c r="J18997" s="1" t="s">
        <v>24852</v>
      </c>
      <c r="K18997" s="1" t="s">
        <v>1188</v>
      </c>
      <c r="L18997" s="1" t="s">
        <v>24853</v>
      </c>
      <c r="M18997" s="1" t="s">
        <v>24854</v>
      </c>
      <c r="N18997" s="1" t="s">
        <v>41</v>
      </c>
      <c r="O18997" s="1">
        <v>20260630</v>
      </c>
      <c r="P18997" s="1" t="s">
        <v>485</v>
      </c>
      <c r="Q18997" s="1" t="s">
        <v>195</v>
      </c>
      <c r="R18997" s="1" t="s">
        <v>43</v>
      </c>
      <c r="S18997" s="1">
        <v>20170615</v>
      </c>
      <c r="X18997" s="1" t="s">
        <v>44</v>
      </c>
      <c r="Z18997" s="1">
        <v>4987155354522</v>
      </c>
    </row>
    <row r="18998" spans="1:33" x14ac:dyDescent="0.45">
      <c r="A18998" s="1" t="s">
        <v>193</v>
      </c>
      <c r="B18998" s="1" t="s">
        <v>24855</v>
      </c>
      <c r="C18998" s="1">
        <v>14987155354055</v>
      </c>
      <c r="D18998" s="1">
        <v>700</v>
      </c>
      <c r="F18998" s="1">
        <v>14</v>
      </c>
      <c r="G18998" s="1" t="s">
        <v>195</v>
      </c>
      <c r="H18998" s="1" t="s">
        <v>35</v>
      </c>
      <c r="I18998" s="1" t="s">
        <v>196</v>
      </c>
      <c r="J18998" s="1" t="s">
        <v>24852</v>
      </c>
      <c r="K18998" s="1" t="s">
        <v>1188</v>
      </c>
      <c r="L18998" s="1" t="s">
        <v>24853</v>
      </c>
      <c r="M18998" s="1" t="s">
        <v>24854</v>
      </c>
      <c r="N18998" s="1" t="s">
        <v>41</v>
      </c>
      <c r="O18998" s="1">
        <v>20260630</v>
      </c>
      <c r="P18998" s="1" t="s">
        <v>485</v>
      </c>
      <c r="Q18998" s="1" t="s">
        <v>195</v>
      </c>
      <c r="R18998" s="1" t="s">
        <v>43</v>
      </c>
      <c r="S18998" s="1">
        <v>20170615</v>
      </c>
      <c r="X18998" s="1" t="s">
        <v>44</v>
      </c>
      <c r="Z18998" s="1">
        <v>4987155354522</v>
      </c>
    </row>
    <row r="18999" spans="1:33" x14ac:dyDescent="0.45">
      <c r="A18999" s="1" t="s">
        <v>32</v>
      </c>
      <c r="B18999" s="1" t="s">
        <v>24856</v>
      </c>
      <c r="C18999" s="1">
        <v>14987155354031</v>
      </c>
      <c r="D18999" s="1">
        <v>300</v>
      </c>
      <c r="F18999" s="1">
        <v>300</v>
      </c>
      <c r="G18999" s="1" t="s">
        <v>195</v>
      </c>
      <c r="H18999" s="1" t="s">
        <v>35</v>
      </c>
      <c r="I18999" s="1" t="s">
        <v>196</v>
      </c>
      <c r="J18999" s="1" t="s">
        <v>24852</v>
      </c>
      <c r="K18999" s="1" t="s">
        <v>1188</v>
      </c>
      <c r="L18999" s="1" t="s">
        <v>24853</v>
      </c>
      <c r="M18999" s="1" t="s">
        <v>24854</v>
      </c>
      <c r="N18999" s="1" t="s">
        <v>41</v>
      </c>
      <c r="O18999" s="1">
        <v>20260630</v>
      </c>
      <c r="P18999" s="1" t="s">
        <v>485</v>
      </c>
      <c r="Q18999" s="1" t="s">
        <v>195</v>
      </c>
      <c r="R18999" s="1" t="s">
        <v>43</v>
      </c>
      <c r="S18999" s="1">
        <v>20170615</v>
      </c>
      <c r="X18999" s="1" t="s">
        <v>44</v>
      </c>
      <c r="Z18999" s="1">
        <v>4987155354539</v>
      </c>
    </row>
    <row r="19000" spans="1:33" x14ac:dyDescent="0.45">
      <c r="A19000" s="1" t="s">
        <v>193</v>
      </c>
      <c r="B19000" s="1" t="s">
        <v>24857</v>
      </c>
      <c r="C19000" s="1">
        <v>14987190087604</v>
      </c>
      <c r="D19000" s="1">
        <v>100</v>
      </c>
      <c r="F19000" s="1">
        <v>10</v>
      </c>
      <c r="G19000" s="1" t="s">
        <v>195</v>
      </c>
      <c r="H19000" s="1" t="s">
        <v>35</v>
      </c>
      <c r="I19000" s="1" t="s">
        <v>196</v>
      </c>
      <c r="J19000" s="1" t="s">
        <v>24858</v>
      </c>
      <c r="K19000" s="1" t="s">
        <v>1188</v>
      </c>
      <c r="L19000" s="1" t="s">
        <v>24804</v>
      </c>
      <c r="M19000" s="1" t="s">
        <v>24805</v>
      </c>
      <c r="N19000" s="1" t="s">
        <v>41</v>
      </c>
      <c r="O19000" s="1">
        <v>20260630</v>
      </c>
      <c r="P19000" s="1" t="s">
        <v>267</v>
      </c>
      <c r="Q19000" s="1" t="s">
        <v>195</v>
      </c>
      <c r="R19000" s="1" t="s">
        <v>43</v>
      </c>
      <c r="S19000" s="1">
        <v>20180305</v>
      </c>
      <c r="X19000" s="1" t="s">
        <v>44</v>
      </c>
      <c r="Z19000" s="1">
        <v>4987190685100</v>
      </c>
      <c r="AB19000" s="1">
        <v>24987190087601</v>
      </c>
    </row>
    <row r="19001" spans="1:33" x14ac:dyDescent="0.45">
      <c r="A19001" s="1" t="s">
        <v>193</v>
      </c>
      <c r="B19001" s="1" t="s">
        <v>24857</v>
      </c>
      <c r="C19001" s="1">
        <v>14987190087635</v>
      </c>
      <c r="D19001" s="1">
        <v>500</v>
      </c>
      <c r="F19001" s="1">
        <v>10</v>
      </c>
      <c r="G19001" s="1" t="s">
        <v>195</v>
      </c>
      <c r="H19001" s="1" t="s">
        <v>35</v>
      </c>
      <c r="I19001" s="1" t="s">
        <v>196</v>
      </c>
      <c r="J19001" s="1" t="s">
        <v>24858</v>
      </c>
      <c r="K19001" s="1" t="s">
        <v>1188</v>
      </c>
      <c r="L19001" s="1" t="s">
        <v>24804</v>
      </c>
      <c r="M19001" s="1" t="s">
        <v>24805</v>
      </c>
      <c r="N19001" s="1" t="s">
        <v>41</v>
      </c>
      <c r="O19001" s="1">
        <v>20260630</v>
      </c>
      <c r="P19001" s="1" t="s">
        <v>267</v>
      </c>
      <c r="Q19001" s="1" t="s">
        <v>195</v>
      </c>
      <c r="R19001" s="1" t="s">
        <v>43</v>
      </c>
      <c r="S19001" s="1">
        <v>20180305</v>
      </c>
      <c r="X19001" s="1" t="s">
        <v>44</v>
      </c>
      <c r="Z19001" s="1">
        <v>4987190685100</v>
      </c>
      <c r="AB19001" s="1">
        <v>24987190087632</v>
      </c>
    </row>
    <row r="19002" spans="1:33" x14ac:dyDescent="0.45">
      <c r="A19002" s="1" t="s">
        <v>193</v>
      </c>
      <c r="B19002" s="1" t="s">
        <v>24859</v>
      </c>
      <c r="C19002" s="1">
        <v>14987190087628</v>
      </c>
      <c r="D19002" s="1">
        <v>140</v>
      </c>
      <c r="F19002" s="1">
        <v>14</v>
      </c>
      <c r="G19002" s="1" t="s">
        <v>195</v>
      </c>
      <c r="H19002" s="1" t="s">
        <v>35</v>
      </c>
      <c r="I19002" s="1" t="s">
        <v>196</v>
      </c>
      <c r="J19002" s="1" t="s">
        <v>24858</v>
      </c>
      <c r="K19002" s="1" t="s">
        <v>1188</v>
      </c>
      <c r="L19002" s="1" t="s">
        <v>24804</v>
      </c>
      <c r="M19002" s="1" t="s">
        <v>24805</v>
      </c>
      <c r="N19002" s="1" t="s">
        <v>41</v>
      </c>
      <c r="O19002" s="1">
        <v>20260630</v>
      </c>
      <c r="P19002" s="1" t="s">
        <v>267</v>
      </c>
      <c r="Q19002" s="1" t="s">
        <v>195</v>
      </c>
      <c r="R19002" s="1" t="s">
        <v>43</v>
      </c>
      <c r="S19002" s="1">
        <v>20180305</v>
      </c>
      <c r="X19002" s="1" t="s">
        <v>44</v>
      </c>
      <c r="Z19002" s="1">
        <v>4987190685124</v>
      </c>
      <c r="AB19002" s="1">
        <v>24987190087625</v>
      </c>
    </row>
    <row r="19003" spans="1:33" x14ac:dyDescent="0.45">
      <c r="A19003" s="1" t="s">
        <v>193</v>
      </c>
      <c r="B19003" s="1" t="s">
        <v>24859</v>
      </c>
      <c r="C19003" s="1">
        <v>14987190087666</v>
      </c>
      <c r="D19003" s="1">
        <v>700</v>
      </c>
      <c r="F19003" s="1">
        <v>14</v>
      </c>
      <c r="G19003" s="1" t="s">
        <v>195</v>
      </c>
      <c r="H19003" s="1" t="s">
        <v>35</v>
      </c>
      <c r="I19003" s="1" t="s">
        <v>196</v>
      </c>
      <c r="J19003" s="1" t="s">
        <v>24858</v>
      </c>
      <c r="K19003" s="1" t="s">
        <v>1188</v>
      </c>
      <c r="L19003" s="1" t="s">
        <v>24804</v>
      </c>
      <c r="M19003" s="1" t="s">
        <v>24805</v>
      </c>
      <c r="N19003" s="1" t="s">
        <v>41</v>
      </c>
      <c r="O19003" s="1">
        <v>20260630</v>
      </c>
      <c r="P19003" s="1" t="s">
        <v>267</v>
      </c>
      <c r="Q19003" s="1" t="s">
        <v>195</v>
      </c>
      <c r="R19003" s="1" t="s">
        <v>43</v>
      </c>
      <c r="S19003" s="1">
        <v>20180305</v>
      </c>
      <c r="X19003" s="1" t="s">
        <v>44</v>
      </c>
      <c r="Z19003" s="1">
        <v>4987190685124</v>
      </c>
      <c r="AB19003" s="1">
        <v>24987190087663</v>
      </c>
    </row>
    <row r="19004" spans="1:33" x14ac:dyDescent="0.45">
      <c r="A19004" s="1" t="s">
        <v>32</v>
      </c>
      <c r="B19004" s="1" t="s">
        <v>24860</v>
      </c>
      <c r="C19004" s="1">
        <v>14987190087642</v>
      </c>
      <c r="D19004" s="1">
        <v>500</v>
      </c>
      <c r="F19004" s="1">
        <v>500</v>
      </c>
      <c r="G19004" s="1" t="s">
        <v>195</v>
      </c>
      <c r="H19004" s="1" t="s">
        <v>35</v>
      </c>
      <c r="I19004" s="1" t="s">
        <v>196</v>
      </c>
      <c r="J19004" s="1" t="s">
        <v>24858</v>
      </c>
      <c r="K19004" s="1" t="s">
        <v>1188</v>
      </c>
      <c r="L19004" s="1" t="s">
        <v>24804</v>
      </c>
      <c r="M19004" s="1" t="s">
        <v>24805</v>
      </c>
      <c r="N19004" s="1" t="s">
        <v>41</v>
      </c>
      <c r="O19004" s="1">
        <v>20260630</v>
      </c>
      <c r="P19004" s="1" t="s">
        <v>267</v>
      </c>
      <c r="Q19004" s="1" t="s">
        <v>195</v>
      </c>
      <c r="R19004" s="1" t="s">
        <v>43</v>
      </c>
      <c r="S19004" s="1">
        <v>20180305</v>
      </c>
      <c r="X19004" s="1" t="s">
        <v>44</v>
      </c>
      <c r="Z19004" s="1">
        <v>4987190685131</v>
      </c>
      <c r="AB19004" s="1">
        <v>24987190087649</v>
      </c>
    </row>
    <row r="19005" spans="1:33" x14ac:dyDescent="0.45">
      <c r="A19005" s="1" t="s">
        <v>193</v>
      </c>
      <c r="B19005" s="1" t="s">
        <v>24861</v>
      </c>
      <c r="C19005" s="1">
        <v>14987114173000</v>
      </c>
      <c r="D19005" s="1">
        <v>140</v>
      </c>
      <c r="F19005" s="1">
        <v>14</v>
      </c>
      <c r="G19005" s="1" t="s">
        <v>195</v>
      </c>
      <c r="H19005" s="1" t="s">
        <v>35</v>
      </c>
      <c r="I19005" s="1" t="s">
        <v>196</v>
      </c>
      <c r="J19005" s="1" t="s">
        <v>24862</v>
      </c>
      <c r="K19005" s="1" t="s">
        <v>1188</v>
      </c>
      <c r="L19005" s="1" t="s">
        <v>24804</v>
      </c>
      <c r="M19005" s="1" t="s">
        <v>24805</v>
      </c>
      <c r="N19005" s="1" t="s">
        <v>41</v>
      </c>
      <c r="O19005" s="1">
        <v>20260630</v>
      </c>
      <c r="P19005" s="1" t="s">
        <v>539</v>
      </c>
      <c r="Q19005" s="1" t="s">
        <v>195</v>
      </c>
      <c r="R19005" s="1" t="s">
        <v>43</v>
      </c>
      <c r="S19005" s="1">
        <v>20180305</v>
      </c>
      <c r="X19005" s="1" t="s">
        <v>44</v>
      </c>
      <c r="Z19005" s="1">
        <v>4987114173096</v>
      </c>
      <c r="AB19005" s="1">
        <v>24987114173007</v>
      </c>
      <c r="AF19005" s="1">
        <v>20220628</v>
      </c>
      <c r="AG19005" s="1">
        <v>202408</v>
      </c>
    </row>
    <row r="19006" spans="1:33" x14ac:dyDescent="0.45">
      <c r="A19006" s="1" t="s">
        <v>193</v>
      </c>
      <c r="B19006" s="1" t="s">
        <v>24863</v>
      </c>
      <c r="C19006" s="1">
        <v>14987901070406</v>
      </c>
      <c r="D19006" s="1">
        <v>140</v>
      </c>
      <c r="F19006" s="1">
        <v>14</v>
      </c>
      <c r="G19006" s="1" t="s">
        <v>195</v>
      </c>
      <c r="H19006" s="1" t="s">
        <v>35</v>
      </c>
      <c r="I19006" s="1" t="s">
        <v>196</v>
      </c>
      <c r="J19006" s="1" t="s">
        <v>24862</v>
      </c>
      <c r="K19006" s="1" t="s">
        <v>1188</v>
      </c>
      <c r="L19006" s="1" t="s">
        <v>24804</v>
      </c>
      <c r="M19006" s="1" t="s">
        <v>24805</v>
      </c>
      <c r="N19006" s="1" t="s">
        <v>41</v>
      </c>
      <c r="O19006" s="1">
        <v>20260630</v>
      </c>
      <c r="P19006" s="1" t="s">
        <v>540</v>
      </c>
      <c r="Q19006" s="1" t="s">
        <v>195</v>
      </c>
      <c r="R19006" s="1" t="s">
        <v>43</v>
      </c>
      <c r="S19006" s="1">
        <v>20180305</v>
      </c>
      <c r="X19006" s="1" t="s">
        <v>44</v>
      </c>
      <c r="Z19006" s="1">
        <v>4987114173096</v>
      </c>
      <c r="AA19006" s="1" t="s">
        <v>543</v>
      </c>
      <c r="AB19006" s="1">
        <v>24987901070403</v>
      </c>
    </row>
    <row r="19007" spans="1:33" x14ac:dyDescent="0.45">
      <c r="A19007" s="1" t="s">
        <v>32</v>
      </c>
      <c r="B19007" s="1" t="s">
        <v>24864</v>
      </c>
      <c r="C19007" s="1">
        <v>14987114173208</v>
      </c>
      <c r="D19007" s="1">
        <v>100</v>
      </c>
      <c r="F19007" s="1">
        <v>100</v>
      </c>
      <c r="G19007" s="1" t="s">
        <v>195</v>
      </c>
      <c r="H19007" s="1" t="s">
        <v>35</v>
      </c>
      <c r="I19007" s="1" t="s">
        <v>196</v>
      </c>
      <c r="J19007" s="1" t="s">
        <v>24862</v>
      </c>
      <c r="K19007" s="1" t="s">
        <v>1188</v>
      </c>
      <c r="L19007" s="1" t="s">
        <v>24804</v>
      </c>
      <c r="M19007" s="1" t="s">
        <v>24805</v>
      </c>
      <c r="N19007" s="1" t="s">
        <v>41</v>
      </c>
      <c r="O19007" s="1">
        <v>20260630</v>
      </c>
      <c r="P19007" s="1" t="s">
        <v>539</v>
      </c>
      <c r="Q19007" s="1" t="s">
        <v>195</v>
      </c>
      <c r="R19007" s="1" t="s">
        <v>43</v>
      </c>
      <c r="S19007" s="1">
        <v>20180305</v>
      </c>
      <c r="X19007" s="1" t="s">
        <v>44</v>
      </c>
      <c r="Z19007" s="1">
        <v>4987114173294</v>
      </c>
      <c r="AB19007" s="1">
        <v>24987114173205</v>
      </c>
      <c r="AF19007" s="1">
        <v>20220628</v>
      </c>
      <c r="AG19007" s="1">
        <v>202408</v>
      </c>
    </row>
    <row r="19008" spans="1:33" x14ac:dyDescent="0.45">
      <c r="A19008" s="1" t="s">
        <v>32</v>
      </c>
      <c r="B19008" s="1" t="s">
        <v>24865</v>
      </c>
      <c r="C19008" s="1">
        <v>14987901070505</v>
      </c>
      <c r="D19008" s="1">
        <v>100</v>
      </c>
      <c r="F19008" s="1">
        <v>100</v>
      </c>
      <c r="G19008" s="1" t="s">
        <v>195</v>
      </c>
      <c r="H19008" s="1" t="s">
        <v>35</v>
      </c>
      <c r="I19008" s="1" t="s">
        <v>196</v>
      </c>
      <c r="J19008" s="1" t="s">
        <v>24862</v>
      </c>
      <c r="K19008" s="1" t="s">
        <v>1188</v>
      </c>
      <c r="L19008" s="1" t="s">
        <v>24804</v>
      </c>
      <c r="M19008" s="1" t="s">
        <v>24805</v>
      </c>
      <c r="N19008" s="1" t="s">
        <v>41</v>
      </c>
      <c r="O19008" s="1">
        <v>20260630</v>
      </c>
      <c r="P19008" s="1" t="s">
        <v>540</v>
      </c>
      <c r="Q19008" s="1" t="s">
        <v>195</v>
      </c>
      <c r="R19008" s="1" t="s">
        <v>43</v>
      </c>
      <c r="S19008" s="1">
        <v>20180305</v>
      </c>
      <c r="X19008" s="1" t="s">
        <v>44</v>
      </c>
      <c r="Z19008" s="1">
        <v>4987114173294</v>
      </c>
      <c r="AA19008" s="1" t="s">
        <v>543</v>
      </c>
      <c r="AB19008" s="1">
        <v>24987901070502</v>
      </c>
    </row>
    <row r="19009" spans="1:28" x14ac:dyDescent="0.45">
      <c r="A19009" s="1" t="s">
        <v>193</v>
      </c>
      <c r="B19009" s="1" t="s">
        <v>24866</v>
      </c>
      <c r="C19009" s="1">
        <v>14987923100709</v>
      </c>
      <c r="D19009" s="1">
        <v>100</v>
      </c>
      <c r="F19009" s="1">
        <v>10</v>
      </c>
      <c r="G19009" s="1" t="s">
        <v>195</v>
      </c>
      <c r="H19009" s="1" t="s">
        <v>35</v>
      </c>
      <c r="I19009" s="1" t="s">
        <v>196</v>
      </c>
      <c r="J19009" s="1" t="s">
        <v>24867</v>
      </c>
      <c r="K19009" s="1" t="s">
        <v>1188</v>
      </c>
      <c r="L19009" s="1" t="s">
        <v>24804</v>
      </c>
      <c r="M19009" s="1" t="s">
        <v>24805</v>
      </c>
      <c r="N19009" s="1" t="s">
        <v>41</v>
      </c>
      <c r="O19009" s="1">
        <v>20260630</v>
      </c>
      <c r="P19009" s="1" t="s">
        <v>1203</v>
      </c>
      <c r="Q19009" s="1" t="s">
        <v>195</v>
      </c>
      <c r="R19009" s="1" t="s">
        <v>43</v>
      </c>
      <c r="S19009" s="1">
        <v>20180614</v>
      </c>
      <c r="X19009" s="1" t="s">
        <v>44</v>
      </c>
      <c r="Z19009" s="1">
        <v>4987923100702</v>
      </c>
    </row>
    <row r="19010" spans="1:28" x14ac:dyDescent="0.45">
      <c r="A19010" s="1" t="s">
        <v>193</v>
      </c>
      <c r="B19010" s="1" t="s">
        <v>24868</v>
      </c>
      <c r="C19010" s="1">
        <v>14987923100709</v>
      </c>
      <c r="D19010" s="1">
        <v>100</v>
      </c>
      <c r="F19010" s="1">
        <v>10</v>
      </c>
      <c r="G19010" s="1" t="s">
        <v>195</v>
      </c>
      <c r="H19010" s="1" t="s">
        <v>35</v>
      </c>
      <c r="I19010" s="1" t="s">
        <v>196</v>
      </c>
      <c r="J19010" s="1" t="s">
        <v>24867</v>
      </c>
      <c r="K19010" s="1" t="s">
        <v>1188</v>
      </c>
      <c r="L19010" s="1" t="s">
        <v>24804</v>
      </c>
      <c r="M19010" s="1" t="s">
        <v>24805</v>
      </c>
      <c r="N19010" s="1" t="s">
        <v>41</v>
      </c>
      <c r="O19010" s="1">
        <v>20260630</v>
      </c>
      <c r="P19010" s="1" t="s">
        <v>1203</v>
      </c>
      <c r="Q19010" s="1" t="s">
        <v>195</v>
      </c>
      <c r="R19010" s="1" t="s">
        <v>43</v>
      </c>
      <c r="S19010" s="1">
        <v>20180614</v>
      </c>
      <c r="X19010" s="1" t="s">
        <v>44</v>
      </c>
      <c r="Z19010" s="1">
        <v>4987923102706</v>
      </c>
      <c r="AA19010" s="1" t="s">
        <v>10923</v>
      </c>
    </row>
    <row r="19011" spans="1:28" x14ac:dyDescent="0.45">
      <c r="A19011" s="1" t="s">
        <v>193</v>
      </c>
      <c r="B19011" s="1" t="s">
        <v>24869</v>
      </c>
      <c r="C19011" s="1">
        <v>14987060307603</v>
      </c>
      <c r="D19011" s="1">
        <v>100</v>
      </c>
      <c r="F19011" s="1">
        <v>10</v>
      </c>
      <c r="G19011" s="1" t="s">
        <v>195</v>
      </c>
      <c r="H19011" s="1" t="s">
        <v>35</v>
      </c>
      <c r="I19011" s="1" t="s">
        <v>196</v>
      </c>
      <c r="J19011" s="1" t="s">
        <v>24870</v>
      </c>
      <c r="K19011" s="1" t="s">
        <v>1188</v>
      </c>
      <c r="L19011" s="1" t="s">
        <v>24804</v>
      </c>
      <c r="M19011" s="1" t="s">
        <v>24805</v>
      </c>
      <c r="N19011" s="1" t="s">
        <v>41</v>
      </c>
      <c r="O19011" s="1">
        <v>20260630</v>
      </c>
      <c r="P19011" s="1" t="s">
        <v>595</v>
      </c>
      <c r="Q19011" s="1" t="s">
        <v>195</v>
      </c>
      <c r="R19011" s="1" t="s">
        <v>43</v>
      </c>
      <c r="S19011" s="1">
        <v>20180305</v>
      </c>
      <c r="X19011" s="1" t="s">
        <v>44</v>
      </c>
      <c r="Z19011" s="1">
        <v>4987060507600</v>
      </c>
      <c r="AB19011" s="1">
        <v>24987060307600</v>
      </c>
    </row>
    <row r="19012" spans="1:28" x14ac:dyDescent="0.45">
      <c r="A19012" s="1" t="s">
        <v>193</v>
      </c>
      <c r="B19012" s="1" t="s">
        <v>24871</v>
      </c>
      <c r="C19012" s="1">
        <v>14987060307610</v>
      </c>
      <c r="D19012" s="1">
        <v>140</v>
      </c>
      <c r="F19012" s="1">
        <v>14</v>
      </c>
      <c r="G19012" s="1" t="s">
        <v>195</v>
      </c>
      <c r="H19012" s="1" t="s">
        <v>35</v>
      </c>
      <c r="I19012" s="1" t="s">
        <v>196</v>
      </c>
      <c r="J19012" s="1" t="s">
        <v>24870</v>
      </c>
      <c r="K19012" s="1" t="s">
        <v>1188</v>
      </c>
      <c r="L19012" s="1" t="s">
        <v>24804</v>
      </c>
      <c r="M19012" s="1" t="s">
        <v>24805</v>
      </c>
      <c r="N19012" s="1" t="s">
        <v>41</v>
      </c>
      <c r="O19012" s="1">
        <v>20260630</v>
      </c>
      <c r="P19012" s="1" t="s">
        <v>595</v>
      </c>
      <c r="Q19012" s="1" t="s">
        <v>195</v>
      </c>
      <c r="R19012" s="1" t="s">
        <v>43</v>
      </c>
      <c r="S19012" s="1">
        <v>20180305</v>
      </c>
      <c r="X19012" s="1" t="s">
        <v>44</v>
      </c>
      <c r="Z19012" s="1">
        <v>4987060507617</v>
      </c>
      <c r="AB19012" s="1">
        <v>24987060307617</v>
      </c>
    </row>
    <row r="19013" spans="1:28" x14ac:dyDescent="0.45">
      <c r="A19013" s="1" t="s">
        <v>193</v>
      </c>
      <c r="B19013" s="1" t="s">
        <v>24871</v>
      </c>
      <c r="C19013" s="1">
        <v>14987060307627</v>
      </c>
      <c r="D19013" s="1">
        <v>700</v>
      </c>
      <c r="F19013" s="1">
        <v>14</v>
      </c>
      <c r="G19013" s="1" t="s">
        <v>195</v>
      </c>
      <c r="H19013" s="1" t="s">
        <v>35</v>
      </c>
      <c r="I19013" s="1" t="s">
        <v>196</v>
      </c>
      <c r="J19013" s="1" t="s">
        <v>24870</v>
      </c>
      <c r="K19013" s="1" t="s">
        <v>1188</v>
      </c>
      <c r="L19013" s="1" t="s">
        <v>24804</v>
      </c>
      <c r="M19013" s="1" t="s">
        <v>24805</v>
      </c>
      <c r="N19013" s="1" t="s">
        <v>41</v>
      </c>
      <c r="O19013" s="1">
        <v>20260630</v>
      </c>
      <c r="P19013" s="1" t="s">
        <v>595</v>
      </c>
      <c r="Q19013" s="1" t="s">
        <v>195</v>
      </c>
      <c r="R19013" s="1" t="s">
        <v>43</v>
      </c>
      <c r="S19013" s="1">
        <v>20180305</v>
      </c>
      <c r="X19013" s="1" t="s">
        <v>44</v>
      </c>
      <c r="Z19013" s="1">
        <v>4987060507617</v>
      </c>
      <c r="AB19013" s="1">
        <v>24987060307624</v>
      </c>
    </row>
    <row r="19014" spans="1:28" x14ac:dyDescent="0.45">
      <c r="A19014" s="1" t="s">
        <v>32</v>
      </c>
      <c r="B19014" s="1" t="s">
        <v>24872</v>
      </c>
      <c r="C19014" s="1">
        <v>14987060307634</v>
      </c>
      <c r="D19014" s="1">
        <v>500</v>
      </c>
      <c r="F19014" s="1">
        <v>500</v>
      </c>
      <c r="G19014" s="1" t="s">
        <v>195</v>
      </c>
      <c r="H19014" s="1" t="s">
        <v>35</v>
      </c>
      <c r="I19014" s="1" t="s">
        <v>196</v>
      </c>
      <c r="J19014" s="1" t="s">
        <v>24870</v>
      </c>
      <c r="K19014" s="1" t="s">
        <v>1188</v>
      </c>
      <c r="L19014" s="1" t="s">
        <v>24804</v>
      </c>
      <c r="M19014" s="1" t="s">
        <v>24805</v>
      </c>
      <c r="N19014" s="1" t="s">
        <v>41</v>
      </c>
      <c r="O19014" s="1">
        <v>20260630</v>
      </c>
      <c r="P19014" s="1" t="s">
        <v>595</v>
      </c>
      <c r="Q19014" s="1" t="s">
        <v>195</v>
      </c>
      <c r="R19014" s="1" t="s">
        <v>43</v>
      </c>
      <c r="S19014" s="1">
        <v>20180305</v>
      </c>
      <c r="X19014" s="1" t="s">
        <v>44</v>
      </c>
      <c r="Z19014" s="1">
        <v>4987060507631</v>
      </c>
      <c r="AB19014" s="1">
        <v>24987060307631</v>
      </c>
    </row>
    <row r="19015" spans="1:28" x14ac:dyDescent="0.45">
      <c r="A19015" s="1" t="s">
        <v>193</v>
      </c>
      <c r="B19015" s="1" t="s">
        <v>24873</v>
      </c>
      <c r="C19015" s="1">
        <v>14987086260333</v>
      </c>
      <c r="D19015" s="1">
        <v>100</v>
      </c>
      <c r="F19015" s="1">
        <v>10</v>
      </c>
      <c r="G19015" s="1" t="s">
        <v>195</v>
      </c>
      <c r="H19015" s="1" t="s">
        <v>35</v>
      </c>
      <c r="I19015" s="1" t="s">
        <v>196</v>
      </c>
      <c r="J19015" s="1" t="s">
        <v>24874</v>
      </c>
      <c r="K19015" s="1" t="s">
        <v>1188</v>
      </c>
      <c r="L19015" s="1" t="s">
        <v>24804</v>
      </c>
      <c r="M19015" s="1" t="s">
        <v>24805</v>
      </c>
      <c r="N19015" s="1" t="s">
        <v>41</v>
      </c>
      <c r="O19015" s="1">
        <v>20260630</v>
      </c>
      <c r="P19015" s="1" t="s">
        <v>315</v>
      </c>
      <c r="Q19015" s="1" t="s">
        <v>195</v>
      </c>
      <c r="R19015" s="1" t="s">
        <v>43</v>
      </c>
      <c r="S19015" s="1">
        <v>20180305</v>
      </c>
      <c r="X19015" s="1" t="s">
        <v>44</v>
      </c>
      <c r="Z19015" s="1">
        <v>4987086260305</v>
      </c>
    </row>
    <row r="19016" spans="1:28" x14ac:dyDescent="0.45">
      <c r="A19016" s="1" t="s">
        <v>193</v>
      </c>
      <c r="B19016" s="1" t="s">
        <v>24875</v>
      </c>
      <c r="C19016" s="1">
        <v>14987086260340</v>
      </c>
      <c r="D19016" s="1">
        <v>140</v>
      </c>
      <c r="F19016" s="1">
        <v>14</v>
      </c>
      <c r="G19016" s="1" t="s">
        <v>195</v>
      </c>
      <c r="H19016" s="1" t="s">
        <v>35</v>
      </c>
      <c r="I19016" s="1" t="s">
        <v>196</v>
      </c>
      <c r="J19016" s="1" t="s">
        <v>24874</v>
      </c>
      <c r="K19016" s="1" t="s">
        <v>1188</v>
      </c>
      <c r="L19016" s="1" t="s">
        <v>24804</v>
      </c>
      <c r="M19016" s="1" t="s">
        <v>24805</v>
      </c>
      <c r="N19016" s="1" t="s">
        <v>41</v>
      </c>
      <c r="O19016" s="1">
        <v>20260630</v>
      </c>
      <c r="P19016" s="1" t="s">
        <v>315</v>
      </c>
      <c r="Q19016" s="1" t="s">
        <v>195</v>
      </c>
      <c r="R19016" s="1" t="s">
        <v>43</v>
      </c>
      <c r="S19016" s="1">
        <v>20180305</v>
      </c>
      <c r="X19016" s="1" t="s">
        <v>44</v>
      </c>
      <c r="Z19016" s="1">
        <v>4987086260312</v>
      </c>
    </row>
    <row r="19017" spans="1:28" x14ac:dyDescent="0.45">
      <c r="A19017" s="1" t="s">
        <v>193</v>
      </c>
      <c r="B19017" s="1" t="s">
        <v>24875</v>
      </c>
      <c r="C19017" s="1">
        <v>14987086260357</v>
      </c>
      <c r="D19017" s="1">
        <v>700</v>
      </c>
      <c r="F19017" s="1">
        <v>14</v>
      </c>
      <c r="G19017" s="1" t="s">
        <v>195</v>
      </c>
      <c r="H19017" s="1" t="s">
        <v>35</v>
      </c>
      <c r="I19017" s="1" t="s">
        <v>196</v>
      </c>
      <c r="J19017" s="1" t="s">
        <v>24874</v>
      </c>
      <c r="K19017" s="1" t="s">
        <v>1188</v>
      </c>
      <c r="L19017" s="1" t="s">
        <v>24804</v>
      </c>
      <c r="M19017" s="1" t="s">
        <v>24805</v>
      </c>
      <c r="N19017" s="1" t="s">
        <v>41</v>
      </c>
      <c r="O19017" s="1">
        <v>20260630</v>
      </c>
      <c r="P19017" s="1" t="s">
        <v>315</v>
      </c>
      <c r="Q19017" s="1" t="s">
        <v>195</v>
      </c>
      <c r="R19017" s="1" t="s">
        <v>43</v>
      </c>
      <c r="S19017" s="1">
        <v>20180305</v>
      </c>
      <c r="X19017" s="1" t="s">
        <v>44</v>
      </c>
      <c r="Z19017" s="1">
        <v>4987086260312</v>
      </c>
    </row>
    <row r="19018" spans="1:28" x14ac:dyDescent="0.45">
      <c r="A19018" s="1" t="s">
        <v>32</v>
      </c>
      <c r="B19018" s="1" t="s">
        <v>24876</v>
      </c>
      <c r="C19018" s="1">
        <v>14987086260364</v>
      </c>
      <c r="D19018" s="1">
        <v>500</v>
      </c>
      <c r="F19018" s="1">
        <v>500</v>
      </c>
      <c r="G19018" s="1" t="s">
        <v>195</v>
      </c>
      <c r="H19018" s="1" t="s">
        <v>35</v>
      </c>
      <c r="I19018" s="1" t="s">
        <v>196</v>
      </c>
      <c r="J19018" s="1" t="s">
        <v>24874</v>
      </c>
      <c r="K19018" s="1" t="s">
        <v>1188</v>
      </c>
      <c r="L19018" s="1" t="s">
        <v>24804</v>
      </c>
      <c r="M19018" s="1" t="s">
        <v>24805</v>
      </c>
      <c r="N19018" s="1" t="s">
        <v>41</v>
      </c>
      <c r="O19018" s="1">
        <v>20260630</v>
      </c>
      <c r="P19018" s="1" t="s">
        <v>315</v>
      </c>
      <c r="Q19018" s="1" t="s">
        <v>195</v>
      </c>
      <c r="R19018" s="1" t="s">
        <v>43</v>
      </c>
      <c r="S19018" s="1">
        <v>20180305</v>
      </c>
      <c r="X19018" s="1" t="s">
        <v>44</v>
      </c>
      <c r="Z19018" s="1">
        <v>4987086260329</v>
      </c>
    </row>
    <row r="19019" spans="1:28" x14ac:dyDescent="0.45">
      <c r="A19019" s="1" t="s">
        <v>193</v>
      </c>
      <c r="B19019" s="1" t="s">
        <v>24877</v>
      </c>
      <c r="C19019" s="1">
        <v>14987376001806</v>
      </c>
      <c r="D19019" s="1">
        <v>100</v>
      </c>
      <c r="F19019" s="1">
        <v>10</v>
      </c>
      <c r="G19019" s="1" t="s">
        <v>195</v>
      </c>
      <c r="H19019" s="1" t="s">
        <v>35</v>
      </c>
      <c r="I19019" s="1" t="s">
        <v>196</v>
      </c>
      <c r="J19019" s="1" t="s">
        <v>24878</v>
      </c>
      <c r="K19019" s="1" t="s">
        <v>1188</v>
      </c>
      <c r="L19019" s="1" t="s">
        <v>24804</v>
      </c>
      <c r="M19019" s="1" t="s">
        <v>24805</v>
      </c>
      <c r="N19019" s="1" t="s">
        <v>41</v>
      </c>
      <c r="O19019" s="1">
        <v>20260630</v>
      </c>
      <c r="P19019" s="1" t="s">
        <v>276</v>
      </c>
      <c r="Q19019" s="1" t="s">
        <v>195</v>
      </c>
      <c r="R19019" s="1" t="s">
        <v>43</v>
      </c>
      <c r="S19019" s="1">
        <v>20180305</v>
      </c>
      <c r="X19019" s="1" t="s">
        <v>44</v>
      </c>
      <c r="Z19019" s="1">
        <v>4987376001854</v>
      </c>
      <c r="AB19019" s="1">
        <v>24987376001803</v>
      </c>
    </row>
    <row r="19020" spans="1:28" x14ac:dyDescent="0.45">
      <c r="A19020" s="1" t="s">
        <v>193</v>
      </c>
      <c r="B19020" s="1" t="s">
        <v>24879</v>
      </c>
      <c r="C19020" s="1">
        <v>14987376001813</v>
      </c>
      <c r="D19020" s="1">
        <v>140</v>
      </c>
      <c r="F19020" s="1">
        <v>14</v>
      </c>
      <c r="G19020" s="1" t="s">
        <v>195</v>
      </c>
      <c r="H19020" s="1" t="s">
        <v>35</v>
      </c>
      <c r="I19020" s="1" t="s">
        <v>196</v>
      </c>
      <c r="J19020" s="1" t="s">
        <v>24878</v>
      </c>
      <c r="K19020" s="1" t="s">
        <v>1188</v>
      </c>
      <c r="L19020" s="1" t="s">
        <v>24804</v>
      </c>
      <c r="M19020" s="1" t="s">
        <v>24805</v>
      </c>
      <c r="N19020" s="1" t="s">
        <v>41</v>
      </c>
      <c r="O19020" s="1">
        <v>20260630</v>
      </c>
      <c r="P19020" s="1" t="s">
        <v>276</v>
      </c>
      <c r="Q19020" s="1" t="s">
        <v>195</v>
      </c>
      <c r="R19020" s="1" t="s">
        <v>43</v>
      </c>
      <c r="S19020" s="1">
        <v>20180305</v>
      </c>
      <c r="X19020" s="1" t="s">
        <v>44</v>
      </c>
      <c r="Z19020" s="1">
        <v>4987376001861</v>
      </c>
      <c r="AB19020" s="1">
        <v>24987376001810</v>
      </c>
    </row>
    <row r="19021" spans="1:28" x14ac:dyDescent="0.45">
      <c r="A19021" s="1" t="s">
        <v>193</v>
      </c>
      <c r="B19021" s="1" t="s">
        <v>24879</v>
      </c>
      <c r="C19021" s="1">
        <v>14987376001820</v>
      </c>
      <c r="D19021" s="1">
        <v>700</v>
      </c>
      <c r="F19021" s="1">
        <v>14</v>
      </c>
      <c r="G19021" s="1" t="s">
        <v>195</v>
      </c>
      <c r="H19021" s="1" t="s">
        <v>35</v>
      </c>
      <c r="I19021" s="1" t="s">
        <v>196</v>
      </c>
      <c r="J19021" s="1" t="s">
        <v>24878</v>
      </c>
      <c r="K19021" s="1" t="s">
        <v>1188</v>
      </c>
      <c r="L19021" s="1" t="s">
        <v>24804</v>
      </c>
      <c r="M19021" s="1" t="s">
        <v>24805</v>
      </c>
      <c r="N19021" s="1" t="s">
        <v>41</v>
      </c>
      <c r="O19021" s="1">
        <v>20260630</v>
      </c>
      <c r="P19021" s="1" t="s">
        <v>276</v>
      </c>
      <c r="Q19021" s="1" t="s">
        <v>195</v>
      </c>
      <c r="R19021" s="1" t="s">
        <v>43</v>
      </c>
      <c r="S19021" s="1">
        <v>20180305</v>
      </c>
      <c r="X19021" s="1" t="s">
        <v>44</v>
      </c>
      <c r="Z19021" s="1">
        <v>4987376001861</v>
      </c>
      <c r="AB19021" s="1">
        <v>24987376001827</v>
      </c>
    </row>
    <row r="19022" spans="1:28" x14ac:dyDescent="0.45">
      <c r="A19022" s="1" t="s">
        <v>32</v>
      </c>
      <c r="B19022" s="1" t="s">
        <v>24880</v>
      </c>
      <c r="C19022" s="1">
        <v>14987376001837</v>
      </c>
      <c r="D19022" s="1">
        <v>200</v>
      </c>
      <c r="F19022" s="1">
        <v>200</v>
      </c>
      <c r="G19022" s="1" t="s">
        <v>195</v>
      </c>
      <c r="H19022" s="1" t="s">
        <v>35</v>
      </c>
      <c r="I19022" s="1" t="s">
        <v>196</v>
      </c>
      <c r="J19022" s="1" t="s">
        <v>24878</v>
      </c>
      <c r="K19022" s="1" t="s">
        <v>1188</v>
      </c>
      <c r="L19022" s="1" t="s">
        <v>24804</v>
      </c>
      <c r="M19022" s="1" t="s">
        <v>24805</v>
      </c>
      <c r="N19022" s="1" t="s">
        <v>41</v>
      </c>
      <c r="O19022" s="1">
        <v>20260630</v>
      </c>
      <c r="P19022" s="1" t="s">
        <v>276</v>
      </c>
      <c r="Q19022" s="1" t="s">
        <v>195</v>
      </c>
      <c r="R19022" s="1" t="s">
        <v>43</v>
      </c>
      <c r="S19022" s="1">
        <v>20180305</v>
      </c>
      <c r="X19022" s="1" t="s">
        <v>44</v>
      </c>
      <c r="Z19022" s="1">
        <v>4987376001878</v>
      </c>
      <c r="AB19022" s="1">
        <v>24987376001834</v>
      </c>
    </row>
    <row r="19023" spans="1:28" x14ac:dyDescent="0.45">
      <c r="A19023" s="1" t="s">
        <v>193</v>
      </c>
      <c r="B19023" s="1" t="s">
        <v>24881</v>
      </c>
      <c r="C19023" s="1">
        <v>14987123413074</v>
      </c>
      <c r="D19023" s="1">
        <v>100</v>
      </c>
      <c r="F19023" s="1">
        <v>10</v>
      </c>
      <c r="G19023" s="1" t="s">
        <v>195</v>
      </c>
      <c r="H19023" s="1" t="s">
        <v>35</v>
      </c>
      <c r="I19023" s="1" t="s">
        <v>196</v>
      </c>
      <c r="J19023" s="1" t="s">
        <v>24882</v>
      </c>
      <c r="K19023" s="1" t="s">
        <v>1188</v>
      </c>
      <c r="L19023" s="1" t="s">
        <v>24804</v>
      </c>
      <c r="M19023" s="1" t="s">
        <v>24805</v>
      </c>
      <c r="N19023" s="1" t="s">
        <v>41</v>
      </c>
      <c r="O19023" s="1">
        <v>20260630</v>
      </c>
      <c r="P19023" s="1" t="s">
        <v>201</v>
      </c>
      <c r="Q19023" s="1" t="s">
        <v>195</v>
      </c>
      <c r="R19023" s="1" t="s">
        <v>43</v>
      </c>
      <c r="S19023" s="1">
        <v>20190819</v>
      </c>
      <c r="X19023" s="1" t="s">
        <v>44</v>
      </c>
      <c r="Z19023" s="1">
        <v>4987123558037</v>
      </c>
    </row>
    <row r="19024" spans="1:28" x14ac:dyDescent="0.45">
      <c r="A19024" s="1" t="s">
        <v>193</v>
      </c>
      <c r="B19024" s="1" t="s">
        <v>24881</v>
      </c>
      <c r="C19024" s="1">
        <v>14987123413081</v>
      </c>
      <c r="D19024" s="1">
        <v>500</v>
      </c>
      <c r="F19024" s="1">
        <v>10</v>
      </c>
      <c r="G19024" s="1" t="s">
        <v>195</v>
      </c>
      <c r="H19024" s="1" t="s">
        <v>35</v>
      </c>
      <c r="I19024" s="1" t="s">
        <v>196</v>
      </c>
      <c r="J19024" s="1" t="s">
        <v>24882</v>
      </c>
      <c r="K19024" s="1" t="s">
        <v>1188</v>
      </c>
      <c r="L19024" s="1" t="s">
        <v>24804</v>
      </c>
      <c r="M19024" s="1" t="s">
        <v>24805</v>
      </c>
      <c r="N19024" s="1" t="s">
        <v>41</v>
      </c>
      <c r="O19024" s="1">
        <v>20260630</v>
      </c>
      <c r="P19024" s="1" t="s">
        <v>201</v>
      </c>
      <c r="Q19024" s="1" t="s">
        <v>195</v>
      </c>
      <c r="R19024" s="1" t="s">
        <v>43</v>
      </c>
      <c r="S19024" s="1">
        <v>20190819</v>
      </c>
      <c r="X19024" s="1" t="s">
        <v>44</v>
      </c>
      <c r="Z19024" s="1">
        <v>4987123558037</v>
      </c>
    </row>
    <row r="19025" spans="1:28" x14ac:dyDescent="0.45">
      <c r="A19025" s="1" t="s">
        <v>193</v>
      </c>
      <c r="B19025" s="1" t="s">
        <v>24883</v>
      </c>
      <c r="C19025" s="1">
        <v>14987123413234</v>
      </c>
      <c r="D19025" s="1">
        <v>140</v>
      </c>
      <c r="F19025" s="1">
        <v>14</v>
      </c>
      <c r="G19025" s="1" t="s">
        <v>195</v>
      </c>
      <c r="H19025" s="1" t="s">
        <v>35</v>
      </c>
      <c r="I19025" s="1" t="s">
        <v>196</v>
      </c>
      <c r="J19025" s="1" t="s">
        <v>24882</v>
      </c>
      <c r="K19025" s="1" t="s">
        <v>1188</v>
      </c>
      <c r="L19025" s="1" t="s">
        <v>24804</v>
      </c>
      <c r="M19025" s="1" t="s">
        <v>24805</v>
      </c>
      <c r="N19025" s="1" t="s">
        <v>41</v>
      </c>
      <c r="O19025" s="1">
        <v>20260630</v>
      </c>
      <c r="P19025" s="1" t="s">
        <v>201</v>
      </c>
      <c r="Q19025" s="1" t="s">
        <v>195</v>
      </c>
      <c r="R19025" s="1" t="s">
        <v>43</v>
      </c>
      <c r="S19025" s="1">
        <v>20190819</v>
      </c>
      <c r="X19025" s="1" t="s">
        <v>44</v>
      </c>
      <c r="Z19025" s="1">
        <v>4987123558051</v>
      </c>
    </row>
    <row r="19026" spans="1:28" x14ac:dyDescent="0.45">
      <c r="A19026" s="1" t="s">
        <v>32</v>
      </c>
      <c r="B19026" s="1" t="s">
        <v>24884</v>
      </c>
      <c r="C19026" s="1">
        <v>14987123413098</v>
      </c>
      <c r="D19026" s="1">
        <v>500</v>
      </c>
      <c r="F19026" s="1">
        <v>500</v>
      </c>
      <c r="G19026" s="1" t="s">
        <v>195</v>
      </c>
      <c r="H19026" s="1" t="s">
        <v>35</v>
      </c>
      <c r="I19026" s="1" t="s">
        <v>196</v>
      </c>
      <c r="J19026" s="1" t="s">
        <v>24882</v>
      </c>
      <c r="K19026" s="1" t="s">
        <v>1188</v>
      </c>
      <c r="L19026" s="1" t="s">
        <v>24804</v>
      </c>
      <c r="M19026" s="1" t="s">
        <v>24805</v>
      </c>
      <c r="N19026" s="1" t="s">
        <v>41</v>
      </c>
      <c r="O19026" s="1">
        <v>20260630</v>
      </c>
      <c r="P19026" s="1" t="s">
        <v>201</v>
      </c>
      <c r="Q19026" s="1" t="s">
        <v>195</v>
      </c>
      <c r="R19026" s="1" t="s">
        <v>43</v>
      </c>
      <c r="S19026" s="1">
        <v>20190819</v>
      </c>
      <c r="X19026" s="1" t="s">
        <v>44</v>
      </c>
      <c r="Z19026" s="1">
        <v>4987123558044</v>
      </c>
    </row>
    <row r="19027" spans="1:28" x14ac:dyDescent="0.45">
      <c r="A19027" s="1" t="s">
        <v>193</v>
      </c>
      <c r="B19027" s="1" t="s">
        <v>24885</v>
      </c>
      <c r="C19027" s="1">
        <v>14987222685679</v>
      </c>
      <c r="D19027" s="1">
        <v>100</v>
      </c>
      <c r="F19027" s="1">
        <v>10</v>
      </c>
      <c r="G19027" s="1" t="s">
        <v>195</v>
      </c>
      <c r="H19027" s="1" t="s">
        <v>35</v>
      </c>
      <c r="I19027" s="1" t="s">
        <v>196</v>
      </c>
      <c r="J19027" s="1" t="s">
        <v>24886</v>
      </c>
      <c r="K19027" s="1" t="s">
        <v>1188</v>
      </c>
      <c r="L19027" s="1" t="s">
        <v>24887</v>
      </c>
      <c r="M19027" s="1" t="s">
        <v>24888</v>
      </c>
      <c r="N19027" s="1" t="s">
        <v>41</v>
      </c>
      <c r="O19027" s="1">
        <v>20260630</v>
      </c>
      <c r="P19027" s="1" t="s">
        <v>619</v>
      </c>
      <c r="Q19027" s="1" t="s">
        <v>195</v>
      </c>
      <c r="R19027" s="1" t="s">
        <v>43</v>
      </c>
      <c r="S19027" s="1">
        <v>20170615</v>
      </c>
      <c r="X19027" s="1" t="s">
        <v>44</v>
      </c>
      <c r="Z19027" s="1">
        <v>4987222686525</v>
      </c>
    </row>
    <row r="19028" spans="1:28" x14ac:dyDescent="0.45">
      <c r="A19028" s="1" t="s">
        <v>193</v>
      </c>
      <c r="B19028" s="1" t="s">
        <v>24885</v>
      </c>
      <c r="C19028" s="1">
        <v>14987916002317</v>
      </c>
      <c r="D19028" s="1">
        <v>100</v>
      </c>
      <c r="F19028" s="1">
        <v>10</v>
      </c>
      <c r="G19028" s="1" t="s">
        <v>195</v>
      </c>
      <c r="H19028" s="1" t="s">
        <v>35</v>
      </c>
      <c r="I19028" s="1" t="s">
        <v>196</v>
      </c>
      <c r="J19028" s="1" t="s">
        <v>24886</v>
      </c>
      <c r="K19028" s="1" t="s">
        <v>1188</v>
      </c>
      <c r="L19028" s="1" t="s">
        <v>24887</v>
      </c>
      <c r="M19028" s="1" t="s">
        <v>24888</v>
      </c>
      <c r="N19028" s="1" t="s">
        <v>41</v>
      </c>
      <c r="O19028" s="1">
        <v>20260630</v>
      </c>
      <c r="P19028" s="1" t="s">
        <v>1213</v>
      </c>
      <c r="Q19028" s="1" t="s">
        <v>195</v>
      </c>
      <c r="R19028" s="1" t="s">
        <v>43</v>
      </c>
      <c r="S19028" s="1">
        <v>20170615</v>
      </c>
      <c r="X19028" s="1" t="s">
        <v>44</v>
      </c>
      <c r="Z19028" s="1">
        <v>4987916251442</v>
      </c>
      <c r="AB19028" s="1">
        <v>24987916002314</v>
      </c>
    </row>
    <row r="19029" spans="1:28" x14ac:dyDescent="0.45">
      <c r="A19029" s="1" t="s">
        <v>193</v>
      </c>
      <c r="B19029" s="1" t="s">
        <v>24889</v>
      </c>
      <c r="C19029" s="1">
        <v>14987222685532</v>
      </c>
      <c r="D19029" s="1">
        <v>140</v>
      </c>
      <c r="F19029" s="1">
        <v>14</v>
      </c>
      <c r="G19029" s="1" t="s">
        <v>195</v>
      </c>
      <c r="H19029" s="1" t="s">
        <v>35</v>
      </c>
      <c r="I19029" s="1" t="s">
        <v>196</v>
      </c>
      <c r="J19029" s="1" t="s">
        <v>24886</v>
      </c>
      <c r="K19029" s="1" t="s">
        <v>1188</v>
      </c>
      <c r="L19029" s="1" t="s">
        <v>24887</v>
      </c>
      <c r="M19029" s="1" t="s">
        <v>24888</v>
      </c>
      <c r="N19029" s="1" t="s">
        <v>41</v>
      </c>
      <c r="O19029" s="1">
        <v>20260630</v>
      </c>
      <c r="P19029" s="1" t="s">
        <v>619</v>
      </c>
      <c r="Q19029" s="1" t="s">
        <v>195</v>
      </c>
      <c r="R19029" s="1" t="s">
        <v>43</v>
      </c>
      <c r="S19029" s="1">
        <v>20170615</v>
      </c>
      <c r="X19029" s="1" t="s">
        <v>44</v>
      </c>
      <c r="Z19029" s="1">
        <v>4987222686457</v>
      </c>
      <c r="AB19029" s="1">
        <v>24987222685539</v>
      </c>
    </row>
    <row r="19030" spans="1:28" x14ac:dyDescent="0.45">
      <c r="A19030" s="1" t="s">
        <v>32</v>
      </c>
      <c r="B19030" s="1" t="s">
        <v>24890</v>
      </c>
      <c r="C19030" s="1">
        <v>14987222685754</v>
      </c>
      <c r="D19030" s="1">
        <v>100</v>
      </c>
      <c r="F19030" s="1">
        <v>100</v>
      </c>
      <c r="G19030" s="1" t="s">
        <v>195</v>
      </c>
      <c r="H19030" s="1" t="s">
        <v>35</v>
      </c>
      <c r="I19030" s="1" t="s">
        <v>196</v>
      </c>
      <c r="J19030" s="1" t="s">
        <v>24886</v>
      </c>
      <c r="K19030" s="1" t="s">
        <v>1188</v>
      </c>
      <c r="L19030" s="1" t="s">
        <v>24887</v>
      </c>
      <c r="M19030" s="1" t="s">
        <v>24888</v>
      </c>
      <c r="N19030" s="1" t="s">
        <v>41</v>
      </c>
      <c r="O19030" s="1">
        <v>20260630</v>
      </c>
      <c r="P19030" s="1" t="s">
        <v>619</v>
      </c>
      <c r="Q19030" s="1" t="s">
        <v>195</v>
      </c>
      <c r="R19030" s="1" t="s">
        <v>43</v>
      </c>
      <c r="S19030" s="1">
        <v>20170615</v>
      </c>
      <c r="X19030" s="1" t="s">
        <v>44</v>
      </c>
      <c r="Z19030" s="1">
        <v>4987222686662</v>
      </c>
      <c r="AB19030" s="1">
        <v>24987222685751</v>
      </c>
    </row>
    <row r="19031" spans="1:28" x14ac:dyDescent="0.45">
      <c r="A19031" s="1" t="s">
        <v>32</v>
      </c>
      <c r="B19031" s="1" t="s">
        <v>24890</v>
      </c>
      <c r="C19031" s="1">
        <v>14987916002324</v>
      </c>
      <c r="D19031" s="1">
        <v>100</v>
      </c>
      <c r="F19031" s="1">
        <v>100</v>
      </c>
      <c r="G19031" s="1" t="s">
        <v>195</v>
      </c>
      <c r="H19031" s="1" t="s">
        <v>35</v>
      </c>
      <c r="I19031" s="1" t="s">
        <v>196</v>
      </c>
      <c r="J19031" s="1" t="s">
        <v>24886</v>
      </c>
      <c r="K19031" s="1" t="s">
        <v>1188</v>
      </c>
      <c r="L19031" s="1" t="s">
        <v>24887</v>
      </c>
      <c r="M19031" s="1" t="s">
        <v>24888</v>
      </c>
      <c r="N19031" s="1" t="s">
        <v>41</v>
      </c>
      <c r="O19031" s="1">
        <v>20260630</v>
      </c>
      <c r="P19031" s="1" t="s">
        <v>1213</v>
      </c>
      <c r="Q19031" s="1" t="s">
        <v>195</v>
      </c>
      <c r="R19031" s="1" t="s">
        <v>43</v>
      </c>
      <c r="S19031" s="1">
        <v>20170615</v>
      </c>
      <c r="X19031" s="1" t="s">
        <v>44</v>
      </c>
      <c r="Z19031" s="1">
        <v>4987916251459</v>
      </c>
      <c r="AB19031" s="1">
        <v>24987916002321</v>
      </c>
    </row>
    <row r="19032" spans="1:28" x14ac:dyDescent="0.45">
      <c r="A19032" s="1" t="s">
        <v>193</v>
      </c>
      <c r="B19032" s="1" t="s">
        <v>24891</v>
      </c>
      <c r="C19032" s="1">
        <v>14987081186553</v>
      </c>
      <c r="D19032" s="1">
        <v>100</v>
      </c>
      <c r="F19032" s="1">
        <v>10</v>
      </c>
      <c r="G19032" s="1" t="s">
        <v>195</v>
      </c>
      <c r="H19032" s="1" t="s">
        <v>35</v>
      </c>
      <c r="I19032" s="1" t="s">
        <v>196</v>
      </c>
      <c r="J19032" s="1" t="s">
        <v>24892</v>
      </c>
      <c r="K19032" s="1" t="s">
        <v>5295</v>
      </c>
      <c r="L19032" s="1" t="s">
        <v>24893</v>
      </c>
      <c r="M19032" s="1" t="s">
        <v>24894</v>
      </c>
      <c r="N19032" s="1" t="s">
        <v>41</v>
      </c>
      <c r="O19032" s="1">
        <v>20260630</v>
      </c>
      <c r="P19032" s="1" t="s">
        <v>641</v>
      </c>
      <c r="Q19032" s="1" t="s">
        <v>195</v>
      </c>
      <c r="R19032" s="1" t="s">
        <v>43</v>
      </c>
      <c r="S19032" s="1">
        <v>20170615</v>
      </c>
      <c r="X19032" s="1" t="s">
        <v>44</v>
      </c>
      <c r="Z19032" s="1">
        <v>4987081784080</v>
      </c>
      <c r="AB19032" s="1">
        <v>24987081186550</v>
      </c>
    </row>
    <row r="19033" spans="1:28" x14ac:dyDescent="0.45">
      <c r="A19033" s="1" t="s">
        <v>193</v>
      </c>
      <c r="B19033" s="1" t="s">
        <v>24895</v>
      </c>
      <c r="C19033" s="1">
        <v>14987081186560</v>
      </c>
      <c r="D19033" s="1">
        <v>140</v>
      </c>
      <c r="F19033" s="1">
        <v>14</v>
      </c>
      <c r="G19033" s="1" t="s">
        <v>195</v>
      </c>
      <c r="H19033" s="1" t="s">
        <v>35</v>
      </c>
      <c r="I19033" s="1" t="s">
        <v>196</v>
      </c>
      <c r="J19033" s="1" t="s">
        <v>24892</v>
      </c>
      <c r="K19033" s="1" t="s">
        <v>5295</v>
      </c>
      <c r="L19033" s="1" t="s">
        <v>24893</v>
      </c>
      <c r="M19033" s="1" t="s">
        <v>24894</v>
      </c>
      <c r="N19033" s="1" t="s">
        <v>41</v>
      </c>
      <c r="O19033" s="1">
        <v>20260630</v>
      </c>
      <c r="P19033" s="1" t="s">
        <v>641</v>
      </c>
      <c r="Q19033" s="1" t="s">
        <v>195</v>
      </c>
      <c r="R19033" s="1" t="s">
        <v>43</v>
      </c>
      <c r="S19033" s="1">
        <v>20170615</v>
      </c>
      <c r="X19033" s="1" t="s">
        <v>44</v>
      </c>
      <c r="Z19033" s="1">
        <v>4987081784097</v>
      </c>
      <c r="AB19033" s="1">
        <v>24987081186567</v>
      </c>
    </row>
    <row r="19034" spans="1:28" x14ac:dyDescent="0.45">
      <c r="A19034" s="1" t="s">
        <v>193</v>
      </c>
      <c r="B19034" s="1" t="s">
        <v>24896</v>
      </c>
      <c r="C19034" s="1">
        <v>14987623111999</v>
      </c>
      <c r="D19034" s="1">
        <v>100</v>
      </c>
      <c r="F19034" s="1">
        <v>10</v>
      </c>
      <c r="G19034" s="1" t="s">
        <v>195</v>
      </c>
      <c r="H19034" s="1" t="s">
        <v>35</v>
      </c>
      <c r="I19034" s="1" t="s">
        <v>196</v>
      </c>
      <c r="J19034" s="1" t="s">
        <v>24897</v>
      </c>
      <c r="K19034" s="1" t="s">
        <v>5295</v>
      </c>
      <c r="L19034" s="1" t="s">
        <v>24898</v>
      </c>
      <c r="M19034" s="1" t="s">
        <v>24899</v>
      </c>
      <c r="N19034" s="1" t="s">
        <v>41</v>
      </c>
      <c r="O19034" s="1">
        <v>20260630</v>
      </c>
      <c r="P19034" s="1" t="s">
        <v>346</v>
      </c>
      <c r="Q19034" s="1" t="s">
        <v>195</v>
      </c>
      <c r="R19034" s="1" t="s">
        <v>43</v>
      </c>
      <c r="S19034" s="1">
        <v>20180305</v>
      </c>
      <c r="X19034" s="1" t="s">
        <v>44</v>
      </c>
      <c r="Z19034" s="1">
        <v>4987623504169</v>
      </c>
      <c r="AB19034" s="1">
        <v>24987623111996</v>
      </c>
    </row>
    <row r="19035" spans="1:28" x14ac:dyDescent="0.45">
      <c r="A19035" s="1" t="s">
        <v>193</v>
      </c>
      <c r="B19035" s="1" t="s">
        <v>24896</v>
      </c>
      <c r="C19035" s="1">
        <v>14987376908709</v>
      </c>
      <c r="D19035" s="1">
        <v>100</v>
      </c>
      <c r="F19035" s="1">
        <v>10</v>
      </c>
      <c r="G19035" s="1" t="s">
        <v>195</v>
      </c>
      <c r="H19035" s="1" t="s">
        <v>35</v>
      </c>
      <c r="I19035" s="1" t="s">
        <v>196</v>
      </c>
      <c r="J19035" s="1" t="s">
        <v>24897</v>
      </c>
      <c r="K19035" s="1" t="s">
        <v>5295</v>
      </c>
      <c r="L19035" s="1" t="s">
        <v>24898</v>
      </c>
      <c r="M19035" s="1" t="s">
        <v>24899</v>
      </c>
      <c r="N19035" s="1" t="s">
        <v>41</v>
      </c>
      <c r="O19035" s="1">
        <v>20260630</v>
      </c>
      <c r="P19035" s="1" t="s">
        <v>276</v>
      </c>
      <c r="Q19035" s="1" t="s">
        <v>195</v>
      </c>
      <c r="R19035" s="1" t="s">
        <v>43</v>
      </c>
      <c r="S19035" s="1">
        <v>20180305</v>
      </c>
      <c r="X19035" s="1" t="s">
        <v>44</v>
      </c>
      <c r="Z19035" s="1">
        <v>4987376908757</v>
      </c>
      <c r="AB19035" s="1">
        <v>24987376908706</v>
      </c>
    </row>
    <row r="19036" spans="1:28" x14ac:dyDescent="0.45">
      <c r="A19036" s="1" t="s">
        <v>193</v>
      </c>
      <c r="B19036" s="1" t="s">
        <v>24900</v>
      </c>
      <c r="C19036" s="1">
        <v>14987885011556</v>
      </c>
      <c r="D19036" s="1">
        <v>100</v>
      </c>
      <c r="F19036" s="1">
        <v>10</v>
      </c>
      <c r="G19036" s="1" t="s">
        <v>195</v>
      </c>
      <c r="H19036" s="1" t="s">
        <v>35</v>
      </c>
      <c r="I19036" s="1" t="s">
        <v>196</v>
      </c>
      <c r="J19036" s="1" t="s">
        <v>24901</v>
      </c>
      <c r="K19036" s="1" t="s">
        <v>5295</v>
      </c>
      <c r="L19036" s="1" t="s">
        <v>24898</v>
      </c>
      <c r="M19036" s="1" t="s">
        <v>24899</v>
      </c>
      <c r="N19036" s="1" t="s">
        <v>41</v>
      </c>
      <c r="O19036" s="1">
        <v>20260630</v>
      </c>
      <c r="P19036" s="1" t="s">
        <v>1282</v>
      </c>
      <c r="Q19036" s="1" t="s">
        <v>195</v>
      </c>
      <c r="R19036" s="1" t="s">
        <v>43</v>
      </c>
      <c r="S19036" s="1">
        <v>20180305</v>
      </c>
      <c r="X19036" s="1" t="s">
        <v>44</v>
      </c>
      <c r="Z19036" s="1">
        <v>4987885011559</v>
      </c>
      <c r="AB19036" s="1">
        <v>24987885011553</v>
      </c>
    </row>
    <row r="19037" spans="1:28" x14ac:dyDescent="0.45">
      <c r="A19037" s="1" t="s">
        <v>193</v>
      </c>
      <c r="B19037" s="1" t="s">
        <v>24902</v>
      </c>
      <c r="C19037" s="1">
        <v>14987885011563</v>
      </c>
      <c r="D19037" s="1">
        <v>140</v>
      </c>
      <c r="F19037" s="1">
        <v>14</v>
      </c>
      <c r="G19037" s="1" t="s">
        <v>195</v>
      </c>
      <c r="H19037" s="1" t="s">
        <v>35</v>
      </c>
      <c r="I19037" s="1" t="s">
        <v>196</v>
      </c>
      <c r="J19037" s="1" t="s">
        <v>24901</v>
      </c>
      <c r="K19037" s="1" t="s">
        <v>5295</v>
      </c>
      <c r="L19037" s="1" t="s">
        <v>24898</v>
      </c>
      <c r="M19037" s="1" t="s">
        <v>24899</v>
      </c>
      <c r="N19037" s="1" t="s">
        <v>41</v>
      </c>
      <c r="O19037" s="1">
        <v>20260630</v>
      </c>
      <c r="P19037" s="1" t="s">
        <v>1282</v>
      </c>
      <c r="Q19037" s="1" t="s">
        <v>195</v>
      </c>
      <c r="R19037" s="1" t="s">
        <v>43</v>
      </c>
      <c r="S19037" s="1">
        <v>20180305</v>
      </c>
      <c r="X19037" s="1" t="s">
        <v>44</v>
      </c>
      <c r="Z19037" s="1">
        <v>4987885011566</v>
      </c>
      <c r="AB19037" s="1">
        <v>24987885011560</v>
      </c>
    </row>
    <row r="19038" spans="1:28" x14ac:dyDescent="0.45">
      <c r="A19038" s="1" t="s">
        <v>193</v>
      </c>
      <c r="B19038" s="1" t="s">
        <v>24903</v>
      </c>
      <c r="C19038" s="1">
        <v>14987792221710</v>
      </c>
      <c r="D19038" s="1">
        <v>100</v>
      </c>
      <c r="F19038" s="1">
        <v>10</v>
      </c>
      <c r="G19038" s="1" t="s">
        <v>195</v>
      </c>
      <c r="H19038" s="1" t="s">
        <v>35</v>
      </c>
      <c r="I19038" s="1" t="s">
        <v>196</v>
      </c>
      <c r="J19038" s="1" t="s">
        <v>24904</v>
      </c>
      <c r="K19038" s="1" t="s">
        <v>5295</v>
      </c>
      <c r="L19038" s="1" t="s">
        <v>24905</v>
      </c>
      <c r="M19038" s="1" t="s">
        <v>24906</v>
      </c>
      <c r="N19038" s="1" t="s">
        <v>41</v>
      </c>
      <c r="O19038" s="1">
        <v>20260630</v>
      </c>
      <c r="P19038" s="1" t="s">
        <v>786</v>
      </c>
      <c r="Q19038" s="1" t="s">
        <v>195</v>
      </c>
      <c r="R19038" s="1" t="s">
        <v>43</v>
      </c>
      <c r="S19038" s="1">
        <v>20170615</v>
      </c>
      <c r="X19038" s="1" t="s">
        <v>44</v>
      </c>
      <c r="Z19038" s="1">
        <v>4987792948788</v>
      </c>
    </row>
    <row r="19039" spans="1:28" x14ac:dyDescent="0.45">
      <c r="A19039" s="1" t="s">
        <v>193</v>
      </c>
      <c r="B19039" s="1" t="s">
        <v>24907</v>
      </c>
      <c r="C19039" s="1">
        <v>14987447567019</v>
      </c>
      <c r="D19039" s="1">
        <v>100</v>
      </c>
      <c r="F19039" s="1">
        <v>10</v>
      </c>
      <c r="G19039" s="1" t="s">
        <v>195</v>
      </c>
      <c r="H19039" s="1" t="s">
        <v>35</v>
      </c>
      <c r="I19039" s="1" t="s">
        <v>196</v>
      </c>
      <c r="J19039" s="1" t="s">
        <v>24908</v>
      </c>
      <c r="K19039" s="1" t="s">
        <v>5295</v>
      </c>
      <c r="L19039" s="1" t="s">
        <v>24909</v>
      </c>
      <c r="M19039" s="1" t="s">
        <v>24910</v>
      </c>
      <c r="N19039" s="1" t="s">
        <v>41</v>
      </c>
      <c r="O19039" s="1">
        <v>20260630</v>
      </c>
      <c r="P19039" s="1" t="s">
        <v>555</v>
      </c>
      <c r="Q19039" s="1" t="s">
        <v>195</v>
      </c>
      <c r="R19039" s="1" t="s">
        <v>43</v>
      </c>
      <c r="S19039" s="1">
        <v>20240401</v>
      </c>
      <c r="X19039" s="1" t="s">
        <v>44</v>
      </c>
      <c r="Z19039" s="1">
        <v>4987440441203</v>
      </c>
      <c r="AB19039" s="1">
        <v>24987447567016</v>
      </c>
    </row>
    <row r="19040" spans="1:28" x14ac:dyDescent="0.45">
      <c r="A19040" s="1" t="s">
        <v>193</v>
      </c>
      <c r="B19040" s="1" t="s">
        <v>24907</v>
      </c>
      <c r="C19040" s="1">
        <v>14987440441019</v>
      </c>
      <c r="D19040" s="1">
        <v>100</v>
      </c>
      <c r="F19040" s="1">
        <v>10</v>
      </c>
      <c r="G19040" s="1" t="s">
        <v>195</v>
      </c>
      <c r="H19040" s="1" t="s">
        <v>35</v>
      </c>
      <c r="I19040" s="1" t="s">
        <v>196</v>
      </c>
      <c r="J19040" s="1" t="s">
        <v>24908</v>
      </c>
      <c r="K19040" s="1" t="s">
        <v>5295</v>
      </c>
      <c r="L19040" s="1" t="s">
        <v>24909</v>
      </c>
      <c r="M19040" s="1" t="s">
        <v>24910</v>
      </c>
      <c r="N19040" s="1" t="s">
        <v>41</v>
      </c>
      <c r="O19040" s="1">
        <v>20260630</v>
      </c>
      <c r="P19040" s="1" t="s">
        <v>1117</v>
      </c>
      <c r="Q19040" s="1" t="s">
        <v>195</v>
      </c>
      <c r="R19040" s="1" t="s">
        <v>43</v>
      </c>
      <c r="S19040" s="1">
        <v>20240401</v>
      </c>
      <c r="X19040" s="1" t="s">
        <v>44</v>
      </c>
      <c r="Z19040" s="1">
        <v>4987440441203</v>
      </c>
      <c r="AB19040" s="1">
        <v>24987440441016</v>
      </c>
    </row>
    <row r="19041" spans="1:28" x14ac:dyDescent="0.45">
      <c r="A19041" s="1" t="s">
        <v>193</v>
      </c>
      <c r="B19041" s="1" t="s">
        <v>24911</v>
      </c>
      <c r="C19041" s="1">
        <v>14987923301700</v>
      </c>
      <c r="D19041" s="1">
        <v>100</v>
      </c>
      <c r="F19041" s="1">
        <v>10</v>
      </c>
      <c r="G19041" s="1" t="s">
        <v>195</v>
      </c>
      <c r="H19041" s="1" t="s">
        <v>35</v>
      </c>
      <c r="I19041" s="1" t="s">
        <v>196</v>
      </c>
      <c r="J19041" s="1" t="s">
        <v>24912</v>
      </c>
      <c r="K19041" s="1" t="s">
        <v>5295</v>
      </c>
      <c r="L19041" s="1" t="s">
        <v>24898</v>
      </c>
      <c r="M19041" s="1" t="s">
        <v>24899</v>
      </c>
      <c r="N19041" s="1" t="s">
        <v>41</v>
      </c>
      <c r="O19041" s="1">
        <v>20260630</v>
      </c>
      <c r="P19041" s="1" t="s">
        <v>1203</v>
      </c>
      <c r="Q19041" s="1" t="s">
        <v>195</v>
      </c>
      <c r="R19041" s="1" t="s">
        <v>43</v>
      </c>
      <c r="S19041" s="1">
        <v>20230401</v>
      </c>
      <c r="X19041" s="1" t="s">
        <v>44</v>
      </c>
      <c r="Z19041" s="1">
        <v>4987124931914</v>
      </c>
    </row>
    <row r="19042" spans="1:28" x14ac:dyDescent="0.45">
      <c r="A19042" s="1" t="s">
        <v>193</v>
      </c>
      <c r="B19042" s="1" t="s">
        <v>24911</v>
      </c>
      <c r="C19042" s="1">
        <v>14987124155515</v>
      </c>
      <c r="D19042" s="1">
        <v>100</v>
      </c>
      <c r="F19042" s="1">
        <v>10</v>
      </c>
      <c r="G19042" s="1" t="s">
        <v>195</v>
      </c>
      <c r="H19042" s="1" t="s">
        <v>35</v>
      </c>
      <c r="I19042" s="1" t="s">
        <v>196</v>
      </c>
      <c r="J19042" s="1" t="s">
        <v>24912</v>
      </c>
      <c r="K19042" s="1" t="s">
        <v>5295</v>
      </c>
      <c r="L19042" s="1" t="s">
        <v>24898</v>
      </c>
      <c r="M19042" s="1" t="s">
        <v>24899</v>
      </c>
      <c r="N19042" s="1" t="s">
        <v>41</v>
      </c>
      <c r="O19042" s="1">
        <v>20260630</v>
      </c>
      <c r="P19042" s="1" t="s">
        <v>361</v>
      </c>
      <c r="Q19042" s="1" t="s">
        <v>195</v>
      </c>
      <c r="R19042" s="1" t="s">
        <v>43</v>
      </c>
      <c r="S19042" s="1">
        <v>20230401</v>
      </c>
      <c r="X19042" s="1" t="s">
        <v>44</v>
      </c>
      <c r="Z19042" s="1">
        <v>4987124931914</v>
      </c>
      <c r="AB19042" s="1">
        <v>24987124155512</v>
      </c>
    </row>
    <row r="19043" spans="1:28" x14ac:dyDescent="0.45">
      <c r="A19043" s="1" t="s">
        <v>193</v>
      </c>
      <c r="B19043" s="1" t="s">
        <v>24913</v>
      </c>
      <c r="C19043" s="1">
        <v>14987901125601</v>
      </c>
      <c r="D19043" s="1">
        <v>140</v>
      </c>
      <c r="F19043" s="1">
        <v>14</v>
      </c>
      <c r="G19043" s="1" t="s">
        <v>195</v>
      </c>
      <c r="H19043" s="1" t="s">
        <v>35</v>
      </c>
      <c r="I19043" s="1" t="s">
        <v>196</v>
      </c>
      <c r="J19043" s="1" t="s">
        <v>24914</v>
      </c>
      <c r="K19043" s="1" t="s">
        <v>5295</v>
      </c>
      <c r="L19043" s="1" t="s">
        <v>24898</v>
      </c>
      <c r="M19043" s="1" t="s">
        <v>24899</v>
      </c>
      <c r="N19043" s="1" t="s">
        <v>41</v>
      </c>
      <c r="O19043" s="1">
        <v>20260630</v>
      </c>
      <c r="P19043" s="1" t="s">
        <v>540</v>
      </c>
      <c r="Q19043" s="1" t="s">
        <v>195</v>
      </c>
      <c r="R19043" s="1" t="s">
        <v>43</v>
      </c>
      <c r="S19043" s="1">
        <v>20180305</v>
      </c>
      <c r="X19043" s="1" t="s">
        <v>44</v>
      </c>
      <c r="Z19043" s="1">
        <v>4987901070690</v>
      </c>
      <c r="AB19043" s="1">
        <v>24987901125608</v>
      </c>
    </row>
    <row r="19044" spans="1:28" x14ac:dyDescent="0.45">
      <c r="A19044" s="1" t="s">
        <v>32</v>
      </c>
      <c r="B19044" s="1" t="s">
        <v>24915</v>
      </c>
      <c r="C19044" s="1">
        <v>14987901125700</v>
      </c>
      <c r="D19044" s="1">
        <v>100</v>
      </c>
      <c r="F19044" s="1">
        <v>100</v>
      </c>
      <c r="G19044" s="1" t="s">
        <v>195</v>
      </c>
      <c r="H19044" s="1" t="s">
        <v>35</v>
      </c>
      <c r="I19044" s="1" t="s">
        <v>196</v>
      </c>
      <c r="J19044" s="1" t="s">
        <v>24914</v>
      </c>
      <c r="K19044" s="1" t="s">
        <v>5295</v>
      </c>
      <c r="L19044" s="1" t="s">
        <v>24898</v>
      </c>
      <c r="M19044" s="1" t="s">
        <v>24899</v>
      </c>
      <c r="N19044" s="1" t="s">
        <v>41</v>
      </c>
      <c r="O19044" s="1">
        <v>20260630</v>
      </c>
      <c r="P19044" s="1" t="s">
        <v>540</v>
      </c>
      <c r="Q19044" s="1" t="s">
        <v>195</v>
      </c>
      <c r="R19044" s="1" t="s">
        <v>43</v>
      </c>
      <c r="S19044" s="1">
        <v>20180305</v>
      </c>
      <c r="X19044" s="1" t="s">
        <v>44</v>
      </c>
      <c r="Z19044" s="1">
        <v>4987901070799</v>
      </c>
      <c r="AB19044" s="1">
        <v>24987901125707</v>
      </c>
    </row>
    <row r="19045" spans="1:28" x14ac:dyDescent="0.45">
      <c r="A19045" s="1" t="s">
        <v>193</v>
      </c>
      <c r="B19045" s="1" t="s">
        <v>24916</v>
      </c>
      <c r="C19045" s="1">
        <v>14987476173007</v>
      </c>
      <c r="D19045" s="1">
        <v>100</v>
      </c>
      <c r="F19045" s="1">
        <v>10</v>
      </c>
      <c r="G19045" s="1" t="s">
        <v>195</v>
      </c>
      <c r="H19045" s="1" t="s">
        <v>35</v>
      </c>
      <c r="I19045" s="1" t="s">
        <v>196</v>
      </c>
      <c r="J19045" s="1" t="s">
        <v>24917</v>
      </c>
      <c r="K19045" s="1" t="s">
        <v>5295</v>
      </c>
      <c r="L19045" s="1" t="s">
        <v>24898</v>
      </c>
      <c r="M19045" s="1" t="s">
        <v>24899</v>
      </c>
      <c r="N19045" s="1" t="s">
        <v>41</v>
      </c>
      <c r="O19045" s="1">
        <v>20260630</v>
      </c>
      <c r="P19045" s="1" t="s">
        <v>1799</v>
      </c>
      <c r="Q19045" s="1" t="s">
        <v>195</v>
      </c>
      <c r="R19045" s="1" t="s">
        <v>43</v>
      </c>
      <c r="S19045" s="1">
        <v>20180305</v>
      </c>
      <c r="X19045" s="1" t="s">
        <v>44</v>
      </c>
      <c r="Z19045" s="1">
        <v>4987476252606</v>
      </c>
      <c r="AB19045" s="1">
        <v>24987476173004</v>
      </c>
    </row>
    <row r="19046" spans="1:28" x14ac:dyDescent="0.45">
      <c r="A19046" s="1" t="s">
        <v>193</v>
      </c>
      <c r="B19046" s="1" t="s">
        <v>24918</v>
      </c>
      <c r="C19046" s="1">
        <v>14987407136705</v>
      </c>
      <c r="D19046" s="1">
        <v>100</v>
      </c>
      <c r="F19046" s="1">
        <v>10</v>
      </c>
      <c r="G19046" s="1" t="s">
        <v>195</v>
      </c>
      <c r="H19046" s="1" t="s">
        <v>35</v>
      </c>
      <c r="I19046" s="1" t="s">
        <v>196</v>
      </c>
      <c r="J19046" s="1" t="s">
        <v>24919</v>
      </c>
      <c r="K19046" s="1" t="s">
        <v>5295</v>
      </c>
      <c r="L19046" s="1" t="s">
        <v>24898</v>
      </c>
      <c r="M19046" s="1" t="s">
        <v>24899</v>
      </c>
      <c r="N19046" s="1" t="s">
        <v>41</v>
      </c>
      <c r="O19046" s="1">
        <v>20260630</v>
      </c>
      <c r="P19046" s="1" t="s">
        <v>663</v>
      </c>
      <c r="Q19046" s="1" t="s">
        <v>195</v>
      </c>
      <c r="R19046" s="1" t="s">
        <v>43</v>
      </c>
      <c r="S19046" s="1">
        <v>20200305</v>
      </c>
      <c r="X19046" s="1" t="s">
        <v>44</v>
      </c>
      <c r="Z19046" s="1">
        <v>4987407036701</v>
      </c>
      <c r="AB19046" s="1">
        <v>24987407136702</v>
      </c>
    </row>
    <row r="19047" spans="1:28" x14ac:dyDescent="0.45">
      <c r="A19047" s="1" t="s">
        <v>193</v>
      </c>
      <c r="B19047" s="1" t="s">
        <v>24920</v>
      </c>
      <c r="C19047" s="1">
        <v>14987171247102</v>
      </c>
      <c r="D19047" s="1">
        <v>100</v>
      </c>
      <c r="F19047" s="1">
        <v>10</v>
      </c>
      <c r="G19047" s="1" t="s">
        <v>195</v>
      </c>
      <c r="H19047" s="1" t="s">
        <v>35</v>
      </c>
      <c r="I19047" s="1" t="s">
        <v>196</v>
      </c>
      <c r="J19047" s="1" t="s">
        <v>24921</v>
      </c>
      <c r="K19047" s="1" t="s">
        <v>5295</v>
      </c>
      <c r="L19047" s="1" t="s">
        <v>24922</v>
      </c>
      <c r="M19047" s="1" t="s">
        <v>24923</v>
      </c>
      <c r="N19047" s="1" t="s">
        <v>41</v>
      </c>
      <c r="O19047" s="1">
        <v>20260630</v>
      </c>
      <c r="P19047" s="1" t="s">
        <v>1073</v>
      </c>
      <c r="Q19047" s="1" t="s">
        <v>195</v>
      </c>
      <c r="R19047" s="1" t="s">
        <v>43</v>
      </c>
      <c r="S19047" s="1">
        <v>20170615</v>
      </c>
      <c r="X19047" s="1" t="s">
        <v>44</v>
      </c>
      <c r="Z19047" s="1">
        <v>4987171247006</v>
      </c>
      <c r="AB19047" s="1">
        <v>24987171247109</v>
      </c>
    </row>
    <row r="19048" spans="1:28" x14ac:dyDescent="0.45">
      <c r="A19048" s="1" t="s">
        <v>193</v>
      </c>
      <c r="B19048" s="1" t="s">
        <v>24924</v>
      </c>
      <c r="C19048" s="1">
        <v>14987080136719</v>
      </c>
      <c r="D19048" s="1">
        <v>100</v>
      </c>
      <c r="F19048" s="1">
        <v>10</v>
      </c>
      <c r="G19048" s="1" t="s">
        <v>195</v>
      </c>
      <c r="H19048" s="1" t="s">
        <v>35</v>
      </c>
      <c r="I19048" s="1" t="s">
        <v>196</v>
      </c>
      <c r="J19048" s="1" t="s">
        <v>24925</v>
      </c>
      <c r="K19048" s="1" t="s">
        <v>5295</v>
      </c>
      <c r="L19048" s="1" t="s">
        <v>24898</v>
      </c>
      <c r="M19048" s="1" t="s">
        <v>24899</v>
      </c>
      <c r="N19048" s="1" t="s">
        <v>41</v>
      </c>
      <c r="O19048" s="1">
        <v>20260630</v>
      </c>
      <c r="P19048" s="1" t="s">
        <v>490</v>
      </c>
      <c r="Q19048" s="1" t="s">
        <v>195</v>
      </c>
      <c r="R19048" s="1" t="s">
        <v>43</v>
      </c>
      <c r="S19048" s="1">
        <v>20180305</v>
      </c>
      <c r="X19048" s="1" t="s">
        <v>44</v>
      </c>
      <c r="Z19048" s="1">
        <v>4987080906001</v>
      </c>
      <c r="AB19048" s="1">
        <v>24987080136716</v>
      </c>
    </row>
    <row r="19049" spans="1:28" x14ac:dyDescent="0.45">
      <c r="A19049" s="1" t="s">
        <v>193</v>
      </c>
      <c r="B19049" s="1" t="s">
        <v>24926</v>
      </c>
      <c r="C19049" s="1">
        <v>14987080136771</v>
      </c>
      <c r="D19049" s="1">
        <v>140</v>
      </c>
      <c r="F19049" s="1">
        <v>14</v>
      </c>
      <c r="G19049" s="1" t="s">
        <v>195</v>
      </c>
      <c r="H19049" s="1" t="s">
        <v>35</v>
      </c>
      <c r="I19049" s="1" t="s">
        <v>196</v>
      </c>
      <c r="J19049" s="1" t="s">
        <v>24925</v>
      </c>
      <c r="K19049" s="1" t="s">
        <v>5295</v>
      </c>
      <c r="L19049" s="1" t="s">
        <v>24898</v>
      </c>
      <c r="M19049" s="1" t="s">
        <v>24899</v>
      </c>
      <c r="N19049" s="1" t="s">
        <v>41</v>
      </c>
      <c r="O19049" s="1">
        <v>20260630</v>
      </c>
      <c r="P19049" s="1" t="s">
        <v>490</v>
      </c>
      <c r="Q19049" s="1" t="s">
        <v>195</v>
      </c>
      <c r="R19049" s="1" t="s">
        <v>43</v>
      </c>
      <c r="S19049" s="1">
        <v>20180305</v>
      </c>
      <c r="X19049" s="1" t="s">
        <v>44</v>
      </c>
      <c r="Z19049" s="1">
        <v>4987080906025</v>
      </c>
      <c r="AB19049" s="1">
        <v>24987080136778</v>
      </c>
    </row>
    <row r="19050" spans="1:28" x14ac:dyDescent="0.45">
      <c r="A19050" s="1" t="s">
        <v>193</v>
      </c>
      <c r="B19050" s="1" t="s">
        <v>24927</v>
      </c>
      <c r="C19050" s="1">
        <v>14987614419431</v>
      </c>
      <c r="D19050" s="1">
        <v>100</v>
      </c>
      <c r="F19050" s="1">
        <v>10</v>
      </c>
      <c r="G19050" s="1" t="s">
        <v>195</v>
      </c>
      <c r="H19050" s="1" t="s">
        <v>35</v>
      </c>
      <c r="I19050" s="1" t="s">
        <v>196</v>
      </c>
      <c r="J19050" s="1" t="s">
        <v>24928</v>
      </c>
      <c r="K19050" s="1" t="s">
        <v>5295</v>
      </c>
      <c r="L19050" s="1" t="s">
        <v>24898</v>
      </c>
      <c r="M19050" s="1" t="s">
        <v>24899</v>
      </c>
      <c r="N19050" s="1" t="s">
        <v>41</v>
      </c>
      <c r="O19050" s="1">
        <v>20260630</v>
      </c>
      <c r="P19050" s="1" t="s">
        <v>1134</v>
      </c>
      <c r="Q19050" s="1" t="s">
        <v>195</v>
      </c>
      <c r="R19050" s="1" t="s">
        <v>43</v>
      </c>
      <c r="S19050" s="1">
        <v>20180305</v>
      </c>
      <c r="X19050" s="1" t="s">
        <v>44</v>
      </c>
      <c r="Z19050" s="1">
        <v>4987614419472</v>
      </c>
      <c r="AB19050" s="1">
        <v>24987614419438</v>
      </c>
    </row>
    <row r="19051" spans="1:28" x14ac:dyDescent="0.45">
      <c r="A19051" s="1" t="s">
        <v>193</v>
      </c>
      <c r="B19051" s="1" t="s">
        <v>24929</v>
      </c>
      <c r="C19051" s="1">
        <v>14987614419417</v>
      </c>
      <c r="D19051" s="1">
        <v>140</v>
      </c>
      <c r="F19051" s="1">
        <v>14</v>
      </c>
      <c r="G19051" s="1" t="s">
        <v>195</v>
      </c>
      <c r="H19051" s="1" t="s">
        <v>35</v>
      </c>
      <c r="I19051" s="1" t="s">
        <v>196</v>
      </c>
      <c r="J19051" s="1" t="s">
        <v>24928</v>
      </c>
      <c r="K19051" s="1" t="s">
        <v>5295</v>
      </c>
      <c r="L19051" s="1" t="s">
        <v>24898</v>
      </c>
      <c r="M19051" s="1" t="s">
        <v>24899</v>
      </c>
      <c r="N19051" s="1" t="s">
        <v>41</v>
      </c>
      <c r="O19051" s="1">
        <v>20260630</v>
      </c>
      <c r="P19051" s="1" t="s">
        <v>1134</v>
      </c>
      <c r="Q19051" s="1" t="s">
        <v>195</v>
      </c>
      <c r="R19051" s="1" t="s">
        <v>43</v>
      </c>
      <c r="S19051" s="1">
        <v>20180305</v>
      </c>
      <c r="X19051" s="1" t="s">
        <v>44</v>
      </c>
      <c r="Z19051" s="1">
        <v>4987614419465</v>
      </c>
      <c r="AB19051" s="1">
        <v>24987614419414</v>
      </c>
    </row>
    <row r="19052" spans="1:28" x14ac:dyDescent="0.45">
      <c r="A19052" s="1" t="s">
        <v>193</v>
      </c>
      <c r="B19052" s="1" t="s">
        <v>24929</v>
      </c>
      <c r="C19052" s="1">
        <v>14987614419424</v>
      </c>
      <c r="D19052" s="1">
        <v>700</v>
      </c>
      <c r="F19052" s="1">
        <v>14</v>
      </c>
      <c r="G19052" s="1" t="s">
        <v>195</v>
      </c>
      <c r="H19052" s="1" t="s">
        <v>35</v>
      </c>
      <c r="I19052" s="1" t="s">
        <v>196</v>
      </c>
      <c r="J19052" s="1" t="s">
        <v>24928</v>
      </c>
      <c r="K19052" s="1" t="s">
        <v>5295</v>
      </c>
      <c r="L19052" s="1" t="s">
        <v>24898</v>
      </c>
      <c r="M19052" s="1" t="s">
        <v>24899</v>
      </c>
      <c r="N19052" s="1" t="s">
        <v>41</v>
      </c>
      <c r="O19052" s="1">
        <v>20260630</v>
      </c>
      <c r="P19052" s="1" t="s">
        <v>1134</v>
      </c>
      <c r="Q19052" s="1" t="s">
        <v>195</v>
      </c>
      <c r="R19052" s="1" t="s">
        <v>43</v>
      </c>
      <c r="S19052" s="1">
        <v>20180305</v>
      </c>
      <c r="X19052" s="1" t="s">
        <v>44</v>
      </c>
      <c r="Z19052" s="1">
        <v>4987614419465</v>
      </c>
      <c r="AB19052" s="1">
        <v>24987614419421</v>
      </c>
    </row>
    <row r="19053" spans="1:28" x14ac:dyDescent="0.45">
      <c r="A19053" s="1" t="s">
        <v>193</v>
      </c>
      <c r="B19053" s="1" t="s">
        <v>24930</v>
      </c>
      <c r="C19053" s="1">
        <v>14987271043857</v>
      </c>
      <c r="D19053" s="1">
        <v>100</v>
      </c>
      <c r="F19053" s="1">
        <v>10</v>
      </c>
      <c r="G19053" s="1" t="s">
        <v>195</v>
      </c>
      <c r="H19053" s="1" t="s">
        <v>35</v>
      </c>
      <c r="I19053" s="1" t="s">
        <v>196</v>
      </c>
      <c r="J19053" s="1" t="s">
        <v>24931</v>
      </c>
      <c r="K19053" s="1" t="s">
        <v>5295</v>
      </c>
      <c r="L19053" s="1" t="s">
        <v>24898</v>
      </c>
      <c r="M19053" s="1" t="s">
        <v>24899</v>
      </c>
      <c r="N19053" s="1" t="s">
        <v>41</v>
      </c>
      <c r="O19053" s="1">
        <v>20260630</v>
      </c>
      <c r="P19053" s="1" t="s">
        <v>284</v>
      </c>
      <c r="Q19053" s="1" t="s">
        <v>195</v>
      </c>
      <c r="R19053" s="1" t="s">
        <v>43</v>
      </c>
      <c r="S19053" s="1">
        <v>20180305</v>
      </c>
      <c r="X19053" s="1" t="s">
        <v>44</v>
      </c>
      <c r="Z19053" s="1">
        <v>4987271043805</v>
      </c>
      <c r="AB19053" s="1">
        <v>24987271043854</v>
      </c>
    </row>
    <row r="19054" spans="1:28" x14ac:dyDescent="0.45">
      <c r="A19054" s="1" t="s">
        <v>193</v>
      </c>
      <c r="B19054" s="1" t="s">
        <v>24932</v>
      </c>
      <c r="C19054" s="1">
        <v>14987155355014</v>
      </c>
      <c r="D19054" s="1">
        <v>100</v>
      </c>
      <c r="F19054" s="1">
        <v>10</v>
      </c>
      <c r="G19054" s="1" t="s">
        <v>195</v>
      </c>
      <c r="H19054" s="1" t="s">
        <v>35</v>
      </c>
      <c r="I19054" s="1" t="s">
        <v>196</v>
      </c>
      <c r="J19054" s="1" t="s">
        <v>24933</v>
      </c>
      <c r="K19054" s="1" t="s">
        <v>5295</v>
      </c>
      <c r="L19054" s="1" t="s">
        <v>24934</v>
      </c>
      <c r="M19054" s="1" t="s">
        <v>24935</v>
      </c>
      <c r="N19054" s="1" t="s">
        <v>41</v>
      </c>
      <c r="O19054" s="1">
        <v>20260630</v>
      </c>
      <c r="P19054" s="1" t="s">
        <v>485</v>
      </c>
      <c r="Q19054" s="1" t="s">
        <v>195</v>
      </c>
      <c r="R19054" s="1" t="s">
        <v>43</v>
      </c>
      <c r="S19054" s="1">
        <v>20170615</v>
      </c>
      <c r="X19054" s="1" t="s">
        <v>44</v>
      </c>
      <c r="Z19054" s="1">
        <v>4987155355512</v>
      </c>
    </row>
    <row r="19055" spans="1:28" x14ac:dyDescent="0.45">
      <c r="A19055" s="1" t="s">
        <v>193</v>
      </c>
      <c r="B19055" s="1" t="s">
        <v>24936</v>
      </c>
      <c r="C19055" s="1">
        <v>14987155355021</v>
      </c>
      <c r="D19055" s="1">
        <v>140</v>
      </c>
      <c r="F19055" s="1">
        <v>14</v>
      </c>
      <c r="G19055" s="1" t="s">
        <v>195</v>
      </c>
      <c r="H19055" s="1" t="s">
        <v>35</v>
      </c>
      <c r="I19055" s="1" t="s">
        <v>196</v>
      </c>
      <c r="J19055" s="1" t="s">
        <v>24933</v>
      </c>
      <c r="K19055" s="1" t="s">
        <v>5295</v>
      </c>
      <c r="L19055" s="1" t="s">
        <v>24934</v>
      </c>
      <c r="M19055" s="1" t="s">
        <v>24935</v>
      </c>
      <c r="N19055" s="1" t="s">
        <v>41</v>
      </c>
      <c r="O19055" s="1">
        <v>20260630</v>
      </c>
      <c r="P19055" s="1" t="s">
        <v>485</v>
      </c>
      <c r="Q19055" s="1" t="s">
        <v>195</v>
      </c>
      <c r="R19055" s="1" t="s">
        <v>43</v>
      </c>
      <c r="S19055" s="1">
        <v>20170615</v>
      </c>
      <c r="X19055" s="1" t="s">
        <v>44</v>
      </c>
      <c r="Z19055" s="1">
        <v>4987155355529</v>
      </c>
    </row>
    <row r="19056" spans="1:28" x14ac:dyDescent="0.45">
      <c r="A19056" s="1" t="s">
        <v>32</v>
      </c>
      <c r="B19056" s="1" t="s">
        <v>24937</v>
      </c>
      <c r="C19056" s="1">
        <v>14987155355038</v>
      </c>
      <c r="D19056" s="1">
        <v>300</v>
      </c>
      <c r="F19056" s="1">
        <v>300</v>
      </c>
      <c r="G19056" s="1" t="s">
        <v>195</v>
      </c>
      <c r="H19056" s="1" t="s">
        <v>35</v>
      </c>
      <c r="I19056" s="1" t="s">
        <v>196</v>
      </c>
      <c r="J19056" s="1" t="s">
        <v>24933</v>
      </c>
      <c r="K19056" s="1" t="s">
        <v>5295</v>
      </c>
      <c r="L19056" s="1" t="s">
        <v>24934</v>
      </c>
      <c r="M19056" s="1" t="s">
        <v>24935</v>
      </c>
      <c r="N19056" s="1" t="s">
        <v>41</v>
      </c>
      <c r="O19056" s="1">
        <v>20260630</v>
      </c>
      <c r="P19056" s="1" t="s">
        <v>485</v>
      </c>
      <c r="Q19056" s="1" t="s">
        <v>195</v>
      </c>
      <c r="R19056" s="1" t="s">
        <v>43</v>
      </c>
      <c r="S19056" s="1">
        <v>20170615</v>
      </c>
      <c r="X19056" s="1" t="s">
        <v>44</v>
      </c>
      <c r="Z19056" s="1">
        <v>4987155355536</v>
      </c>
    </row>
    <row r="19057" spans="1:33" x14ac:dyDescent="0.45">
      <c r="A19057" s="1" t="s">
        <v>193</v>
      </c>
      <c r="B19057" s="1" t="s">
        <v>24938</v>
      </c>
      <c r="C19057" s="1">
        <v>14987190087703</v>
      </c>
      <c r="D19057" s="1">
        <v>100</v>
      </c>
      <c r="F19057" s="1">
        <v>10</v>
      </c>
      <c r="G19057" s="1" t="s">
        <v>195</v>
      </c>
      <c r="H19057" s="1" t="s">
        <v>35</v>
      </c>
      <c r="I19057" s="1" t="s">
        <v>196</v>
      </c>
      <c r="J19057" s="1" t="s">
        <v>24939</v>
      </c>
      <c r="K19057" s="1" t="s">
        <v>5295</v>
      </c>
      <c r="L19057" s="1" t="s">
        <v>24898</v>
      </c>
      <c r="M19057" s="1" t="s">
        <v>24899</v>
      </c>
      <c r="N19057" s="1" t="s">
        <v>41</v>
      </c>
      <c r="O19057" s="1">
        <v>20260630</v>
      </c>
      <c r="P19057" s="1" t="s">
        <v>267</v>
      </c>
      <c r="Q19057" s="1" t="s">
        <v>195</v>
      </c>
      <c r="R19057" s="1" t="s">
        <v>43</v>
      </c>
      <c r="S19057" s="1">
        <v>20180305</v>
      </c>
      <c r="X19057" s="1" t="s">
        <v>44</v>
      </c>
      <c r="Z19057" s="1">
        <v>4987190685209</v>
      </c>
      <c r="AB19057" s="1">
        <v>24987190087700</v>
      </c>
    </row>
    <row r="19058" spans="1:33" x14ac:dyDescent="0.45">
      <c r="A19058" s="1" t="s">
        <v>193</v>
      </c>
      <c r="B19058" s="1" t="s">
        <v>24940</v>
      </c>
      <c r="C19058" s="1">
        <v>14987190087727</v>
      </c>
      <c r="D19058" s="1">
        <v>140</v>
      </c>
      <c r="F19058" s="1">
        <v>14</v>
      </c>
      <c r="G19058" s="1" t="s">
        <v>195</v>
      </c>
      <c r="H19058" s="1" t="s">
        <v>35</v>
      </c>
      <c r="I19058" s="1" t="s">
        <v>196</v>
      </c>
      <c r="J19058" s="1" t="s">
        <v>24939</v>
      </c>
      <c r="K19058" s="1" t="s">
        <v>5295</v>
      </c>
      <c r="L19058" s="1" t="s">
        <v>24898</v>
      </c>
      <c r="M19058" s="1" t="s">
        <v>24899</v>
      </c>
      <c r="N19058" s="1" t="s">
        <v>41</v>
      </c>
      <c r="O19058" s="1">
        <v>20260630</v>
      </c>
      <c r="P19058" s="1" t="s">
        <v>267</v>
      </c>
      <c r="Q19058" s="1" t="s">
        <v>195</v>
      </c>
      <c r="R19058" s="1" t="s">
        <v>43</v>
      </c>
      <c r="S19058" s="1">
        <v>20180305</v>
      </c>
      <c r="X19058" s="1" t="s">
        <v>44</v>
      </c>
      <c r="Z19058" s="1">
        <v>4987190685223</v>
      </c>
      <c r="AB19058" s="1">
        <v>24987190087724</v>
      </c>
    </row>
    <row r="19059" spans="1:33" x14ac:dyDescent="0.45">
      <c r="A19059" s="1" t="s">
        <v>193</v>
      </c>
      <c r="B19059" s="1" t="s">
        <v>24941</v>
      </c>
      <c r="C19059" s="1">
        <v>14987114173802</v>
      </c>
      <c r="D19059" s="1">
        <v>140</v>
      </c>
      <c r="F19059" s="1">
        <v>14</v>
      </c>
      <c r="G19059" s="1" t="s">
        <v>195</v>
      </c>
      <c r="H19059" s="1" t="s">
        <v>35</v>
      </c>
      <c r="I19059" s="1" t="s">
        <v>196</v>
      </c>
      <c r="J19059" s="1" t="s">
        <v>24942</v>
      </c>
      <c r="K19059" s="1" t="s">
        <v>5295</v>
      </c>
      <c r="L19059" s="1" t="s">
        <v>24898</v>
      </c>
      <c r="M19059" s="1" t="s">
        <v>24899</v>
      </c>
      <c r="N19059" s="1" t="s">
        <v>41</v>
      </c>
      <c r="O19059" s="1">
        <v>20260630</v>
      </c>
      <c r="P19059" s="1" t="s">
        <v>539</v>
      </c>
      <c r="Q19059" s="1" t="s">
        <v>195</v>
      </c>
      <c r="R19059" s="1" t="s">
        <v>43</v>
      </c>
      <c r="S19059" s="1">
        <v>20180305</v>
      </c>
      <c r="X19059" s="1" t="s">
        <v>44</v>
      </c>
      <c r="Z19059" s="1">
        <v>4987114173898</v>
      </c>
      <c r="AB19059" s="1">
        <v>24987114173809</v>
      </c>
      <c r="AF19059" s="1">
        <v>20220628</v>
      </c>
      <c r="AG19059" s="1">
        <v>202411</v>
      </c>
    </row>
    <row r="19060" spans="1:33" x14ac:dyDescent="0.45">
      <c r="A19060" s="1" t="s">
        <v>193</v>
      </c>
      <c r="B19060" s="1" t="s">
        <v>24943</v>
      </c>
      <c r="C19060" s="1">
        <v>14987901070604</v>
      </c>
      <c r="D19060" s="1">
        <v>140</v>
      </c>
      <c r="F19060" s="1">
        <v>14</v>
      </c>
      <c r="G19060" s="1" t="s">
        <v>195</v>
      </c>
      <c r="H19060" s="1" t="s">
        <v>35</v>
      </c>
      <c r="I19060" s="1" t="s">
        <v>196</v>
      </c>
      <c r="J19060" s="1" t="s">
        <v>24942</v>
      </c>
      <c r="K19060" s="1" t="s">
        <v>5295</v>
      </c>
      <c r="L19060" s="1" t="s">
        <v>24898</v>
      </c>
      <c r="M19060" s="1" t="s">
        <v>24899</v>
      </c>
      <c r="N19060" s="1" t="s">
        <v>41</v>
      </c>
      <c r="O19060" s="1">
        <v>20260630</v>
      </c>
      <c r="P19060" s="1" t="s">
        <v>540</v>
      </c>
      <c r="Q19060" s="1" t="s">
        <v>195</v>
      </c>
      <c r="R19060" s="1" t="s">
        <v>43</v>
      </c>
      <c r="S19060" s="1">
        <v>20180305</v>
      </c>
      <c r="X19060" s="1" t="s">
        <v>44</v>
      </c>
      <c r="Z19060" s="1">
        <v>4987114173898</v>
      </c>
      <c r="AA19060" s="1" t="s">
        <v>543</v>
      </c>
      <c r="AB19060" s="1">
        <v>24987901070601</v>
      </c>
    </row>
    <row r="19061" spans="1:33" x14ac:dyDescent="0.45">
      <c r="A19061" s="1" t="s">
        <v>32</v>
      </c>
      <c r="B19061" s="1" t="s">
        <v>24944</v>
      </c>
      <c r="C19061" s="1">
        <v>14987114173901</v>
      </c>
      <c r="D19061" s="1">
        <v>100</v>
      </c>
      <c r="F19061" s="1">
        <v>100</v>
      </c>
      <c r="G19061" s="1" t="s">
        <v>195</v>
      </c>
      <c r="H19061" s="1" t="s">
        <v>35</v>
      </c>
      <c r="I19061" s="1" t="s">
        <v>196</v>
      </c>
      <c r="J19061" s="1" t="s">
        <v>24942</v>
      </c>
      <c r="K19061" s="1" t="s">
        <v>5295</v>
      </c>
      <c r="L19061" s="1" t="s">
        <v>24898</v>
      </c>
      <c r="M19061" s="1" t="s">
        <v>24899</v>
      </c>
      <c r="N19061" s="1" t="s">
        <v>41</v>
      </c>
      <c r="O19061" s="1">
        <v>20260630</v>
      </c>
      <c r="P19061" s="1" t="s">
        <v>539</v>
      </c>
      <c r="Q19061" s="1" t="s">
        <v>195</v>
      </c>
      <c r="R19061" s="1" t="s">
        <v>43</v>
      </c>
      <c r="S19061" s="1">
        <v>20180305</v>
      </c>
      <c r="X19061" s="1" t="s">
        <v>44</v>
      </c>
      <c r="Z19061" s="1">
        <v>4987114173997</v>
      </c>
      <c r="AB19061" s="1">
        <v>24987114173908</v>
      </c>
      <c r="AF19061" s="1">
        <v>20220628</v>
      </c>
      <c r="AG19061" s="1">
        <v>202411</v>
      </c>
    </row>
    <row r="19062" spans="1:33" x14ac:dyDescent="0.45">
      <c r="A19062" s="1" t="s">
        <v>32</v>
      </c>
      <c r="B19062" s="1" t="s">
        <v>24945</v>
      </c>
      <c r="C19062" s="1">
        <v>14987901070703</v>
      </c>
      <c r="D19062" s="1">
        <v>100</v>
      </c>
      <c r="F19062" s="1">
        <v>100</v>
      </c>
      <c r="G19062" s="1" t="s">
        <v>195</v>
      </c>
      <c r="H19062" s="1" t="s">
        <v>35</v>
      </c>
      <c r="I19062" s="1" t="s">
        <v>196</v>
      </c>
      <c r="J19062" s="1" t="s">
        <v>24942</v>
      </c>
      <c r="K19062" s="1" t="s">
        <v>5295</v>
      </c>
      <c r="L19062" s="1" t="s">
        <v>24898</v>
      </c>
      <c r="M19062" s="1" t="s">
        <v>24899</v>
      </c>
      <c r="N19062" s="1" t="s">
        <v>41</v>
      </c>
      <c r="O19062" s="1">
        <v>20260630</v>
      </c>
      <c r="P19062" s="1" t="s">
        <v>540</v>
      </c>
      <c r="Q19062" s="1" t="s">
        <v>195</v>
      </c>
      <c r="R19062" s="1" t="s">
        <v>43</v>
      </c>
      <c r="S19062" s="1">
        <v>20180305</v>
      </c>
      <c r="X19062" s="1" t="s">
        <v>44</v>
      </c>
      <c r="Z19062" s="1">
        <v>4987114173997</v>
      </c>
      <c r="AA19062" s="1" t="s">
        <v>543</v>
      </c>
      <c r="AB19062" s="1">
        <v>24987901070700</v>
      </c>
    </row>
    <row r="19063" spans="1:33" x14ac:dyDescent="0.45">
      <c r="A19063" s="1" t="s">
        <v>193</v>
      </c>
      <c r="B19063" s="1" t="s">
        <v>24946</v>
      </c>
      <c r="C19063" s="1">
        <v>14987923100808</v>
      </c>
      <c r="D19063" s="1">
        <v>100</v>
      </c>
      <c r="F19063" s="1">
        <v>10</v>
      </c>
      <c r="G19063" s="1" t="s">
        <v>195</v>
      </c>
      <c r="H19063" s="1" t="s">
        <v>35</v>
      </c>
      <c r="I19063" s="1" t="s">
        <v>196</v>
      </c>
      <c r="J19063" s="1" t="s">
        <v>24947</v>
      </c>
      <c r="K19063" s="1" t="s">
        <v>5295</v>
      </c>
      <c r="L19063" s="1" t="s">
        <v>24898</v>
      </c>
      <c r="M19063" s="1" t="s">
        <v>24899</v>
      </c>
      <c r="N19063" s="1" t="s">
        <v>41</v>
      </c>
      <c r="O19063" s="1">
        <v>20260630</v>
      </c>
      <c r="P19063" s="1" t="s">
        <v>1203</v>
      </c>
      <c r="Q19063" s="1" t="s">
        <v>195</v>
      </c>
      <c r="R19063" s="1" t="s">
        <v>43</v>
      </c>
      <c r="S19063" s="1">
        <v>20180614</v>
      </c>
      <c r="X19063" s="1" t="s">
        <v>44</v>
      </c>
      <c r="Z19063" s="1">
        <v>4987923100801</v>
      </c>
    </row>
    <row r="19064" spans="1:33" x14ac:dyDescent="0.45">
      <c r="A19064" s="1" t="s">
        <v>193</v>
      </c>
      <c r="B19064" s="1" t="s">
        <v>24948</v>
      </c>
      <c r="C19064" s="1">
        <v>14987923100808</v>
      </c>
      <c r="D19064" s="1">
        <v>100</v>
      </c>
      <c r="F19064" s="1">
        <v>10</v>
      </c>
      <c r="G19064" s="1" t="s">
        <v>195</v>
      </c>
      <c r="H19064" s="1" t="s">
        <v>35</v>
      </c>
      <c r="I19064" s="1" t="s">
        <v>196</v>
      </c>
      <c r="J19064" s="1" t="s">
        <v>24947</v>
      </c>
      <c r="K19064" s="1" t="s">
        <v>5295</v>
      </c>
      <c r="L19064" s="1" t="s">
        <v>24898</v>
      </c>
      <c r="M19064" s="1" t="s">
        <v>24899</v>
      </c>
      <c r="N19064" s="1" t="s">
        <v>41</v>
      </c>
      <c r="O19064" s="1">
        <v>20260630</v>
      </c>
      <c r="P19064" s="1" t="s">
        <v>1203</v>
      </c>
      <c r="Q19064" s="1" t="s">
        <v>195</v>
      </c>
      <c r="R19064" s="1" t="s">
        <v>43</v>
      </c>
      <c r="S19064" s="1">
        <v>20180614</v>
      </c>
      <c r="X19064" s="1" t="s">
        <v>44</v>
      </c>
      <c r="Z19064" s="1">
        <v>4987923102805</v>
      </c>
      <c r="AA19064" s="1" t="s">
        <v>10923</v>
      </c>
    </row>
    <row r="19065" spans="1:33" x14ac:dyDescent="0.45">
      <c r="A19065" s="1" t="s">
        <v>193</v>
      </c>
      <c r="B19065" s="1" t="s">
        <v>24949</v>
      </c>
      <c r="C19065" s="1">
        <v>14987060307641</v>
      </c>
      <c r="D19065" s="1">
        <v>100</v>
      </c>
      <c r="F19065" s="1">
        <v>10</v>
      </c>
      <c r="G19065" s="1" t="s">
        <v>195</v>
      </c>
      <c r="H19065" s="1" t="s">
        <v>35</v>
      </c>
      <c r="I19065" s="1" t="s">
        <v>196</v>
      </c>
      <c r="J19065" s="1" t="s">
        <v>24950</v>
      </c>
      <c r="K19065" s="1" t="s">
        <v>5295</v>
      </c>
      <c r="L19065" s="1" t="s">
        <v>24898</v>
      </c>
      <c r="M19065" s="1" t="s">
        <v>24899</v>
      </c>
      <c r="N19065" s="1" t="s">
        <v>41</v>
      </c>
      <c r="O19065" s="1">
        <v>20260630</v>
      </c>
      <c r="P19065" s="1" t="s">
        <v>595</v>
      </c>
      <c r="Q19065" s="1" t="s">
        <v>195</v>
      </c>
      <c r="R19065" s="1" t="s">
        <v>43</v>
      </c>
      <c r="S19065" s="1">
        <v>20180305</v>
      </c>
      <c r="X19065" s="1" t="s">
        <v>44</v>
      </c>
      <c r="Z19065" s="1">
        <v>4987060507648</v>
      </c>
      <c r="AB19065" s="1">
        <v>24987060307648</v>
      </c>
    </row>
    <row r="19066" spans="1:33" x14ac:dyDescent="0.45">
      <c r="A19066" s="1" t="s">
        <v>193</v>
      </c>
      <c r="B19066" s="1" t="s">
        <v>24951</v>
      </c>
      <c r="C19066" s="1">
        <v>14987060307658</v>
      </c>
      <c r="D19066" s="1">
        <v>140</v>
      </c>
      <c r="F19066" s="1">
        <v>14</v>
      </c>
      <c r="G19066" s="1" t="s">
        <v>195</v>
      </c>
      <c r="H19066" s="1" t="s">
        <v>35</v>
      </c>
      <c r="I19066" s="1" t="s">
        <v>196</v>
      </c>
      <c r="J19066" s="1" t="s">
        <v>24950</v>
      </c>
      <c r="K19066" s="1" t="s">
        <v>5295</v>
      </c>
      <c r="L19066" s="1" t="s">
        <v>24898</v>
      </c>
      <c r="M19066" s="1" t="s">
        <v>24899</v>
      </c>
      <c r="N19066" s="1" t="s">
        <v>41</v>
      </c>
      <c r="O19066" s="1">
        <v>20260630</v>
      </c>
      <c r="P19066" s="1" t="s">
        <v>595</v>
      </c>
      <c r="Q19066" s="1" t="s">
        <v>195</v>
      </c>
      <c r="R19066" s="1" t="s">
        <v>43</v>
      </c>
      <c r="S19066" s="1">
        <v>20180305</v>
      </c>
      <c r="X19066" s="1" t="s">
        <v>44</v>
      </c>
      <c r="Z19066" s="1">
        <v>4987060507655</v>
      </c>
      <c r="AB19066" s="1">
        <v>24987060307655</v>
      </c>
    </row>
    <row r="19067" spans="1:33" x14ac:dyDescent="0.45">
      <c r="A19067" s="1" t="s">
        <v>193</v>
      </c>
      <c r="B19067" s="1" t="s">
        <v>24951</v>
      </c>
      <c r="C19067" s="1">
        <v>14987060307665</v>
      </c>
      <c r="D19067" s="1">
        <v>700</v>
      </c>
      <c r="F19067" s="1">
        <v>14</v>
      </c>
      <c r="G19067" s="1" t="s">
        <v>195</v>
      </c>
      <c r="H19067" s="1" t="s">
        <v>35</v>
      </c>
      <c r="I19067" s="1" t="s">
        <v>196</v>
      </c>
      <c r="J19067" s="1" t="s">
        <v>24950</v>
      </c>
      <c r="K19067" s="1" t="s">
        <v>5295</v>
      </c>
      <c r="L19067" s="1" t="s">
        <v>24898</v>
      </c>
      <c r="M19067" s="1" t="s">
        <v>24899</v>
      </c>
      <c r="N19067" s="1" t="s">
        <v>41</v>
      </c>
      <c r="O19067" s="1">
        <v>20260630</v>
      </c>
      <c r="P19067" s="1" t="s">
        <v>595</v>
      </c>
      <c r="Q19067" s="1" t="s">
        <v>195</v>
      </c>
      <c r="R19067" s="1" t="s">
        <v>43</v>
      </c>
      <c r="S19067" s="1">
        <v>20180305</v>
      </c>
      <c r="X19067" s="1" t="s">
        <v>44</v>
      </c>
      <c r="Z19067" s="1">
        <v>4987060507655</v>
      </c>
      <c r="AB19067" s="1">
        <v>24987060307662</v>
      </c>
    </row>
    <row r="19068" spans="1:33" x14ac:dyDescent="0.45">
      <c r="A19068" s="1" t="s">
        <v>32</v>
      </c>
      <c r="B19068" s="1" t="s">
        <v>24952</v>
      </c>
      <c r="C19068" s="1">
        <v>14987060307672</v>
      </c>
      <c r="D19068" s="1">
        <v>500</v>
      </c>
      <c r="F19068" s="1">
        <v>500</v>
      </c>
      <c r="G19068" s="1" t="s">
        <v>195</v>
      </c>
      <c r="H19068" s="1" t="s">
        <v>35</v>
      </c>
      <c r="I19068" s="1" t="s">
        <v>196</v>
      </c>
      <c r="J19068" s="1" t="s">
        <v>24950</v>
      </c>
      <c r="K19068" s="1" t="s">
        <v>5295</v>
      </c>
      <c r="L19068" s="1" t="s">
        <v>24898</v>
      </c>
      <c r="M19068" s="1" t="s">
        <v>24899</v>
      </c>
      <c r="N19068" s="1" t="s">
        <v>41</v>
      </c>
      <c r="O19068" s="1">
        <v>20260630</v>
      </c>
      <c r="P19068" s="1" t="s">
        <v>595</v>
      </c>
      <c r="Q19068" s="1" t="s">
        <v>195</v>
      </c>
      <c r="R19068" s="1" t="s">
        <v>43</v>
      </c>
      <c r="S19068" s="1">
        <v>20180305</v>
      </c>
      <c r="X19068" s="1" t="s">
        <v>44</v>
      </c>
      <c r="Z19068" s="1">
        <v>4987060507679</v>
      </c>
      <c r="AB19068" s="1">
        <v>24987060307679</v>
      </c>
    </row>
    <row r="19069" spans="1:33" x14ac:dyDescent="0.45">
      <c r="A19069" s="1" t="s">
        <v>193</v>
      </c>
      <c r="B19069" s="1" t="s">
        <v>24953</v>
      </c>
      <c r="C19069" s="1">
        <v>14987086260425</v>
      </c>
      <c r="D19069" s="1">
        <v>100</v>
      </c>
      <c r="F19069" s="1">
        <v>10</v>
      </c>
      <c r="G19069" s="1" t="s">
        <v>195</v>
      </c>
      <c r="H19069" s="1" t="s">
        <v>35</v>
      </c>
      <c r="I19069" s="1" t="s">
        <v>196</v>
      </c>
      <c r="J19069" s="1" t="s">
        <v>24954</v>
      </c>
      <c r="K19069" s="1" t="s">
        <v>5295</v>
      </c>
      <c r="L19069" s="1" t="s">
        <v>24898</v>
      </c>
      <c r="M19069" s="1" t="s">
        <v>24899</v>
      </c>
      <c r="N19069" s="1" t="s">
        <v>41</v>
      </c>
      <c r="O19069" s="1">
        <v>20260630</v>
      </c>
      <c r="P19069" s="1" t="s">
        <v>315</v>
      </c>
      <c r="Q19069" s="1" t="s">
        <v>195</v>
      </c>
      <c r="R19069" s="1" t="s">
        <v>43</v>
      </c>
      <c r="S19069" s="1">
        <v>20180305</v>
      </c>
      <c r="X19069" s="1" t="s">
        <v>44</v>
      </c>
      <c r="Z19069" s="1">
        <v>4987086260404</v>
      </c>
    </row>
    <row r="19070" spans="1:33" x14ac:dyDescent="0.45">
      <c r="A19070" s="1" t="s">
        <v>193</v>
      </c>
      <c r="B19070" s="1" t="s">
        <v>24955</v>
      </c>
      <c r="C19070" s="1">
        <v>14987086260432</v>
      </c>
      <c r="D19070" s="1">
        <v>140</v>
      </c>
      <c r="F19070" s="1">
        <v>14</v>
      </c>
      <c r="G19070" s="1" t="s">
        <v>195</v>
      </c>
      <c r="H19070" s="1" t="s">
        <v>35</v>
      </c>
      <c r="I19070" s="1" t="s">
        <v>196</v>
      </c>
      <c r="J19070" s="1" t="s">
        <v>24954</v>
      </c>
      <c r="K19070" s="1" t="s">
        <v>5295</v>
      </c>
      <c r="L19070" s="1" t="s">
        <v>24898</v>
      </c>
      <c r="M19070" s="1" t="s">
        <v>24899</v>
      </c>
      <c r="N19070" s="1" t="s">
        <v>41</v>
      </c>
      <c r="O19070" s="1">
        <v>20260630</v>
      </c>
      <c r="P19070" s="1" t="s">
        <v>315</v>
      </c>
      <c r="Q19070" s="1" t="s">
        <v>195</v>
      </c>
      <c r="R19070" s="1" t="s">
        <v>43</v>
      </c>
      <c r="S19070" s="1">
        <v>20180305</v>
      </c>
      <c r="X19070" s="1" t="s">
        <v>44</v>
      </c>
      <c r="Z19070" s="1">
        <v>4987086260411</v>
      </c>
    </row>
    <row r="19071" spans="1:33" x14ac:dyDescent="0.45">
      <c r="A19071" s="1" t="s">
        <v>193</v>
      </c>
      <c r="B19071" s="1" t="s">
        <v>24956</v>
      </c>
      <c r="C19071" s="1">
        <v>14987376001905</v>
      </c>
      <c r="D19071" s="1">
        <v>100</v>
      </c>
      <c r="F19071" s="1">
        <v>10</v>
      </c>
      <c r="G19071" s="1" t="s">
        <v>195</v>
      </c>
      <c r="H19071" s="1" t="s">
        <v>35</v>
      </c>
      <c r="I19071" s="1" t="s">
        <v>196</v>
      </c>
      <c r="J19071" s="1" t="s">
        <v>24957</v>
      </c>
      <c r="K19071" s="1" t="s">
        <v>5295</v>
      </c>
      <c r="L19071" s="1" t="s">
        <v>24898</v>
      </c>
      <c r="M19071" s="1" t="s">
        <v>24899</v>
      </c>
      <c r="N19071" s="1" t="s">
        <v>41</v>
      </c>
      <c r="O19071" s="1">
        <v>20260630</v>
      </c>
      <c r="P19071" s="1" t="s">
        <v>276</v>
      </c>
      <c r="Q19071" s="1" t="s">
        <v>195</v>
      </c>
      <c r="R19071" s="1" t="s">
        <v>43</v>
      </c>
      <c r="S19071" s="1">
        <v>20180305</v>
      </c>
      <c r="X19071" s="1" t="s">
        <v>44</v>
      </c>
      <c r="Z19071" s="1">
        <v>4987376001960</v>
      </c>
      <c r="AB19071" s="1">
        <v>24987376001902</v>
      </c>
    </row>
    <row r="19072" spans="1:33" x14ac:dyDescent="0.45">
      <c r="A19072" s="1" t="s">
        <v>193</v>
      </c>
      <c r="B19072" s="1" t="s">
        <v>24958</v>
      </c>
      <c r="C19072" s="1">
        <v>14987376001912</v>
      </c>
      <c r="D19072" s="1">
        <v>140</v>
      </c>
      <c r="F19072" s="1">
        <v>14</v>
      </c>
      <c r="G19072" s="1" t="s">
        <v>195</v>
      </c>
      <c r="H19072" s="1" t="s">
        <v>35</v>
      </c>
      <c r="I19072" s="1" t="s">
        <v>196</v>
      </c>
      <c r="J19072" s="1" t="s">
        <v>24957</v>
      </c>
      <c r="K19072" s="1" t="s">
        <v>5295</v>
      </c>
      <c r="L19072" s="1" t="s">
        <v>24898</v>
      </c>
      <c r="M19072" s="1" t="s">
        <v>24899</v>
      </c>
      <c r="N19072" s="1" t="s">
        <v>41</v>
      </c>
      <c r="O19072" s="1">
        <v>20260630</v>
      </c>
      <c r="P19072" s="1" t="s">
        <v>276</v>
      </c>
      <c r="Q19072" s="1" t="s">
        <v>195</v>
      </c>
      <c r="R19072" s="1" t="s">
        <v>43</v>
      </c>
      <c r="S19072" s="1">
        <v>20180305</v>
      </c>
      <c r="X19072" s="1" t="s">
        <v>44</v>
      </c>
      <c r="Z19072" s="1">
        <v>4987376001977</v>
      </c>
      <c r="AB19072" s="1">
        <v>24987376001919</v>
      </c>
    </row>
    <row r="19073" spans="1:32" x14ac:dyDescent="0.45">
      <c r="A19073" s="1" t="s">
        <v>193</v>
      </c>
      <c r="B19073" s="1" t="s">
        <v>24959</v>
      </c>
      <c r="C19073" s="1">
        <v>14987123413104</v>
      </c>
      <c r="D19073" s="1">
        <v>100</v>
      </c>
      <c r="F19073" s="1">
        <v>10</v>
      </c>
      <c r="G19073" s="1" t="s">
        <v>195</v>
      </c>
      <c r="H19073" s="1" t="s">
        <v>35</v>
      </c>
      <c r="I19073" s="1" t="s">
        <v>196</v>
      </c>
      <c r="J19073" s="1" t="s">
        <v>24960</v>
      </c>
      <c r="K19073" s="1" t="s">
        <v>5295</v>
      </c>
      <c r="L19073" s="1" t="s">
        <v>24898</v>
      </c>
      <c r="M19073" s="1" t="s">
        <v>24899</v>
      </c>
      <c r="N19073" s="1" t="s">
        <v>41</v>
      </c>
      <c r="O19073" s="1">
        <v>20260630</v>
      </c>
      <c r="P19073" s="1" t="s">
        <v>201</v>
      </c>
      <c r="Q19073" s="1" t="s">
        <v>195</v>
      </c>
      <c r="R19073" s="1" t="s">
        <v>43</v>
      </c>
      <c r="S19073" s="1">
        <v>20190819</v>
      </c>
      <c r="X19073" s="1" t="s">
        <v>44</v>
      </c>
      <c r="Z19073" s="1">
        <v>4987123558068</v>
      </c>
    </row>
    <row r="19074" spans="1:32" x14ac:dyDescent="0.45">
      <c r="A19074" s="1" t="s">
        <v>193</v>
      </c>
      <c r="B19074" s="1" t="s">
        <v>24961</v>
      </c>
      <c r="C19074" s="1">
        <v>14987222685952</v>
      </c>
      <c r="D19074" s="1">
        <v>100</v>
      </c>
      <c r="F19074" s="1">
        <v>10</v>
      </c>
      <c r="G19074" s="1" t="s">
        <v>195</v>
      </c>
      <c r="H19074" s="1" t="s">
        <v>35</v>
      </c>
      <c r="I19074" s="1" t="s">
        <v>196</v>
      </c>
      <c r="J19074" s="1" t="s">
        <v>24962</v>
      </c>
      <c r="K19074" s="1" t="s">
        <v>5295</v>
      </c>
      <c r="L19074" s="1" t="s">
        <v>24963</v>
      </c>
      <c r="M19074" s="1" t="s">
        <v>24964</v>
      </c>
      <c r="N19074" s="1" t="s">
        <v>41</v>
      </c>
      <c r="O19074" s="1">
        <v>20260630</v>
      </c>
      <c r="P19074" s="1" t="s">
        <v>619</v>
      </c>
      <c r="Q19074" s="1" t="s">
        <v>195</v>
      </c>
      <c r="R19074" s="1" t="s">
        <v>43</v>
      </c>
      <c r="S19074" s="1">
        <v>20170615</v>
      </c>
      <c r="X19074" s="1" t="s">
        <v>44</v>
      </c>
      <c r="Z19074" s="1">
        <v>4987222686747</v>
      </c>
      <c r="AB19074" s="1">
        <v>24987222685959</v>
      </c>
    </row>
    <row r="19075" spans="1:32" x14ac:dyDescent="0.45">
      <c r="A19075" s="1" t="s">
        <v>193</v>
      </c>
      <c r="B19075" s="1" t="s">
        <v>24961</v>
      </c>
      <c r="C19075" s="1">
        <v>14987916002331</v>
      </c>
      <c r="D19075" s="1">
        <v>100</v>
      </c>
      <c r="F19075" s="1">
        <v>10</v>
      </c>
      <c r="G19075" s="1" t="s">
        <v>195</v>
      </c>
      <c r="H19075" s="1" t="s">
        <v>35</v>
      </c>
      <c r="I19075" s="1" t="s">
        <v>196</v>
      </c>
      <c r="J19075" s="1" t="s">
        <v>24962</v>
      </c>
      <c r="K19075" s="1" t="s">
        <v>5295</v>
      </c>
      <c r="L19075" s="1" t="s">
        <v>24963</v>
      </c>
      <c r="M19075" s="1" t="s">
        <v>24964</v>
      </c>
      <c r="N19075" s="1" t="s">
        <v>41</v>
      </c>
      <c r="O19075" s="1">
        <v>20260630</v>
      </c>
      <c r="P19075" s="1" t="s">
        <v>1213</v>
      </c>
      <c r="Q19075" s="1" t="s">
        <v>195</v>
      </c>
      <c r="R19075" s="1" t="s">
        <v>43</v>
      </c>
      <c r="S19075" s="1">
        <v>20170615</v>
      </c>
      <c r="X19075" s="1" t="s">
        <v>44</v>
      </c>
      <c r="Z19075" s="1">
        <v>4987916251466</v>
      </c>
      <c r="AB19075" s="1">
        <v>24987916002338</v>
      </c>
    </row>
    <row r="19076" spans="1:32" x14ac:dyDescent="0.45">
      <c r="A19076" s="1" t="s">
        <v>193</v>
      </c>
      <c r="B19076" s="1" t="s">
        <v>24965</v>
      </c>
      <c r="C19076" s="1">
        <v>14987821014603</v>
      </c>
      <c r="D19076" s="1">
        <v>100</v>
      </c>
      <c r="F19076" s="1">
        <v>10</v>
      </c>
      <c r="G19076" s="1" t="s">
        <v>195</v>
      </c>
      <c r="H19076" s="1" t="s">
        <v>35</v>
      </c>
      <c r="I19076" s="1" t="s">
        <v>196</v>
      </c>
      <c r="J19076" s="1" t="s">
        <v>24966</v>
      </c>
      <c r="K19076" s="1" t="s">
        <v>2915</v>
      </c>
      <c r="L19076" s="1" t="s">
        <v>24967</v>
      </c>
      <c r="M19076" s="1" t="s">
        <v>24968</v>
      </c>
      <c r="N19076" s="1" t="s">
        <v>41</v>
      </c>
      <c r="O19076" s="1">
        <v>20260630</v>
      </c>
      <c r="P19076" s="1" t="s">
        <v>596</v>
      </c>
      <c r="Q19076" s="1" t="s">
        <v>195</v>
      </c>
      <c r="R19076" s="1" t="s">
        <v>43</v>
      </c>
      <c r="S19076" s="1">
        <v>20060707</v>
      </c>
      <c r="T19076" s="1">
        <v>20190331</v>
      </c>
      <c r="X19076" s="1" t="s">
        <v>44</v>
      </c>
    </row>
    <row r="19077" spans="1:32" x14ac:dyDescent="0.45">
      <c r="A19077" s="1" t="s">
        <v>193</v>
      </c>
      <c r="B19077" s="1" t="s">
        <v>24965</v>
      </c>
      <c r="C19077" s="1">
        <v>14987821014610</v>
      </c>
      <c r="D19077" s="1">
        <v>500</v>
      </c>
      <c r="F19077" s="1">
        <v>10</v>
      </c>
      <c r="G19077" s="1" t="s">
        <v>195</v>
      </c>
      <c r="H19077" s="1" t="s">
        <v>35</v>
      </c>
      <c r="I19077" s="1" t="s">
        <v>196</v>
      </c>
      <c r="J19077" s="1" t="s">
        <v>24966</v>
      </c>
      <c r="K19077" s="1" t="s">
        <v>2915</v>
      </c>
      <c r="L19077" s="1" t="s">
        <v>24967</v>
      </c>
      <c r="M19077" s="1" t="s">
        <v>24968</v>
      </c>
      <c r="N19077" s="1" t="s">
        <v>41</v>
      </c>
      <c r="O19077" s="1">
        <v>20260630</v>
      </c>
      <c r="P19077" s="1" t="s">
        <v>596</v>
      </c>
      <c r="Q19077" s="1" t="s">
        <v>195</v>
      </c>
      <c r="R19077" s="1" t="s">
        <v>43</v>
      </c>
      <c r="S19077" s="1">
        <v>20060707</v>
      </c>
      <c r="T19077" s="1">
        <v>20190331</v>
      </c>
      <c r="X19077" s="1" t="s">
        <v>44</v>
      </c>
    </row>
    <row r="19078" spans="1:32" x14ac:dyDescent="0.45">
      <c r="A19078" s="1" t="s">
        <v>193</v>
      </c>
      <c r="B19078" s="1" t="s">
        <v>24965</v>
      </c>
      <c r="C19078" s="1">
        <v>14987123402061</v>
      </c>
      <c r="D19078" s="1">
        <v>500</v>
      </c>
      <c r="F19078" s="1">
        <v>10</v>
      </c>
      <c r="G19078" s="1" t="s">
        <v>195</v>
      </c>
      <c r="H19078" s="1" t="s">
        <v>35</v>
      </c>
      <c r="I19078" s="1" t="s">
        <v>196</v>
      </c>
      <c r="J19078" s="1" t="s">
        <v>24966</v>
      </c>
      <c r="K19078" s="1" t="s">
        <v>2915</v>
      </c>
      <c r="L19078" s="1" t="s">
        <v>24967</v>
      </c>
      <c r="M19078" s="1" t="s">
        <v>24968</v>
      </c>
      <c r="N19078" s="1" t="s">
        <v>41</v>
      </c>
      <c r="O19078" s="1">
        <v>20260630</v>
      </c>
      <c r="P19078" s="1" t="s">
        <v>201</v>
      </c>
      <c r="Q19078" s="1" t="s">
        <v>195</v>
      </c>
      <c r="R19078" s="1" t="s">
        <v>43</v>
      </c>
      <c r="S19078" s="1">
        <v>20060707</v>
      </c>
      <c r="T19078" s="1">
        <v>20190331</v>
      </c>
      <c r="X19078" s="1" t="s">
        <v>44</v>
      </c>
      <c r="Z19078" s="1">
        <v>4987123551274</v>
      </c>
    </row>
    <row r="19079" spans="1:32" x14ac:dyDescent="0.45">
      <c r="A19079" s="1" t="s">
        <v>193</v>
      </c>
      <c r="B19079" s="1" t="s">
        <v>24965</v>
      </c>
      <c r="C19079" s="1">
        <v>14987123402078</v>
      </c>
      <c r="D19079" s="1">
        <v>100</v>
      </c>
      <c r="F19079" s="1">
        <v>10</v>
      </c>
      <c r="G19079" s="1" t="s">
        <v>195</v>
      </c>
      <c r="H19079" s="1" t="s">
        <v>35</v>
      </c>
      <c r="I19079" s="1" t="s">
        <v>196</v>
      </c>
      <c r="J19079" s="1" t="s">
        <v>24966</v>
      </c>
      <c r="K19079" s="1" t="s">
        <v>2915</v>
      </c>
      <c r="L19079" s="1" t="s">
        <v>24967</v>
      </c>
      <c r="M19079" s="1" t="s">
        <v>24968</v>
      </c>
      <c r="N19079" s="1" t="s">
        <v>41</v>
      </c>
      <c r="O19079" s="1">
        <v>20260630</v>
      </c>
      <c r="P19079" s="1" t="s">
        <v>201</v>
      </c>
      <c r="Q19079" s="1" t="s">
        <v>195</v>
      </c>
      <c r="R19079" s="1" t="s">
        <v>43</v>
      </c>
      <c r="S19079" s="1">
        <v>20060707</v>
      </c>
      <c r="T19079" s="1">
        <v>20190331</v>
      </c>
      <c r="X19079" s="1" t="s">
        <v>44</v>
      </c>
      <c r="Z19079" s="1">
        <v>4987123551274</v>
      </c>
    </row>
    <row r="19080" spans="1:32" x14ac:dyDescent="0.45">
      <c r="A19080" s="1" t="s">
        <v>193</v>
      </c>
      <c r="B19080" s="1" t="s">
        <v>24969</v>
      </c>
      <c r="C19080" s="1">
        <v>14987341104754</v>
      </c>
      <c r="D19080" s="1">
        <v>100</v>
      </c>
      <c r="F19080" s="1">
        <v>10</v>
      </c>
      <c r="G19080" s="1" t="s">
        <v>195</v>
      </c>
      <c r="H19080" s="1" t="s">
        <v>35</v>
      </c>
      <c r="I19080" s="1" t="s">
        <v>196</v>
      </c>
      <c r="J19080" s="1" t="s">
        <v>24970</v>
      </c>
      <c r="K19080" s="1" t="s">
        <v>1365</v>
      </c>
      <c r="L19080" s="1" t="s">
        <v>24971</v>
      </c>
      <c r="M19080" s="1" t="s">
        <v>24970</v>
      </c>
      <c r="N19080" s="1" t="s">
        <v>41</v>
      </c>
      <c r="O19080" s="1">
        <v>20260630</v>
      </c>
      <c r="P19080" s="1" t="s">
        <v>1495</v>
      </c>
      <c r="Q19080" s="1" t="s">
        <v>195</v>
      </c>
      <c r="R19080" s="1" t="s">
        <v>43</v>
      </c>
      <c r="S19080" s="1">
        <v>19941202</v>
      </c>
      <c r="T19080" s="1">
        <v>20200331</v>
      </c>
      <c r="X19080" s="1" t="s">
        <v>44</v>
      </c>
      <c r="Z19080" s="1">
        <v>4987341304751</v>
      </c>
      <c r="AB19080" s="1">
        <v>24987341104751</v>
      </c>
    </row>
    <row r="19081" spans="1:32" x14ac:dyDescent="0.45">
      <c r="A19081" s="1" t="s">
        <v>193</v>
      </c>
      <c r="B19081" s="1" t="s">
        <v>24969</v>
      </c>
      <c r="C19081" s="1">
        <v>14987341104761</v>
      </c>
      <c r="D19081" s="1">
        <v>500</v>
      </c>
      <c r="F19081" s="1">
        <v>10</v>
      </c>
      <c r="G19081" s="1" t="s">
        <v>195</v>
      </c>
      <c r="H19081" s="1" t="s">
        <v>35</v>
      </c>
      <c r="I19081" s="1" t="s">
        <v>196</v>
      </c>
      <c r="J19081" s="1" t="s">
        <v>24970</v>
      </c>
      <c r="K19081" s="1" t="s">
        <v>1365</v>
      </c>
      <c r="L19081" s="1" t="s">
        <v>24971</v>
      </c>
      <c r="M19081" s="1" t="s">
        <v>24970</v>
      </c>
      <c r="N19081" s="1" t="s">
        <v>41</v>
      </c>
      <c r="O19081" s="1">
        <v>20260630</v>
      </c>
      <c r="P19081" s="1" t="s">
        <v>1495</v>
      </c>
      <c r="Q19081" s="1" t="s">
        <v>195</v>
      </c>
      <c r="R19081" s="1" t="s">
        <v>43</v>
      </c>
      <c r="S19081" s="1">
        <v>19941202</v>
      </c>
      <c r="T19081" s="1">
        <v>20200331</v>
      </c>
      <c r="X19081" s="1" t="s">
        <v>44</v>
      </c>
      <c r="Z19081" s="1">
        <v>4987341304751</v>
      </c>
      <c r="AB19081" s="1">
        <v>24987341104768</v>
      </c>
    </row>
    <row r="19082" spans="1:32" x14ac:dyDescent="0.45">
      <c r="A19082" s="1" t="s">
        <v>32</v>
      </c>
      <c r="B19082" s="1" t="s">
        <v>24972</v>
      </c>
      <c r="C19082" s="1">
        <v>14987334303232</v>
      </c>
      <c r="D19082" s="1">
        <v>500</v>
      </c>
      <c r="F19082" s="1">
        <v>500</v>
      </c>
      <c r="G19082" s="1" t="s">
        <v>34</v>
      </c>
      <c r="H19082" s="1" t="s">
        <v>35</v>
      </c>
      <c r="I19082" s="1" t="s">
        <v>338</v>
      </c>
      <c r="J19082" s="1" t="s">
        <v>24973</v>
      </c>
      <c r="K19082" s="1" t="s">
        <v>48</v>
      </c>
      <c r="L19082" s="1" t="s">
        <v>7009</v>
      </c>
      <c r="M19082" s="1" t="s">
        <v>7010</v>
      </c>
      <c r="N19082" s="1" t="s">
        <v>41</v>
      </c>
      <c r="O19082" s="1">
        <v>20260630</v>
      </c>
      <c r="P19082" s="1" t="s">
        <v>2278</v>
      </c>
      <c r="Q19082" s="1" t="s">
        <v>34</v>
      </c>
      <c r="R19082" s="1" t="s">
        <v>43</v>
      </c>
      <c r="S19082" s="1">
        <v>20120305</v>
      </c>
      <c r="X19082" s="1" t="s">
        <v>44</v>
      </c>
      <c r="Z19082" s="1">
        <v>4987334389031</v>
      </c>
      <c r="AB19082" s="1">
        <v>24987334303239</v>
      </c>
    </row>
    <row r="19083" spans="1:32" x14ac:dyDescent="0.45">
      <c r="A19083" s="1" t="s">
        <v>74134</v>
      </c>
      <c r="B19083" s="1" t="s">
        <v>75723</v>
      </c>
      <c r="C19083" s="1">
        <v>14987334303263</v>
      </c>
      <c r="D19083" s="1">
        <v>360</v>
      </c>
      <c r="E19083" s="1">
        <v>3</v>
      </c>
      <c r="F19083" s="1">
        <v>2</v>
      </c>
      <c r="G19083" s="1" t="s">
        <v>34</v>
      </c>
      <c r="H19083" s="1" t="s">
        <v>35</v>
      </c>
      <c r="I19083" s="1" t="s">
        <v>338</v>
      </c>
      <c r="J19083" s="1" t="s">
        <v>24973</v>
      </c>
      <c r="K19083" s="1" t="s">
        <v>48</v>
      </c>
      <c r="L19083" s="1" t="s">
        <v>7009</v>
      </c>
      <c r="M19083" s="1" t="s">
        <v>7010</v>
      </c>
      <c r="N19083" s="1" t="s">
        <v>41</v>
      </c>
      <c r="O19083" s="1">
        <v>20260630</v>
      </c>
      <c r="P19083" s="1" t="s">
        <v>2278</v>
      </c>
      <c r="Q19083" s="1" t="s">
        <v>34</v>
      </c>
      <c r="R19083" s="1" t="s">
        <v>43</v>
      </c>
      <c r="S19083" s="1">
        <v>20120305</v>
      </c>
      <c r="X19083" s="1" t="s">
        <v>44</v>
      </c>
      <c r="AB19083" s="1">
        <v>24987334303260</v>
      </c>
      <c r="AF19083" s="1">
        <v>20160930</v>
      </c>
    </row>
    <row r="19084" spans="1:32" x14ac:dyDescent="0.45">
      <c r="A19084" s="1" t="s">
        <v>193</v>
      </c>
      <c r="B19084" s="1" t="s">
        <v>24974</v>
      </c>
      <c r="C19084" s="1">
        <v>14987081188502</v>
      </c>
      <c r="D19084" s="1">
        <v>100</v>
      </c>
      <c r="F19084" s="1">
        <v>10</v>
      </c>
      <c r="G19084" s="1" t="s">
        <v>195</v>
      </c>
      <c r="H19084" s="1" t="s">
        <v>35</v>
      </c>
      <c r="I19084" s="1" t="s">
        <v>196</v>
      </c>
      <c r="J19084" s="1" t="s">
        <v>24975</v>
      </c>
      <c r="K19084" s="1" t="s">
        <v>725</v>
      </c>
      <c r="L19084" s="1" t="s">
        <v>24976</v>
      </c>
      <c r="M19084" s="1" t="s">
        <v>24977</v>
      </c>
      <c r="N19084" s="1" t="s">
        <v>41</v>
      </c>
      <c r="O19084" s="1">
        <v>20260630</v>
      </c>
      <c r="P19084" s="1" t="s">
        <v>641</v>
      </c>
      <c r="Q19084" s="1" t="s">
        <v>195</v>
      </c>
      <c r="R19084" s="1" t="s">
        <v>43</v>
      </c>
      <c r="S19084" s="1">
        <v>20210305</v>
      </c>
      <c r="X19084" s="1" t="s">
        <v>44</v>
      </c>
      <c r="Z19084" s="1">
        <v>4987081782512</v>
      </c>
      <c r="AB19084" s="1">
        <v>24987081188509</v>
      </c>
    </row>
    <row r="19085" spans="1:32" x14ac:dyDescent="0.45">
      <c r="A19085" s="1" t="s">
        <v>193</v>
      </c>
      <c r="B19085" s="1" t="s">
        <v>24974</v>
      </c>
      <c r="C19085" s="1">
        <v>14987081188519</v>
      </c>
      <c r="D19085" s="1">
        <v>500</v>
      </c>
      <c r="F19085" s="1">
        <v>10</v>
      </c>
      <c r="G19085" s="1" t="s">
        <v>195</v>
      </c>
      <c r="H19085" s="1" t="s">
        <v>35</v>
      </c>
      <c r="I19085" s="1" t="s">
        <v>196</v>
      </c>
      <c r="J19085" s="1" t="s">
        <v>24975</v>
      </c>
      <c r="K19085" s="1" t="s">
        <v>725</v>
      </c>
      <c r="L19085" s="1" t="s">
        <v>24976</v>
      </c>
      <c r="M19085" s="1" t="s">
        <v>24977</v>
      </c>
      <c r="N19085" s="1" t="s">
        <v>41</v>
      </c>
      <c r="O19085" s="1">
        <v>20260630</v>
      </c>
      <c r="P19085" s="1" t="s">
        <v>641</v>
      </c>
      <c r="Q19085" s="1" t="s">
        <v>195</v>
      </c>
      <c r="R19085" s="1" t="s">
        <v>43</v>
      </c>
      <c r="S19085" s="1">
        <v>20210305</v>
      </c>
      <c r="X19085" s="1" t="s">
        <v>44</v>
      </c>
      <c r="Z19085" s="1">
        <v>4987081782512</v>
      </c>
      <c r="AB19085" s="1">
        <v>24987081188516</v>
      </c>
    </row>
    <row r="19086" spans="1:32" x14ac:dyDescent="0.45">
      <c r="A19086" s="1" t="s">
        <v>32</v>
      </c>
      <c r="B19086" s="1" t="s">
        <v>24978</v>
      </c>
      <c r="C19086" s="1">
        <v>14987081188526</v>
      </c>
      <c r="D19086" s="1">
        <v>300</v>
      </c>
      <c r="F19086" s="1">
        <v>300</v>
      </c>
      <c r="G19086" s="1" t="s">
        <v>195</v>
      </c>
      <c r="H19086" s="1" t="s">
        <v>35</v>
      </c>
      <c r="I19086" s="1" t="s">
        <v>196</v>
      </c>
      <c r="J19086" s="1" t="s">
        <v>24975</v>
      </c>
      <c r="K19086" s="1" t="s">
        <v>725</v>
      </c>
      <c r="L19086" s="1" t="s">
        <v>24976</v>
      </c>
      <c r="M19086" s="1" t="s">
        <v>24977</v>
      </c>
      <c r="N19086" s="1" t="s">
        <v>41</v>
      </c>
      <c r="O19086" s="1">
        <v>20260630</v>
      </c>
      <c r="P19086" s="1" t="s">
        <v>641</v>
      </c>
      <c r="Q19086" s="1" t="s">
        <v>195</v>
      </c>
      <c r="R19086" s="1" t="s">
        <v>43</v>
      </c>
      <c r="S19086" s="1">
        <v>20210305</v>
      </c>
      <c r="X19086" s="1" t="s">
        <v>44</v>
      </c>
      <c r="Z19086" s="1">
        <v>4987081782529</v>
      </c>
      <c r="AB19086" s="1">
        <v>24987081188523</v>
      </c>
    </row>
    <row r="19087" spans="1:32" x14ac:dyDescent="0.45">
      <c r="A19087" s="1" t="s">
        <v>193</v>
      </c>
      <c r="B19087" s="1" t="s">
        <v>24979</v>
      </c>
      <c r="C19087" s="1">
        <v>14987623112347</v>
      </c>
      <c r="D19087" s="1">
        <v>100</v>
      </c>
      <c r="F19087" s="1">
        <v>10</v>
      </c>
      <c r="G19087" s="1" t="s">
        <v>195</v>
      </c>
      <c r="H19087" s="1" t="s">
        <v>35</v>
      </c>
      <c r="I19087" s="1" t="s">
        <v>196</v>
      </c>
      <c r="J19087" s="1" t="s">
        <v>24980</v>
      </c>
      <c r="K19087" s="1" t="s">
        <v>725</v>
      </c>
      <c r="L19087" s="1" t="s">
        <v>24976</v>
      </c>
      <c r="M19087" s="1" t="s">
        <v>24977</v>
      </c>
      <c r="N19087" s="1" t="s">
        <v>41</v>
      </c>
      <c r="O19087" s="1">
        <v>20260630</v>
      </c>
      <c r="P19087" s="1" t="s">
        <v>346</v>
      </c>
      <c r="Q19087" s="1" t="s">
        <v>195</v>
      </c>
      <c r="R19087" s="1" t="s">
        <v>43</v>
      </c>
      <c r="S19087" s="1">
        <v>20200305</v>
      </c>
      <c r="X19087" s="1" t="s">
        <v>44</v>
      </c>
      <c r="Z19087" s="1">
        <v>4987623504459</v>
      </c>
      <c r="AB19087" s="1">
        <v>24987623112344</v>
      </c>
    </row>
    <row r="19088" spans="1:32" x14ac:dyDescent="0.45">
      <c r="A19088" s="1" t="s">
        <v>193</v>
      </c>
      <c r="B19088" s="1" t="s">
        <v>24979</v>
      </c>
      <c r="C19088" s="1">
        <v>14987623112354</v>
      </c>
      <c r="D19088" s="1">
        <v>500</v>
      </c>
      <c r="F19088" s="1">
        <v>10</v>
      </c>
      <c r="G19088" s="1" t="s">
        <v>195</v>
      </c>
      <c r="H19088" s="1" t="s">
        <v>35</v>
      </c>
      <c r="I19088" s="1" t="s">
        <v>196</v>
      </c>
      <c r="J19088" s="1" t="s">
        <v>24980</v>
      </c>
      <c r="K19088" s="1" t="s">
        <v>725</v>
      </c>
      <c r="L19088" s="1" t="s">
        <v>24976</v>
      </c>
      <c r="M19088" s="1" t="s">
        <v>24977</v>
      </c>
      <c r="N19088" s="1" t="s">
        <v>41</v>
      </c>
      <c r="O19088" s="1">
        <v>20260630</v>
      </c>
      <c r="P19088" s="1" t="s">
        <v>346</v>
      </c>
      <c r="Q19088" s="1" t="s">
        <v>195</v>
      </c>
      <c r="R19088" s="1" t="s">
        <v>43</v>
      </c>
      <c r="S19088" s="1">
        <v>20200305</v>
      </c>
      <c r="X19088" s="1" t="s">
        <v>44</v>
      </c>
      <c r="Z19088" s="1">
        <v>4987623504459</v>
      </c>
      <c r="AB19088" s="1">
        <v>24987623112351</v>
      </c>
    </row>
    <row r="19089" spans="1:28" x14ac:dyDescent="0.45">
      <c r="A19089" s="1" t="s">
        <v>193</v>
      </c>
      <c r="B19089" s="1" t="s">
        <v>24979</v>
      </c>
      <c r="C19089" s="1">
        <v>14987376926109</v>
      </c>
      <c r="D19089" s="1">
        <v>100</v>
      </c>
      <c r="F19089" s="1">
        <v>10</v>
      </c>
      <c r="G19089" s="1" t="s">
        <v>195</v>
      </c>
      <c r="H19089" s="1" t="s">
        <v>35</v>
      </c>
      <c r="I19089" s="1" t="s">
        <v>196</v>
      </c>
      <c r="J19089" s="1" t="s">
        <v>24980</v>
      </c>
      <c r="K19089" s="1" t="s">
        <v>725</v>
      </c>
      <c r="L19089" s="1" t="s">
        <v>24976</v>
      </c>
      <c r="M19089" s="1" t="s">
        <v>24977</v>
      </c>
      <c r="N19089" s="1" t="s">
        <v>41</v>
      </c>
      <c r="O19089" s="1">
        <v>20260630</v>
      </c>
      <c r="P19089" s="1" t="s">
        <v>276</v>
      </c>
      <c r="Q19089" s="1" t="s">
        <v>195</v>
      </c>
      <c r="R19089" s="1" t="s">
        <v>43</v>
      </c>
      <c r="S19089" s="1">
        <v>20200305</v>
      </c>
      <c r="X19089" s="1" t="s">
        <v>44</v>
      </c>
      <c r="Z19089" s="1">
        <v>4987376926157</v>
      </c>
      <c r="AB19089" s="1">
        <v>24987376926106</v>
      </c>
    </row>
    <row r="19090" spans="1:28" x14ac:dyDescent="0.45">
      <c r="A19090" s="1" t="s">
        <v>193</v>
      </c>
      <c r="B19090" s="1" t="s">
        <v>24979</v>
      </c>
      <c r="C19090" s="1">
        <v>14987376926116</v>
      </c>
      <c r="D19090" s="1">
        <v>500</v>
      </c>
      <c r="F19090" s="1">
        <v>10</v>
      </c>
      <c r="G19090" s="1" t="s">
        <v>195</v>
      </c>
      <c r="H19090" s="1" t="s">
        <v>35</v>
      </c>
      <c r="I19090" s="1" t="s">
        <v>196</v>
      </c>
      <c r="J19090" s="1" t="s">
        <v>24980</v>
      </c>
      <c r="K19090" s="1" t="s">
        <v>725</v>
      </c>
      <c r="L19090" s="1" t="s">
        <v>24976</v>
      </c>
      <c r="M19090" s="1" t="s">
        <v>24977</v>
      </c>
      <c r="N19090" s="1" t="s">
        <v>41</v>
      </c>
      <c r="O19090" s="1">
        <v>20260630</v>
      </c>
      <c r="P19090" s="1" t="s">
        <v>276</v>
      </c>
      <c r="Q19090" s="1" t="s">
        <v>195</v>
      </c>
      <c r="R19090" s="1" t="s">
        <v>43</v>
      </c>
      <c r="S19090" s="1">
        <v>20200305</v>
      </c>
      <c r="X19090" s="1" t="s">
        <v>44</v>
      </c>
      <c r="Z19090" s="1">
        <v>4987376926157</v>
      </c>
      <c r="AB19090" s="1">
        <v>24987376926113</v>
      </c>
    </row>
    <row r="19091" spans="1:28" x14ac:dyDescent="0.45">
      <c r="A19091" s="1" t="s">
        <v>193</v>
      </c>
      <c r="B19091" s="1" t="s">
        <v>24981</v>
      </c>
      <c r="C19091" s="1">
        <v>14987792101043</v>
      </c>
      <c r="D19091" s="1">
        <v>100</v>
      </c>
      <c r="F19091" s="1">
        <v>10</v>
      </c>
      <c r="G19091" s="1" t="s">
        <v>195</v>
      </c>
      <c r="H19091" s="1" t="s">
        <v>35</v>
      </c>
      <c r="I19091" s="1" t="s">
        <v>196</v>
      </c>
      <c r="J19091" s="1" t="s">
        <v>24982</v>
      </c>
      <c r="K19091" s="1" t="s">
        <v>725</v>
      </c>
      <c r="L19091" s="1" t="s">
        <v>24983</v>
      </c>
      <c r="M19091" s="1" t="s">
        <v>24982</v>
      </c>
      <c r="N19091" s="1" t="s">
        <v>41</v>
      </c>
      <c r="O19091" s="1">
        <v>20260630</v>
      </c>
      <c r="P19091" s="1" t="s">
        <v>786</v>
      </c>
      <c r="Q19091" s="1" t="s">
        <v>195</v>
      </c>
      <c r="R19091" s="1" t="s">
        <v>43</v>
      </c>
      <c r="S19091" s="1">
        <v>20181213</v>
      </c>
      <c r="X19091" s="1" t="s">
        <v>44</v>
      </c>
      <c r="Z19091" s="1">
        <v>4987792700867</v>
      </c>
    </row>
    <row r="19092" spans="1:28" x14ac:dyDescent="0.45">
      <c r="A19092" s="1" t="s">
        <v>32</v>
      </c>
      <c r="B19092" s="1" t="s">
        <v>24984</v>
      </c>
      <c r="C19092" s="1">
        <v>14987792101050</v>
      </c>
      <c r="D19092" s="1">
        <v>200</v>
      </c>
      <c r="F19092" s="1">
        <v>200</v>
      </c>
      <c r="G19092" s="1" t="s">
        <v>195</v>
      </c>
      <c r="H19092" s="1" t="s">
        <v>35</v>
      </c>
      <c r="I19092" s="1" t="s">
        <v>196</v>
      </c>
      <c r="J19092" s="1" t="s">
        <v>24982</v>
      </c>
      <c r="K19092" s="1" t="s">
        <v>725</v>
      </c>
      <c r="L19092" s="1" t="s">
        <v>24983</v>
      </c>
      <c r="M19092" s="1" t="s">
        <v>24982</v>
      </c>
      <c r="N19092" s="1" t="s">
        <v>41</v>
      </c>
      <c r="O19092" s="1">
        <v>20260630</v>
      </c>
      <c r="P19092" s="1" t="s">
        <v>786</v>
      </c>
      <c r="Q19092" s="1" t="s">
        <v>195</v>
      </c>
      <c r="R19092" s="1" t="s">
        <v>43</v>
      </c>
      <c r="S19092" s="1">
        <v>20181213</v>
      </c>
      <c r="X19092" s="1" t="s">
        <v>44</v>
      </c>
      <c r="Z19092" s="1">
        <v>4987792700874</v>
      </c>
    </row>
    <row r="19093" spans="1:28" x14ac:dyDescent="0.45">
      <c r="A19093" s="1" t="s">
        <v>193</v>
      </c>
      <c r="B19093" s="1" t="s">
        <v>24985</v>
      </c>
      <c r="C19093" s="1">
        <v>14987885023559</v>
      </c>
      <c r="D19093" s="1">
        <v>100</v>
      </c>
      <c r="F19093" s="1">
        <v>10</v>
      </c>
      <c r="G19093" s="1" t="s">
        <v>195</v>
      </c>
      <c r="H19093" s="1" t="s">
        <v>35</v>
      </c>
      <c r="I19093" s="1" t="s">
        <v>196</v>
      </c>
      <c r="J19093" s="1" t="s">
        <v>24986</v>
      </c>
      <c r="K19093" s="1" t="s">
        <v>725</v>
      </c>
      <c r="L19093" s="1" t="s">
        <v>24987</v>
      </c>
      <c r="M19093" s="1" t="s">
        <v>24986</v>
      </c>
      <c r="N19093" s="1" t="s">
        <v>41</v>
      </c>
      <c r="O19093" s="1">
        <v>20260630</v>
      </c>
      <c r="P19093" s="1" t="s">
        <v>1282</v>
      </c>
      <c r="Q19093" s="1" t="s">
        <v>195</v>
      </c>
      <c r="R19093" s="1" t="s">
        <v>43</v>
      </c>
      <c r="S19093" s="1">
        <v>20240613</v>
      </c>
      <c r="X19093" s="1" t="s">
        <v>44</v>
      </c>
      <c r="Z19093" s="1">
        <v>4987885223556</v>
      </c>
      <c r="AB19093" s="1">
        <v>24987885023556</v>
      </c>
    </row>
    <row r="19094" spans="1:28" x14ac:dyDescent="0.45">
      <c r="A19094" s="1" t="s">
        <v>193</v>
      </c>
      <c r="B19094" s="1" t="s">
        <v>24988</v>
      </c>
      <c r="C19094" s="1">
        <v>14987916000696</v>
      </c>
      <c r="D19094" s="1">
        <v>100</v>
      </c>
      <c r="F19094" s="1">
        <v>10</v>
      </c>
      <c r="G19094" s="1" t="s">
        <v>195</v>
      </c>
      <c r="H19094" s="1" t="s">
        <v>35</v>
      </c>
      <c r="I19094" s="1" t="s">
        <v>196</v>
      </c>
      <c r="J19094" s="1" t="s">
        <v>24989</v>
      </c>
      <c r="K19094" s="1" t="s">
        <v>725</v>
      </c>
      <c r="L19094" s="1" t="s">
        <v>24976</v>
      </c>
      <c r="M19094" s="1" t="s">
        <v>24977</v>
      </c>
      <c r="N19094" s="1" t="s">
        <v>41</v>
      </c>
      <c r="O19094" s="1">
        <v>20260630</v>
      </c>
      <c r="P19094" s="1" t="s">
        <v>1213</v>
      </c>
      <c r="Q19094" s="1" t="s">
        <v>195</v>
      </c>
      <c r="R19094" s="1" t="s">
        <v>43</v>
      </c>
      <c r="S19094" s="1">
        <v>20200305</v>
      </c>
      <c r="X19094" s="1" t="s">
        <v>44</v>
      </c>
      <c r="Z19094" s="1">
        <v>4987916250384</v>
      </c>
      <c r="AB19094" s="1">
        <v>24987916000693</v>
      </c>
    </row>
    <row r="19095" spans="1:28" x14ac:dyDescent="0.45">
      <c r="A19095" s="1" t="s">
        <v>193</v>
      </c>
      <c r="B19095" s="1" t="s">
        <v>24988</v>
      </c>
      <c r="C19095" s="1">
        <v>14987916000702</v>
      </c>
      <c r="D19095" s="1">
        <v>500</v>
      </c>
      <c r="F19095" s="1">
        <v>10</v>
      </c>
      <c r="G19095" s="1" t="s">
        <v>195</v>
      </c>
      <c r="H19095" s="1" t="s">
        <v>35</v>
      </c>
      <c r="I19095" s="1" t="s">
        <v>196</v>
      </c>
      <c r="J19095" s="1" t="s">
        <v>24989</v>
      </c>
      <c r="K19095" s="1" t="s">
        <v>725</v>
      </c>
      <c r="L19095" s="1" t="s">
        <v>24976</v>
      </c>
      <c r="M19095" s="1" t="s">
        <v>24977</v>
      </c>
      <c r="N19095" s="1" t="s">
        <v>41</v>
      </c>
      <c r="O19095" s="1">
        <v>20260630</v>
      </c>
      <c r="P19095" s="1" t="s">
        <v>1213</v>
      </c>
      <c r="Q19095" s="1" t="s">
        <v>195</v>
      </c>
      <c r="R19095" s="1" t="s">
        <v>43</v>
      </c>
      <c r="S19095" s="1">
        <v>20200305</v>
      </c>
      <c r="X19095" s="1" t="s">
        <v>44</v>
      </c>
      <c r="Z19095" s="1">
        <v>4987916250384</v>
      </c>
      <c r="AB19095" s="1">
        <v>24987916000709</v>
      </c>
    </row>
    <row r="19096" spans="1:28" x14ac:dyDescent="0.45">
      <c r="A19096" s="1" t="s">
        <v>193</v>
      </c>
      <c r="B19096" s="1" t="s">
        <v>24990</v>
      </c>
      <c r="C19096" s="1">
        <v>14987376785461</v>
      </c>
      <c r="D19096" s="1">
        <v>100</v>
      </c>
      <c r="F19096" s="1">
        <v>10</v>
      </c>
      <c r="G19096" s="1" t="s">
        <v>195</v>
      </c>
      <c r="H19096" s="1" t="s">
        <v>35</v>
      </c>
      <c r="I19096" s="1" t="s">
        <v>196</v>
      </c>
      <c r="J19096" s="1" t="s">
        <v>24991</v>
      </c>
      <c r="K19096" s="1" t="s">
        <v>725</v>
      </c>
      <c r="L19096" s="1" t="s">
        <v>24992</v>
      </c>
      <c r="M19096" s="1" t="s">
        <v>24991</v>
      </c>
      <c r="N19096" s="1" t="s">
        <v>41</v>
      </c>
      <c r="O19096" s="1">
        <v>20260630</v>
      </c>
      <c r="P19096" s="1" t="s">
        <v>276</v>
      </c>
      <c r="Q19096" s="1" t="s">
        <v>195</v>
      </c>
      <c r="R19096" s="1" t="s">
        <v>43</v>
      </c>
      <c r="S19096" s="1">
        <v>20230523</v>
      </c>
      <c r="X19096" s="1" t="s">
        <v>44</v>
      </c>
      <c r="Z19096" s="1">
        <v>4987376785488</v>
      </c>
      <c r="AB19096" s="1">
        <v>24987376785468</v>
      </c>
    </row>
    <row r="19097" spans="1:28" x14ac:dyDescent="0.45">
      <c r="A19097" s="1" t="s">
        <v>193</v>
      </c>
      <c r="B19097" s="1" t="s">
        <v>24990</v>
      </c>
      <c r="C19097" s="1">
        <v>14987376785478</v>
      </c>
      <c r="D19097" s="1">
        <v>500</v>
      </c>
      <c r="F19097" s="1">
        <v>10</v>
      </c>
      <c r="G19097" s="1" t="s">
        <v>195</v>
      </c>
      <c r="H19097" s="1" t="s">
        <v>35</v>
      </c>
      <c r="I19097" s="1" t="s">
        <v>196</v>
      </c>
      <c r="J19097" s="1" t="s">
        <v>24991</v>
      </c>
      <c r="K19097" s="1" t="s">
        <v>725</v>
      </c>
      <c r="L19097" s="1" t="s">
        <v>24992</v>
      </c>
      <c r="M19097" s="1" t="s">
        <v>24991</v>
      </c>
      <c r="N19097" s="1" t="s">
        <v>41</v>
      </c>
      <c r="O19097" s="1">
        <v>20260630</v>
      </c>
      <c r="P19097" s="1" t="s">
        <v>276</v>
      </c>
      <c r="Q19097" s="1" t="s">
        <v>195</v>
      </c>
      <c r="R19097" s="1" t="s">
        <v>43</v>
      </c>
      <c r="S19097" s="1">
        <v>20230523</v>
      </c>
      <c r="X19097" s="1" t="s">
        <v>44</v>
      </c>
      <c r="Z19097" s="1">
        <v>4987376785488</v>
      </c>
      <c r="AB19097" s="1">
        <v>24987376785475</v>
      </c>
    </row>
    <row r="19098" spans="1:28" x14ac:dyDescent="0.45">
      <c r="A19098" s="1" t="s">
        <v>193</v>
      </c>
      <c r="B19098" s="1" t="s">
        <v>24990</v>
      </c>
      <c r="C19098" s="1">
        <v>14987123875414</v>
      </c>
      <c r="D19098" s="1">
        <v>100</v>
      </c>
      <c r="F19098" s="1">
        <v>10</v>
      </c>
      <c r="G19098" s="1" t="s">
        <v>195</v>
      </c>
      <c r="H19098" s="1" t="s">
        <v>35</v>
      </c>
      <c r="I19098" s="1" t="s">
        <v>196</v>
      </c>
      <c r="J19098" s="1" t="s">
        <v>24991</v>
      </c>
      <c r="K19098" s="1" t="s">
        <v>725</v>
      </c>
      <c r="L19098" s="1" t="s">
        <v>24992</v>
      </c>
      <c r="M19098" s="1" t="s">
        <v>24991</v>
      </c>
      <c r="N19098" s="1" t="s">
        <v>41</v>
      </c>
      <c r="O19098" s="1">
        <v>20260630</v>
      </c>
      <c r="P19098" s="1" t="s">
        <v>201</v>
      </c>
      <c r="Q19098" s="1" t="s">
        <v>195</v>
      </c>
      <c r="R19098" s="1" t="s">
        <v>43</v>
      </c>
      <c r="S19098" s="1">
        <v>20230523</v>
      </c>
      <c r="X19098" s="1" t="s">
        <v>44</v>
      </c>
      <c r="Z19098" s="1">
        <v>4987123570510</v>
      </c>
      <c r="AB19098" s="1">
        <v>24987123875411</v>
      </c>
    </row>
    <row r="19099" spans="1:28" x14ac:dyDescent="0.45">
      <c r="A19099" s="1" t="s">
        <v>193</v>
      </c>
      <c r="B19099" s="1" t="s">
        <v>24990</v>
      </c>
      <c r="C19099" s="1">
        <v>14987123875841</v>
      </c>
      <c r="D19099" s="1">
        <v>500</v>
      </c>
      <c r="F19099" s="1">
        <v>10</v>
      </c>
      <c r="G19099" s="1" t="s">
        <v>195</v>
      </c>
      <c r="H19099" s="1" t="s">
        <v>35</v>
      </c>
      <c r="I19099" s="1" t="s">
        <v>196</v>
      </c>
      <c r="J19099" s="1" t="s">
        <v>24991</v>
      </c>
      <c r="K19099" s="1" t="s">
        <v>725</v>
      </c>
      <c r="L19099" s="1" t="s">
        <v>24992</v>
      </c>
      <c r="M19099" s="1" t="s">
        <v>24991</v>
      </c>
      <c r="N19099" s="1" t="s">
        <v>41</v>
      </c>
      <c r="O19099" s="1">
        <v>20260630</v>
      </c>
      <c r="P19099" s="1" t="s">
        <v>201</v>
      </c>
      <c r="Q19099" s="1" t="s">
        <v>195</v>
      </c>
      <c r="R19099" s="1" t="s">
        <v>43</v>
      </c>
      <c r="S19099" s="1">
        <v>20230523</v>
      </c>
      <c r="X19099" s="1" t="s">
        <v>44</v>
      </c>
      <c r="Z19099" s="1">
        <v>4987123570510</v>
      </c>
      <c r="AB19099" s="1">
        <v>24987123875848</v>
      </c>
    </row>
    <row r="19100" spans="1:28" x14ac:dyDescent="0.45">
      <c r="A19100" s="1" t="s">
        <v>32</v>
      </c>
      <c r="B19100" s="1" t="s">
        <v>24993</v>
      </c>
      <c r="C19100" s="1">
        <v>14987123875421</v>
      </c>
      <c r="D19100" s="1">
        <v>100</v>
      </c>
      <c r="F19100" s="1">
        <v>100</v>
      </c>
      <c r="G19100" s="1" t="s">
        <v>195</v>
      </c>
      <c r="H19100" s="1" t="s">
        <v>35</v>
      </c>
      <c r="I19100" s="1" t="s">
        <v>196</v>
      </c>
      <c r="J19100" s="1" t="s">
        <v>24991</v>
      </c>
      <c r="K19100" s="1" t="s">
        <v>725</v>
      </c>
      <c r="L19100" s="1" t="s">
        <v>24992</v>
      </c>
      <c r="M19100" s="1" t="s">
        <v>24991</v>
      </c>
      <c r="N19100" s="1" t="s">
        <v>41</v>
      </c>
      <c r="O19100" s="1">
        <v>20260630</v>
      </c>
      <c r="P19100" s="1" t="s">
        <v>201</v>
      </c>
      <c r="Q19100" s="1" t="s">
        <v>195</v>
      </c>
      <c r="R19100" s="1" t="s">
        <v>43</v>
      </c>
      <c r="S19100" s="1">
        <v>20230523</v>
      </c>
      <c r="X19100" s="1" t="s">
        <v>44</v>
      </c>
      <c r="Z19100" s="1">
        <v>4987123570527</v>
      </c>
      <c r="AB19100" s="1">
        <v>24987123875428</v>
      </c>
    </row>
    <row r="19101" spans="1:28" x14ac:dyDescent="0.45">
      <c r="A19101" s="1" t="s">
        <v>193</v>
      </c>
      <c r="B19101" s="1" t="s">
        <v>24994</v>
      </c>
      <c r="C19101" s="1">
        <v>14987897145201</v>
      </c>
      <c r="D19101" s="1">
        <v>100</v>
      </c>
      <c r="F19101" s="1">
        <v>10</v>
      </c>
      <c r="G19101" s="1" t="s">
        <v>195</v>
      </c>
      <c r="H19101" s="1" t="s">
        <v>35</v>
      </c>
      <c r="I19101" s="1" t="s">
        <v>196</v>
      </c>
      <c r="J19101" s="1" t="s">
        <v>24995</v>
      </c>
      <c r="K19101" s="1" t="s">
        <v>725</v>
      </c>
      <c r="L19101" s="1" t="s">
        <v>24996</v>
      </c>
      <c r="M19101" s="1" t="s">
        <v>24995</v>
      </c>
      <c r="N19101" s="1" t="s">
        <v>41</v>
      </c>
      <c r="O19101" s="1">
        <v>20260630</v>
      </c>
      <c r="P19101" s="1" t="s">
        <v>8740</v>
      </c>
      <c r="Q19101" s="1" t="s">
        <v>195</v>
      </c>
      <c r="R19101" s="1" t="s">
        <v>43</v>
      </c>
      <c r="S19101" s="1">
        <v>20181213</v>
      </c>
      <c r="X19101" s="1" t="s">
        <v>44</v>
      </c>
      <c r="Z19101" s="1">
        <v>4987543679718</v>
      </c>
      <c r="AB19101" s="1">
        <v>24987897145208</v>
      </c>
    </row>
    <row r="19102" spans="1:28" x14ac:dyDescent="0.45">
      <c r="A19102" s="1" t="s">
        <v>193</v>
      </c>
      <c r="B19102" s="1" t="s">
        <v>24997</v>
      </c>
      <c r="C19102" s="1">
        <v>14987333022325</v>
      </c>
      <c r="D19102" s="1">
        <v>100</v>
      </c>
      <c r="F19102" s="1">
        <v>10</v>
      </c>
      <c r="G19102" s="1" t="s">
        <v>195</v>
      </c>
      <c r="H19102" s="1" t="s">
        <v>35</v>
      </c>
      <c r="I19102" s="1" t="s">
        <v>196</v>
      </c>
      <c r="J19102" s="1" t="s">
        <v>24998</v>
      </c>
      <c r="K19102" s="1" t="s">
        <v>725</v>
      </c>
      <c r="L19102" s="1" t="s">
        <v>24999</v>
      </c>
      <c r="M19102" s="1" t="s">
        <v>24998</v>
      </c>
      <c r="N19102" s="1" t="s">
        <v>41</v>
      </c>
      <c r="O19102" s="1">
        <v>20260630</v>
      </c>
      <c r="P19102" s="1" t="s">
        <v>312</v>
      </c>
      <c r="Q19102" s="1" t="s">
        <v>195</v>
      </c>
      <c r="R19102" s="1" t="s">
        <v>43</v>
      </c>
      <c r="S19102" s="1">
        <v>20240401</v>
      </c>
      <c r="X19102" s="1" t="s">
        <v>44</v>
      </c>
      <c r="Z19102" s="1">
        <v>4987529440011</v>
      </c>
      <c r="AB19102" s="1">
        <v>24987333022322</v>
      </c>
    </row>
    <row r="19103" spans="1:28" x14ac:dyDescent="0.45">
      <c r="A19103" s="1" t="s">
        <v>193</v>
      </c>
      <c r="B19103" s="1" t="s">
        <v>24997</v>
      </c>
      <c r="C19103" s="1">
        <v>14987333022332</v>
      </c>
      <c r="D19103" s="1">
        <v>500</v>
      </c>
      <c r="F19103" s="1">
        <v>10</v>
      </c>
      <c r="G19103" s="1" t="s">
        <v>195</v>
      </c>
      <c r="H19103" s="1" t="s">
        <v>35</v>
      </c>
      <c r="I19103" s="1" t="s">
        <v>196</v>
      </c>
      <c r="J19103" s="1" t="s">
        <v>24998</v>
      </c>
      <c r="K19103" s="1" t="s">
        <v>725</v>
      </c>
      <c r="L19103" s="1" t="s">
        <v>24999</v>
      </c>
      <c r="M19103" s="1" t="s">
        <v>24998</v>
      </c>
      <c r="N19103" s="1" t="s">
        <v>41</v>
      </c>
      <c r="O19103" s="1">
        <v>20260630</v>
      </c>
      <c r="P19103" s="1" t="s">
        <v>312</v>
      </c>
      <c r="Q19103" s="1" t="s">
        <v>195</v>
      </c>
      <c r="R19103" s="1" t="s">
        <v>43</v>
      </c>
      <c r="S19103" s="1">
        <v>20240401</v>
      </c>
      <c r="X19103" s="1" t="s">
        <v>44</v>
      </c>
      <c r="Z19103" s="1">
        <v>4987529440011</v>
      </c>
      <c r="AB19103" s="1">
        <v>24987333022339</v>
      </c>
    </row>
    <row r="19104" spans="1:28" x14ac:dyDescent="0.45">
      <c r="A19104" s="1" t="s">
        <v>32</v>
      </c>
      <c r="B19104" s="1" t="s">
        <v>25000</v>
      </c>
      <c r="C19104" s="1">
        <v>14987333022349</v>
      </c>
      <c r="D19104" s="1">
        <v>500</v>
      </c>
      <c r="F19104" s="1">
        <v>500</v>
      </c>
      <c r="G19104" s="1" t="s">
        <v>195</v>
      </c>
      <c r="H19104" s="1" t="s">
        <v>35</v>
      </c>
      <c r="I19104" s="1" t="s">
        <v>196</v>
      </c>
      <c r="J19104" s="1" t="s">
        <v>24998</v>
      </c>
      <c r="K19104" s="1" t="s">
        <v>725</v>
      </c>
      <c r="L19104" s="1" t="s">
        <v>24999</v>
      </c>
      <c r="M19104" s="1" t="s">
        <v>24998</v>
      </c>
      <c r="N19104" s="1" t="s">
        <v>41</v>
      </c>
      <c r="O19104" s="1">
        <v>20260630</v>
      </c>
      <c r="P19104" s="1" t="s">
        <v>312</v>
      </c>
      <c r="Q19104" s="1" t="s">
        <v>195</v>
      </c>
      <c r="R19104" s="1" t="s">
        <v>43</v>
      </c>
      <c r="S19104" s="1">
        <v>20240401</v>
      </c>
      <c r="X19104" s="1" t="s">
        <v>44</v>
      </c>
      <c r="Z19104" s="1">
        <v>4987333022366</v>
      </c>
      <c r="AB19104" s="1">
        <v>24987333022346</v>
      </c>
    </row>
    <row r="19105" spans="1:28" x14ac:dyDescent="0.45">
      <c r="A19105" s="1" t="s">
        <v>193</v>
      </c>
      <c r="B19105" s="1" t="s">
        <v>25001</v>
      </c>
      <c r="C19105" s="1">
        <v>14987124156918</v>
      </c>
      <c r="D19105" s="1">
        <v>100</v>
      </c>
      <c r="F19105" s="1">
        <v>10</v>
      </c>
      <c r="G19105" s="1" t="s">
        <v>195</v>
      </c>
      <c r="H19105" s="1" t="s">
        <v>35</v>
      </c>
      <c r="I19105" s="1" t="s">
        <v>196</v>
      </c>
      <c r="J19105" s="1" t="s">
        <v>25002</v>
      </c>
      <c r="K19105" s="1" t="s">
        <v>725</v>
      </c>
      <c r="L19105" s="1" t="s">
        <v>25003</v>
      </c>
      <c r="M19105" s="1" t="s">
        <v>25002</v>
      </c>
      <c r="N19105" s="1" t="s">
        <v>41</v>
      </c>
      <c r="O19105" s="1">
        <v>20260630</v>
      </c>
      <c r="P19105" s="1" t="s">
        <v>361</v>
      </c>
      <c r="Q19105" s="1" t="s">
        <v>195</v>
      </c>
      <c r="R19105" s="1" t="s">
        <v>43</v>
      </c>
      <c r="S19105" s="1">
        <v>20181213</v>
      </c>
      <c r="X19105" s="1" t="s">
        <v>44</v>
      </c>
      <c r="Z19105" s="1">
        <v>4987124933611</v>
      </c>
      <c r="AB19105" s="1">
        <v>24987124156915</v>
      </c>
    </row>
    <row r="19106" spans="1:28" x14ac:dyDescent="0.45">
      <c r="A19106" s="1" t="s">
        <v>193</v>
      </c>
      <c r="B19106" s="1" t="s">
        <v>25001</v>
      </c>
      <c r="C19106" s="1">
        <v>14987124156925</v>
      </c>
      <c r="D19106" s="1">
        <v>500</v>
      </c>
      <c r="F19106" s="1">
        <v>10</v>
      </c>
      <c r="G19106" s="1" t="s">
        <v>195</v>
      </c>
      <c r="H19106" s="1" t="s">
        <v>35</v>
      </c>
      <c r="I19106" s="1" t="s">
        <v>196</v>
      </c>
      <c r="J19106" s="1" t="s">
        <v>25002</v>
      </c>
      <c r="K19106" s="1" t="s">
        <v>725</v>
      </c>
      <c r="L19106" s="1" t="s">
        <v>25003</v>
      </c>
      <c r="M19106" s="1" t="s">
        <v>25002</v>
      </c>
      <c r="N19106" s="1" t="s">
        <v>41</v>
      </c>
      <c r="O19106" s="1">
        <v>20260630</v>
      </c>
      <c r="P19106" s="1" t="s">
        <v>361</v>
      </c>
      <c r="Q19106" s="1" t="s">
        <v>195</v>
      </c>
      <c r="R19106" s="1" t="s">
        <v>43</v>
      </c>
      <c r="S19106" s="1">
        <v>20181213</v>
      </c>
      <c r="X19106" s="1" t="s">
        <v>44</v>
      </c>
      <c r="Z19106" s="1">
        <v>4987124933611</v>
      </c>
      <c r="AB19106" s="1">
        <v>24987124156922</v>
      </c>
    </row>
    <row r="19107" spans="1:28" x14ac:dyDescent="0.45">
      <c r="A19107" s="1" t="s">
        <v>32</v>
      </c>
      <c r="B19107" s="1" t="s">
        <v>25004</v>
      </c>
      <c r="C19107" s="1">
        <v>14987124156963</v>
      </c>
      <c r="D19107" s="1">
        <v>500</v>
      </c>
      <c r="F19107" s="1">
        <v>500</v>
      </c>
      <c r="G19107" s="1" t="s">
        <v>195</v>
      </c>
      <c r="H19107" s="1" t="s">
        <v>35</v>
      </c>
      <c r="I19107" s="1" t="s">
        <v>196</v>
      </c>
      <c r="J19107" s="1" t="s">
        <v>25002</v>
      </c>
      <c r="K19107" s="1" t="s">
        <v>725</v>
      </c>
      <c r="L19107" s="1" t="s">
        <v>25003</v>
      </c>
      <c r="M19107" s="1" t="s">
        <v>25002</v>
      </c>
      <c r="N19107" s="1" t="s">
        <v>41</v>
      </c>
      <c r="O19107" s="1">
        <v>20260630</v>
      </c>
      <c r="P19107" s="1" t="s">
        <v>361</v>
      </c>
      <c r="Q19107" s="1" t="s">
        <v>195</v>
      </c>
      <c r="R19107" s="1" t="s">
        <v>43</v>
      </c>
      <c r="S19107" s="1">
        <v>20181213</v>
      </c>
      <c r="X19107" s="1" t="s">
        <v>44</v>
      </c>
      <c r="Z19107" s="1">
        <v>4987124933659</v>
      </c>
      <c r="AB19107" s="1">
        <v>24987124156960</v>
      </c>
    </row>
    <row r="19108" spans="1:28" x14ac:dyDescent="0.45">
      <c r="A19108" s="1" t="s">
        <v>193</v>
      </c>
      <c r="B19108" s="1" t="s">
        <v>25005</v>
      </c>
      <c r="C19108" s="1">
        <v>14987901070802</v>
      </c>
      <c r="D19108" s="1">
        <v>100</v>
      </c>
      <c r="F19108" s="1">
        <v>10</v>
      </c>
      <c r="G19108" s="1" t="s">
        <v>195</v>
      </c>
      <c r="H19108" s="1" t="s">
        <v>35</v>
      </c>
      <c r="I19108" s="1" t="s">
        <v>196</v>
      </c>
      <c r="J19108" s="1" t="s">
        <v>25006</v>
      </c>
      <c r="K19108" s="1" t="s">
        <v>725</v>
      </c>
      <c r="L19108" s="1" t="s">
        <v>24976</v>
      </c>
      <c r="M19108" s="1" t="s">
        <v>24977</v>
      </c>
      <c r="N19108" s="1" t="s">
        <v>41</v>
      </c>
      <c r="O19108" s="1">
        <v>20260630</v>
      </c>
      <c r="P19108" s="1" t="s">
        <v>540</v>
      </c>
      <c r="Q19108" s="1" t="s">
        <v>195</v>
      </c>
      <c r="R19108" s="1" t="s">
        <v>43</v>
      </c>
      <c r="S19108" s="1">
        <v>20210305</v>
      </c>
      <c r="X19108" s="1" t="s">
        <v>44</v>
      </c>
      <c r="Z19108" s="1">
        <v>4987901070898</v>
      </c>
      <c r="AB19108" s="1">
        <v>24987901070809</v>
      </c>
    </row>
    <row r="19109" spans="1:28" x14ac:dyDescent="0.45">
      <c r="A19109" s="1" t="s">
        <v>193</v>
      </c>
      <c r="B19109" s="1" t="s">
        <v>25005</v>
      </c>
      <c r="C19109" s="1">
        <v>14987901070901</v>
      </c>
      <c r="D19109" s="1">
        <v>500</v>
      </c>
      <c r="F19109" s="1">
        <v>10</v>
      </c>
      <c r="G19109" s="1" t="s">
        <v>195</v>
      </c>
      <c r="H19109" s="1" t="s">
        <v>35</v>
      </c>
      <c r="I19109" s="1" t="s">
        <v>196</v>
      </c>
      <c r="J19109" s="1" t="s">
        <v>25006</v>
      </c>
      <c r="K19109" s="1" t="s">
        <v>725</v>
      </c>
      <c r="L19109" s="1" t="s">
        <v>24976</v>
      </c>
      <c r="M19109" s="1" t="s">
        <v>24977</v>
      </c>
      <c r="N19109" s="1" t="s">
        <v>41</v>
      </c>
      <c r="O19109" s="1">
        <v>20260630</v>
      </c>
      <c r="P19109" s="1" t="s">
        <v>540</v>
      </c>
      <c r="Q19109" s="1" t="s">
        <v>195</v>
      </c>
      <c r="R19109" s="1" t="s">
        <v>43</v>
      </c>
      <c r="S19109" s="1">
        <v>20210305</v>
      </c>
      <c r="X19109" s="1" t="s">
        <v>44</v>
      </c>
      <c r="Z19109" s="1">
        <v>4987901070898</v>
      </c>
      <c r="AB19109" s="1">
        <v>24987901070908</v>
      </c>
    </row>
    <row r="19110" spans="1:28" x14ac:dyDescent="0.45">
      <c r="A19110" s="1" t="s">
        <v>32</v>
      </c>
      <c r="B19110" s="1" t="s">
        <v>25007</v>
      </c>
      <c r="C19110" s="1">
        <v>14987901071007</v>
      </c>
      <c r="D19110" s="1">
        <v>300</v>
      </c>
      <c r="F19110" s="1">
        <v>300</v>
      </c>
      <c r="G19110" s="1" t="s">
        <v>195</v>
      </c>
      <c r="H19110" s="1" t="s">
        <v>35</v>
      </c>
      <c r="I19110" s="1" t="s">
        <v>196</v>
      </c>
      <c r="J19110" s="1" t="s">
        <v>25006</v>
      </c>
      <c r="K19110" s="1" t="s">
        <v>725</v>
      </c>
      <c r="L19110" s="1" t="s">
        <v>24976</v>
      </c>
      <c r="M19110" s="1" t="s">
        <v>24977</v>
      </c>
      <c r="N19110" s="1" t="s">
        <v>41</v>
      </c>
      <c r="O19110" s="1">
        <v>20260630</v>
      </c>
      <c r="P19110" s="1" t="s">
        <v>540</v>
      </c>
      <c r="Q19110" s="1" t="s">
        <v>195</v>
      </c>
      <c r="R19110" s="1" t="s">
        <v>43</v>
      </c>
      <c r="S19110" s="1">
        <v>20210305</v>
      </c>
      <c r="X19110" s="1" t="s">
        <v>44</v>
      </c>
      <c r="Z19110" s="1">
        <v>4987901071093</v>
      </c>
      <c r="AB19110" s="1">
        <v>24987901071004</v>
      </c>
    </row>
    <row r="19111" spans="1:28" x14ac:dyDescent="0.45">
      <c r="A19111" s="1" t="s">
        <v>193</v>
      </c>
      <c r="B19111" s="1" t="s">
        <v>25008</v>
      </c>
      <c r="C19111" s="1">
        <v>14987476177005</v>
      </c>
      <c r="D19111" s="1">
        <v>100</v>
      </c>
      <c r="F19111" s="1">
        <v>10</v>
      </c>
      <c r="G19111" s="1" t="s">
        <v>195</v>
      </c>
      <c r="H19111" s="1" t="s">
        <v>35</v>
      </c>
      <c r="I19111" s="1" t="s">
        <v>196</v>
      </c>
      <c r="J19111" s="1" t="s">
        <v>25009</v>
      </c>
      <c r="K19111" s="1" t="s">
        <v>725</v>
      </c>
      <c r="L19111" s="1" t="s">
        <v>24976</v>
      </c>
      <c r="M19111" s="1" t="s">
        <v>24977</v>
      </c>
      <c r="N19111" s="1" t="s">
        <v>41</v>
      </c>
      <c r="O19111" s="1">
        <v>20260630</v>
      </c>
      <c r="P19111" s="1" t="s">
        <v>1799</v>
      </c>
      <c r="Q19111" s="1" t="s">
        <v>195</v>
      </c>
      <c r="R19111" s="1" t="s">
        <v>43</v>
      </c>
      <c r="S19111" s="1">
        <v>20200305</v>
      </c>
      <c r="X19111" s="1" t="s">
        <v>44</v>
      </c>
      <c r="Z19111" s="1">
        <v>4987476255706</v>
      </c>
      <c r="AB19111" s="1">
        <v>24987476177002</v>
      </c>
    </row>
    <row r="19112" spans="1:28" x14ac:dyDescent="0.45">
      <c r="A19112" s="1" t="s">
        <v>193</v>
      </c>
      <c r="B19112" s="1" t="s">
        <v>25008</v>
      </c>
      <c r="C19112" s="1">
        <v>14987476177012</v>
      </c>
      <c r="D19112" s="1">
        <v>500</v>
      </c>
      <c r="F19112" s="1">
        <v>10</v>
      </c>
      <c r="G19112" s="1" t="s">
        <v>195</v>
      </c>
      <c r="H19112" s="1" t="s">
        <v>35</v>
      </c>
      <c r="I19112" s="1" t="s">
        <v>196</v>
      </c>
      <c r="J19112" s="1" t="s">
        <v>25009</v>
      </c>
      <c r="K19112" s="1" t="s">
        <v>725</v>
      </c>
      <c r="L19112" s="1" t="s">
        <v>24976</v>
      </c>
      <c r="M19112" s="1" t="s">
        <v>24977</v>
      </c>
      <c r="N19112" s="1" t="s">
        <v>41</v>
      </c>
      <c r="O19112" s="1">
        <v>20260630</v>
      </c>
      <c r="P19112" s="1" t="s">
        <v>1799</v>
      </c>
      <c r="Q19112" s="1" t="s">
        <v>195</v>
      </c>
      <c r="R19112" s="1" t="s">
        <v>43</v>
      </c>
      <c r="S19112" s="1">
        <v>20200305</v>
      </c>
      <c r="X19112" s="1" t="s">
        <v>44</v>
      </c>
      <c r="Z19112" s="1">
        <v>4987476255706</v>
      </c>
      <c r="AB19112" s="1">
        <v>24987476177019</v>
      </c>
    </row>
    <row r="19113" spans="1:28" x14ac:dyDescent="0.45">
      <c r="A19113" s="1" t="s">
        <v>32</v>
      </c>
      <c r="B19113" s="1" t="s">
        <v>25010</v>
      </c>
      <c r="C19113" s="1">
        <v>14987476177029</v>
      </c>
      <c r="D19113" s="1">
        <v>500</v>
      </c>
      <c r="F19113" s="1">
        <v>500</v>
      </c>
      <c r="G19113" s="1" t="s">
        <v>195</v>
      </c>
      <c r="H19113" s="1" t="s">
        <v>35</v>
      </c>
      <c r="I19113" s="1" t="s">
        <v>196</v>
      </c>
      <c r="J19113" s="1" t="s">
        <v>25009</v>
      </c>
      <c r="K19113" s="1" t="s">
        <v>725</v>
      </c>
      <c r="L19113" s="1" t="s">
        <v>24976</v>
      </c>
      <c r="M19113" s="1" t="s">
        <v>24977</v>
      </c>
      <c r="N19113" s="1" t="s">
        <v>41</v>
      </c>
      <c r="O19113" s="1">
        <v>20260630</v>
      </c>
      <c r="P19113" s="1" t="s">
        <v>1799</v>
      </c>
      <c r="Q19113" s="1" t="s">
        <v>195</v>
      </c>
      <c r="R19113" s="1" t="s">
        <v>43</v>
      </c>
      <c r="S19113" s="1">
        <v>20200305</v>
      </c>
      <c r="X19113" s="1" t="s">
        <v>44</v>
      </c>
      <c r="Z19113" s="1">
        <v>4987476255713</v>
      </c>
      <c r="AB19113" s="1">
        <v>24987476177026</v>
      </c>
    </row>
    <row r="19114" spans="1:28" x14ac:dyDescent="0.45">
      <c r="A19114" s="1" t="s">
        <v>193</v>
      </c>
      <c r="B19114" s="1" t="s">
        <v>25011</v>
      </c>
      <c r="C19114" s="1">
        <v>14987141000027</v>
      </c>
      <c r="D19114" s="1">
        <v>100</v>
      </c>
      <c r="F19114" s="1">
        <v>10</v>
      </c>
      <c r="G19114" s="1" t="s">
        <v>195</v>
      </c>
      <c r="H19114" s="1" t="s">
        <v>35</v>
      </c>
      <c r="I19114" s="1" t="s">
        <v>196</v>
      </c>
      <c r="J19114" s="1" t="s">
        <v>25012</v>
      </c>
      <c r="K19114" s="1" t="s">
        <v>725</v>
      </c>
      <c r="L19114" s="1" t="s">
        <v>24976</v>
      </c>
      <c r="M19114" s="1" t="s">
        <v>24977</v>
      </c>
      <c r="N19114" s="1" t="s">
        <v>41</v>
      </c>
      <c r="O19114" s="1">
        <v>20260630</v>
      </c>
      <c r="P19114" s="1" t="s">
        <v>18820</v>
      </c>
      <c r="Q19114" s="1" t="s">
        <v>195</v>
      </c>
      <c r="R19114" s="1" t="s">
        <v>43</v>
      </c>
      <c r="S19114" s="1">
        <v>20200305</v>
      </c>
      <c r="X19114" s="1" t="s">
        <v>44</v>
      </c>
      <c r="Z19114" s="1">
        <v>4987141000020</v>
      </c>
      <c r="AB19114" s="1">
        <v>24987141000024</v>
      </c>
    </row>
    <row r="19115" spans="1:28" x14ac:dyDescent="0.45">
      <c r="A19115" s="1" t="s">
        <v>193</v>
      </c>
      <c r="B19115" s="1" t="s">
        <v>25011</v>
      </c>
      <c r="C19115" s="1">
        <v>14987141000027</v>
      </c>
      <c r="D19115" s="1">
        <v>100</v>
      </c>
      <c r="F19115" s="1">
        <v>10</v>
      </c>
      <c r="G19115" s="1" t="s">
        <v>195</v>
      </c>
      <c r="H19115" s="1" t="s">
        <v>35</v>
      </c>
      <c r="I19115" s="1" t="s">
        <v>196</v>
      </c>
      <c r="J19115" s="1" t="s">
        <v>25012</v>
      </c>
      <c r="K19115" s="1" t="s">
        <v>725</v>
      </c>
      <c r="L19115" s="1" t="s">
        <v>24976</v>
      </c>
      <c r="M19115" s="1" t="s">
        <v>24977</v>
      </c>
      <c r="N19115" s="1" t="s">
        <v>41</v>
      </c>
      <c r="O19115" s="1">
        <v>20260630</v>
      </c>
      <c r="P19115" s="1" t="s">
        <v>18820</v>
      </c>
      <c r="Q19115" s="1" t="s">
        <v>195</v>
      </c>
      <c r="R19115" s="1" t="s">
        <v>43</v>
      </c>
      <c r="S19115" s="1">
        <v>20200305</v>
      </c>
      <c r="X19115" s="1" t="s">
        <v>44</v>
      </c>
      <c r="Z19115" s="1">
        <v>4987141800026</v>
      </c>
      <c r="AB19115" s="1">
        <v>24987141000024</v>
      </c>
    </row>
    <row r="19116" spans="1:28" x14ac:dyDescent="0.45">
      <c r="A19116" s="1" t="s">
        <v>193</v>
      </c>
      <c r="B19116" s="1" t="s">
        <v>25013</v>
      </c>
      <c r="C19116" s="1">
        <v>14987407239307</v>
      </c>
      <c r="D19116" s="1">
        <v>100</v>
      </c>
      <c r="F19116" s="1">
        <v>10</v>
      </c>
      <c r="G19116" s="1" t="s">
        <v>195</v>
      </c>
      <c r="H19116" s="1" t="s">
        <v>35</v>
      </c>
      <c r="I19116" s="1" t="s">
        <v>196</v>
      </c>
      <c r="J19116" s="1" t="s">
        <v>25014</v>
      </c>
      <c r="K19116" s="1" t="s">
        <v>725</v>
      </c>
      <c r="L19116" s="1" t="s">
        <v>24976</v>
      </c>
      <c r="M19116" s="1" t="s">
        <v>24977</v>
      </c>
      <c r="N19116" s="1" t="s">
        <v>41</v>
      </c>
      <c r="O19116" s="1">
        <v>20260630</v>
      </c>
      <c r="P19116" s="1" t="s">
        <v>663</v>
      </c>
      <c r="Q19116" s="1" t="s">
        <v>195</v>
      </c>
      <c r="R19116" s="1" t="s">
        <v>43</v>
      </c>
      <c r="S19116" s="1">
        <v>20200305</v>
      </c>
      <c r="X19116" s="1" t="s">
        <v>44</v>
      </c>
      <c r="Z19116" s="1">
        <v>4987407039306</v>
      </c>
      <c r="AB19116" s="1">
        <v>24987407239304</v>
      </c>
    </row>
    <row r="19117" spans="1:28" x14ac:dyDescent="0.45">
      <c r="A19117" s="1" t="s">
        <v>193</v>
      </c>
      <c r="B19117" s="1" t="s">
        <v>25013</v>
      </c>
      <c r="C19117" s="1">
        <v>14987407239314</v>
      </c>
      <c r="D19117" s="1">
        <v>500</v>
      </c>
      <c r="F19117" s="1">
        <v>10</v>
      </c>
      <c r="G19117" s="1" t="s">
        <v>195</v>
      </c>
      <c r="H19117" s="1" t="s">
        <v>35</v>
      </c>
      <c r="I19117" s="1" t="s">
        <v>196</v>
      </c>
      <c r="J19117" s="1" t="s">
        <v>25014</v>
      </c>
      <c r="K19117" s="1" t="s">
        <v>725</v>
      </c>
      <c r="L19117" s="1" t="s">
        <v>24976</v>
      </c>
      <c r="M19117" s="1" t="s">
        <v>24977</v>
      </c>
      <c r="N19117" s="1" t="s">
        <v>41</v>
      </c>
      <c r="O19117" s="1">
        <v>20260630</v>
      </c>
      <c r="P19117" s="1" t="s">
        <v>663</v>
      </c>
      <c r="Q19117" s="1" t="s">
        <v>195</v>
      </c>
      <c r="R19117" s="1" t="s">
        <v>43</v>
      </c>
      <c r="S19117" s="1">
        <v>20200305</v>
      </c>
      <c r="X19117" s="1" t="s">
        <v>44</v>
      </c>
      <c r="Z19117" s="1">
        <v>4987407039306</v>
      </c>
      <c r="AB19117" s="1">
        <v>24987407239311</v>
      </c>
    </row>
    <row r="19118" spans="1:28" x14ac:dyDescent="0.45">
      <c r="A19118" s="1" t="s">
        <v>32</v>
      </c>
      <c r="B19118" s="1" t="s">
        <v>25015</v>
      </c>
      <c r="C19118" s="1">
        <v>14987407239369</v>
      </c>
      <c r="D19118" s="1">
        <v>500</v>
      </c>
      <c r="F19118" s="1">
        <v>500</v>
      </c>
      <c r="G19118" s="1" t="s">
        <v>195</v>
      </c>
      <c r="H19118" s="1" t="s">
        <v>35</v>
      </c>
      <c r="I19118" s="1" t="s">
        <v>196</v>
      </c>
      <c r="J19118" s="1" t="s">
        <v>25014</v>
      </c>
      <c r="K19118" s="1" t="s">
        <v>725</v>
      </c>
      <c r="L19118" s="1" t="s">
        <v>24976</v>
      </c>
      <c r="M19118" s="1" t="s">
        <v>24977</v>
      </c>
      <c r="N19118" s="1" t="s">
        <v>41</v>
      </c>
      <c r="O19118" s="1">
        <v>20260630</v>
      </c>
      <c r="P19118" s="1" t="s">
        <v>663</v>
      </c>
      <c r="Q19118" s="1" t="s">
        <v>195</v>
      </c>
      <c r="R19118" s="1" t="s">
        <v>43</v>
      </c>
      <c r="S19118" s="1">
        <v>20200305</v>
      </c>
      <c r="X19118" s="1" t="s">
        <v>44</v>
      </c>
      <c r="Z19118" s="1">
        <v>4987407039368</v>
      </c>
      <c r="AB19118" s="1">
        <v>24987407239366</v>
      </c>
    </row>
    <row r="19119" spans="1:28" x14ac:dyDescent="0.45">
      <c r="A19119" s="1" t="s">
        <v>193</v>
      </c>
      <c r="B19119" s="1" t="s">
        <v>25016</v>
      </c>
      <c r="C19119" s="1">
        <v>14987171274108</v>
      </c>
      <c r="D19119" s="1">
        <v>100</v>
      </c>
      <c r="F19119" s="1">
        <v>10</v>
      </c>
      <c r="G19119" s="1" t="s">
        <v>195</v>
      </c>
      <c r="H19119" s="1" t="s">
        <v>35</v>
      </c>
      <c r="I19119" s="1" t="s">
        <v>196</v>
      </c>
      <c r="J19119" s="1" t="s">
        <v>25017</v>
      </c>
      <c r="K19119" s="1" t="s">
        <v>725</v>
      </c>
      <c r="L19119" s="1" t="s">
        <v>25018</v>
      </c>
      <c r="M19119" s="1" t="s">
        <v>25017</v>
      </c>
      <c r="N19119" s="1" t="s">
        <v>41</v>
      </c>
      <c r="O19119" s="1">
        <v>20260630</v>
      </c>
      <c r="P19119" s="1" t="s">
        <v>1073</v>
      </c>
      <c r="Q19119" s="1" t="s">
        <v>195</v>
      </c>
      <c r="R19119" s="1" t="s">
        <v>43</v>
      </c>
      <c r="S19119" s="1">
        <v>20240401</v>
      </c>
      <c r="X19119" s="1" t="s">
        <v>44</v>
      </c>
      <c r="Z19119" s="1">
        <v>4987171274002</v>
      </c>
      <c r="AB19119" s="1">
        <v>24987171274105</v>
      </c>
    </row>
    <row r="19120" spans="1:28" x14ac:dyDescent="0.45">
      <c r="A19120" s="1" t="s">
        <v>193</v>
      </c>
      <c r="B19120" s="1" t="s">
        <v>25016</v>
      </c>
      <c r="C19120" s="1">
        <v>14987171274207</v>
      </c>
      <c r="D19120" s="1">
        <v>500</v>
      </c>
      <c r="F19120" s="1">
        <v>10</v>
      </c>
      <c r="G19120" s="1" t="s">
        <v>195</v>
      </c>
      <c r="H19120" s="1" t="s">
        <v>35</v>
      </c>
      <c r="I19120" s="1" t="s">
        <v>196</v>
      </c>
      <c r="J19120" s="1" t="s">
        <v>25017</v>
      </c>
      <c r="K19120" s="1" t="s">
        <v>725</v>
      </c>
      <c r="L19120" s="1" t="s">
        <v>25018</v>
      </c>
      <c r="M19120" s="1" t="s">
        <v>25017</v>
      </c>
      <c r="N19120" s="1" t="s">
        <v>41</v>
      </c>
      <c r="O19120" s="1">
        <v>20260630</v>
      </c>
      <c r="P19120" s="1" t="s">
        <v>1073</v>
      </c>
      <c r="Q19120" s="1" t="s">
        <v>195</v>
      </c>
      <c r="R19120" s="1" t="s">
        <v>43</v>
      </c>
      <c r="S19120" s="1">
        <v>20240401</v>
      </c>
      <c r="X19120" s="1" t="s">
        <v>44</v>
      </c>
      <c r="Z19120" s="1">
        <v>4987171274002</v>
      </c>
      <c r="AB19120" s="1">
        <v>24987171274204</v>
      </c>
    </row>
    <row r="19121" spans="1:33" x14ac:dyDescent="0.45">
      <c r="A19121" s="1" t="s">
        <v>193</v>
      </c>
      <c r="B19121" s="1" t="s">
        <v>25016</v>
      </c>
      <c r="C19121" s="1">
        <v>14987440536012</v>
      </c>
      <c r="D19121" s="1">
        <v>100</v>
      </c>
      <c r="F19121" s="1">
        <v>10</v>
      </c>
      <c r="G19121" s="1" t="s">
        <v>195</v>
      </c>
      <c r="H19121" s="1" t="s">
        <v>35</v>
      </c>
      <c r="I19121" s="1" t="s">
        <v>196</v>
      </c>
      <c r="J19121" s="1" t="s">
        <v>25017</v>
      </c>
      <c r="K19121" s="1" t="s">
        <v>725</v>
      </c>
      <c r="L19121" s="1" t="s">
        <v>25018</v>
      </c>
      <c r="M19121" s="1" t="s">
        <v>25017</v>
      </c>
      <c r="N19121" s="1" t="s">
        <v>41</v>
      </c>
      <c r="O19121" s="1">
        <v>20260630</v>
      </c>
      <c r="P19121" s="1" t="s">
        <v>1117</v>
      </c>
      <c r="Q19121" s="1" t="s">
        <v>195</v>
      </c>
      <c r="R19121" s="1" t="s">
        <v>43</v>
      </c>
      <c r="S19121" s="1">
        <v>20240401</v>
      </c>
      <c r="X19121" s="1" t="s">
        <v>44</v>
      </c>
      <c r="Z19121" s="1">
        <v>4987171274002</v>
      </c>
      <c r="AB19121" s="1">
        <v>24987440536019</v>
      </c>
    </row>
    <row r="19122" spans="1:33" x14ac:dyDescent="0.45">
      <c r="A19122" s="1" t="s">
        <v>193</v>
      </c>
      <c r="B19122" s="1" t="s">
        <v>25016</v>
      </c>
      <c r="C19122" s="1">
        <v>14987440536050</v>
      </c>
      <c r="D19122" s="1">
        <v>500</v>
      </c>
      <c r="F19122" s="1">
        <v>10</v>
      </c>
      <c r="G19122" s="1" t="s">
        <v>195</v>
      </c>
      <c r="H19122" s="1" t="s">
        <v>35</v>
      </c>
      <c r="I19122" s="1" t="s">
        <v>196</v>
      </c>
      <c r="J19122" s="1" t="s">
        <v>25017</v>
      </c>
      <c r="K19122" s="1" t="s">
        <v>725</v>
      </c>
      <c r="L19122" s="1" t="s">
        <v>25018</v>
      </c>
      <c r="M19122" s="1" t="s">
        <v>25017</v>
      </c>
      <c r="N19122" s="1" t="s">
        <v>41</v>
      </c>
      <c r="O19122" s="1">
        <v>20260630</v>
      </c>
      <c r="P19122" s="1" t="s">
        <v>1117</v>
      </c>
      <c r="Q19122" s="1" t="s">
        <v>195</v>
      </c>
      <c r="R19122" s="1" t="s">
        <v>43</v>
      </c>
      <c r="S19122" s="1">
        <v>20240401</v>
      </c>
      <c r="X19122" s="1" t="s">
        <v>44</v>
      </c>
      <c r="Z19122" s="1">
        <v>4987171274002</v>
      </c>
      <c r="AB19122" s="1">
        <v>24987440536057</v>
      </c>
    </row>
    <row r="19123" spans="1:33" x14ac:dyDescent="0.45">
      <c r="A19123" s="1" t="s">
        <v>32</v>
      </c>
      <c r="B19123" s="1" t="s">
        <v>25019</v>
      </c>
      <c r="C19123" s="1">
        <v>14987171274252</v>
      </c>
      <c r="D19123" s="1">
        <v>500</v>
      </c>
      <c r="F19123" s="1">
        <v>500</v>
      </c>
      <c r="G19123" s="1" t="s">
        <v>195</v>
      </c>
      <c r="H19123" s="1" t="s">
        <v>35</v>
      </c>
      <c r="I19123" s="1" t="s">
        <v>196</v>
      </c>
      <c r="J19123" s="1" t="s">
        <v>25017</v>
      </c>
      <c r="K19123" s="1" t="s">
        <v>725</v>
      </c>
      <c r="L19123" s="1" t="s">
        <v>25018</v>
      </c>
      <c r="M19123" s="1" t="s">
        <v>25017</v>
      </c>
      <c r="N19123" s="1" t="s">
        <v>41</v>
      </c>
      <c r="O19123" s="1">
        <v>20260630</v>
      </c>
      <c r="P19123" s="1" t="s">
        <v>1073</v>
      </c>
      <c r="Q19123" s="1" t="s">
        <v>195</v>
      </c>
      <c r="R19123" s="1" t="s">
        <v>43</v>
      </c>
      <c r="S19123" s="1">
        <v>20240401</v>
      </c>
      <c r="X19123" s="1" t="s">
        <v>44</v>
      </c>
      <c r="Z19123" s="1">
        <v>4987171274033</v>
      </c>
      <c r="AB19123" s="1">
        <v>24987171274259</v>
      </c>
    </row>
    <row r="19124" spans="1:33" x14ac:dyDescent="0.45">
      <c r="A19124" s="1" t="s">
        <v>32</v>
      </c>
      <c r="B19124" s="1" t="s">
        <v>25019</v>
      </c>
      <c r="C19124" s="1">
        <v>14987440536081</v>
      </c>
      <c r="D19124" s="1">
        <v>500</v>
      </c>
      <c r="F19124" s="1">
        <v>500</v>
      </c>
      <c r="G19124" s="1" t="s">
        <v>195</v>
      </c>
      <c r="H19124" s="1" t="s">
        <v>35</v>
      </c>
      <c r="I19124" s="1" t="s">
        <v>196</v>
      </c>
      <c r="J19124" s="1" t="s">
        <v>25017</v>
      </c>
      <c r="K19124" s="1" t="s">
        <v>725</v>
      </c>
      <c r="L19124" s="1" t="s">
        <v>25018</v>
      </c>
      <c r="M19124" s="1" t="s">
        <v>25017</v>
      </c>
      <c r="N19124" s="1" t="s">
        <v>41</v>
      </c>
      <c r="O19124" s="1">
        <v>20260630</v>
      </c>
      <c r="P19124" s="1" t="s">
        <v>1117</v>
      </c>
      <c r="Q19124" s="1" t="s">
        <v>195</v>
      </c>
      <c r="R19124" s="1" t="s">
        <v>43</v>
      </c>
      <c r="S19124" s="1">
        <v>20240401</v>
      </c>
      <c r="X19124" s="1" t="s">
        <v>44</v>
      </c>
      <c r="Z19124" s="1">
        <v>4987440536091</v>
      </c>
      <c r="AB19124" s="1">
        <v>24987440536088</v>
      </c>
    </row>
    <row r="19125" spans="1:33" x14ac:dyDescent="0.45">
      <c r="A19125" s="1" t="s">
        <v>193</v>
      </c>
      <c r="B19125" s="1" t="s">
        <v>25020</v>
      </c>
      <c r="C19125" s="1">
        <v>14987080362019</v>
      </c>
      <c r="D19125" s="1">
        <v>100</v>
      </c>
      <c r="F19125" s="1">
        <v>10</v>
      </c>
      <c r="G19125" s="1" t="s">
        <v>195</v>
      </c>
      <c r="H19125" s="1" t="s">
        <v>35</v>
      </c>
      <c r="I19125" s="1" t="s">
        <v>196</v>
      </c>
      <c r="J19125" s="1" t="s">
        <v>25021</v>
      </c>
      <c r="K19125" s="1" t="s">
        <v>725</v>
      </c>
      <c r="L19125" s="1" t="s">
        <v>25022</v>
      </c>
      <c r="M19125" s="1" t="s">
        <v>25021</v>
      </c>
      <c r="N19125" s="1" t="s">
        <v>41</v>
      </c>
      <c r="O19125" s="1">
        <v>20260630</v>
      </c>
      <c r="P19125" s="1" t="s">
        <v>490</v>
      </c>
      <c r="Q19125" s="1" t="s">
        <v>195</v>
      </c>
      <c r="R19125" s="1" t="s">
        <v>43</v>
      </c>
      <c r="S19125" s="1">
        <v>20181213</v>
      </c>
      <c r="X19125" s="1" t="s">
        <v>44</v>
      </c>
      <c r="Z19125" s="1">
        <v>4987080907954</v>
      </c>
      <c r="AB19125" s="1">
        <v>24987080362016</v>
      </c>
    </row>
    <row r="19126" spans="1:33" x14ac:dyDescent="0.45">
      <c r="A19126" s="1" t="s">
        <v>193</v>
      </c>
      <c r="B19126" s="1" t="s">
        <v>25020</v>
      </c>
      <c r="C19126" s="1">
        <v>14987080362026</v>
      </c>
      <c r="D19126" s="1">
        <v>500</v>
      </c>
      <c r="F19126" s="1">
        <v>10</v>
      </c>
      <c r="G19126" s="1" t="s">
        <v>195</v>
      </c>
      <c r="H19126" s="1" t="s">
        <v>35</v>
      </c>
      <c r="I19126" s="1" t="s">
        <v>196</v>
      </c>
      <c r="J19126" s="1" t="s">
        <v>25021</v>
      </c>
      <c r="K19126" s="1" t="s">
        <v>725</v>
      </c>
      <c r="L19126" s="1" t="s">
        <v>25022</v>
      </c>
      <c r="M19126" s="1" t="s">
        <v>25021</v>
      </c>
      <c r="N19126" s="1" t="s">
        <v>41</v>
      </c>
      <c r="O19126" s="1">
        <v>20260630</v>
      </c>
      <c r="P19126" s="1" t="s">
        <v>490</v>
      </c>
      <c r="Q19126" s="1" t="s">
        <v>195</v>
      </c>
      <c r="R19126" s="1" t="s">
        <v>43</v>
      </c>
      <c r="S19126" s="1">
        <v>20181213</v>
      </c>
      <c r="X19126" s="1" t="s">
        <v>44</v>
      </c>
      <c r="Z19126" s="1">
        <v>4987080907954</v>
      </c>
      <c r="AB19126" s="1">
        <v>24987080362023</v>
      </c>
    </row>
    <row r="19127" spans="1:33" x14ac:dyDescent="0.45">
      <c r="A19127" s="1" t="s">
        <v>32</v>
      </c>
      <c r="B19127" s="1" t="s">
        <v>25023</v>
      </c>
      <c r="C19127" s="1">
        <v>14987080362040</v>
      </c>
      <c r="D19127" s="1">
        <v>200</v>
      </c>
      <c r="F19127" s="1">
        <v>200</v>
      </c>
      <c r="G19127" s="1" t="s">
        <v>195</v>
      </c>
      <c r="H19127" s="1" t="s">
        <v>35</v>
      </c>
      <c r="I19127" s="1" t="s">
        <v>196</v>
      </c>
      <c r="J19127" s="1" t="s">
        <v>25021</v>
      </c>
      <c r="K19127" s="1" t="s">
        <v>725</v>
      </c>
      <c r="L19127" s="1" t="s">
        <v>25022</v>
      </c>
      <c r="M19127" s="1" t="s">
        <v>25021</v>
      </c>
      <c r="N19127" s="1" t="s">
        <v>41</v>
      </c>
      <c r="O19127" s="1">
        <v>20260630</v>
      </c>
      <c r="P19127" s="1" t="s">
        <v>490</v>
      </c>
      <c r="Q19127" s="1" t="s">
        <v>195</v>
      </c>
      <c r="R19127" s="1" t="s">
        <v>43</v>
      </c>
      <c r="S19127" s="1">
        <v>20181213</v>
      </c>
      <c r="X19127" s="1" t="s">
        <v>44</v>
      </c>
      <c r="Z19127" s="1">
        <v>4987080907961</v>
      </c>
      <c r="AB19127" s="1">
        <v>24987080362047</v>
      </c>
    </row>
    <row r="19128" spans="1:33" x14ac:dyDescent="0.45">
      <c r="A19128" s="1" t="s">
        <v>193</v>
      </c>
      <c r="B19128" s="1" t="s">
        <v>25024</v>
      </c>
      <c r="C19128" s="1">
        <v>14987614422639</v>
      </c>
      <c r="D19128" s="1">
        <v>100</v>
      </c>
      <c r="F19128" s="1">
        <v>10</v>
      </c>
      <c r="G19128" s="1" t="s">
        <v>195</v>
      </c>
      <c r="H19128" s="1" t="s">
        <v>35</v>
      </c>
      <c r="I19128" s="1" t="s">
        <v>196</v>
      </c>
      <c r="J19128" s="1" t="s">
        <v>25025</v>
      </c>
      <c r="K19128" s="1" t="s">
        <v>725</v>
      </c>
      <c r="L19128" s="1" t="s">
        <v>25026</v>
      </c>
      <c r="M19128" s="1" t="s">
        <v>25025</v>
      </c>
      <c r="N19128" s="1" t="s">
        <v>41</v>
      </c>
      <c r="O19128" s="1">
        <v>20260630</v>
      </c>
      <c r="P19128" s="1" t="s">
        <v>1134</v>
      </c>
      <c r="Q19128" s="1" t="s">
        <v>195</v>
      </c>
      <c r="R19128" s="1" t="s">
        <v>43</v>
      </c>
      <c r="S19128" s="1">
        <v>20181213</v>
      </c>
      <c r="X19128" s="1" t="s">
        <v>44</v>
      </c>
      <c r="Z19128" s="1">
        <v>4987614422380</v>
      </c>
      <c r="AB19128" s="1">
        <v>24987614422636</v>
      </c>
    </row>
    <row r="19129" spans="1:33" x14ac:dyDescent="0.45">
      <c r="A19129" s="1" t="s">
        <v>193</v>
      </c>
      <c r="B19129" s="1" t="s">
        <v>25024</v>
      </c>
      <c r="C19129" s="1">
        <v>14987614422646</v>
      </c>
      <c r="D19129" s="1">
        <v>500</v>
      </c>
      <c r="F19129" s="1">
        <v>10</v>
      </c>
      <c r="G19129" s="1" t="s">
        <v>195</v>
      </c>
      <c r="H19129" s="1" t="s">
        <v>35</v>
      </c>
      <c r="I19129" s="1" t="s">
        <v>196</v>
      </c>
      <c r="J19129" s="1" t="s">
        <v>25025</v>
      </c>
      <c r="K19129" s="1" t="s">
        <v>725</v>
      </c>
      <c r="L19129" s="1" t="s">
        <v>25026</v>
      </c>
      <c r="M19129" s="1" t="s">
        <v>25025</v>
      </c>
      <c r="N19129" s="1" t="s">
        <v>41</v>
      </c>
      <c r="O19129" s="1">
        <v>20260630</v>
      </c>
      <c r="P19129" s="1" t="s">
        <v>1134</v>
      </c>
      <c r="Q19129" s="1" t="s">
        <v>195</v>
      </c>
      <c r="R19129" s="1" t="s">
        <v>43</v>
      </c>
      <c r="S19129" s="1">
        <v>20181213</v>
      </c>
      <c r="X19129" s="1" t="s">
        <v>44</v>
      </c>
      <c r="Z19129" s="1">
        <v>4987614422380</v>
      </c>
      <c r="AB19129" s="1">
        <v>24987614422643</v>
      </c>
    </row>
    <row r="19130" spans="1:33" x14ac:dyDescent="0.45">
      <c r="A19130" s="1" t="s">
        <v>32</v>
      </c>
      <c r="B19130" s="1" t="s">
        <v>25027</v>
      </c>
      <c r="C19130" s="1">
        <v>14987614422653</v>
      </c>
      <c r="D19130" s="1">
        <v>500</v>
      </c>
      <c r="F19130" s="1">
        <v>500</v>
      </c>
      <c r="G19130" s="1" t="s">
        <v>195</v>
      </c>
      <c r="H19130" s="1" t="s">
        <v>35</v>
      </c>
      <c r="I19130" s="1" t="s">
        <v>196</v>
      </c>
      <c r="J19130" s="1" t="s">
        <v>25025</v>
      </c>
      <c r="K19130" s="1" t="s">
        <v>725</v>
      </c>
      <c r="L19130" s="1" t="s">
        <v>25026</v>
      </c>
      <c r="M19130" s="1" t="s">
        <v>25025</v>
      </c>
      <c r="N19130" s="1" t="s">
        <v>41</v>
      </c>
      <c r="O19130" s="1">
        <v>20260630</v>
      </c>
      <c r="P19130" s="1" t="s">
        <v>1134</v>
      </c>
      <c r="Q19130" s="1" t="s">
        <v>195</v>
      </c>
      <c r="R19130" s="1" t="s">
        <v>43</v>
      </c>
      <c r="S19130" s="1">
        <v>20181213</v>
      </c>
      <c r="X19130" s="1" t="s">
        <v>44</v>
      </c>
      <c r="Z19130" s="1">
        <v>4987614422656</v>
      </c>
      <c r="AA19130" s="1" t="s">
        <v>5957</v>
      </c>
      <c r="AB19130" s="1">
        <v>24987614422650</v>
      </c>
    </row>
    <row r="19131" spans="1:33" x14ac:dyDescent="0.45">
      <c r="A19131" s="1" t="s">
        <v>32</v>
      </c>
      <c r="B19131" s="1" t="s">
        <v>25028</v>
      </c>
      <c r="C19131" s="1">
        <v>14987614422653</v>
      </c>
      <c r="D19131" s="1">
        <v>500</v>
      </c>
      <c r="F19131" s="1">
        <v>500</v>
      </c>
      <c r="G19131" s="1" t="s">
        <v>195</v>
      </c>
      <c r="H19131" s="1" t="s">
        <v>35</v>
      </c>
      <c r="I19131" s="1" t="s">
        <v>196</v>
      </c>
      <c r="J19131" s="1" t="s">
        <v>25025</v>
      </c>
      <c r="K19131" s="1" t="s">
        <v>725</v>
      </c>
      <c r="L19131" s="1" t="s">
        <v>25026</v>
      </c>
      <c r="M19131" s="1" t="s">
        <v>25025</v>
      </c>
      <c r="N19131" s="1" t="s">
        <v>41</v>
      </c>
      <c r="O19131" s="1">
        <v>20260630</v>
      </c>
      <c r="P19131" s="1" t="s">
        <v>1134</v>
      </c>
      <c r="Q19131" s="1" t="s">
        <v>195</v>
      </c>
      <c r="R19131" s="1" t="s">
        <v>43</v>
      </c>
      <c r="S19131" s="1">
        <v>20181213</v>
      </c>
      <c r="X19131" s="1" t="s">
        <v>44</v>
      </c>
      <c r="Z19131" s="1">
        <v>4987614422694</v>
      </c>
      <c r="AA19131" s="1" t="s">
        <v>5959</v>
      </c>
      <c r="AB19131" s="1">
        <v>24987614422650</v>
      </c>
    </row>
    <row r="19132" spans="1:33" x14ac:dyDescent="0.45">
      <c r="A19132" s="1" t="s">
        <v>193</v>
      </c>
      <c r="B19132" s="1" t="s">
        <v>25029</v>
      </c>
      <c r="C19132" s="1">
        <v>14987155146162</v>
      </c>
      <c r="D19132" s="1">
        <v>100</v>
      </c>
      <c r="F19132" s="1">
        <v>10</v>
      </c>
      <c r="G19132" s="1" t="s">
        <v>195</v>
      </c>
      <c r="H19132" s="1" t="s">
        <v>35</v>
      </c>
      <c r="I19132" s="1" t="s">
        <v>196</v>
      </c>
      <c r="J19132" s="1" t="s">
        <v>25030</v>
      </c>
      <c r="K19132" s="1" t="s">
        <v>725</v>
      </c>
      <c r="L19132" s="1" t="s">
        <v>25031</v>
      </c>
      <c r="M19132" s="1" t="s">
        <v>25030</v>
      </c>
      <c r="N19132" s="1" t="s">
        <v>41</v>
      </c>
      <c r="O19132" s="1">
        <v>20260630</v>
      </c>
      <c r="P19132" s="1" t="s">
        <v>485</v>
      </c>
      <c r="Q19132" s="1" t="s">
        <v>195</v>
      </c>
      <c r="R19132" s="1" t="s">
        <v>43</v>
      </c>
      <c r="S19132" s="1">
        <v>20181213</v>
      </c>
      <c r="X19132" s="1" t="s">
        <v>44</v>
      </c>
      <c r="Z19132" s="1">
        <v>4987155146660</v>
      </c>
    </row>
    <row r="19133" spans="1:33" x14ac:dyDescent="0.45">
      <c r="A19133" s="1" t="s">
        <v>193</v>
      </c>
      <c r="B19133" s="1" t="s">
        <v>25029</v>
      </c>
      <c r="C19133" s="1">
        <v>14987155146186</v>
      </c>
      <c r="D19133" s="1">
        <v>500</v>
      </c>
      <c r="F19133" s="1">
        <v>10</v>
      </c>
      <c r="G19133" s="1" t="s">
        <v>195</v>
      </c>
      <c r="H19133" s="1" t="s">
        <v>35</v>
      </c>
      <c r="I19133" s="1" t="s">
        <v>196</v>
      </c>
      <c r="J19133" s="1" t="s">
        <v>25030</v>
      </c>
      <c r="K19133" s="1" t="s">
        <v>725</v>
      </c>
      <c r="L19133" s="1" t="s">
        <v>25031</v>
      </c>
      <c r="M19133" s="1" t="s">
        <v>25030</v>
      </c>
      <c r="N19133" s="1" t="s">
        <v>41</v>
      </c>
      <c r="O19133" s="1">
        <v>20260630</v>
      </c>
      <c r="P19133" s="1" t="s">
        <v>485</v>
      </c>
      <c r="Q19133" s="1" t="s">
        <v>195</v>
      </c>
      <c r="R19133" s="1" t="s">
        <v>43</v>
      </c>
      <c r="S19133" s="1">
        <v>20181213</v>
      </c>
      <c r="X19133" s="1" t="s">
        <v>44</v>
      </c>
      <c r="Z19133" s="1">
        <v>4987155146660</v>
      </c>
    </row>
    <row r="19134" spans="1:33" x14ac:dyDescent="0.45">
      <c r="A19134" s="1" t="s">
        <v>32</v>
      </c>
      <c r="B19134" s="1" t="s">
        <v>25032</v>
      </c>
      <c r="C19134" s="1">
        <v>14987155146179</v>
      </c>
      <c r="D19134" s="1">
        <v>500</v>
      </c>
      <c r="F19134" s="1">
        <v>500</v>
      </c>
      <c r="G19134" s="1" t="s">
        <v>195</v>
      </c>
      <c r="H19134" s="1" t="s">
        <v>35</v>
      </c>
      <c r="I19134" s="1" t="s">
        <v>196</v>
      </c>
      <c r="J19134" s="1" t="s">
        <v>25030</v>
      </c>
      <c r="K19134" s="1" t="s">
        <v>725</v>
      </c>
      <c r="L19134" s="1" t="s">
        <v>25031</v>
      </c>
      <c r="M19134" s="1" t="s">
        <v>25030</v>
      </c>
      <c r="N19134" s="1" t="s">
        <v>41</v>
      </c>
      <c r="O19134" s="1">
        <v>20260630</v>
      </c>
      <c r="P19134" s="1" t="s">
        <v>485</v>
      </c>
      <c r="Q19134" s="1" t="s">
        <v>195</v>
      </c>
      <c r="R19134" s="1" t="s">
        <v>43</v>
      </c>
      <c r="S19134" s="1">
        <v>20181213</v>
      </c>
      <c r="X19134" s="1" t="s">
        <v>44</v>
      </c>
      <c r="Z19134" s="1">
        <v>4987155146677</v>
      </c>
    </row>
    <row r="19135" spans="1:33" x14ac:dyDescent="0.45">
      <c r="A19135" s="1" t="s">
        <v>193</v>
      </c>
      <c r="B19135" s="1" t="s">
        <v>25033</v>
      </c>
      <c r="C19135" s="1">
        <v>14987114202700</v>
      </c>
      <c r="D19135" s="1">
        <v>100</v>
      </c>
      <c r="F19135" s="1">
        <v>10</v>
      </c>
      <c r="G19135" s="1" t="s">
        <v>195</v>
      </c>
      <c r="H19135" s="1" t="s">
        <v>35</v>
      </c>
      <c r="I19135" s="1" t="s">
        <v>196</v>
      </c>
      <c r="J19135" s="1" t="s">
        <v>25034</v>
      </c>
      <c r="K19135" s="1" t="s">
        <v>725</v>
      </c>
      <c r="L19135" s="1" t="s">
        <v>24976</v>
      </c>
      <c r="M19135" s="1" t="s">
        <v>24977</v>
      </c>
      <c r="N19135" s="1" t="s">
        <v>41</v>
      </c>
      <c r="O19135" s="1">
        <v>20260630</v>
      </c>
      <c r="P19135" s="1" t="s">
        <v>539</v>
      </c>
      <c r="Q19135" s="1" t="s">
        <v>195</v>
      </c>
      <c r="R19135" s="1" t="s">
        <v>43</v>
      </c>
      <c r="S19135" s="1">
        <v>20210305</v>
      </c>
      <c r="X19135" s="1" t="s">
        <v>44</v>
      </c>
      <c r="Z19135" s="1">
        <v>4987114202796</v>
      </c>
      <c r="AB19135" s="1">
        <v>24987114202707</v>
      </c>
      <c r="AF19135" s="1">
        <v>20220426</v>
      </c>
      <c r="AG19135" s="1">
        <v>202410</v>
      </c>
    </row>
    <row r="19136" spans="1:33" x14ac:dyDescent="0.45">
      <c r="A19136" s="1" t="s">
        <v>193</v>
      </c>
      <c r="B19136" s="1" t="s">
        <v>25033</v>
      </c>
      <c r="C19136" s="1">
        <v>14987114202809</v>
      </c>
      <c r="D19136" s="1">
        <v>500</v>
      </c>
      <c r="F19136" s="1">
        <v>10</v>
      </c>
      <c r="G19136" s="1" t="s">
        <v>195</v>
      </c>
      <c r="H19136" s="1" t="s">
        <v>35</v>
      </c>
      <c r="I19136" s="1" t="s">
        <v>196</v>
      </c>
      <c r="J19136" s="1" t="s">
        <v>25034</v>
      </c>
      <c r="K19136" s="1" t="s">
        <v>725</v>
      </c>
      <c r="L19136" s="1" t="s">
        <v>24976</v>
      </c>
      <c r="M19136" s="1" t="s">
        <v>24977</v>
      </c>
      <c r="N19136" s="1" t="s">
        <v>41</v>
      </c>
      <c r="O19136" s="1">
        <v>20260630</v>
      </c>
      <c r="P19136" s="1" t="s">
        <v>539</v>
      </c>
      <c r="Q19136" s="1" t="s">
        <v>195</v>
      </c>
      <c r="R19136" s="1" t="s">
        <v>43</v>
      </c>
      <c r="S19136" s="1">
        <v>20210305</v>
      </c>
      <c r="X19136" s="1" t="s">
        <v>44</v>
      </c>
      <c r="Z19136" s="1">
        <v>4987114202796</v>
      </c>
      <c r="AB19136" s="1">
        <v>24987114202806</v>
      </c>
      <c r="AF19136" s="1">
        <v>20220426</v>
      </c>
      <c r="AG19136" s="1">
        <v>202410</v>
      </c>
    </row>
    <row r="19137" spans="1:33" x14ac:dyDescent="0.45">
      <c r="A19137" s="1" t="s">
        <v>193</v>
      </c>
      <c r="B19137" s="1" t="s">
        <v>25035</v>
      </c>
      <c r="C19137" s="1">
        <v>14987901070802</v>
      </c>
      <c r="D19137" s="1">
        <v>100</v>
      </c>
      <c r="F19137" s="1">
        <v>10</v>
      </c>
      <c r="G19137" s="1" t="s">
        <v>195</v>
      </c>
      <c r="H19137" s="1" t="s">
        <v>35</v>
      </c>
      <c r="I19137" s="1" t="s">
        <v>196</v>
      </c>
      <c r="J19137" s="1" t="s">
        <v>25034</v>
      </c>
      <c r="K19137" s="1" t="s">
        <v>725</v>
      </c>
      <c r="L19137" s="1" t="s">
        <v>24976</v>
      </c>
      <c r="M19137" s="1" t="s">
        <v>24977</v>
      </c>
      <c r="N19137" s="1" t="s">
        <v>41</v>
      </c>
      <c r="O19137" s="1">
        <v>20260630</v>
      </c>
      <c r="P19137" s="1" t="s">
        <v>540</v>
      </c>
      <c r="Q19137" s="1" t="s">
        <v>195</v>
      </c>
      <c r="R19137" s="1" t="s">
        <v>43</v>
      </c>
      <c r="S19137" s="1">
        <v>20210305</v>
      </c>
      <c r="X19137" s="1" t="s">
        <v>44</v>
      </c>
      <c r="Z19137" s="1">
        <v>4987114202796</v>
      </c>
      <c r="AA19137" s="1" t="s">
        <v>543</v>
      </c>
      <c r="AB19137" s="1">
        <v>24987901070809</v>
      </c>
    </row>
    <row r="19138" spans="1:33" x14ac:dyDescent="0.45">
      <c r="A19138" s="1" t="s">
        <v>193</v>
      </c>
      <c r="B19138" s="1" t="s">
        <v>25035</v>
      </c>
      <c r="C19138" s="1">
        <v>14987901070901</v>
      </c>
      <c r="D19138" s="1">
        <v>500</v>
      </c>
      <c r="F19138" s="1">
        <v>10</v>
      </c>
      <c r="G19138" s="1" t="s">
        <v>195</v>
      </c>
      <c r="H19138" s="1" t="s">
        <v>35</v>
      </c>
      <c r="I19138" s="1" t="s">
        <v>196</v>
      </c>
      <c r="J19138" s="1" t="s">
        <v>25034</v>
      </c>
      <c r="K19138" s="1" t="s">
        <v>725</v>
      </c>
      <c r="L19138" s="1" t="s">
        <v>24976</v>
      </c>
      <c r="M19138" s="1" t="s">
        <v>24977</v>
      </c>
      <c r="N19138" s="1" t="s">
        <v>41</v>
      </c>
      <c r="O19138" s="1">
        <v>20260630</v>
      </c>
      <c r="P19138" s="1" t="s">
        <v>540</v>
      </c>
      <c r="Q19138" s="1" t="s">
        <v>195</v>
      </c>
      <c r="R19138" s="1" t="s">
        <v>43</v>
      </c>
      <c r="S19138" s="1">
        <v>20210305</v>
      </c>
      <c r="X19138" s="1" t="s">
        <v>44</v>
      </c>
      <c r="Z19138" s="1">
        <v>4987114202796</v>
      </c>
      <c r="AA19138" s="1" t="s">
        <v>543</v>
      </c>
      <c r="AB19138" s="1">
        <v>24987901070908</v>
      </c>
    </row>
    <row r="19139" spans="1:33" x14ac:dyDescent="0.45">
      <c r="A19139" s="1" t="s">
        <v>32</v>
      </c>
      <c r="B19139" s="1" t="s">
        <v>25036</v>
      </c>
      <c r="C19139" s="1">
        <v>14987114202908</v>
      </c>
      <c r="D19139" s="1">
        <v>300</v>
      </c>
      <c r="F19139" s="1">
        <v>300</v>
      </c>
      <c r="G19139" s="1" t="s">
        <v>195</v>
      </c>
      <c r="H19139" s="1" t="s">
        <v>35</v>
      </c>
      <c r="I19139" s="1" t="s">
        <v>196</v>
      </c>
      <c r="J19139" s="1" t="s">
        <v>25034</v>
      </c>
      <c r="K19139" s="1" t="s">
        <v>725</v>
      </c>
      <c r="L19139" s="1" t="s">
        <v>24976</v>
      </c>
      <c r="M19139" s="1" t="s">
        <v>24977</v>
      </c>
      <c r="N19139" s="1" t="s">
        <v>41</v>
      </c>
      <c r="O19139" s="1">
        <v>20260630</v>
      </c>
      <c r="P19139" s="1" t="s">
        <v>539</v>
      </c>
      <c r="Q19139" s="1" t="s">
        <v>195</v>
      </c>
      <c r="R19139" s="1" t="s">
        <v>43</v>
      </c>
      <c r="S19139" s="1">
        <v>20210305</v>
      </c>
      <c r="X19139" s="1" t="s">
        <v>44</v>
      </c>
      <c r="Z19139" s="1">
        <v>4987114202994</v>
      </c>
      <c r="AB19139" s="1">
        <v>24987114202905</v>
      </c>
      <c r="AF19139" s="1">
        <v>20220426</v>
      </c>
      <c r="AG19139" s="1">
        <v>202410</v>
      </c>
    </row>
    <row r="19140" spans="1:33" x14ac:dyDescent="0.45">
      <c r="A19140" s="1" t="s">
        <v>32</v>
      </c>
      <c r="B19140" s="1" t="s">
        <v>25037</v>
      </c>
      <c r="C19140" s="1">
        <v>14987901071007</v>
      </c>
      <c r="D19140" s="1">
        <v>300</v>
      </c>
      <c r="F19140" s="1">
        <v>300</v>
      </c>
      <c r="G19140" s="1" t="s">
        <v>195</v>
      </c>
      <c r="H19140" s="1" t="s">
        <v>35</v>
      </c>
      <c r="I19140" s="1" t="s">
        <v>196</v>
      </c>
      <c r="J19140" s="1" t="s">
        <v>25034</v>
      </c>
      <c r="K19140" s="1" t="s">
        <v>725</v>
      </c>
      <c r="L19140" s="1" t="s">
        <v>24976</v>
      </c>
      <c r="M19140" s="1" t="s">
        <v>24977</v>
      </c>
      <c r="N19140" s="1" t="s">
        <v>41</v>
      </c>
      <c r="O19140" s="1">
        <v>20260630</v>
      </c>
      <c r="P19140" s="1" t="s">
        <v>540</v>
      </c>
      <c r="Q19140" s="1" t="s">
        <v>195</v>
      </c>
      <c r="R19140" s="1" t="s">
        <v>43</v>
      </c>
      <c r="S19140" s="1">
        <v>20210305</v>
      </c>
      <c r="X19140" s="1" t="s">
        <v>44</v>
      </c>
      <c r="Z19140" s="1">
        <v>4987114202994</v>
      </c>
      <c r="AA19140" s="1" t="s">
        <v>543</v>
      </c>
      <c r="AB19140" s="1">
        <v>24987901071004</v>
      </c>
    </row>
    <row r="19141" spans="1:33" x14ac:dyDescent="0.45">
      <c r="A19141" s="1" t="s">
        <v>193</v>
      </c>
      <c r="B19141" s="1" t="s">
        <v>25038</v>
      </c>
      <c r="C19141" s="1">
        <v>14987211103610</v>
      </c>
      <c r="D19141" s="1">
        <v>100</v>
      </c>
      <c r="F19141" s="1">
        <v>10</v>
      </c>
      <c r="G19141" s="1" t="s">
        <v>195</v>
      </c>
      <c r="H19141" s="1" t="s">
        <v>35</v>
      </c>
      <c r="I19141" s="1" t="s">
        <v>196</v>
      </c>
      <c r="J19141" s="1" t="s">
        <v>25039</v>
      </c>
      <c r="K19141" s="1" t="s">
        <v>725</v>
      </c>
      <c r="L19141" s="1" t="s">
        <v>24976</v>
      </c>
      <c r="M19141" s="1" t="s">
        <v>24977</v>
      </c>
      <c r="N19141" s="1" t="s">
        <v>41</v>
      </c>
      <c r="O19141" s="1">
        <v>20260630</v>
      </c>
      <c r="P19141" s="1" t="s">
        <v>306</v>
      </c>
      <c r="Q19141" s="1" t="s">
        <v>195</v>
      </c>
      <c r="R19141" s="1" t="s">
        <v>43</v>
      </c>
      <c r="S19141" s="1">
        <v>20210305</v>
      </c>
      <c r="X19141" s="1" t="s">
        <v>44</v>
      </c>
      <c r="Z19141" s="1">
        <v>4987211203610</v>
      </c>
      <c r="AB19141" s="1">
        <v>24987211103617</v>
      </c>
    </row>
    <row r="19142" spans="1:33" x14ac:dyDescent="0.45">
      <c r="A19142" s="1" t="s">
        <v>193</v>
      </c>
      <c r="B19142" s="1" t="s">
        <v>25038</v>
      </c>
      <c r="C19142" s="1">
        <v>14987211103634</v>
      </c>
      <c r="D19142" s="1">
        <v>500</v>
      </c>
      <c r="F19142" s="1">
        <v>10</v>
      </c>
      <c r="G19142" s="1" t="s">
        <v>195</v>
      </c>
      <c r="H19142" s="1" t="s">
        <v>35</v>
      </c>
      <c r="I19142" s="1" t="s">
        <v>196</v>
      </c>
      <c r="J19142" s="1" t="s">
        <v>25039</v>
      </c>
      <c r="K19142" s="1" t="s">
        <v>725</v>
      </c>
      <c r="L19142" s="1" t="s">
        <v>24976</v>
      </c>
      <c r="M19142" s="1" t="s">
        <v>24977</v>
      </c>
      <c r="N19142" s="1" t="s">
        <v>41</v>
      </c>
      <c r="O19142" s="1">
        <v>20260630</v>
      </c>
      <c r="P19142" s="1" t="s">
        <v>306</v>
      </c>
      <c r="Q19142" s="1" t="s">
        <v>195</v>
      </c>
      <c r="R19142" s="1" t="s">
        <v>43</v>
      </c>
      <c r="S19142" s="1">
        <v>20210305</v>
      </c>
      <c r="X19142" s="1" t="s">
        <v>44</v>
      </c>
      <c r="Z19142" s="1">
        <v>4987211203610</v>
      </c>
      <c r="AB19142" s="1">
        <v>24987211103631</v>
      </c>
    </row>
    <row r="19143" spans="1:33" x14ac:dyDescent="0.45">
      <c r="A19143" s="1" t="s">
        <v>32</v>
      </c>
      <c r="B19143" s="1" t="s">
        <v>25040</v>
      </c>
      <c r="C19143" s="1">
        <v>14987211103658</v>
      </c>
      <c r="D19143" s="1">
        <v>300</v>
      </c>
      <c r="F19143" s="1">
        <v>300</v>
      </c>
      <c r="G19143" s="1" t="s">
        <v>195</v>
      </c>
      <c r="H19143" s="1" t="s">
        <v>35</v>
      </c>
      <c r="I19143" s="1" t="s">
        <v>196</v>
      </c>
      <c r="J19143" s="1" t="s">
        <v>25039</v>
      </c>
      <c r="K19143" s="1" t="s">
        <v>725</v>
      </c>
      <c r="L19143" s="1" t="s">
        <v>24976</v>
      </c>
      <c r="M19143" s="1" t="s">
        <v>24977</v>
      </c>
      <c r="N19143" s="1" t="s">
        <v>41</v>
      </c>
      <c r="O19143" s="1">
        <v>20260630</v>
      </c>
      <c r="P19143" s="1" t="s">
        <v>306</v>
      </c>
      <c r="Q19143" s="1" t="s">
        <v>195</v>
      </c>
      <c r="R19143" s="1" t="s">
        <v>43</v>
      </c>
      <c r="S19143" s="1">
        <v>20210305</v>
      </c>
      <c r="X19143" s="1" t="s">
        <v>44</v>
      </c>
      <c r="Z19143" s="1">
        <v>4987211203658</v>
      </c>
      <c r="AB19143" s="1">
        <v>24987211103655</v>
      </c>
    </row>
    <row r="19144" spans="1:33" x14ac:dyDescent="0.45">
      <c r="A19144" s="1" t="s">
        <v>193</v>
      </c>
      <c r="B19144" s="1" t="s">
        <v>25041</v>
      </c>
      <c r="C19144" s="1">
        <v>14987190500608</v>
      </c>
      <c r="D19144" s="1">
        <v>100</v>
      </c>
      <c r="F19144" s="1">
        <v>10</v>
      </c>
      <c r="G19144" s="1" t="s">
        <v>195</v>
      </c>
      <c r="H19144" s="1" t="s">
        <v>35</v>
      </c>
      <c r="I19144" s="1" t="s">
        <v>196</v>
      </c>
      <c r="J19144" s="1" t="s">
        <v>25042</v>
      </c>
      <c r="K19144" s="1" t="s">
        <v>725</v>
      </c>
      <c r="L19144" s="1" t="s">
        <v>24976</v>
      </c>
      <c r="M19144" s="1" t="s">
        <v>24977</v>
      </c>
      <c r="N19144" s="1" t="s">
        <v>41</v>
      </c>
      <c r="O19144" s="1">
        <v>20260630</v>
      </c>
      <c r="P19144" s="1" t="s">
        <v>267</v>
      </c>
      <c r="Q19144" s="1" t="s">
        <v>195</v>
      </c>
      <c r="R19144" s="1" t="s">
        <v>43</v>
      </c>
      <c r="S19144" s="1">
        <v>20200305</v>
      </c>
      <c r="X19144" s="1" t="s">
        <v>44</v>
      </c>
      <c r="Z19144" s="1">
        <v>4987060508393</v>
      </c>
      <c r="AB19144" s="1">
        <v>24987190500605</v>
      </c>
    </row>
    <row r="19145" spans="1:33" x14ac:dyDescent="0.45">
      <c r="A19145" s="1" t="s">
        <v>193</v>
      </c>
      <c r="B19145" s="1" t="s">
        <v>25041</v>
      </c>
      <c r="C19145" s="1">
        <v>14987190500622</v>
      </c>
      <c r="D19145" s="1">
        <v>500</v>
      </c>
      <c r="F19145" s="1">
        <v>10</v>
      </c>
      <c r="G19145" s="1" t="s">
        <v>195</v>
      </c>
      <c r="H19145" s="1" t="s">
        <v>35</v>
      </c>
      <c r="I19145" s="1" t="s">
        <v>196</v>
      </c>
      <c r="J19145" s="1" t="s">
        <v>25042</v>
      </c>
      <c r="K19145" s="1" t="s">
        <v>725</v>
      </c>
      <c r="L19145" s="1" t="s">
        <v>24976</v>
      </c>
      <c r="M19145" s="1" t="s">
        <v>24977</v>
      </c>
      <c r="N19145" s="1" t="s">
        <v>41</v>
      </c>
      <c r="O19145" s="1">
        <v>20260630</v>
      </c>
      <c r="P19145" s="1" t="s">
        <v>267</v>
      </c>
      <c r="Q19145" s="1" t="s">
        <v>195</v>
      </c>
      <c r="R19145" s="1" t="s">
        <v>43</v>
      </c>
      <c r="S19145" s="1">
        <v>20200305</v>
      </c>
      <c r="X19145" s="1" t="s">
        <v>44</v>
      </c>
      <c r="Z19145" s="1">
        <v>4987060508393</v>
      </c>
      <c r="AB19145" s="1">
        <v>24987190500629</v>
      </c>
    </row>
    <row r="19146" spans="1:33" x14ac:dyDescent="0.45">
      <c r="A19146" s="1" t="s">
        <v>193</v>
      </c>
      <c r="B19146" s="1" t="s">
        <v>25041</v>
      </c>
      <c r="C19146" s="1">
        <v>14987060308396</v>
      </c>
      <c r="D19146" s="1">
        <v>100</v>
      </c>
      <c r="F19146" s="1">
        <v>10</v>
      </c>
      <c r="G19146" s="1" t="s">
        <v>195</v>
      </c>
      <c r="H19146" s="1" t="s">
        <v>35</v>
      </c>
      <c r="I19146" s="1" t="s">
        <v>196</v>
      </c>
      <c r="J19146" s="1" t="s">
        <v>25042</v>
      </c>
      <c r="K19146" s="1" t="s">
        <v>725</v>
      </c>
      <c r="L19146" s="1" t="s">
        <v>24976</v>
      </c>
      <c r="M19146" s="1" t="s">
        <v>24977</v>
      </c>
      <c r="N19146" s="1" t="s">
        <v>41</v>
      </c>
      <c r="O19146" s="1">
        <v>20260630</v>
      </c>
      <c r="P19146" s="1" t="s">
        <v>595</v>
      </c>
      <c r="Q19146" s="1" t="s">
        <v>195</v>
      </c>
      <c r="R19146" s="1" t="s">
        <v>43</v>
      </c>
      <c r="S19146" s="1">
        <v>20200305</v>
      </c>
      <c r="X19146" s="1" t="s">
        <v>44</v>
      </c>
      <c r="Z19146" s="1">
        <v>4987060508393</v>
      </c>
      <c r="AB19146" s="1">
        <v>24987060308393</v>
      </c>
    </row>
    <row r="19147" spans="1:33" x14ac:dyDescent="0.45">
      <c r="A19147" s="1" t="s">
        <v>193</v>
      </c>
      <c r="B19147" s="1" t="s">
        <v>25041</v>
      </c>
      <c r="C19147" s="1">
        <v>14987060308402</v>
      </c>
      <c r="D19147" s="1">
        <v>500</v>
      </c>
      <c r="F19147" s="1">
        <v>10</v>
      </c>
      <c r="G19147" s="1" t="s">
        <v>195</v>
      </c>
      <c r="H19147" s="1" t="s">
        <v>35</v>
      </c>
      <c r="I19147" s="1" t="s">
        <v>196</v>
      </c>
      <c r="J19147" s="1" t="s">
        <v>25042</v>
      </c>
      <c r="K19147" s="1" t="s">
        <v>725</v>
      </c>
      <c r="L19147" s="1" t="s">
        <v>24976</v>
      </c>
      <c r="M19147" s="1" t="s">
        <v>24977</v>
      </c>
      <c r="N19147" s="1" t="s">
        <v>41</v>
      </c>
      <c r="O19147" s="1">
        <v>20260630</v>
      </c>
      <c r="P19147" s="1" t="s">
        <v>595</v>
      </c>
      <c r="Q19147" s="1" t="s">
        <v>195</v>
      </c>
      <c r="R19147" s="1" t="s">
        <v>43</v>
      </c>
      <c r="S19147" s="1">
        <v>20200305</v>
      </c>
      <c r="X19147" s="1" t="s">
        <v>44</v>
      </c>
      <c r="Z19147" s="1">
        <v>4987060508393</v>
      </c>
      <c r="AB19147" s="1">
        <v>24987060308409</v>
      </c>
    </row>
    <row r="19148" spans="1:33" x14ac:dyDescent="0.45">
      <c r="A19148" s="1" t="s">
        <v>32</v>
      </c>
      <c r="B19148" s="1" t="s">
        <v>25043</v>
      </c>
      <c r="C19148" s="1">
        <v>14987190500615</v>
      </c>
      <c r="D19148" s="1">
        <v>300</v>
      </c>
      <c r="F19148" s="1">
        <v>300</v>
      </c>
      <c r="G19148" s="1" t="s">
        <v>195</v>
      </c>
      <c r="H19148" s="1" t="s">
        <v>35</v>
      </c>
      <c r="I19148" s="1" t="s">
        <v>196</v>
      </c>
      <c r="J19148" s="1" t="s">
        <v>25042</v>
      </c>
      <c r="K19148" s="1" t="s">
        <v>725</v>
      </c>
      <c r="L19148" s="1" t="s">
        <v>24976</v>
      </c>
      <c r="M19148" s="1" t="s">
        <v>24977</v>
      </c>
      <c r="N19148" s="1" t="s">
        <v>41</v>
      </c>
      <c r="O19148" s="1">
        <v>20260630</v>
      </c>
      <c r="P19148" s="1" t="s">
        <v>267</v>
      </c>
      <c r="Q19148" s="1" t="s">
        <v>195</v>
      </c>
      <c r="R19148" s="1" t="s">
        <v>43</v>
      </c>
      <c r="S19148" s="1">
        <v>20200305</v>
      </c>
      <c r="X19148" s="1" t="s">
        <v>44</v>
      </c>
      <c r="Z19148" s="1">
        <v>4987190692351</v>
      </c>
      <c r="AB19148" s="1">
        <v>24987190500612</v>
      </c>
    </row>
    <row r="19149" spans="1:33" x14ac:dyDescent="0.45">
      <c r="A19149" s="1" t="s">
        <v>32</v>
      </c>
      <c r="B19149" s="1" t="s">
        <v>25043</v>
      </c>
      <c r="C19149" s="1">
        <v>14987060308419</v>
      </c>
      <c r="D19149" s="1">
        <v>300</v>
      </c>
      <c r="F19149" s="1">
        <v>300</v>
      </c>
      <c r="G19149" s="1" t="s">
        <v>195</v>
      </c>
      <c r="H19149" s="1" t="s">
        <v>35</v>
      </c>
      <c r="I19149" s="1" t="s">
        <v>196</v>
      </c>
      <c r="J19149" s="1" t="s">
        <v>25042</v>
      </c>
      <c r="K19149" s="1" t="s">
        <v>725</v>
      </c>
      <c r="L19149" s="1" t="s">
        <v>24976</v>
      </c>
      <c r="M19149" s="1" t="s">
        <v>24977</v>
      </c>
      <c r="N19149" s="1" t="s">
        <v>41</v>
      </c>
      <c r="O19149" s="1">
        <v>20260630</v>
      </c>
      <c r="P19149" s="1" t="s">
        <v>595</v>
      </c>
      <c r="Q19149" s="1" t="s">
        <v>195</v>
      </c>
      <c r="R19149" s="1" t="s">
        <v>43</v>
      </c>
      <c r="S19149" s="1">
        <v>20200305</v>
      </c>
      <c r="X19149" s="1" t="s">
        <v>44</v>
      </c>
      <c r="Z19149" s="1">
        <v>4987060608413</v>
      </c>
      <c r="AB19149" s="1">
        <v>24987060308416</v>
      </c>
    </row>
    <row r="19150" spans="1:33" x14ac:dyDescent="0.45">
      <c r="A19150" s="1" t="s">
        <v>193</v>
      </c>
      <c r="B19150" s="1" t="s">
        <v>25044</v>
      </c>
      <c r="C19150" s="1">
        <v>14987885021555</v>
      </c>
      <c r="D19150" s="1">
        <v>100</v>
      </c>
      <c r="F19150" s="1">
        <v>10</v>
      </c>
      <c r="G19150" s="1" t="s">
        <v>195</v>
      </c>
      <c r="H19150" s="1" t="s">
        <v>35</v>
      </c>
      <c r="I19150" s="1" t="s">
        <v>196</v>
      </c>
      <c r="J19150" s="1" t="s">
        <v>25045</v>
      </c>
      <c r="K19150" s="1" t="s">
        <v>725</v>
      </c>
      <c r="L19150" s="1" t="s">
        <v>25046</v>
      </c>
      <c r="M19150" s="1" t="s">
        <v>25045</v>
      </c>
      <c r="N19150" s="1" t="s">
        <v>41</v>
      </c>
      <c r="O19150" s="1">
        <v>20260630</v>
      </c>
      <c r="P19150" s="1" t="s">
        <v>1282</v>
      </c>
      <c r="Q19150" s="1" t="s">
        <v>195</v>
      </c>
      <c r="R19150" s="1" t="s">
        <v>43</v>
      </c>
      <c r="S19150" s="1">
        <v>20181213</v>
      </c>
      <c r="T19150" s="1">
        <v>20250331</v>
      </c>
      <c r="X19150" s="1" t="s">
        <v>44</v>
      </c>
      <c r="Z19150" s="1">
        <v>4987885221552</v>
      </c>
      <c r="AB19150" s="1">
        <v>24987885021552</v>
      </c>
    </row>
    <row r="19151" spans="1:33" x14ac:dyDescent="0.45">
      <c r="A19151" s="1" t="s">
        <v>193</v>
      </c>
      <c r="B19151" s="1" t="s">
        <v>25047</v>
      </c>
      <c r="C19151" s="1">
        <v>14987387591952</v>
      </c>
      <c r="D19151" s="1">
        <v>100</v>
      </c>
      <c r="F19151" s="1">
        <v>10</v>
      </c>
      <c r="G19151" s="1" t="s">
        <v>195</v>
      </c>
      <c r="H19151" s="1" t="s">
        <v>35</v>
      </c>
      <c r="I19151" s="1" t="s">
        <v>196</v>
      </c>
      <c r="J19151" s="1" t="s">
        <v>25048</v>
      </c>
      <c r="K19151" s="1" t="s">
        <v>725</v>
      </c>
      <c r="L19151" s="1" t="s">
        <v>25049</v>
      </c>
      <c r="M19151" s="1" t="s">
        <v>25048</v>
      </c>
      <c r="N19151" s="1" t="s">
        <v>41</v>
      </c>
      <c r="O19151" s="1">
        <v>20260630</v>
      </c>
      <c r="P19151" s="1" t="s">
        <v>20156</v>
      </c>
      <c r="Q19151" s="1" t="s">
        <v>195</v>
      </c>
      <c r="R19151" s="1" t="s">
        <v>43</v>
      </c>
      <c r="S19151" s="1">
        <v>20181213</v>
      </c>
      <c r="X19151" s="1" t="s">
        <v>44</v>
      </c>
      <c r="Z19151" s="1">
        <v>4987387330417</v>
      </c>
      <c r="AB19151" s="1">
        <v>24987387591959</v>
      </c>
    </row>
    <row r="19152" spans="1:33" x14ac:dyDescent="0.45">
      <c r="A19152" s="1" t="s">
        <v>193</v>
      </c>
      <c r="B19152" s="1" t="s">
        <v>25047</v>
      </c>
      <c r="C19152" s="1">
        <v>14987387592058</v>
      </c>
      <c r="D19152" s="1">
        <v>500</v>
      </c>
      <c r="F19152" s="1">
        <v>10</v>
      </c>
      <c r="G19152" s="1" t="s">
        <v>195</v>
      </c>
      <c r="H19152" s="1" t="s">
        <v>35</v>
      </c>
      <c r="I19152" s="1" t="s">
        <v>196</v>
      </c>
      <c r="J19152" s="1" t="s">
        <v>25048</v>
      </c>
      <c r="K19152" s="1" t="s">
        <v>725</v>
      </c>
      <c r="L19152" s="1" t="s">
        <v>25049</v>
      </c>
      <c r="M19152" s="1" t="s">
        <v>25048</v>
      </c>
      <c r="N19152" s="1" t="s">
        <v>41</v>
      </c>
      <c r="O19152" s="1">
        <v>20260630</v>
      </c>
      <c r="P19152" s="1" t="s">
        <v>20156</v>
      </c>
      <c r="Q19152" s="1" t="s">
        <v>195</v>
      </c>
      <c r="R19152" s="1" t="s">
        <v>43</v>
      </c>
      <c r="S19152" s="1">
        <v>20181213</v>
      </c>
      <c r="X19152" s="1" t="s">
        <v>44</v>
      </c>
      <c r="Z19152" s="1">
        <v>4987387330417</v>
      </c>
      <c r="AB19152" s="1">
        <v>24987387592055</v>
      </c>
    </row>
    <row r="19153" spans="1:28" x14ac:dyDescent="0.45">
      <c r="A19153" s="1" t="s">
        <v>32</v>
      </c>
      <c r="B19153" s="1" t="s">
        <v>25050</v>
      </c>
      <c r="C19153" s="1">
        <v>14987387592157</v>
      </c>
      <c r="D19153" s="1">
        <v>300</v>
      </c>
      <c r="F19153" s="1">
        <v>300</v>
      </c>
      <c r="G19153" s="1" t="s">
        <v>195</v>
      </c>
      <c r="H19153" s="1" t="s">
        <v>35</v>
      </c>
      <c r="I19153" s="1" t="s">
        <v>196</v>
      </c>
      <c r="J19153" s="1" t="s">
        <v>25048</v>
      </c>
      <c r="K19153" s="1" t="s">
        <v>725</v>
      </c>
      <c r="L19153" s="1" t="s">
        <v>25049</v>
      </c>
      <c r="M19153" s="1" t="s">
        <v>25048</v>
      </c>
      <c r="N19153" s="1" t="s">
        <v>41</v>
      </c>
      <c r="O19153" s="1">
        <v>20260630</v>
      </c>
      <c r="P19153" s="1" t="s">
        <v>20156</v>
      </c>
      <c r="Q19153" s="1" t="s">
        <v>195</v>
      </c>
      <c r="R19153" s="1" t="s">
        <v>43</v>
      </c>
      <c r="S19153" s="1">
        <v>20181213</v>
      </c>
      <c r="X19153" s="1" t="s">
        <v>44</v>
      </c>
      <c r="Z19153" s="1">
        <v>4987387330424</v>
      </c>
      <c r="AB19153" s="1">
        <v>24987387592154</v>
      </c>
    </row>
    <row r="19154" spans="1:28" x14ac:dyDescent="0.45">
      <c r="A19154" s="1" t="s">
        <v>193</v>
      </c>
      <c r="B19154" s="1" t="s">
        <v>25051</v>
      </c>
      <c r="C19154" s="1">
        <v>14987376613405</v>
      </c>
      <c r="D19154" s="1">
        <v>100</v>
      </c>
      <c r="F19154" s="1">
        <v>10</v>
      </c>
      <c r="G19154" s="1" t="s">
        <v>195</v>
      </c>
      <c r="H19154" s="1" t="s">
        <v>35</v>
      </c>
      <c r="I19154" s="1" t="s">
        <v>196</v>
      </c>
      <c r="J19154" s="1" t="s">
        <v>25052</v>
      </c>
      <c r="K19154" s="1" t="s">
        <v>725</v>
      </c>
      <c r="L19154" s="1" t="s">
        <v>24976</v>
      </c>
      <c r="M19154" s="1" t="s">
        <v>24977</v>
      </c>
      <c r="N19154" s="1" t="s">
        <v>41</v>
      </c>
      <c r="O19154" s="1">
        <v>20260630</v>
      </c>
      <c r="P19154" s="1" t="s">
        <v>276</v>
      </c>
      <c r="Q19154" s="1" t="s">
        <v>195</v>
      </c>
      <c r="R19154" s="1" t="s">
        <v>43</v>
      </c>
      <c r="S19154" s="1">
        <v>20200305</v>
      </c>
      <c r="X19154" s="1" t="s">
        <v>44</v>
      </c>
      <c r="Z19154" s="1">
        <v>4987376613453</v>
      </c>
      <c r="AB19154" s="1">
        <v>24987376613402</v>
      </c>
    </row>
    <row r="19155" spans="1:28" x14ac:dyDescent="0.45">
      <c r="A19155" s="1" t="s">
        <v>193</v>
      </c>
      <c r="B19155" s="1" t="s">
        <v>25051</v>
      </c>
      <c r="C19155" s="1">
        <v>14987376613429</v>
      </c>
      <c r="D19155" s="1">
        <v>500</v>
      </c>
      <c r="F19155" s="1">
        <v>10</v>
      </c>
      <c r="G19155" s="1" t="s">
        <v>195</v>
      </c>
      <c r="H19155" s="1" t="s">
        <v>35</v>
      </c>
      <c r="I19155" s="1" t="s">
        <v>196</v>
      </c>
      <c r="J19155" s="1" t="s">
        <v>25052</v>
      </c>
      <c r="K19155" s="1" t="s">
        <v>725</v>
      </c>
      <c r="L19155" s="1" t="s">
        <v>24976</v>
      </c>
      <c r="M19155" s="1" t="s">
        <v>24977</v>
      </c>
      <c r="N19155" s="1" t="s">
        <v>41</v>
      </c>
      <c r="O19155" s="1">
        <v>20260630</v>
      </c>
      <c r="P19155" s="1" t="s">
        <v>276</v>
      </c>
      <c r="Q19155" s="1" t="s">
        <v>195</v>
      </c>
      <c r="R19155" s="1" t="s">
        <v>43</v>
      </c>
      <c r="S19155" s="1">
        <v>20200305</v>
      </c>
      <c r="X19155" s="1" t="s">
        <v>44</v>
      </c>
      <c r="Z19155" s="1">
        <v>4987376613453</v>
      </c>
      <c r="AB19155" s="1">
        <v>24987376613426</v>
      </c>
    </row>
    <row r="19156" spans="1:28" x14ac:dyDescent="0.45">
      <c r="A19156" s="1" t="s">
        <v>32</v>
      </c>
      <c r="B19156" s="1" t="s">
        <v>25053</v>
      </c>
      <c r="C19156" s="1">
        <v>14987376613412</v>
      </c>
      <c r="D19156" s="1">
        <v>500</v>
      </c>
      <c r="F19156" s="1">
        <v>500</v>
      </c>
      <c r="G19156" s="1" t="s">
        <v>195</v>
      </c>
      <c r="H19156" s="1" t="s">
        <v>35</v>
      </c>
      <c r="I19156" s="1" t="s">
        <v>196</v>
      </c>
      <c r="J19156" s="1" t="s">
        <v>25052</v>
      </c>
      <c r="K19156" s="1" t="s">
        <v>725</v>
      </c>
      <c r="L19156" s="1" t="s">
        <v>24976</v>
      </c>
      <c r="M19156" s="1" t="s">
        <v>24977</v>
      </c>
      <c r="N19156" s="1" t="s">
        <v>41</v>
      </c>
      <c r="O19156" s="1">
        <v>20260630</v>
      </c>
      <c r="P19156" s="1" t="s">
        <v>276</v>
      </c>
      <c r="Q19156" s="1" t="s">
        <v>195</v>
      </c>
      <c r="R19156" s="1" t="s">
        <v>43</v>
      </c>
      <c r="S19156" s="1">
        <v>20200305</v>
      </c>
      <c r="X19156" s="1" t="s">
        <v>44</v>
      </c>
      <c r="Z19156" s="1">
        <v>4987376613460</v>
      </c>
      <c r="AB19156" s="1">
        <v>24987376613419</v>
      </c>
    </row>
    <row r="19157" spans="1:28" x14ac:dyDescent="0.45">
      <c r="A19157" s="1" t="s">
        <v>193</v>
      </c>
      <c r="B19157" s="1" t="s">
        <v>25054</v>
      </c>
      <c r="C19157" s="1">
        <v>14987447159016</v>
      </c>
      <c r="D19157" s="1">
        <v>100</v>
      </c>
      <c r="F19157" s="1">
        <v>10</v>
      </c>
      <c r="G19157" s="1" t="s">
        <v>195</v>
      </c>
      <c r="H19157" s="1" t="s">
        <v>35</v>
      </c>
      <c r="I19157" s="1" t="s">
        <v>196</v>
      </c>
      <c r="J19157" s="1" t="s">
        <v>25055</v>
      </c>
      <c r="K19157" s="1" t="s">
        <v>725</v>
      </c>
      <c r="L19157" s="1" t="s">
        <v>24976</v>
      </c>
      <c r="M19157" s="1" t="s">
        <v>24977</v>
      </c>
      <c r="N19157" s="1" t="s">
        <v>41</v>
      </c>
      <c r="O19157" s="1">
        <v>20260630</v>
      </c>
      <c r="P19157" s="1" t="s">
        <v>555</v>
      </c>
      <c r="Q19157" s="1" t="s">
        <v>195</v>
      </c>
      <c r="R19157" s="1" t="s">
        <v>43</v>
      </c>
      <c r="S19157" s="1">
        <v>20200305</v>
      </c>
      <c r="X19157" s="1" t="s">
        <v>44</v>
      </c>
      <c r="Z19157" s="1">
        <v>4987447159910</v>
      </c>
      <c r="AB19157" s="1">
        <v>24987447159013</v>
      </c>
    </row>
    <row r="19158" spans="1:28" x14ac:dyDescent="0.45">
      <c r="A19158" s="1" t="s">
        <v>193</v>
      </c>
      <c r="B19158" s="1" t="s">
        <v>25054</v>
      </c>
      <c r="C19158" s="1">
        <v>14987447159023</v>
      </c>
      <c r="D19158" s="1">
        <v>500</v>
      </c>
      <c r="F19158" s="1">
        <v>10</v>
      </c>
      <c r="G19158" s="1" t="s">
        <v>195</v>
      </c>
      <c r="H19158" s="1" t="s">
        <v>35</v>
      </c>
      <c r="I19158" s="1" t="s">
        <v>196</v>
      </c>
      <c r="J19158" s="1" t="s">
        <v>25055</v>
      </c>
      <c r="K19158" s="1" t="s">
        <v>725</v>
      </c>
      <c r="L19158" s="1" t="s">
        <v>24976</v>
      </c>
      <c r="M19158" s="1" t="s">
        <v>24977</v>
      </c>
      <c r="N19158" s="1" t="s">
        <v>41</v>
      </c>
      <c r="O19158" s="1">
        <v>20260630</v>
      </c>
      <c r="P19158" s="1" t="s">
        <v>555</v>
      </c>
      <c r="Q19158" s="1" t="s">
        <v>195</v>
      </c>
      <c r="R19158" s="1" t="s">
        <v>43</v>
      </c>
      <c r="S19158" s="1">
        <v>20200305</v>
      </c>
      <c r="X19158" s="1" t="s">
        <v>44</v>
      </c>
      <c r="Z19158" s="1">
        <v>4987447159910</v>
      </c>
      <c r="AB19158" s="1">
        <v>24987447159020</v>
      </c>
    </row>
    <row r="19159" spans="1:28" x14ac:dyDescent="0.45">
      <c r="A19159" s="1" t="s">
        <v>32</v>
      </c>
      <c r="B19159" s="1" t="s">
        <v>25056</v>
      </c>
      <c r="C19159" s="1">
        <v>14987447159009</v>
      </c>
      <c r="D19159" s="1">
        <v>300</v>
      </c>
      <c r="F19159" s="1">
        <v>300</v>
      </c>
      <c r="G19159" s="1" t="s">
        <v>195</v>
      </c>
      <c r="H19159" s="1" t="s">
        <v>35</v>
      </c>
      <c r="I19159" s="1" t="s">
        <v>196</v>
      </c>
      <c r="J19159" s="1" t="s">
        <v>25055</v>
      </c>
      <c r="K19159" s="1" t="s">
        <v>725</v>
      </c>
      <c r="L19159" s="1" t="s">
        <v>24976</v>
      </c>
      <c r="M19159" s="1" t="s">
        <v>24977</v>
      </c>
      <c r="N19159" s="1" t="s">
        <v>41</v>
      </c>
      <c r="O19159" s="1">
        <v>20260630</v>
      </c>
      <c r="P19159" s="1" t="s">
        <v>555</v>
      </c>
      <c r="Q19159" s="1" t="s">
        <v>195</v>
      </c>
      <c r="R19159" s="1" t="s">
        <v>43</v>
      </c>
      <c r="S19159" s="1">
        <v>20200305</v>
      </c>
      <c r="X19159" s="1" t="s">
        <v>44</v>
      </c>
      <c r="Z19159" s="1">
        <v>4987447159903</v>
      </c>
      <c r="AB19159" s="1">
        <v>24987447159006</v>
      </c>
    </row>
    <row r="19160" spans="1:28" x14ac:dyDescent="0.45">
      <c r="A19160" s="1" t="s">
        <v>193</v>
      </c>
      <c r="B19160" s="1" t="s">
        <v>25057</v>
      </c>
      <c r="C19160" s="1">
        <v>14987174137011</v>
      </c>
      <c r="D19160" s="1">
        <v>100</v>
      </c>
      <c r="F19160" s="1">
        <v>10</v>
      </c>
      <c r="G19160" s="1" t="s">
        <v>195</v>
      </c>
      <c r="H19160" s="1" t="s">
        <v>35</v>
      </c>
      <c r="I19160" s="1" t="s">
        <v>196</v>
      </c>
      <c r="J19160" s="1" t="s">
        <v>25058</v>
      </c>
      <c r="K19160" s="1" t="s">
        <v>725</v>
      </c>
      <c r="L19160" s="1" t="s">
        <v>25059</v>
      </c>
      <c r="M19160" s="1" t="s">
        <v>25058</v>
      </c>
      <c r="N19160" s="1" t="s">
        <v>41</v>
      </c>
      <c r="O19160" s="1">
        <v>20260630</v>
      </c>
      <c r="P19160" s="1" t="s">
        <v>5332</v>
      </c>
      <c r="Q19160" s="1" t="s">
        <v>195</v>
      </c>
      <c r="R19160" s="1" t="s">
        <v>43</v>
      </c>
      <c r="S19160" s="1">
        <v>20181213</v>
      </c>
      <c r="T19160" s="1">
        <v>20260331</v>
      </c>
      <c r="X19160" s="1" t="s">
        <v>44</v>
      </c>
      <c r="Z19160" s="1">
        <v>4987174137007</v>
      </c>
      <c r="AB19160" s="1">
        <v>24987174137018</v>
      </c>
    </row>
    <row r="19161" spans="1:28" x14ac:dyDescent="0.45">
      <c r="A19161" s="1" t="s">
        <v>193</v>
      </c>
      <c r="B19161" s="1" t="s">
        <v>25057</v>
      </c>
      <c r="C19161" s="1">
        <v>14987174137028</v>
      </c>
      <c r="D19161" s="1">
        <v>500</v>
      </c>
      <c r="F19161" s="1">
        <v>10</v>
      </c>
      <c r="G19161" s="1" t="s">
        <v>195</v>
      </c>
      <c r="H19161" s="1" t="s">
        <v>35</v>
      </c>
      <c r="I19161" s="1" t="s">
        <v>196</v>
      </c>
      <c r="J19161" s="1" t="s">
        <v>25058</v>
      </c>
      <c r="K19161" s="1" t="s">
        <v>725</v>
      </c>
      <c r="L19161" s="1" t="s">
        <v>25059</v>
      </c>
      <c r="M19161" s="1" t="s">
        <v>25058</v>
      </c>
      <c r="N19161" s="1" t="s">
        <v>41</v>
      </c>
      <c r="O19161" s="1">
        <v>20260630</v>
      </c>
      <c r="P19161" s="1" t="s">
        <v>5332</v>
      </c>
      <c r="Q19161" s="1" t="s">
        <v>195</v>
      </c>
      <c r="R19161" s="1" t="s">
        <v>43</v>
      </c>
      <c r="S19161" s="1">
        <v>20181213</v>
      </c>
      <c r="T19161" s="1">
        <v>20260331</v>
      </c>
      <c r="X19161" s="1" t="s">
        <v>44</v>
      </c>
      <c r="Z19161" s="1">
        <v>4987174137007</v>
      </c>
      <c r="AB19161" s="1">
        <v>24987174137025</v>
      </c>
    </row>
    <row r="19162" spans="1:28" x14ac:dyDescent="0.45">
      <c r="A19162" s="1" t="s">
        <v>32</v>
      </c>
      <c r="B19162" s="1" t="s">
        <v>25060</v>
      </c>
      <c r="C19162" s="1">
        <v>14987174137110</v>
      </c>
      <c r="D19162" s="1">
        <v>500</v>
      </c>
      <c r="F19162" s="1">
        <v>500</v>
      </c>
      <c r="G19162" s="1" t="s">
        <v>195</v>
      </c>
      <c r="H19162" s="1" t="s">
        <v>35</v>
      </c>
      <c r="I19162" s="1" t="s">
        <v>196</v>
      </c>
      <c r="J19162" s="1" t="s">
        <v>25058</v>
      </c>
      <c r="K19162" s="1" t="s">
        <v>725</v>
      </c>
      <c r="L19162" s="1" t="s">
        <v>25059</v>
      </c>
      <c r="M19162" s="1" t="s">
        <v>25058</v>
      </c>
      <c r="N19162" s="1" t="s">
        <v>41</v>
      </c>
      <c r="O19162" s="1">
        <v>20260630</v>
      </c>
      <c r="P19162" s="1" t="s">
        <v>5332</v>
      </c>
      <c r="Q19162" s="1" t="s">
        <v>195</v>
      </c>
      <c r="R19162" s="1" t="s">
        <v>43</v>
      </c>
      <c r="S19162" s="1">
        <v>20181213</v>
      </c>
      <c r="T19162" s="1">
        <v>20260331</v>
      </c>
      <c r="X19162" s="1" t="s">
        <v>44</v>
      </c>
      <c r="Z19162" s="1">
        <v>4987174137106</v>
      </c>
      <c r="AB19162" s="1">
        <v>24987174137117</v>
      </c>
    </row>
    <row r="19163" spans="1:28" x14ac:dyDescent="0.45">
      <c r="A19163" s="1" t="s">
        <v>193</v>
      </c>
      <c r="B19163" s="1" t="s">
        <v>25061</v>
      </c>
      <c r="C19163" s="1">
        <v>14987123416563</v>
      </c>
      <c r="D19163" s="1">
        <v>100</v>
      </c>
      <c r="F19163" s="1">
        <v>10</v>
      </c>
      <c r="G19163" s="1" t="s">
        <v>195</v>
      </c>
      <c r="H19163" s="1" t="s">
        <v>35</v>
      </c>
      <c r="I19163" s="1" t="s">
        <v>196</v>
      </c>
      <c r="J19163" s="1" t="s">
        <v>25062</v>
      </c>
      <c r="K19163" s="1" t="s">
        <v>725</v>
      </c>
      <c r="L19163" s="1" t="s">
        <v>25063</v>
      </c>
      <c r="M19163" s="1" t="s">
        <v>25062</v>
      </c>
      <c r="N19163" s="1" t="s">
        <v>41</v>
      </c>
      <c r="O19163" s="1">
        <v>20260630</v>
      </c>
      <c r="P19163" s="1" t="s">
        <v>201</v>
      </c>
      <c r="Q19163" s="1" t="s">
        <v>195</v>
      </c>
      <c r="R19163" s="1" t="s">
        <v>43</v>
      </c>
      <c r="S19163" s="1">
        <v>20181213</v>
      </c>
      <c r="T19163" s="1">
        <v>20240331</v>
      </c>
      <c r="X19163" s="1" t="s">
        <v>44</v>
      </c>
      <c r="Z19163" s="1">
        <v>4987123562584</v>
      </c>
    </row>
    <row r="19164" spans="1:28" x14ac:dyDescent="0.45">
      <c r="A19164" s="1" t="s">
        <v>193</v>
      </c>
      <c r="B19164" s="1" t="s">
        <v>25061</v>
      </c>
      <c r="C19164" s="1">
        <v>14987123417614</v>
      </c>
      <c r="D19164" s="1">
        <v>500</v>
      </c>
      <c r="F19164" s="1">
        <v>10</v>
      </c>
      <c r="G19164" s="1" t="s">
        <v>195</v>
      </c>
      <c r="H19164" s="1" t="s">
        <v>35</v>
      </c>
      <c r="I19164" s="1" t="s">
        <v>196</v>
      </c>
      <c r="J19164" s="1" t="s">
        <v>25062</v>
      </c>
      <c r="K19164" s="1" t="s">
        <v>725</v>
      </c>
      <c r="L19164" s="1" t="s">
        <v>25063</v>
      </c>
      <c r="M19164" s="1" t="s">
        <v>25062</v>
      </c>
      <c r="N19164" s="1" t="s">
        <v>41</v>
      </c>
      <c r="O19164" s="1">
        <v>20260630</v>
      </c>
      <c r="P19164" s="1" t="s">
        <v>201</v>
      </c>
      <c r="Q19164" s="1" t="s">
        <v>195</v>
      </c>
      <c r="R19164" s="1" t="s">
        <v>43</v>
      </c>
      <c r="S19164" s="1">
        <v>20181213</v>
      </c>
      <c r="T19164" s="1">
        <v>20240331</v>
      </c>
      <c r="X19164" s="1" t="s">
        <v>44</v>
      </c>
      <c r="Z19164" s="1">
        <v>4987123562584</v>
      </c>
    </row>
    <row r="19165" spans="1:28" x14ac:dyDescent="0.45">
      <c r="A19165" s="1" t="s">
        <v>32</v>
      </c>
      <c r="B19165" s="1" t="s">
        <v>25064</v>
      </c>
      <c r="C19165" s="1">
        <v>14987123416570</v>
      </c>
      <c r="D19165" s="1">
        <v>100</v>
      </c>
      <c r="F19165" s="1">
        <v>100</v>
      </c>
      <c r="G19165" s="1" t="s">
        <v>195</v>
      </c>
      <c r="H19165" s="1" t="s">
        <v>35</v>
      </c>
      <c r="I19165" s="1" t="s">
        <v>196</v>
      </c>
      <c r="J19165" s="1" t="s">
        <v>25062</v>
      </c>
      <c r="K19165" s="1" t="s">
        <v>725</v>
      </c>
      <c r="L19165" s="1" t="s">
        <v>25063</v>
      </c>
      <c r="M19165" s="1" t="s">
        <v>25062</v>
      </c>
      <c r="N19165" s="1" t="s">
        <v>41</v>
      </c>
      <c r="O19165" s="1">
        <v>20260630</v>
      </c>
      <c r="P19165" s="1" t="s">
        <v>201</v>
      </c>
      <c r="Q19165" s="1" t="s">
        <v>195</v>
      </c>
      <c r="R19165" s="1" t="s">
        <v>43</v>
      </c>
      <c r="S19165" s="1">
        <v>20181213</v>
      </c>
      <c r="T19165" s="1">
        <v>20240331</v>
      </c>
      <c r="X19165" s="1" t="s">
        <v>44</v>
      </c>
      <c r="Z19165" s="1">
        <v>4987123562591</v>
      </c>
    </row>
    <row r="19166" spans="1:28" x14ac:dyDescent="0.45">
      <c r="A19166" s="1" t="s">
        <v>32</v>
      </c>
      <c r="B19166" s="1" t="s">
        <v>25065</v>
      </c>
      <c r="C19166" s="1">
        <v>14987716249257</v>
      </c>
      <c r="D19166" s="1">
        <v>500</v>
      </c>
      <c r="F19166" s="1">
        <v>500</v>
      </c>
      <c r="G19166" s="1" t="s">
        <v>34</v>
      </c>
      <c r="H19166" s="1" t="s">
        <v>35</v>
      </c>
      <c r="I19166" s="1" t="s">
        <v>338</v>
      </c>
      <c r="J19166" s="1" t="s">
        <v>25066</v>
      </c>
      <c r="K19166" s="1" t="s">
        <v>38</v>
      </c>
      <c r="L19166" s="1" t="s">
        <v>25067</v>
      </c>
      <c r="M19166" s="1" t="s">
        <v>25068</v>
      </c>
      <c r="N19166" s="1" t="s">
        <v>41</v>
      </c>
      <c r="O19166" s="1">
        <v>20260630</v>
      </c>
      <c r="P19166" s="1" t="s">
        <v>857</v>
      </c>
      <c r="Q19166" s="1" t="s">
        <v>34</v>
      </c>
      <c r="R19166" s="1" t="s">
        <v>43</v>
      </c>
      <c r="S19166" s="1">
        <v>20060306</v>
      </c>
      <c r="X19166" s="1" t="s">
        <v>44</v>
      </c>
      <c r="Z19166" s="1">
        <v>4987716249205</v>
      </c>
      <c r="AA19166" s="1" t="s">
        <v>25069</v>
      </c>
    </row>
    <row r="19167" spans="1:28" x14ac:dyDescent="0.45">
      <c r="A19167" s="1" t="s">
        <v>32</v>
      </c>
      <c r="B19167" s="1" t="s">
        <v>25070</v>
      </c>
      <c r="C19167" s="1">
        <v>14987716249158</v>
      </c>
      <c r="D19167" s="1">
        <v>500</v>
      </c>
      <c r="F19167" s="1">
        <v>500</v>
      </c>
      <c r="G19167" s="1" t="s">
        <v>34</v>
      </c>
      <c r="H19167" s="1" t="s">
        <v>35</v>
      </c>
      <c r="I19167" s="1" t="s">
        <v>338</v>
      </c>
      <c r="J19167" s="1" t="s">
        <v>25066</v>
      </c>
      <c r="K19167" s="1" t="s">
        <v>38</v>
      </c>
      <c r="L19167" s="1" t="s">
        <v>25067</v>
      </c>
      <c r="M19167" s="1" t="s">
        <v>25068</v>
      </c>
      <c r="N19167" s="1" t="s">
        <v>41</v>
      </c>
      <c r="O19167" s="1">
        <v>20260630</v>
      </c>
      <c r="P19167" s="1" t="s">
        <v>857</v>
      </c>
      <c r="Q19167" s="1" t="s">
        <v>34</v>
      </c>
      <c r="R19167" s="1" t="s">
        <v>43</v>
      </c>
      <c r="S19167" s="1">
        <v>20060306</v>
      </c>
      <c r="X19167" s="1" t="s">
        <v>44</v>
      </c>
      <c r="Z19167" s="1">
        <v>4987716249106</v>
      </c>
      <c r="AA19167" s="1" t="s">
        <v>25071</v>
      </c>
    </row>
    <row r="19168" spans="1:28" x14ac:dyDescent="0.45">
      <c r="A19168" s="1" t="s">
        <v>32</v>
      </c>
      <c r="B19168" s="1" t="s">
        <v>25072</v>
      </c>
      <c r="C19168" s="1">
        <v>14987716249059</v>
      </c>
      <c r="D19168" s="1">
        <v>500</v>
      </c>
      <c r="F19168" s="1">
        <v>500</v>
      </c>
      <c r="G19168" s="1" t="s">
        <v>34</v>
      </c>
      <c r="H19168" s="1" t="s">
        <v>35</v>
      </c>
      <c r="I19168" s="1" t="s">
        <v>338</v>
      </c>
      <c r="J19168" s="1" t="s">
        <v>25066</v>
      </c>
      <c r="K19168" s="1" t="s">
        <v>38</v>
      </c>
      <c r="L19168" s="1" t="s">
        <v>25067</v>
      </c>
      <c r="M19168" s="1" t="s">
        <v>25068</v>
      </c>
      <c r="N19168" s="1" t="s">
        <v>41</v>
      </c>
      <c r="O19168" s="1">
        <v>20260630</v>
      </c>
      <c r="P19168" s="1" t="s">
        <v>857</v>
      </c>
      <c r="Q19168" s="1" t="s">
        <v>34</v>
      </c>
      <c r="R19168" s="1" t="s">
        <v>43</v>
      </c>
      <c r="S19168" s="1">
        <v>20060306</v>
      </c>
      <c r="X19168" s="1" t="s">
        <v>44</v>
      </c>
      <c r="Z19168" s="1">
        <v>4987716249007</v>
      </c>
      <c r="AA19168" s="1" t="s">
        <v>25073</v>
      </c>
    </row>
    <row r="19169" spans="1:33" x14ac:dyDescent="0.45">
      <c r="A19169" s="1" t="s">
        <v>32</v>
      </c>
      <c r="B19169" s="1" t="s">
        <v>25074</v>
      </c>
      <c r="C19169" s="1">
        <v>14987716249653</v>
      </c>
      <c r="D19169" s="1">
        <v>500</v>
      </c>
      <c r="F19169" s="1">
        <v>500</v>
      </c>
      <c r="G19169" s="1" t="s">
        <v>34</v>
      </c>
      <c r="H19169" s="1" t="s">
        <v>35</v>
      </c>
      <c r="I19169" s="1" t="s">
        <v>36</v>
      </c>
      <c r="J19169" s="1" t="s">
        <v>25075</v>
      </c>
      <c r="K19169" s="1" t="s">
        <v>38</v>
      </c>
      <c r="L19169" s="1" t="s">
        <v>7026</v>
      </c>
      <c r="M19169" s="1" t="s">
        <v>7027</v>
      </c>
      <c r="N19169" s="1" t="s">
        <v>41</v>
      </c>
      <c r="O19169" s="1">
        <v>20260630</v>
      </c>
      <c r="P19169" s="1" t="s">
        <v>857</v>
      </c>
      <c r="Q19169" s="1" t="s">
        <v>34</v>
      </c>
      <c r="R19169" s="1" t="s">
        <v>43</v>
      </c>
      <c r="X19169" s="1" t="s">
        <v>44</v>
      </c>
      <c r="Z19169" s="1">
        <v>4987716249601</v>
      </c>
    </row>
    <row r="19170" spans="1:33" x14ac:dyDescent="0.45">
      <c r="A19170" s="1" t="s">
        <v>32</v>
      </c>
      <c r="B19170" s="1" t="s">
        <v>25076</v>
      </c>
      <c r="C19170" s="1">
        <v>14987138820744</v>
      </c>
      <c r="D19170" s="1">
        <v>500</v>
      </c>
      <c r="F19170" s="1">
        <v>500</v>
      </c>
      <c r="G19170" s="1" t="s">
        <v>34</v>
      </c>
      <c r="H19170" s="1" t="s">
        <v>35</v>
      </c>
      <c r="I19170" s="1" t="s">
        <v>338</v>
      </c>
      <c r="J19170" s="1" t="s">
        <v>25077</v>
      </c>
      <c r="K19170" s="1" t="s">
        <v>38</v>
      </c>
      <c r="L19170" s="1" t="s">
        <v>7034</v>
      </c>
      <c r="M19170" s="1" t="s">
        <v>7035</v>
      </c>
      <c r="N19170" s="1" t="s">
        <v>41</v>
      </c>
      <c r="O19170" s="1">
        <v>20260630</v>
      </c>
      <c r="P19170" s="1" t="s">
        <v>6353</v>
      </c>
      <c r="Q19170" s="1" t="s">
        <v>34</v>
      </c>
      <c r="R19170" s="1" t="s">
        <v>43</v>
      </c>
      <c r="X19170" s="1" t="s">
        <v>44</v>
      </c>
      <c r="Z19170" s="1">
        <v>4987138840745</v>
      </c>
      <c r="AB19170" s="1">
        <v>24987138820741</v>
      </c>
    </row>
    <row r="19171" spans="1:33" x14ac:dyDescent="0.45">
      <c r="A19171" s="1" t="s">
        <v>32</v>
      </c>
      <c r="B19171" s="1" t="s">
        <v>25078</v>
      </c>
      <c r="C19171" s="1">
        <v>14987716249752</v>
      </c>
      <c r="D19171" s="1">
        <v>500</v>
      </c>
      <c r="F19171" s="1">
        <v>500</v>
      </c>
      <c r="G19171" s="1" t="s">
        <v>34</v>
      </c>
      <c r="H19171" s="1" t="s">
        <v>35</v>
      </c>
      <c r="I19171" s="1" t="s">
        <v>338</v>
      </c>
      <c r="J19171" s="1" t="s">
        <v>25079</v>
      </c>
      <c r="K19171" s="1" t="s">
        <v>38</v>
      </c>
      <c r="L19171" s="1" t="s">
        <v>7034</v>
      </c>
      <c r="M19171" s="1" t="s">
        <v>7035</v>
      </c>
      <c r="N19171" s="1" t="s">
        <v>41</v>
      </c>
      <c r="O19171" s="1">
        <v>20260630</v>
      </c>
      <c r="P19171" s="1" t="s">
        <v>857</v>
      </c>
      <c r="Q19171" s="1" t="s">
        <v>34</v>
      </c>
      <c r="R19171" s="1" t="s">
        <v>43</v>
      </c>
      <c r="X19171" s="1" t="s">
        <v>44</v>
      </c>
      <c r="Z19171" s="1">
        <v>4987716249700</v>
      </c>
      <c r="AA19171" s="1" t="s">
        <v>9348</v>
      </c>
    </row>
    <row r="19172" spans="1:33" x14ac:dyDescent="0.45">
      <c r="A19172" s="1" t="s">
        <v>32</v>
      </c>
      <c r="B19172" s="1" t="s">
        <v>25080</v>
      </c>
      <c r="C19172" s="1">
        <v>14987716240254</v>
      </c>
      <c r="D19172" s="1">
        <v>500</v>
      </c>
      <c r="F19172" s="1">
        <v>500</v>
      </c>
      <c r="G19172" s="1" t="s">
        <v>34</v>
      </c>
      <c r="H19172" s="1" t="s">
        <v>35</v>
      </c>
      <c r="I19172" s="1" t="s">
        <v>338</v>
      </c>
      <c r="J19172" s="1" t="s">
        <v>25079</v>
      </c>
      <c r="K19172" s="1" t="s">
        <v>38</v>
      </c>
      <c r="L19172" s="1" t="s">
        <v>7034</v>
      </c>
      <c r="M19172" s="1" t="s">
        <v>7035</v>
      </c>
      <c r="N19172" s="1" t="s">
        <v>41</v>
      </c>
      <c r="O19172" s="1">
        <v>20260630</v>
      </c>
      <c r="P19172" s="1" t="s">
        <v>857</v>
      </c>
      <c r="Q19172" s="1" t="s">
        <v>34</v>
      </c>
      <c r="R19172" s="1" t="s">
        <v>43</v>
      </c>
      <c r="X19172" s="1" t="s">
        <v>44</v>
      </c>
      <c r="Z19172" s="1">
        <v>4987716240202</v>
      </c>
      <c r="AA19172" s="1" t="s">
        <v>13083</v>
      </c>
    </row>
    <row r="19173" spans="1:33" x14ac:dyDescent="0.45">
      <c r="A19173" s="1" t="s">
        <v>32</v>
      </c>
      <c r="B19173" s="1" t="s">
        <v>25081</v>
      </c>
      <c r="C19173" s="1">
        <v>14987716240155</v>
      </c>
      <c r="D19173" s="1">
        <v>500</v>
      </c>
      <c r="F19173" s="1">
        <v>500</v>
      </c>
      <c r="G19173" s="1" t="s">
        <v>34</v>
      </c>
      <c r="H19173" s="1" t="s">
        <v>35</v>
      </c>
      <c r="I19173" s="1" t="s">
        <v>338</v>
      </c>
      <c r="J19173" s="1" t="s">
        <v>25079</v>
      </c>
      <c r="K19173" s="1" t="s">
        <v>38</v>
      </c>
      <c r="L19173" s="1" t="s">
        <v>7034</v>
      </c>
      <c r="M19173" s="1" t="s">
        <v>7035</v>
      </c>
      <c r="N19173" s="1" t="s">
        <v>41</v>
      </c>
      <c r="O19173" s="1">
        <v>20260630</v>
      </c>
      <c r="P19173" s="1" t="s">
        <v>857</v>
      </c>
      <c r="Q19173" s="1" t="s">
        <v>34</v>
      </c>
      <c r="R19173" s="1" t="s">
        <v>43</v>
      </c>
      <c r="X19173" s="1" t="s">
        <v>44</v>
      </c>
      <c r="Z19173" s="1">
        <v>4987716240103</v>
      </c>
      <c r="AA19173" s="1" t="s">
        <v>13085</v>
      </c>
    </row>
    <row r="19174" spans="1:33" x14ac:dyDescent="0.45">
      <c r="A19174" s="1" t="s">
        <v>32</v>
      </c>
      <c r="B19174" s="1" t="s">
        <v>25082</v>
      </c>
      <c r="C19174" s="1">
        <v>14987716249950</v>
      </c>
      <c r="D19174" s="1">
        <v>500</v>
      </c>
      <c r="F19174" s="1">
        <v>500</v>
      </c>
      <c r="G19174" s="1" t="s">
        <v>34</v>
      </c>
      <c r="H19174" s="1" t="s">
        <v>35</v>
      </c>
      <c r="I19174" s="1" t="s">
        <v>338</v>
      </c>
      <c r="J19174" s="1" t="s">
        <v>25083</v>
      </c>
      <c r="K19174" s="1" t="s">
        <v>38</v>
      </c>
      <c r="L19174" s="1" t="s">
        <v>7039</v>
      </c>
      <c r="M19174" s="1" t="s">
        <v>7040</v>
      </c>
      <c r="N19174" s="1" t="s">
        <v>41</v>
      </c>
      <c r="O19174" s="1">
        <v>20260630</v>
      </c>
      <c r="P19174" s="1" t="s">
        <v>857</v>
      </c>
      <c r="Q19174" s="1" t="s">
        <v>34</v>
      </c>
      <c r="R19174" s="1" t="s">
        <v>43</v>
      </c>
      <c r="X19174" s="1" t="s">
        <v>44</v>
      </c>
      <c r="Z19174" s="1">
        <v>4987716249908</v>
      </c>
    </row>
    <row r="19175" spans="1:33" x14ac:dyDescent="0.45">
      <c r="A19175" s="1" t="s">
        <v>32</v>
      </c>
      <c r="B19175" s="1" t="s">
        <v>25084</v>
      </c>
      <c r="C19175" s="1">
        <v>14987246785010</v>
      </c>
      <c r="D19175" s="1">
        <v>30</v>
      </c>
      <c r="F19175" s="1">
        <v>30</v>
      </c>
      <c r="G19175" s="1" t="s">
        <v>195</v>
      </c>
      <c r="H19175" s="1" t="s">
        <v>35</v>
      </c>
      <c r="I19175" s="1" t="s">
        <v>196</v>
      </c>
      <c r="J19175" s="1" t="s">
        <v>25085</v>
      </c>
      <c r="K19175" s="1" t="s">
        <v>725</v>
      </c>
      <c r="L19175" s="1" t="s">
        <v>25086</v>
      </c>
      <c r="M19175" s="1" t="s">
        <v>25085</v>
      </c>
      <c r="N19175" s="1" t="s">
        <v>41</v>
      </c>
      <c r="O19175" s="1">
        <v>20260630</v>
      </c>
      <c r="P19175" s="1" t="s">
        <v>2730</v>
      </c>
      <c r="Q19175" s="1" t="s">
        <v>195</v>
      </c>
      <c r="R19175" s="1" t="s">
        <v>43</v>
      </c>
      <c r="S19175" s="1">
        <v>20200121</v>
      </c>
      <c r="X19175" s="1" t="s">
        <v>44</v>
      </c>
      <c r="Z19175" s="1">
        <v>4987246985017</v>
      </c>
    </row>
    <row r="19176" spans="1:33" x14ac:dyDescent="0.45">
      <c r="A19176" s="1" t="s">
        <v>32</v>
      </c>
      <c r="B19176" s="1" t="s">
        <v>25087</v>
      </c>
      <c r="C19176" s="1">
        <v>14987371222701</v>
      </c>
      <c r="D19176" s="1">
        <v>500</v>
      </c>
      <c r="F19176" s="1">
        <v>500</v>
      </c>
      <c r="G19176" s="1" t="s">
        <v>34</v>
      </c>
      <c r="H19176" s="1" t="s">
        <v>35</v>
      </c>
      <c r="I19176" s="1" t="s">
        <v>36</v>
      </c>
      <c r="J19176" s="1" t="s">
        <v>25088</v>
      </c>
      <c r="K19176" s="1" t="s">
        <v>38</v>
      </c>
      <c r="L19176" s="1" t="s">
        <v>25089</v>
      </c>
      <c r="M19176" s="1" t="s">
        <v>25090</v>
      </c>
      <c r="N19176" s="1" t="s">
        <v>41</v>
      </c>
      <c r="O19176" s="1">
        <v>20260630</v>
      </c>
      <c r="P19176" s="1" t="s">
        <v>324</v>
      </c>
      <c r="Q19176" s="1" t="s">
        <v>34</v>
      </c>
      <c r="R19176" s="1" t="s">
        <v>43</v>
      </c>
      <c r="X19176" s="1" t="s">
        <v>44</v>
      </c>
      <c r="Z19176" s="1">
        <v>4987371407224</v>
      </c>
      <c r="AF19176" s="1">
        <v>20210930</v>
      </c>
    </row>
    <row r="19177" spans="1:33" x14ac:dyDescent="0.45">
      <c r="A19177" s="1" t="s">
        <v>32</v>
      </c>
      <c r="B19177" s="1" t="s">
        <v>25087</v>
      </c>
      <c r="C19177" s="1">
        <v>14987290158631</v>
      </c>
      <c r="D19177" s="1">
        <v>500</v>
      </c>
      <c r="F19177" s="1">
        <v>500</v>
      </c>
      <c r="G19177" s="1" t="s">
        <v>34</v>
      </c>
      <c r="H19177" s="1" t="s">
        <v>35</v>
      </c>
      <c r="I19177" s="1" t="s">
        <v>338</v>
      </c>
      <c r="J19177" s="1" t="s">
        <v>25088</v>
      </c>
      <c r="K19177" s="1" t="s">
        <v>38</v>
      </c>
      <c r="L19177" s="1" t="s">
        <v>25089</v>
      </c>
      <c r="M19177" s="1" t="s">
        <v>25090</v>
      </c>
      <c r="N19177" s="1" t="s">
        <v>41</v>
      </c>
      <c r="O19177" s="1">
        <v>20260630</v>
      </c>
      <c r="P19177" s="1" t="s">
        <v>42</v>
      </c>
      <c r="Q19177" s="1" t="s">
        <v>34</v>
      </c>
      <c r="R19177" s="1" t="s">
        <v>43</v>
      </c>
      <c r="S19177" s="1">
        <v>20260401</v>
      </c>
      <c r="X19177" s="1" t="s">
        <v>44</v>
      </c>
      <c r="Z19177" s="1">
        <v>4987290058675</v>
      </c>
    </row>
    <row r="19178" spans="1:33" x14ac:dyDescent="0.45">
      <c r="A19178" s="1" t="s">
        <v>32</v>
      </c>
      <c r="B19178" s="1" t="s">
        <v>25091</v>
      </c>
      <c r="C19178" s="1">
        <v>14987114024104</v>
      </c>
      <c r="D19178" s="1">
        <v>500</v>
      </c>
      <c r="F19178" s="1">
        <v>500</v>
      </c>
      <c r="G19178" s="1" t="s">
        <v>34</v>
      </c>
      <c r="H19178" s="1" t="s">
        <v>35</v>
      </c>
      <c r="I19178" s="1" t="s">
        <v>338</v>
      </c>
      <c r="J19178" s="1" t="s">
        <v>25092</v>
      </c>
      <c r="K19178" s="1" t="s">
        <v>38</v>
      </c>
      <c r="L19178" s="1" t="s">
        <v>25089</v>
      </c>
      <c r="M19178" s="1" t="s">
        <v>25090</v>
      </c>
      <c r="N19178" s="1" t="s">
        <v>41</v>
      </c>
      <c r="O19178" s="1">
        <v>20260630</v>
      </c>
      <c r="P19178" s="1" t="s">
        <v>539</v>
      </c>
      <c r="Q19178" s="1" t="s">
        <v>34</v>
      </c>
      <c r="R19178" s="1" t="s">
        <v>43</v>
      </c>
      <c r="S19178" s="1">
        <v>20180305</v>
      </c>
      <c r="X19178" s="1" t="s">
        <v>44</v>
      </c>
      <c r="Z19178" s="1">
        <v>4987114024190</v>
      </c>
      <c r="AB19178" s="1">
        <v>24987114024101</v>
      </c>
      <c r="AF19178" s="1">
        <v>20220628</v>
      </c>
      <c r="AG19178" s="1">
        <v>202612</v>
      </c>
    </row>
    <row r="19179" spans="1:33" x14ac:dyDescent="0.45">
      <c r="A19179" s="1" t="s">
        <v>32</v>
      </c>
      <c r="B19179" s="1" t="s">
        <v>25091</v>
      </c>
      <c r="C19179" s="1">
        <v>14987901071106</v>
      </c>
      <c r="D19179" s="1">
        <v>500</v>
      </c>
      <c r="F19179" s="1">
        <v>500</v>
      </c>
      <c r="G19179" s="1" t="s">
        <v>34</v>
      </c>
      <c r="H19179" s="1" t="s">
        <v>35</v>
      </c>
      <c r="I19179" s="1" t="s">
        <v>338</v>
      </c>
      <c r="J19179" s="1" t="s">
        <v>25092</v>
      </c>
      <c r="K19179" s="1" t="s">
        <v>38</v>
      </c>
      <c r="L19179" s="1" t="s">
        <v>25089</v>
      </c>
      <c r="M19179" s="1" t="s">
        <v>25090</v>
      </c>
      <c r="N19179" s="1" t="s">
        <v>41</v>
      </c>
      <c r="O19179" s="1">
        <v>20260630</v>
      </c>
      <c r="P19179" s="1" t="s">
        <v>540</v>
      </c>
      <c r="Q19179" s="1" t="s">
        <v>34</v>
      </c>
      <c r="R19179" s="1" t="s">
        <v>43</v>
      </c>
      <c r="S19179" s="1">
        <v>20180305</v>
      </c>
      <c r="X19179" s="1" t="s">
        <v>44</v>
      </c>
      <c r="Z19179" s="1">
        <v>4987901071192</v>
      </c>
      <c r="AB19179" s="1">
        <v>24987901071103</v>
      </c>
    </row>
    <row r="19180" spans="1:33" x14ac:dyDescent="0.45">
      <c r="A19180" s="1" t="s">
        <v>32</v>
      </c>
      <c r="B19180" s="1" t="s">
        <v>25093</v>
      </c>
      <c r="C19180" s="1">
        <v>14987901071106</v>
      </c>
      <c r="D19180" s="1">
        <v>500</v>
      </c>
      <c r="F19180" s="1">
        <v>500</v>
      </c>
      <c r="G19180" s="1" t="s">
        <v>34</v>
      </c>
      <c r="H19180" s="1" t="s">
        <v>35</v>
      </c>
      <c r="I19180" s="1" t="s">
        <v>338</v>
      </c>
      <c r="J19180" s="1" t="s">
        <v>25092</v>
      </c>
      <c r="K19180" s="1" t="s">
        <v>38</v>
      </c>
      <c r="L19180" s="1" t="s">
        <v>25089</v>
      </c>
      <c r="M19180" s="1" t="s">
        <v>25090</v>
      </c>
      <c r="N19180" s="1" t="s">
        <v>41</v>
      </c>
      <c r="O19180" s="1">
        <v>20260630</v>
      </c>
      <c r="P19180" s="1" t="s">
        <v>540</v>
      </c>
      <c r="Q19180" s="1" t="s">
        <v>34</v>
      </c>
      <c r="R19180" s="1" t="s">
        <v>43</v>
      </c>
      <c r="S19180" s="1">
        <v>20180305</v>
      </c>
      <c r="X19180" s="1" t="s">
        <v>44</v>
      </c>
      <c r="Z19180" s="1">
        <v>4987114024190</v>
      </c>
      <c r="AA19180" s="1" t="s">
        <v>543</v>
      </c>
      <c r="AB19180" s="1">
        <v>24987901071103</v>
      </c>
    </row>
    <row r="19181" spans="1:33" x14ac:dyDescent="0.45">
      <c r="A19181" s="1" t="s">
        <v>32</v>
      </c>
      <c r="B19181" s="1" t="s">
        <v>25094</v>
      </c>
      <c r="C19181" s="1">
        <v>14987288630026</v>
      </c>
      <c r="D19181" s="1">
        <v>10000</v>
      </c>
      <c r="F19181" s="1">
        <v>10000</v>
      </c>
      <c r="G19181" s="1" t="s">
        <v>34</v>
      </c>
      <c r="H19181" s="1" t="s">
        <v>35</v>
      </c>
      <c r="I19181" s="1" t="s">
        <v>338</v>
      </c>
      <c r="J19181" s="1" t="s">
        <v>25095</v>
      </c>
      <c r="K19181" s="1" t="s">
        <v>38</v>
      </c>
      <c r="L19181" s="1" t="s">
        <v>25096</v>
      </c>
      <c r="M19181" s="1" t="s">
        <v>25097</v>
      </c>
      <c r="N19181" s="1" t="s">
        <v>41</v>
      </c>
      <c r="O19181" s="1">
        <v>20260630</v>
      </c>
      <c r="P19181" s="1" t="s">
        <v>311</v>
      </c>
      <c r="Q19181" s="1" t="s">
        <v>34</v>
      </c>
      <c r="R19181" s="1" t="s">
        <v>43</v>
      </c>
      <c r="S19181" s="1">
        <v>20101119</v>
      </c>
      <c r="X19181" s="1" t="s">
        <v>44</v>
      </c>
      <c r="Z19181" s="1">
        <v>4987288630043</v>
      </c>
    </row>
    <row r="19182" spans="1:33" x14ac:dyDescent="0.45">
      <c r="A19182" s="1" t="s">
        <v>32</v>
      </c>
      <c r="B19182" s="1" t="s">
        <v>25098</v>
      </c>
      <c r="C19182" s="1">
        <v>14987288630019</v>
      </c>
      <c r="D19182" s="1">
        <v>500</v>
      </c>
      <c r="F19182" s="1">
        <v>500</v>
      </c>
      <c r="G19182" s="1" t="s">
        <v>34</v>
      </c>
      <c r="H19182" s="1" t="s">
        <v>35</v>
      </c>
      <c r="I19182" s="1" t="s">
        <v>338</v>
      </c>
      <c r="J19182" s="1" t="s">
        <v>25095</v>
      </c>
      <c r="K19182" s="1" t="s">
        <v>38</v>
      </c>
      <c r="L19182" s="1" t="s">
        <v>25096</v>
      </c>
      <c r="M19182" s="1" t="s">
        <v>25097</v>
      </c>
      <c r="N19182" s="1" t="s">
        <v>41</v>
      </c>
      <c r="O19182" s="1">
        <v>20260630</v>
      </c>
      <c r="P19182" s="1" t="s">
        <v>311</v>
      </c>
      <c r="Q19182" s="1" t="s">
        <v>34</v>
      </c>
      <c r="R19182" s="1" t="s">
        <v>43</v>
      </c>
      <c r="S19182" s="1">
        <v>20101119</v>
      </c>
      <c r="X19182" s="1" t="s">
        <v>44</v>
      </c>
      <c r="Z19182" s="1">
        <v>4987288630036</v>
      </c>
    </row>
    <row r="19183" spans="1:33" x14ac:dyDescent="0.45">
      <c r="A19183" s="1" t="s">
        <v>193</v>
      </c>
      <c r="B19183" s="1" t="s">
        <v>25099</v>
      </c>
      <c r="C19183" s="1">
        <v>14987155963011</v>
      </c>
      <c r="D19183" s="1">
        <v>100</v>
      </c>
      <c r="F19183" s="1">
        <v>10</v>
      </c>
      <c r="G19183" s="1" t="s">
        <v>195</v>
      </c>
      <c r="H19183" s="1" t="s">
        <v>35</v>
      </c>
      <c r="I19183" s="1" t="s">
        <v>196</v>
      </c>
      <c r="J19183" s="1" t="s">
        <v>25100</v>
      </c>
      <c r="K19183" s="1" t="s">
        <v>221</v>
      </c>
      <c r="L19183" s="1" t="s">
        <v>25101</v>
      </c>
      <c r="M19183" s="1" t="s">
        <v>25102</v>
      </c>
      <c r="N19183" s="1" t="s">
        <v>41</v>
      </c>
      <c r="O19183" s="1">
        <v>20260630</v>
      </c>
      <c r="P19183" s="1" t="s">
        <v>485</v>
      </c>
      <c r="Q19183" s="1" t="s">
        <v>195</v>
      </c>
      <c r="R19183" s="1" t="s">
        <v>43</v>
      </c>
      <c r="S19183" s="1">
        <v>20030704</v>
      </c>
      <c r="T19183" s="1">
        <v>20180930</v>
      </c>
      <c r="X19183" s="1" t="s">
        <v>44</v>
      </c>
      <c r="Z19183" s="1">
        <v>4987155963519</v>
      </c>
      <c r="AF19183" s="1">
        <v>20180930</v>
      </c>
    </row>
    <row r="19184" spans="1:33" x14ac:dyDescent="0.45">
      <c r="A19184" s="1" t="s">
        <v>193</v>
      </c>
      <c r="B19184" s="1" t="s">
        <v>25099</v>
      </c>
      <c r="C19184" s="1">
        <v>14987155963035</v>
      </c>
      <c r="D19184" s="1">
        <v>1000</v>
      </c>
      <c r="F19184" s="1">
        <v>10</v>
      </c>
      <c r="G19184" s="1" t="s">
        <v>195</v>
      </c>
      <c r="H19184" s="1" t="s">
        <v>35</v>
      </c>
      <c r="I19184" s="1" t="s">
        <v>196</v>
      </c>
      <c r="J19184" s="1" t="s">
        <v>25100</v>
      </c>
      <c r="K19184" s="1" t="s">
        <v>221</v>
      </c>
      <c r="L19184" s="1" t="s">
        <v>25101</v>
      </c>
      <c r="M19184" s="1" t="s">
        <v>25102</v>
      </c>
      <c r="N19184" s="1" t="s">
        <v>41</v>
      </c>
      <c r="O19184" s="1">
        <v>20260630</v>
      </c>
      <c r="P19184" s="1" t="s">
        <v>485</v>
      </c>
      <c r="Q19184" s="1" t="s">
        <v>195</v>
      </c>
      <c r="R19184" s="1" t="s">
        <v>43</v>
      </c>
      <c r="S19184" s="1">
        <v>20030704</v>
      </c>
      <c r="T19184" s="1">
        <v>20180930</v>
      </c>
      <c r="X19184" s="1" t="s">
        <v>44</v>
      </c>
      <c r="Z19184" s="1">
        <v>4987155963519</v>
      </c>
      <c r="AF19184" s="1">
        <v>20180930</v>
      </c>
    </row>
    <row r="19185" spans="1:32" x14ac:dyDescent="0.45">
      <c r="A19185" s="1" t="s">
        <v>193</v>
      </c>
      <c r="B19185" s="1" t="s">
        <v>25103</v>
      </c>
      <c r="C19185" s="1">
        <v>14987155964018</v>
      </c>
      <c r="D19185" s="1">
        <v>100</v>
      </c>
      <c r="F19185" s="1">
        <v>10</v>
      </c>
      <c r="G19185" s="1" t="s">
        <v>195</v>
      </c>
      <c r="H19185" s="1" t="s">
        <v>35</v>
      </c>
      <c r="I19185" s="1" t="s">
        <v>196</v>
      </c>
      <c r="J19185" s="1" t="s">
        <v>25104</v>
      </c>
      <c r="K19185" s="1" t="s">
        <v>6100</v>
      </c>
      <c r="L19185" s="1" t="s">
        <v>25105</v>
      </c>
      <c r="M19185" s="1" t="s">
        <v>25106</v>
      </c>
      <c r="N19185" s="1" t="s">
        <v>41</v>
      </c>
      <c r="O19185" s="1">
        <v>20260630</v>
      </c>
      <c r="P19185" s="1" t="s">
        <v>485</v>
      </c>
      <c r="Q19185" s="1" t="s">
        <v>195</v>
      </c>
      <c r="R19185" s="1" t="s">
        <v>43</v>
      </c>
      <c r="S19185" s="1">
        <v>20050708</v>
      </c>
      <c r="T19185" s="1">
        <v>20180930</v>
      </c>
      <c r="X19185" s="1" t="s">
        <v>44</v>
      </c>
      <c r="Z19185" s="1">
        <v>4987155964516</v>
      </c>
      <c r="AF19185" s="1">
        <v>20180930</v>
      </c>
    </row>
    <row r="19186" spans="1:32" x14ac:dyDescent="0.45">
      <c r="A19186" s="1" t="s">
        <v>193</v>
      </c>
      <c r="B19186" s="1" t="s">
        <v>25103</v>
      </c>
      <c r="C19186" s="1">
        <v>14987155964025</v>
      </c>
      <c r="D19186" s="1">
        <v>1000</v>
      </c>
      <c r="F19186" s="1">
        <v>10</v>
      </c>
      <c r="G19186" s="1" t="s">
        <v>195</v>
      </c>
      <c r="H19186" s="1" t="s">
        <v>35</v>
      </c>
      <c r="I19186" s="1" t="s">
        <v>196</v>
      </c>
      <c r="J19186" s="1" t="s">
        <v>25104</v>
      </c>
      <c r="K19186" s="1" t="s">
        <v>6100</v>
      </c>
      <c r="L19186" s="1" t="s">
        <v>25105</v>
      </c>
      <c r="M19186" s="1" t="s">
        <v>25106</v>
      </c>
      <c r="N19186" s="1" t="s">
        <v>41</v>
      </c>
      <c r="O19186" s="1">
        <v>20260630</v>
      </c>
      <c r="P19186" s="1" t="s">
        <v>485</v>
      </c>
      <c r="Q19186" s="1" t="s">
        <v>195</v>
      </c>
      <c r="R19186" s="1" t="s">
        <v>43</v>
      </c>
      <c r="S19186" s="1">
        <v>20050708</v>
      </c>
      <c r="T19186" s="1">
        <v>20180930</v>
      </c>
      <c r="X19186" s="1" t="s">
        <v>44</v>
      </c>
      <c r="Z19186" s="1">
        <v>4987155964516</v>
      </c>
      <c r="AF19186" s="1">
        <v>20180930</v>
      </c>
    </row>
    <row r="19187" spans="1:32" x14ac:dyDescent="0.45">
      <c r="A19187" s="1" t="s">
        <v>32</v>
      </c>
      <c r="B19187" s="1" t="s">
        <v>25107</v>
      </c>
      <c r="C19187" s="1">
        <v>14987155223122</v>
      </c>
      <c r="D19187" s="1">
        <v>1000</v>
      </c>
      <c r="F19187" s="1">
        <v>1000</v>
      </c>
      <c r="G19187" s="1" t="s">
        <v>34</v>
      </c>
      <c r="H19187" s="1" t="s">
        <v>35</v>
      </c>
      <c r="I19187" s="1" t="s">
        <v>36</v>
      </c>
      <c r="J19187" s="1" t="s">
        <v>25108</v>
      </c>
      <c r="K19187" s="1" t="s">
        <v>48</v>
      </c>
      <c r="L19187" s="1" t="s">
        <v>25109</v>
      </c>
      <c r="M19187" s="1" t="s">
        <v>25108</v>
      </c>
      <c r="N19187" s="1" t="s">
        <v>41</v>
      </c>
      <c r="O19187" s="1">
        <v>20260630</v>
      </c>
      <c r="P19187" s="1" t="s">
        <v>485</v>
      </c>
      <c r="Q19187" s="1" t="s">
        <v>34</v>
      </c>
      <c r="R19187" s="1" t="s">
        <v>43</v>
      </c>
      <c r="S19187" s="1">
        <v>20090925</v>
      </c>
      <c r="T19187" s="1">
        <v>20210331</v>
      </c>
      <c r="X19187" s="1" t="s">
        <v>44</v>
      </c>
      <c r="Z19187" s="1">
        <v>4987155223620</v>
      </c>
      <c r="AF19187" s="1">
        <v>20210331</v>
      </c>
    </row>
    <row r="19188" spans="1:32" x14ac:dyDescent="0.45">
      <c r="A19188" s="1" t="s">
        <v>32</v>
      </c>
      <c r="B19188" s="1" t="s">
        <v>25110</v>
      </c>
      <c r="C19188" s="1">
        <v>14987155223115</v>
      </c>
      <c r="D19188" s="1">
        <v>500</v>
      </c>
      <c r="F19188" s="1">
        <v>500</v>
      </c>
      <c r="G19188" s="1" t="s">
        <v>34</v>
      </c>
      <c r="H19188" s="1" t="s">
        <v>35</v>
      </c>
      <c r="I19188" s="1" t="s">
        <v>36</v>
      </c>
      <c r="J19188" s="1" t="s">
        <v>25108</v>
      </c>
      <c r="K19188" s="1" t="s">
        <v>48</v>
      </c>
      <c r="L19188" s="1" t="s">
        <v>25109</v>
      </c>
      <c r="M19188" s="1" t="s">
        <v>25108</v>
      </c>
      <c r="N19188" s="1" t="s">
        <v>41</v>
      </c>
      <c r="O19188" s="1">
        <v>20260630</v>
      </c>
      <c r="P19188" s="1" t="s">
        <v>485</v>
      </c>
      <c r="Q19188" s="1" t="s">
        <v>34</v>
      </c>
      <c r="R19188" s="1" t="s">
        <v>43</v>
      </c>
      <c r="S19188" s="1">
        <v>20090925</v>
      </c>
      <c r="T19188" s="1">
        <v>20210331</v>
      </c>
      <c r="X19188" s="1" t="s">
        <v>44</v>
      </c>
      <c r="Z19188" s="1">
        <v>4987155223613</v>
      </c>
      <c r="AF19188" s="1">
        <v>20210331</v>
      </c>
    </row>
    <row r="19189" spans="1:32" x14ac:dyDescent="0.45">
      <c r="A19189" s="1" t="s">
        <v>74134</v>
      </c>
      <c r="B19189" s="1" t="s">
        <v>75724</v>
      </c>
      <c r="C19189" s="1">
        <v>14987155223160</v>
      </c>
      <c r="D19189" s="1">
        <v>140.69999999999999</v>
      </c>
      <c r="E19189" s="1">
        <v>3</v>
      </c>
      <c r="F19189" s="1">
        <v>0.67</v>
      </c>
      <c r="G19189" s="1" t="s">
        <v>34</v>
      </c>
      <c r="H19189" s="1" t="s">
        <v>35</v>
      </c>
      <c r="I19189" s="1" t="s">
        <v>36</v>
      </c>
      <c r="J19189" s="1" t="s">
        <v>25108</v>
      </c>
      <c r="K19189" s="1" t="s">
        <v>48</v>
      </c>
      <c r="L19189" s="1" t="s">
        <v>25109</v>
      </c>
      <c r="M19189" s="1" t="s">
        <v>25108</v>
      </c>
      <c r="N19189" s="1" t="s">
        <v>41</v>
      </c>
      <c r="O19189" s="1">
        <v>20260630</v>
      </c>
      <c r="P19189" s="1" t="s">
        <v>485</v>
      </c>
      <c r="Q19189" s="1" t="s">
        <v>34</v>
      </c>
      <c r="R19189" s="1" t="s">
        <v>43</v>
      </c>
      <c r="S19189" s="1">
        <v>20090925</v>
      </c>
      <c r="T19189" s="1">
        <v>20210331</v>
      </c>
      <c r="X19189" s="1" t="s">
        <v>44</v>
      </c>
      <c r="Z19189" s="1">
        <v>4987155223644</v>
      </c>
      <c r="AF19189" s="1">
        <v>20210331</v>
      </c>
    </row>
    <row r="19190" spans="1:32" x14ac:dyDescent="0.45">
      <c r="A19190" s="1" t="s">
        <v>74134</v>
      </c>
      <c r="B19190" s="1" t="s">
        <v>75724</v>
      </c>
      <c r="C19190" s="1">
        <v>14987155223177</v>
      </c>
      <c r="D19190" s="1">
        <v>703.5</v>
      </c>
      <c r="E19190" s="1">
        <v>3</v>
      </c>
      <c r="F19190" s="1">
        <v>0.67</v>
      </c>
      <c r="G19190" s="1" t="s">
        <v>34</v>
      </c>
      <c r="H19190" s="1" t="s">
        <v>35</v>
      </c>
      <c r="I19190" s="1" t="s">
        <v>36</v>
      </c>
      <c r="J19190" s="1" t="s">
        <v>25108</v>
      </c>
      <c r="K19190" s="1" t="s">
        <v>48</v>
      </c>
      <c r="L19190" s="1" t="s">
        <v>25109</v>
      </c>
      <c r="M19190" s="1" t="s">
        <v>25108</v>
      </c>
      <c r="N19190" s="1" t="s">
        <v>41</v>
      </c>
      <c r="O19190" s="1">
        <v>20260630</v>
      </c>
      <c r="P19190" s="1" t="s">
        <v>485</v>
      </c>
      <c r="Q19190" s="1" t="s">
        <v>34</v>
      </c>
      <c r="R19190" s="1" t="s">
        <v>43</v>
      </c>
      <c r="S19190" s="1">
        <v>20090925</v>
      </c>
      <c r="T19190" s="1">
        <v>20210331</v>
      </c>
      <c r="X19190" s="1" t="s">
        <v>44</v>
      </c>
      <c r="Z19190" s="1">
        <v>4987155223644</v>
      </c>
      <c r="AF19190" s="1">
        <v>20210331</v>
      </c>
    </row>
    <row r="19191" spans="1:32" x14ac:dyDescent="0.45">
      <c r="A19191" s="1" t="s">
        <v>32</v>
      </c>
      <c r="B19191" s="1" t="s">
        <v>25111</v>
      </c>
      <c r="C19191" s="1">
        <v>14987155071068</v>
      </c>
      <c r="D19191" s="1">
        <v>1000</v>
      </c>
      <c r="F19191" s="1">
        <v>1000</v>
      </c>
      <c r="G19191" s="1" t="s">
        <v>34</v>
      </c>
      <c r="H19191" s="1" t="s">
        <v>35</v>
      </c>
      <c r="I19191" s="1" t="s">
        <v>36</v>
      </c>
      <c r="J19191" s="1" t="s">
        <v>25112</v>
      </c>
      <c r="K19191" s="1" t="s">
        <v>48</v>
      </c>
      <c r="L19191" s="1" t="s">
        <v>25113</v>
      </c>
      <c r="M19191" s="1" t="s">
        <v>25112</v>
      </c>
      <c r="N19191" s="1" t="s">
        <v>41</v>
      </c>
      <c r="O19191" s="1">
        <v>20260630</v>
      </c>
      <c r="P19191" s="1" t="s">
        <v>485</v>
      </c>
      <c r="Q19191" s="1" t="s">
        <v>34</v>
      </c>
      <c r="R19191" s="1" t="s">
        <v>43</v>
      </c>
      <c r="S19191" s="1">
        <v>20090925</v>
      </c>
      <c r="X19191" s="1" t="s">
        <v>44</v>
      </c>
      <c r="Z19191" s="1">
        <v>4987155071566</v>
      </c>
    </row>
    <row r="19192" spans="1:32" x14ac:dyDescent="0.45">
      <c r="A19192" s="1" t="s">
        <v>32</v>
      </c>
      <c r="B19192" s="1" t="s">
        <v>25114</v>
      </c>
      <c r="C19192" s="1">
        <v>14987155071037</v>
      </c>
      <c r="D19192" s="1">
        <v>1000</v>
      </c>
      <c r="F19192" s="1">
        <v>500</v>
      </c>
      <c r="G19192" s="1" t="s">
        <v>34</v>
      </c>
      <c r="H19192" s="1" t="s">
        <v>35</v>
      </c>
      <c r="I19192" s="1" t="s">
        <v>36</v>
      </c>
      <c r="J19192" s="1" t="s">
        <v>25112</v>
      </c>
      <c r="K19192" s="1" t="s">
        <v>48</v>
      </c>
      <c r="L19192" s="1" t="s">
        <v>25113</v>
      </c>
      <c r="M19192" s="1" t="s">
        <v>25112</v>
      </c>
      <c r="N19192" s="1" t="s">
        <v>41</v>
      </c>
      <c r="O19192" s="1">
        <v>20260630</v>
      </c>
      <c r="P19192" s="1" t="s">
        <v>485</v>
      </c>
      <c r="Q19192" s="1" t="s">
        <v>34</v>
      </c>
      <c r="R19192" s="1" t="s">
        <v>43</v>
      </c>
      <c r="S19192" s="1">
        <v>20090925</v>
      </c>
      <c r="X19192" s="1" t="s">
        <v>44</v>
      </c>
      <c r="Z19192" s="1">
        <v>4987155071535</v>
      </c>
    </row>
    <row r="19193" spans="1:32" x14ac:dyDescent="0.45">
      <c r="A19193" s="1" t="s">
        <v>74134</v>
      </c>
      <c r="B19193" s="1" t="s">
        <v>75725</v>
      </c>
      <c r="C19193" s="1">
        <v>14987155071075</v>
      </c>
      <c r="D19193" s="1">
        <v>800</v>
      </c>
      <c r="E19193" s="1">
        <v>4</v>
      </c>
      <c r="F19193" s="1">
        <v>1</v>
      </c>
      <c r="G19193" s="1" t="s">
        <v>34</v>
      </c>
      <c r="H19193" s="1" t="s">
        <v>35</v>
      </c>
      <c r="I19193" s="1" t="s">
        <v>36</v>
      </c>
      <c r="J19193" s="1" t="s">
        <v>25112</v>
      </c>
      <c r="K19193" s="1" t="s">
        <v>48</v>
      </c>
      <c r="L19193" s="1" t="s">
        <v>25113</v>
      </c>
      <c r="M19193" s="1" t="s">
        <v>25112</v>
      </c>
      <c r="N19193" s="1" t="s">
        <v>41</v>
      </c>
      <c r="O19193" s="1">
        <v>20260630</v>
      </c>
      <c r="P19193" s="1" t="s">
        <v>485</v>
      </c>
      <c r="Q19193" s="1" t="s">
        <v>34</v>
      </c>
      <c r="R19193" s="1" t="s">
        <v>43</v>
      </c>
      <c r="S19193" s="1">
        <v>20090925</v>
      </c>
      <c r="X19193" s="1" t="s">
        <v>44</v>
      </c>
      <c r="Z19193" s="1">
        <v>4987155071573</v>
      </c>
    </row>
    <row r="19194" spans="1:32" x14ac:dyDescent="0.45">
      <c r="A19194" s="1" t="s">
        <v>74134</v>
      </c>
      <c r="B19194" s="1" t="s">
        <v>75725</v>
      </c>
      <c r="C19194" s="1">
        <v>14987155071082</v>
      </c>
      <c r="D19194" s="1">
        <v>2400</v>
      </c>
      <c r="E19194" s="1">
        <v>4</v>
      </c>
      <c r="F19194" s="1">
        <v>1</v>
      </c>
      <c r="G19194" s="1" t="s">
        <v>34</v>
      </c>
      <c r="H19194" s="1" t="s">
        <v>35</v>
      </c>
      <c r="I19194" s="1" t="s">
        <v>36</v>
      </c>
      <c r="J19194" s="1" t="s">
        <v>25112</v>
      </c>
      <c r="K19194" s="1" t="s">
        <v>48</v>
      </c>
      <c r="L19194" s="1" t="s">
        <v>25113</v>
      </c>
      <c r="M19194" s="1" t="s">
        <v>25112</v>
      </c>
      <c r="N19194" s="1" t="s">
        <v>41</v>
      </c>
      <c r="O19194" s="1">
        <v>20260630</v>
      </c>
      <c r="P19194" s="1" t="s">
        <v>485</v>
      </c>
      <c r="Q19194" s="1" t="s">
        <v>34</v>
      </c>
      <c r="R19194" s="1" t="s">
        <v>43</v>
      </c>
      <c r="S19194" s="1">
        <v>20090925</v>
      </c>
      <c r="X19194" s="1" t="s">
        <v>44</v>
      </c>
      <c r="Z19194" s="1">
        <v>4987155071573</v>
      </c>
    </row>
    <row r="19195" spans="1:32" x14ac:dyDescent="0.45">
      <c r="A19195" s="1" t="s">
        <v>193</v>
      </c>
      <c r="B19195" s="1" t="s">
        <v>25115</v>
      </c>
      <c r="C19195" s="1">
        <v>14987623109415</v>
      </c>
      <c r="D19195" s="1">
        <v>100</v>
      </c>
      <c r="F19195" s="1">
        <v>10</v>
      </c>
      <c r="G19195" s="1" t="s">
        <v>195</v>
      </c>
      <c r="H19195" s="1" t="s">
        <v>35</v>
      </c>
      <c r="I19195" s="1" t="s">
        <v>196</v>
      </c>
      <c r="J19195" s="1" t="s">
        <v>25116</v>
      </c>
      <c r="K19195" s="1" t="s">
        <v>1365</v>
      </c>
      <c r="L19195" s="1" t="s">
        <v>25117</v>
      </c>
      <c r="M19195" s="1" t="s">
        <v>25118</v>
      </c>
      <c r="N19195" s="1" t="s">
        <v>41</v>
      </c>
      <c r="O19195" s="1">
        <v>20260630</v>
      </c>
      <c r="P19195" s="1" t="s">
        <v>346</v>
      </c>
      <c r="Q19195" s="1" t="s">
        <v>195</v>
      </c>
      <c r="R19195" s="1" t="s">
        <v>43</v>
      </c>
      <c r="S19195" s="1">
        <v>20200305</v>
      </c>
      <c r="X19195" s="1" t="s">
        <v>44</v>
      </c>
      <c r="Z19195" s="1">
        <v>4987623500826</v>
      </c>
    </row>
    <row r="19196" spans="1:32" x14ac:dyDescent="0.45">
      <c r="A19196" s="1" t="s">
        <v>193</v>
      </c>
      <c r="B19196" s="1" t="s">
        <v>25115</v>
      </c>
      <c r="C19196" s="1">
        <v>14987376908808</v>
      </c>
      <c r="D19196" s="1">
        <v>100</v>
      </c>
      <c r="F19196" s="1">
        <v>10</v>
      </c>
      <c r="G19196" s="1" t="s">
        <v>195</v>
      </c>
      <c r="H19196" s="1" t="s">
        <v>35</v>
      </c>
      <c r="I19196" s="1" t="s">
        <v>196</v>
      </c>
      <c r="J19196" s="1" t="s">
        <v>25116</v>
      </c>
      <c r="K19196" s="1" t="s">
        <v>1365</v>
      </c>
      <c r="L19196" s="1" t="s">
        <v>25117</v>
      </c>
      <c r="M19196" s="1" t="s">
        <v>25118</v>
      </c>
      <c r="N19196" s="1" t="s">
        <v>41</v>
      </c>
      <c r="O19196" s="1">
        <v>20260630</v>
      </c>
      <c r="P19196" s="1" t="s">
        <v>276</v>
      </c>
      <c r="Q19196" s="1" t="s">
        <v>195</v>
      </c>
      <c r="R19196" s="1" t="s">
        <v>43</v>
      </c>
      <c r="S19196" s="1">
        <v>20200305</v>
      </c>
      <c r="X19196" s="1" t="s">
        <v>44</v>
      </c>
      <c r="Z19196" s="1">
        <v>4987376908856</v>
      </c>
      <c r="AB19196" s="1">
        <v>24987376908805</v>
      </c>
    </row>
    <row r="19197" spans="1:32" x14ac:dyDescent="0.45">
      <c r="A19197" s="1" t="s">
        <v>193</v>
      </c>
      <c r="B19197" s="1" t="s">
        <v>25119</v>
      </c>
      <c r="C19197" s="1">
        <v>14987792290419</v>
      </c>
      <c r="D19197" s="1">
        <v>100</v>
      </c>
      <c r="F19197" s="1">
        <v>10</v>
      </c>
      <c r="G19197" s="1" t="s">
        <v>195</v>
      </c>
      <c r="H19197" s="1" t="s">
        <v>35</v>
      </c>
      <c r="I19197" s="1" t="s">
        <v>196</v>
      </c>
      <c r="J19197" s="1" t="s">
        <v>25120</v>
      </c>
      <c r="K19197" s="1" t="s">
        <v>1365</v>
      </c>
      <c r="L19197" s="1" t="s">
        <v>25117</v>
      </c>
      <c r="M19197" s="1" t="s">
        <v>25118</v>
      </c>
      <c r="N19197" s="1" t="s">
        <v>41</v>
      </c>
      <c r="O19197" s="1">
        <v>20260630</v>
      </c>
      <c r="P19197" s="1" t="s">
        <v>786</v>
      </c>
      <c r="Q19197" s="1" t="s">
        <v>195</v>
      </c>
      <c r="R19197" s="1" t="s">
        <v>43</v>
      </c>
      <c r="S19197" s="1">
        <v>20200305</v>
      </c>
      <c r="X19197" s="1" t="s">
        <v>44</v>
      </c>
      <c r="Z19197" s="1">
        <v>4987792019884</v>
      </c>
    </row>
    <row r="19198" spans="1:32" x14ac:dyDescent="0.45">
      <c r="A19198" s="1" t="s">
        <v>193</v>
      </c>
      <c r="B19198" s="1" t="s">
        <v>25121</v>
      </c>
      <c r="C19198" s="1">
        <v>14987080021619</v>
      </c>
      <c r="D19198" s="1">
        <v>100</v>
      </c>
      <c r="F19198" s="1">
        <v>10</v>
      </c>
      <c r="G19198" s="1" t="s">
        <v>195</v>
      </c>
      <c r="H19198" s="1" t="s">
        <v>35</v>
      </c>
      <c r="I19198" s="1" t="s">
        <v>196</v>
      </c>
      <c r="J19198" s="1" t="s">
        <v>25122</v>
      </c>
      <c r="K19198" s="1" t="s">
        <v>1365</v>
      </c>
      <c r="L19198" s="1" t="s">
        <v>25117</v>
      </c>
      <c r="M19198" s="1" t="s">
        <v>25118</v>
      </c>
      <c r="N19198" s="1" t="s">
        <v>41</v>
      </c>
      <c r="O19198" s="1">
        <v>20260630</v>
      </c>
      <c r="P19198" s="1" t="s">
        <v>490</v>
      </c>
      <c r="Q19198" s="1" t="s">
        <v>195</v>
      </c>
      <c r="R19198" s="1" t="s">
        <v>43</v>
      </c>
      <c r="S19198" s="1">
        <v>20200305</v>
      </c>
      <c r="X19198" s="1" t="s">
        <v>44</v>
      </c>
      <c r="Z19198" s="1">
        <v>4987080904946</v>
      </c>
      <c r="AB19198" s="1">
        <v>24987080021616</v>
      </c>
      <c r="AF19198" s="1">
        <v>20211031</v>
      </c>
    </row>
    <row r="19199" spans="1:32" x14ac:dyDescent="0.45">
      <c r="A19199" s="1" t="s">
        <v>193</v>
      </c>
      <c r="B19199" s="1" t="s">
        <v>25123</v>
      </c>
      <c r="C19199" s="1">
        <v>14987190079005</v>
      </c>
      <c r="D19199" s="1">
        <v>100</v>
      </c>
      <c r="F19199" s="1">
        <v>10</v>
      </c>
      <c r="G19199" s="1" t="s">
        <v>195</v>
      </c>
      <c r="H19199" s="1" t="s">
        <v>35</v>
      </c>
      <c r="I19199" s="1" t="s">
        <v>196</v>
      </c>
      <c r="J19199" s="1" t="s">
        <v>25124</v>
      </c>
      <c r="K19199" s="1" t="s">
        <v>1365</v>
      </c>
      <c r="L19199" s="1" t="s">
        <v>25117</v>
      </c>
      <c r="M19199" s="1" t="s">
        <v>25118</v>
      </c>
      <c r="N19199" s="1" t="s">
        <v>41</v>
      </c>
      <c r="O19199" s="1">
        <v>20260630</v>
      </c>
      <c r="P19199" s="1" t="s">
        <v>267</v>
      </c>
      <c r="Q19199" s="1" t="s">
        <v>195</v>
      </c>
      <c r="R19199" s="1" t="s">
        <v>43</v>
      </c>
      <c r="S19199" s="1">
        <v>20200305</v>
      </c>
      <c r="X19199" s="1" t="s">
        <v>44</v>
      </c>
      <c r="Z19199" s="1">
        <v>4987190662019</v>
      </c>
    </row>
    <row r="19200" spans="1:32" x14ac:dyDescent="0.45">
      <c r="A19200" s="1" t="s">
        <v>193</v>
      </c>
      <c r="B19200" s="1" t="s">
        <v>25123</v>
      </c>
      <c r="C19200" s="1">
        <v>14987792288416</v>
      </c>
      <c r="D19200" s="1">
        <v>100</v>
      </c>
      <c r="F19200" s="1">
        <v>10</v>
      </c>
      <c r="G19200" s="1" t="s">
        <v>195</v>
      </c>
      <c r="H19200" s="1" t="s">
        <v>35</v>
      </c>
      <c r="I19200" s="1" t="s">
        <v>196</v>
      </c>
      <c r="J19200" s="1" t="s">
        <v>25124</v>
      </c>
      <c r="K19200" s="1" t="s">
        <v>1365</v>
      </c>
      <c r="L19200" s="1" t="s">
        <v>25117</v>
      </c>
      <c r="M19200" s="1" t="s">
        <v>25118</v>
      </c>
      <c r="N19200" s="1" t="s">
        <v>41</v>
      </c>
      <c r="O19200" s="1">
        <v>20260630</v>
      </c>
      <c r="P19200" s="1" t="s">
        <v>786</v>
      </c>
      <c r="Q19200" s="1" t="s">
        <v>195</v>
      </c>
      <c r="R19200" s="1" t="s">
        <v>43</v>
      </c>
      <c r="S19200" s="1">
        <v>20200305</v>
      </c>
      <c r="X19200" s="1" t="s">
        <v>44</v>
      </c>
      <c r="Z19200" s="1">
        <v>4987190662019</v>
      </c>
    </row>
    <row r="19201" spans="1:33" x14ac:dyDescent="0.45">
      <c r="A19201" s="1" t="s">
        <v>193</v>
      </c>
      <c r="B19201" s="1" t="s">
        <v>25125</v>
      </c>
      <c r="C19201" s="1">
        <v>14987081183927</v>
      </c>
      <c r="D19201" s="1">
        <v>100</v>
      </c>
      <c r="F19201" s="1">
        <v>10</v>
      </c>
      <c r="G19201" s="1" t="s">
        <v>195</v>
      </c>
      <c r="H19201" s="1" t="s">
        <v>35</v>
      </c>
      <c r="I19201" s="1" t="s">
        <v>196</v>
      </c>
      <c r="J19201" s="1" t="s">
        <v>25126</v>
      </c>
      <c r="K19201" s="1" t="s">
        <v>1365</v>
      </c>
      <c r="L19201" s="1" t="s">
        <v>25117</v>
      </c>
      <c r="M19201" s="1" t="s">
        <v>25118</v>
      </c>
      <c r="N19201" s="1" t="s">
        <v>41</v>
      </c>
      <c r="O19201" s="1">
        <v>20260630</v>
      </c>
      <c r="P19201" s="1" t="s">
        <v>641</v>
      </c>
      <c r="Q19201" s="1" t="s">
        <v>195</v>
      </c>
      <c r="R19201" s="1" t="s">
        <v>43</v>
      </c>
      <c r="S19201" s="1">
        <v>20200305</v>
      </c>
      <c r="X19201" s="1" t="s">
        <v>44</v>
      </c>
      <c r="Z19201" s="1">
        <v>4987447500910</v>
      </c>
      <c r="AB19201" s="1">
        <v>24987081183924</v>
      </c>
    </row>
    <row r="19202" spans="1:33" x14ac:dyDescent="0.45">
      <c r="A19202" s="1" t="s">
        <v>193</v>
      </c>
      <c r="B19202" s="1" t="s">
        <v>25125</v>
      </c>
      <c r="C19202" s="1">
        <v>14987447500115</v>
      </c>
      <c r="D19202" s="1">
        <v>100</v>
      </c>
      <c r="F19202" s="1">
        <v>10</v>
      </c>
      <c r="G19202" s="1" t="s">
        <v>195</v>
      </c>
      <c r="H19202" s="1" t="s">
        <v>35</v>
      </c>
      <c r="I19202" s="1" t="s">
        <v>196</v>
      </c>
      <c r="J19202" s="1" t="s">
        <v>25126</v>
      </c>
      <c r="K19202" s="1" t="s">
        <v>1365</v>
      </c>
      <c r="L19202" s="1" t="s">
        <v>25117</v>
      </c>
      <c r="M19202" s="1" t="s">
        <v>25118</v>
      </c>
      <c r="N19202" s="1" t="s">
        <v>41</v>
      </c>
      <c r="O19202" s="1">
        <v>20260630</v>
      </c>
      <c r="P19202" s="1" t="s">
        <v>555</v>
      </c>
      <c r="Q19202" s="1" t="s">
        <v>195</v>
      </c>
      <c r="R19202" s="1" t="s">
        <v>43</v>
      </c>
      <c r="S19202" s="1">
        <v>20200305</v>
      </c>
      <c r="X19202" s="1" t="s">
        <v>44</v>
      </c>
      <c r="Z19202" s="1">
        <v>4987447500910</v>
      </c>
      <c r="AB19202" s="1">
        <v>24987447500112</v>
      </c>
    </row>
    <row r="19203" spans="1:33" x14ac:dyDescent="0.45">
      <c r="A19203" s="1" t="s">
        <v>193</v>
      </c>
      <c r="B19203" s="1" t="s">
        <v>25127</v>
      </c>
      <c r="C19203" s="1">
        <v>14987124048510</v>
      </c>
      <c r="D19203" s="1">
        <v>100</v>
      </c>
      <c r="F19203" s="1">
        <v>10</v>
      </c>
      <c r="G19203" s="1" t="s">
        <v>195</v>
      </c>
      <c r="H19203" s="1" t="s">
        <v>35</v>
      </c>
      <c r="I19203" s="1" t="s">
        <v>196</v>
      </c>
      <c r="J19203" s="1" t="s">
        <v>25128</v>
      </c>
      <c r="K19203" s="1" t="s">
        <v>1365</v>
      </c>
      <c r="L19203" s="1" t="s">
        <v>25117</v>
      </c>
      <c r="M19203" s="1" t="s">
        <v>25118</v>
      </c>
      <c r="N19203" s="1" t="s">
        <v>41</v>
      </c>
      <c r="O19203" s="1">
        <v>20260630</v>
      </c>
      <c r="P19203" s="1" t="s">
        <v>361</v>
      </c>
      <c r="Q19203" s="1" t="s">
        <v>195</v>
      </c>
      <c r="R19203" s="1" t="s">
        <v>43</v>
      </c>
      <c r="S19203" s="1">
        <v>20200305</v>
      </c>
      <c r="X19203" s="1" t="s">
        <v>44</v>
      </c>
      <c r="Z19203" s="1">
        <v>4987124906714</v>
      </c>
      <c r="AB19203" s="1">
        <v>24987124048517</v>
      </c>
    </row>
    <row r="19204" spans="1:33" x14ac:dyDescent="0.45">
      <c r="A19204" s="1" t="s">
        <v>193</v>
      </c>
      <c r="B19204" s="1" t="s">
        <v>25127</v>
      </c>
      <c r="C19204" s="1">
        <v>14987828121922</v>
      </c>
      <c r="D19204" s="1">
        <v>100</v>
      </c>
      <c r="F19204" s="1">
        <v>10</v>
      </c>
      <c r="G19204" s="1" t="s">
        <v>195</v>
      </c>
      <c r="H19204" s="1" t="s">
        <v>35</v>
      </c>
      <c r="I19204" s="1" t="s">
        <v>196</v>
      </c>
      <c r="J19204" s="1" t="s">
        <v>25128</v>
      </c>
      <c r="K19204" s="1" t="s">
        <v>1365</v>
      </c>
      <c r="L19204" s="1" t="s">
        <v>25117</v>
      </c>
      <c r="M19204" s="1" t="s">
        <v>25118</v>
      </c>
      <c r="N19204" s="1" t="s">
        <v>41</v>
      </c>
      <c r="O19204" s="1">
        <v>20260630</v>
      </c>
      <c r="P19204" s="1" t="s">
        <v>1782</v>
      </c>
      <c r="Q19204" s="1" t="s">
        <v>195</v>
      </c>
      <c r="R19204" s="1" t="s">
        <v>43</v>
      </c>
      <c r="S19204" s="1">
        <v>20200305</v>
      </c>
      <c r="X19204" s="1" t="s">
        <v>44</v>
      </c>
      <c r="Z19204" s="1">
        <v>4987124906714</v>
      </c>
      <c r="AF19204" s="1">
        <v>20210228</v>
      </c>
    </row>
    <row r="19205" spans="1:33" x14ac:dyDescent="0.45">
      <c r="A19205" s="1" t="s">
        <v>193</v>
      </c>
      <c r="B19205" s="1" t="s">
        <v>25129</v>
      </c>
      <c r="C19205" s="1">
        <v>14987901129708</v>
      </c>
      <c r="D19205" s="1">
        <v>100</v>
      </c>
      <c r="F19205" s="1">
        <v>10</v>
      </c>
      <c r="G19205" s="1" t="s">
        <v>195</v>
      </c>
      <c r="H19205" s="1" t="s">
        <v>35</v>
      </c>
      <c r="I19205" s="1" t="s">
        <v>196</v>
      </c>
      <c r="J19205" s="1" t="s">
        <v>25130</v>
      </c>
      <c r="K19205" s="1" t="s">
        <v>1365</v>
      </c>
      <c r="L19205" s="1" t="s">
        <v>25117</v>
      </c>
      <c r="M19205" s="1" t="s">
        <v>25118</v>
      </c>
      <c r="N19205" s="1" t="s">
        <v>41</v>
      </c>
      <c r="O19205" s="1">
        <v>20260630</v>
      </c>
      <c r="P19205" s="1" t="s">
        <v>540</v>
      </c>
      <c r="Q19205" s="1" t="s">
        <v>195</v>
      </c>
      <c r="R19205" s="1" t="s">
        <v>43</v>
      </c>
      <c r="S19205" s="1">
        <v>20200305</v>
      </c>
      <c r="X19205" s="1" t="s">
        <v>44</v>
      </c>
      <c r="Z19205" s="1">
        <v>4987901129794</v>
      </c>
      <c r="AB19205" s="1">
        <v>24987901129705</v>
      </c>
    </row>
    <row r="19206" spans="1:33" x14ac:dyDescent="0.45">
      <c r="A19206" s="1" t="s">
        <v>193</v>
      </c>
      <c r="B19206" s="1" t="s">
        <v>25131</v>
      </c>
      <c r="C19206" s="1">
        <v>14987476139010</v>
      </c>
      <c r="D19206" s="1">
        <v>100</v>
      </c>
      <c r="F19206" s="1">
        <v>10</v>
      </c>
      <c r="G19206" s="1" t="s">
        <v>195</v>
      </c>
      <c r="H19206" s="1" t="s">
        <v>35</v>
      </c>
      <c r="I19206" s="1" t="s">
        <v>196</v>
      </c>
      <c r="J19206" s="1" t="s">
        <v>25132</v>
      </c>
      <c r="K19206" s="1" t="s">
        <v>1365</v>
      </c>
      <c r="L19206" s="1" t="s">
        <v>25117</v>
      </c>
      <c r="M19206" s="1" t="s">
        <v>25118</v>
      </c>
      <c r="N19206" s="1" t="s">
        <v>41</v>
      </c>
      <c r="O19206" s="1">
        <v>20260630</v>
      </c>
      <c r="P19206" s="1" t="s">
        <v>1799</v>
      </c>
      <c r="Q19206" s="1" t="s">
        <v>195</v>
      </c>
      <c r="R19206" s="1" t="s">
        <v>43</v>
      </c>
      <c r="S19206" s="1">
        <v>20200305</v>
      </c>
      <c r="X19206" s="1" t="s">
        <v>44</v>
      </c>
      <c r="Z19206" s="1">
        <v>4987476229509</v>
      </c>
      <c r="AB19206" s="1">
        <v>24987476139017</v>
      </c>
    </row>
    <row r="19207" spans="1:33" x14ac:dyDescent="0.45">
      <c r="A19207" s="1" t="s">
        <v>193</v>
      </c>
      <c r="B19207" s="1" t="s">
        <v>25133</v>
      </c>
      <c r="C19207" s="1">
        <v>14987058335038</v>
      </c>
      <c r="D19207" s="1">
        <v>100</v>
      </c>
      <c r="F19207" s="1">
        <v>10</v>
      </c>
      <c r="G19207" s="1" t="s">
        <v>195</v>
      </c>
      <c r="H19207" s="1" t="s">
        <v>35</v>
      </c>
      <c r="I19207" s="1" t="s">
        <v>196</v>
      </c>
      <c r="J19207" s="1" t="s">
        <v>25134</v>
      </c>
      <c r="K19207" s="1" t="s">
        <v>1365</v>
      </c>
      <c r="L19207" s="1" t="s">
        <v>25117</v>
      </c>
      <c r="M19207" s="1" t="s">
        <v>25118</v>
      </c>
      <c r="N19207" s="1" t="s">
        <v>41</v>
      </c>
      <c r="O19207" s="1">
        <v>20260630</v>
      </c>
      <c r="P19207" s="1" t="s">
        <v>507</v>
      </c>
      <c r="Q19207" s="1" t="s">
        <v>195</v>
      </c>
      <c r="R19207" s="1" t="s">
        <v>43</v>
      </c>
      <c r="S19207" s="1">
        <v>20200305</v>
      </c>
      <c r="X19207" s="1" t="s">
        <v>44</v>
      </c>
      <c r="Z19207" s="1">
        <v>4987058101674</v>
      </c>
      <c r="AB19207" s="1">
        <v>24987058335035</v>
      </c>
    </row>
    <row r="19208" spans="1:33" x14ac:dyDescent="0.45">
      <c r="A19208" s="1" t="s">
        <v>193</v>
      </c>
      <c r="B19208" s="1" t="s">
        <v>25135</v>
      </c>
      <c r="C19208" s="1">
        <v>14987080211010</v>
      </c>
      <c r="D19208" s="1">
        <v>100</v>
      </c>
      <c r="F19208" s="1">
        <v>10</v>
      </c>
      <c r="G19208" s="1" t="s">
        <v>195</v>
      </c>
      <c r="H19208" s="1" t="s">
        <v>35</v>
      </c>
      <c r="I19208" s="1" t="s">
        <v>196</v>
      </c>
      <c r="J19208" s="1" t="s">
        <v>25136</v>
      </c>
      <c r="K19208" s="1" t="s">
        <v>1365</v>
      </c>
      <c r="L19208" s="1" t="s">
        <v>25117</v>
      </c>
      <c r="M19208" s="1" t="s">
        <v>25118</v>
      </c>
      <c r="N19208" s="1" t="s">
        <v>41</v>
      </c>
      <c r="O19208" s="1">
        <v>20260630</v>
      </c>
      <c r="P19208" s="1" t="s">
        <v>490</v>
      </c>
      <c r="Q19208" s="1" t="s">
        <v>195</v>
      </c>
      <c r="R19208" s="1" t="s">
        <v>43</v>
      </c>
      <c r="S19208" s="1">
        <v>20200305</v>
      </c>
      <c r="X19208" s="1" t="s">
        <v>44</v>
      </c>
      <c r="Z19208" s="1">
        <v>4987080990604</v>
      </c>
      <c r="AB19208" s="1">
        <v>24987080211017</v>
      </c>
    </row>
    <row r="19209" spans="1:33" x14ac:dyDescent="0.45">
      <c r="A19209" s="1" t="s">
        <v>193</v>
      </c>
      <c r="B19209" s="1" t="s">
        <v>25137</v>
      </c>
      <c r="C19209" s="1">
        <v>14987123407929</v>
      </c>
      <c r="D19209" s="1">
        <v>100</v>
      </c>
      <c r="F19209" s="1">
        <v>10</v>
      </c>
      <c r="G19209" s="1" t="s">
        <v>195</v>
      </c>
      <c r="H19209" s="1" t="s">
        <v>35</v>
      </c>
      <c r="I19209" s="1" t="s">
        <v>196</v>
      </c>
      <c r="J19209" s="1" t="s">
        <v>25138</v>
      </c>
      <c r="K19209" s="1" t="s">
        <v>1365</v>
      </c>
      <c r="L19209" s="1" t="s">
        <v>25117</v>
      </c>
      <c r="M19209" s="1" t="s">
        <v>25118</v>
      </c>
      <c r="N19209" s="1" t="s">
        <v>41</v>
      </c>
      <c r="O19209" s="1">
        <v>20260630</v>
      </c>
      <c r="P19209" s="1" t="s">
        <v>201</v>
      </c>
      <c r="Q19209" s="1" t="s">
        <v>195</v>
      </c>
      <c r="R19209" s="1" t="s">
        <v>43</v>
      </c>
      <c r="S19209" s="1">
        <v>20200305</v>
      </c>
      <c r="X19209" s="1" t="s">
        <v>44</v>
      </c>
      <c r="Z19209" s="1">
        <v>4987123556866</v>
      </c>
    </row>
    <row r="19210" spans="1:33" x14ac:dyDescent="0.45">
      <c r="A19210" s="1" t="s">
        <v>193</v>
      </c>
      <c r="B19210" s="1" t="s">
        <v>25139</v>
      </c>
      <c r="C19210" s="1">
        <v>14987155496038</v>
      </c>
      <c r="D19210" s="1">
        <v>100</v>
      </c>
      <c r="F19210" s="1">
        <v>10</v>
      </c>
      <c r="G19210" s="1" t="s">
        <v>195</v>
      </c>
      <c r="H19210" s="1" t="s">
        <v>35</v>
      </c>
      <c r="I19210" s="1" t="s">
        <v>196</v>
      </c>
      <c r="J19210" s="1" t="s">
        <v>25140</v>
      </c>
      <c r="K19210" s="1" t="s">
        <v>1365</v>
      </c>
      <c r="L19210" s="1" t="s">
        <v>25117</v>
      </c>
      <c r="M19210" s="1" t="s">
        <v>25118</v>
      </c>
      <c r="N19210" s="1" t="s">
        <v>41</v>
      </c>
      <c r="O19210" s="1">
        <v>20260630</v>
      </c>
      <c r="P19210" s="1" t="s">
        <v>485</v>
      </c>
      <c r="Q19210" s="1" t="s">
        <v>195</v>
      </c>
      <c r="R19210" s="1" t="s">
        <v>43</v>
      </c>
      <c r="S19210" s="1">
        <v>20200305</v>
      </c>
      <c r="X19210" s="1" t="s">
        <v>44</v>
      </c>
      <c r="Z19210" s="1">
        <v>4987155496536</v>
      </c>
    </row>
    <row r="19211" spans="1:33" x14ac:dyDescent="0.45">
      <c r="A19211" s="1" t="s">
        <v>193</v>
      </c>
      <c r="B19211" s="1" t="s">
        <v>25141</v>
      </c>
      <c r="C19211" s="1">
        <v>14987813801846</v>
      </c>
      <c r="D19211" s="1">
        <v>100</v>
      </c>
      <c r="F19211" s="1">
        <v>10</v>
      </c>
      <c r="G19211" s="1" t="s">
        <v>195</v>
      </c>
      <c r="H19211" s="1" t="s">
        <v>35</v>
      </c>
      <c r="I19211" s="1" t="s">
        <v>196</v>
      </c>
      <c r="J19211" s="1" t="s">
        <v>25142</v>
      </c>
      <c r="K19211" s="1" t="s">
        <v>1365</v>
      </c>
      <c r="L19211" s="1" t="s">
        <v>25117</v>
      </c>
      <c r="M19211" s="1" t="s">
        <v>25118</v>
      </c>
      <c r="N19211" s="1" t="s">
        <v>41</v>
      </c>
      <c r="O19211" s="1">
        <v>20260630</v>
      </c>
      <c r="P19211" s="1" t="s">
        <v>1474</v>
      </c>
      <c r="Q19211" s="1" t="s">
        <v>195</v>
      </c>
      <c r="R19211" s="1" t="s">
        <v>43</v>
      </c>
      <c r="S19211" s="1">
        <v>20200305</v>
      </c>
      <c r="X19211" s="1" t="s">
        <v>44</v>
      </c>
      <c r="Z19211" s="1">
        <v>4987813801856</v>
      </c>
      <c r="AB19211" s="1">
        <v>24987813801843</v>
      </c>
      <c r="AF19211" s="1">
        <v>20250401</v>
      </c>
    </row>
    <row r="19212" spans="1:33" x14ac:dyDescent="0.45">
      <c r="A19212" s="1" t="s">
        <v>193</v>
      </c>
      <c r="B19212" s="1" t="s">
        <v>25141</v>
      </c>
      <c r="C19212" s="1">
        <v>14987190005974</v>
      </c>
      <c r="D19212" s="1">
        <v>100</v>
      </c>
      <c r="F19212" s="1">
        <v>10</v>
      </c>
      <c r="G19212" s="1" t="s">
        <v>195</v>
      </c>
      <c r="H19212" s="1" t="s">
        <v>35</v>
      </c>
      <c r="I19212" s="1" t="s">
        <v>196</v>
      </c>
      <c r="J19212" s="1" t="s">
        <v>25142</v>
      </c>
      <c r="K19212" s="1" t="s">
        <v>1365</v>
      </c>
      <c r="L19212" s="1" t="s">
        <v>25117</v>
      </c>
      <c r="M19212" s="1" t="s">
        <v>25118</v>
      </c>
      <c r="N19212" s="1" t="s">
        <v>41</v>
      </c>
      <c r="O19212" s="1">
        <v>20260630</v>
      </c>
      <c r="P19212" s="1" t="s">
        <v>267</v>
      </c>
      <c r="Q19212" s="1" t="s">
        <v>195</v>
      </c>
      <c r="R19212" s="1" t="s">
        <v>43</v>
      </c>
      <c r="S19212" s="1">
        <v>20200305</v>
      </c>
      <c r="X19212" s="1" t="s">
        <v>44</v>
      </c>
      <c r="Z19212" s="1">
        <v>4987190851581</v>
      </c>
      <c r="AB19212" s="1">
        <v>24987190005971</v>
      </c>
    </row>
    <row r="19213" spans="1:33" x14ac:dyDescent="0.45">
      <c r="A19213" s="1" t="s">
        <v>193</v>
      </c>
      <c r="B19213" s="1" t="s">
        <v>25143</v>
      </c>
      <c r="C19213" s="1">
        <v>14987114217704</v>
      </c>
      <c r="D19213" s="1">
        <v>100</v>
      </c>
      <c r="F19213" s="1">
        <v>10</v>
      </c>
      <c r="G19213" s="1" t="s">
        <v>195</v>
      </c>
      <c r="H19213" s="1" t="s">
        <v>35</v>
      </c>
      <c r="I19213" s="1" t="s">
        <v>196</v>
      </c>
      <c r="J19213" s="1" t="s">
        <v>25144</v>
      </c>
      <c r="K19213" s="1" t="s">
        <v>1365</v>
      </c>
      <c r="L19213" s="1" t="s">
        <v>25117</v>
      </c>
      <c r="M19213" s="1" t="s">
        <v>25118</v>
      </c>
      <c r="N19213" s="1" t="s">
        <v>41</v>
      </c>
      <c r="O19213" s="1">
        <v>20260630</v>
      </c>
      <c r="P19213" s="1" t="s">
        <v>539</v>
      </c>
      <c r="Q19213" s="1" t="s">
        <v>195</v>
      </c>
      <c r="R19213" s="1" t="s">
        <v>43</v>
      </c>
      <c r="S19213" s="1">
        <v>20200305</v>
      </c>
      <c r="X19213" s="1" t="s">
        <v>44</v>
      </c>
      <c r="Z19213" s="1">
        <v>4987114217790</v>
      </c>
      <c r="AB19213" s="1">
        <v>24987114217701</v>
      </c>
      <c r="AF19213" s="1">
        <v>20210826</v>
      </c>
      <c r="AG19213" s="1">
        <v>202306</v>
      </c>
    </row>
    <row r="19214" spans="1:33" x14ac:dyDescent="0.45">
      <c r="A19214" s="1" t="s">
        <v>193</v>
      </c>
      <c r="B19214" s="1" t="s">
        <v>25143</v>
      </c>
      <c r="C19214" s="1">
        <v>14987901015209</v>
      </c>
      <c r="D19214" s="1">
        <v>100</v>
      </c>
      <c r="F19214" s="1">
        <v>10</v>
      </c>
      <c r="G19214" s="1" t="s">
        <v>195</v>
      </c>
      <c r="H19214" s="1" t="s">
        <v>35</v>
      </c>
      <c r="I19214" s="1" t="s">
        <v>196</v>
      </c>
      <c r="J19214" s="1" t="s">
        <v>25144</v>
      </c>
      <c r="K19214" s="1" t="s">
        <v>1365</v>
      </c>
      <c r="L19214" s="1" t="s">
        <v>25117</v>
      </c>
      <c r="M19214" s="1" t="s">
        <v>25118</v>
      </c>
      <c r="N19214" s="1" t="s">
        <v>41</v>
      </c>
      <c r="O19214" s="1">
        <v>20260630</v>
      </c>
      <c r="P19214" s="1" t="s">
        <v>540</v>
      </c>
      <c r="Q19214" s="1" t="s">
        <v>195</v>
      </c>
      <c r="R19214" s="1" t="s">
        <v>43</v>
      </c>
      <c r="S19214" s="1">
        <v>20200305</v>
      </c>
      <c r="X19214" s="1" t="s">
        <v>44</v>
      </c>
      <c r="Z19214" s="1">
        <v>4987901015295</v>
      </c>
      <c r="AB19214" s="1">
        <v>24987901015206</v>
      </c>
    </row>
    <row r="19215" spans="1:33" x14ac:dyDescent="0.45">
      <c r="A19215" s="1" t="s">
        <v>193</v>
      </c>
      <c r="B19215" s="1" t="s">
        <v>25145</v>
      </c>
      <c r="C19215" s="1">
        <v>14987901015209</v>
      </c>
      <c r="D19215" s="1">
        <v>100</v>
      </c>
      <c r="F19215" s="1">
        <v>10</v>
      </c>
      <c r="G19215" s="1" t="s">
        <v>195</v>
      </c>
      <c r="H19215" s="1" t="s">
        <v>35</v>
      </c>
      <c r="I19215" s="1" t="s">
        <v>196</v>
      </c>
      <c r="J19215" s="1" t="s">
        <v>25144</v>
      </c>
      <c r="K19215" s="1" t="s">
        <v>1365</v>
      </c>
      <c r="L19215" s="1" t="s">
        <v>25117</v>
      </c>
      <c r="M19215" s="1" t="s">
        <v>25118</v>
      </c>
      <c r="N19215" s="1" t="s">
        <v>41</v>
      </c>
      <c r="O19215" s="1">
        <v>20260630</v>
      </c>
      <c r="P19215" s="1" t="s">
        <v>540</v>
      </c>
      <c r="Q19215" s="1" t="s">
        <v>195</v>
      </c>
      <c r="R19215" s="1" t="s">
        <v>43</v>
      </c>
      <c r="S19215" s="1">
        <v>20200305</v>
      </c>
      <c r="X19215" s="1" t="s">
        <v>44</v>
      </c>
      <c r="Z19215" s="1">
        <v>4987114217790</v>
      </c>
      <c r="AA19215" s="1" t="s">
        <v>3144</v>
      </c>
      <c r="AB19215" s="1">
        <v>24987901015206</v>
      </c>
    </row>
    <row r="19216" spans="1:33" x14ac:dyDescent="0.45">
      <c r="A19216" s="1" t="s">
        <v>193</v>
      </c>
      <c r="B19216" s="1" t="s">
        <v>25146</v>
      </c>
      <c r="C19216" s="1">
        <v>14987376372418</v>
      </c>
      <c r="D19216" s="1">
        <v>100</v>
      </c>
      <c r="F19216" s="1">
        <v>10</v>
      </c>
      <c r="G19216" s="1" t="s">
        <v>195</v>
      </c>
      <c r="H19216" s="1" t="s">
        <v>35</v>
      </c>
      <c r="I19216" s="1" t="s">
        <v>196</v>
      </c>
      <c r="J19216" s="1" t="s">
        <v>25147</v>
      </c>
      <c r="K19216" s="1" t="s">
        <v>1365</v>
      </c>
      <c r="L19216" s="1" t="s">
        <v>25117</v>
      </c>
      <c r="M19216" s="1" t="s">
        <v>25118</v>
      </c>
      <c r="N19216" s="1" t="s">
        <v>41</v>
      </c>
      <c r="O19216" s="1">
        <v>20260630</v>
      </c>
      <c r="P19216" s="1" t="s">
        <v>276</v>
      </c>
      <c r="Q19216" s="1" t="s">
        <v>195</v>
      </c>
      <c r="R19216" s="1" t="s">
        <v>43</v>
      </c>
      <c r="S19216" s="1">
        <v>20200305</v>
      </c>
      <c r="X19216" s="1" t="s">
        <v>44</v>
      </c>
      <c r="Z19216" s="1">
        <v>4987376372497</v>
      </c>
      <c r="AB19216" s="1">
        <v>24987376372415</v>
      </c>
    </row>
    <row r="19217" spans="1:32" x14ac:dyDescent="0.45">
      <c r="A19217" s="1" t="s">
        <v>193</v>
      </c>
      <c r="B19217" s="1" t="s">
        <v>25148</v>
      </c>
      <c r="C19217" s="1">
        <v>14987623111272</v>
      </c>
      <c r="D19217" s="1">
        <v>100</v>
      </c>
      <c r="F19217" s="1">
        <v>10</v>
      </c>
      <c r="G19217" s="1" t="s">
        <v>195</v>
      </c>
      <c r="H19217" s="1" t="s">
        <v>35</v>
      </c>
      <c r="I19217" s="1" t="s">
        <v>196</v>
      </c>
      <c r="J19217" s="1" t="s">
        <v>25149</v>
      </c>
      <c r="K19217" s="1" t="s">
        <v>850</v>
      </c>
      <c r="L19217" s="1" t="s">
        <v>21869</v>
      </c>
      <c r="M19217" s="1" t="s">
        <v>21870</v>
      </c>
      <c r="N19217" s="1" t="s">
        <v>41</v>
      </c>
      <c r="O19217" s="1">
        <v>20260630</v>
      </c>
      <c r="P19217" s="1" t="s">
        <v>346</v>
      </c>
      <c r="Q19217" s="1" t="s">
        <v>195</v>
      </c>
      <c r="R19217" s="1" t="s">
        <v>43</v>
      </c>
      <c r="S19217" s="1">
        <v>20200305</v>
      </c>
      <c r="X19217" s="1" t="s">
        <v>44</v>
      </c>
      <c r="Z19217" s="1">
        <v>4987623502028</v>
      </c>
      <c r="AB19217" s="1">
        <v>24987623111279</v>
      </c>
    </row>
    <row r="19218" spans="1:32" x14ac:dyDescent="0.45">
      <c r="A19218" s="1" t="s">
        <v>193</v>
      </c>
      <c r="B19218" s="1" t="s">
        <v>25148</v>
      </c>
      <c r="C19218" s="1">
        <v>14987623111289</v>
      </c>
      <c r="D19218" s="1">
        <v>500</v>
      </c>
      <c r="F19218" s="1">
        <v>10</v>
      </c>
      <c r="G19218" s="1" t="s">
        <v>195</v>
      </c>
      <c r="H19218" s="1" t="s">
        <v>35</v>
      </c>
      <c r="I19218" s="1" t="s">
        <v>196</v>
      </c>
      <c r="J19218" s="1" t="s">
        <v>25149</v>
      </c>
      <c r="K19218" s="1" t="s">
        <v>850</v>
      </c>
      <c r="L19218" s="1" t="s">
        <v>21869</v>
      </c>
      <c r="M19218" s="1" t="s">
        <v>21870</v>
      </c>
      <c r="N19218" s="1" t="s">
        <v>41</v>
      </c>
      <c r="O19218" s="1">
        <v>20260630</v>
      </c>
      <c r="P19218" s="1" t="s">
        <v>346</v>
      </c>
      <c r="Q19218" s="1" t="s">
        <v>195</v>
      </c>
      <c r="R19218" s="1" t="s">
        <v>43</v>
      </c>
      <c r="S19218" s="1">
        <v>20200305</v>
      </c>
      <c r="X19218" s="1" t="s">
        <v>44</v>
      </c>
      <c r="Z19218" s="1">
        <v>4987623502028</v>
      </c>
      <c r="AB19218" s="1">
        <v>24987623111286</v>
      </c>
    </row>
    <row r="19219" spans="1:32" x14ac:dyDescent="0.45">
      <c r="A19219" s="1" t="s">
        <v>193</v>
      </c>
      <c r="B19219" s="1" t="s">
        <v>25148</v>
      </c>
      <c r="C19219" s="1">
        <v>14987376908907</v>
      </c>
      <c r="D19219" s="1">
        <v>100</v>
      </c>
      <c r="F19219" s="1">
        <v>10</v>
      </c>
      <c r="G19219" s="1" t="s">
        <v>195</v>
      </c>
      <c r="H19219" s="1" t="s">
        <v>35</v>
      </c>
      <c r="I19219" s="1" t="s">
        <v>196</v>
      </c>
      <c r="J19219" s="1" t="s">
        <v>25149</v>
      </c>
      <c r="K19219" s="1" t="s">
        <v>850</v>
      </c>
      <c r="L19219" s="1" t="s">
        <v>21869</v>
      </c>
      <c r="M19219" s="1" t="s">
        <v>21870</v>
      </c>
      <c r="N19219" s="1" t="s">
        <v>41</v>
      </c>
      <c r="O19219" s="1">
        <v>20260630</v>
      </c>
      <c r="P19219" s="1" t="s">
        <v>276</v>
      </c>
      <c r="Q19219" s="1" t="s">
        <v>195</v>
      </c>
      <c r="R19219" s="1" t="s">
        <v>43</v>
      </c>
      <c r="S19219" s="1">
        <v>20200305</v>
      </c>
      <c r="X19219" s="1" t="s">
        <v>44</v>
      </c>
      <c r="Z19219" s="1">
        <v>4987376908955</v>
      </c>
      <c r="AB19219" s="1">
        <v>24987376908904</v>
      </c>
    </row>
    <row r="19220" spans="1:32" x14ac:dyDescent="0.45">
      <c r="A19220" s="1" t="s">
        <v>193</v>
      </c>
      <c r="B19220" s="1" t="s">
        <v>25148</v>
      </c>
      <c r="C19220" s="1">
        <v>14987376908914</v>
      </c>
      <c r="D19220" s="1">
        <v>500</v>
      </c>
      <c r="F19220" s="1">
        <v>10</v>
      </c>
      <c r="G19220" s="1" t="s">
        <v>195</v>
      </c>
      <c r="H19220" s="1" t="s">
        <v>35</v>
      </c>
      <c r="I19220" s="1" t="s">
        <v>196</v>
      </c>
      <c r="J19220" s="1" t="s">
        <v>25149</v>
      </c>
      <c r="K19220" s="1" t="s">
        <v>850</v>
      </c>
      <c r="L19220" s="1" t="s">
        <v>21869</v>
      </c>
      <c r="M19220" s="1" t="s">
        <v>21870</v>
      </c>
      <c r="N19220" s="1" t="s">
        <v>41</v>
      </c>
      <c r="O19220" s="1">
        <v>20260630</v>
      </c>
      <c r="P19220" s="1" t="s">
        <v>276</v>
      </c>
      <c r="Q19220" s="1" t="s">
        <v>195</v>
      </c>
      <c r="R19220" s="1" t="s">
        <v>43</v>
      </c>
      <c r="S19220" s="1">
        <v>20200305</v>
      </c>
      <c r="X19220" s="1" t="s">
        <v>44</v>
      </c>
      <c r="Z19220" s="1">
        <v>4987376908955</v>
      </c>
      <c r="AB19220" s="1">
        <v>24987376908911</v>
      </c>
    </row>
    <row r="19221" spans="1:32" x14ac:dyDescent="0.45">
      <c r="A19221" s="1" t="s">
        <v>32</v>
      </c>
      <c r="B19221" s="1" t="s">
        <v>25150</v>
      </c>
      <c r="C19221" s="1">
        <v>14987623111296</v>
      </c>
      <c r="D19221" s="1">
        <v>500</v>
      </c>
      <c r="F19221" s="1">
        <v>500</v>
      </c>
      <c r="G19221" s="1" t="s">
        <v>195</v>
      </c>
      <c r="H19221" s="1" t="s">
        <v>35</v>
      </c>
      <c r="I19221" s="1" t="s">
        <v>196</v>
      </c>
      <c r="J19221" s="1" t="s">
        <v>25149</v>
      </c>
      <c r="K19221" s="1" t="s">
        <v>850</v>
      </c>
      <c r="L19221" s="1" t="s">
        <v>21869</v>
      </c>
      <c r="M19221" s="1" t="s">
        <v>21870</v>
      </c>
      <c r="N19221" s="1" t="s">
        <v>41</v>
      </c>
      <c r="O19221" s="1">
        <v>20260630</v>
      </c>
      <c r="P19221" s="1" t="s">
        <v>346</v>
      </c>
      <c r="Q19221" s="1" t="s">
        <v>195</v>
      </c>
      <c r="R19221" s="1" t="s">
        <v>43</v>
      </c>
      <c r="S19221" s="1">
        <v>20200305</v>
      </c>
      <c r="X19221" s="1" t="s">
        <v>44</v>
      </c>
      <c r="Z19221" s="1">
        <v>4987623502035</v>
      </c>
      <c r="AB19221" s="1">
        <v>24987623111293</v>
      </c>
    </row>
    <row r="19222" spans="1:32" x14ac:dyDescent="0.45">
      <c r="A19222" s="1" t="s">
        <v>32</v>
      </c>
      <c r="B19222" s="1" t="s">
        <v>25150</v>
      </c>
      <c r="C19222" s="1">
        <v>14987376908921</v>
      </c>
      <c r="D19222" s="1">
        <v>500</v>
      </c>
      <c r="F19222" s="1">
        <v>500</v>
      </c>
      <c r="G19222" s="1" t="s">
        <v>195</v>
      </c>
      <c r="H19222" s="1" t="s">
        <v>35</v>
      </c>
      <c r="I19222" s="1" t="s">
        <v>196</v>
      </c>
      <c r="J19222" s="1" t="s">
        <v>25149</v>
      </c>
      <c r="K19222" s="1" t="s">
        <v>850</v>
      </c>
      <c r="L19222" s="1" t="s">
        <v>21869</v>
      </c>
      <c r="M19222" s="1" t="s">
        <v>21870</v>
      </c>
      <c r="N19222" s="1" t="s">
        <v>41</v>
      </c>
      <c r="O19222" s="1">
        <v>20260630</v>
      </c>
      <c r="P19222" s="1" t="s">
        <v>276</v>
      </c>
      <c r="Q19222" s="1" t="s">
        <v>195</v>
      </c>
      <c r="R19222" s="1" t="s">
        <v>43</v>
      </c>
      <c r="S19222" s="1">
        <v>20200305</v>
      </c>
      <c r="X19222" s="1" t="s">
        <v>44</v>
      </c>
      <c r="Z19222" s="1">
        <v>4987376908962</v>
      </c>
      <c r="AB19222" s="1">
        <v>24987376908928</v>
      </c>
    </row>
    <row r="19223" spans="1:32" x14ac:dyDescent="0.45">
      <c r="A19223" s="1" t="s">
        <v>193</v>
      </c>
      <c r="B19223" s="1" t="s">
        <v>25151</v>
      </c>
      <c r="C19223" s="1">
        <v>14987792290501</v>
      </c>
      <c r="D19223" s="1">
        <v>1000</v>
      </c>
      <c r="F19223" s="1">
        <v>10</v>
      </c>
      <c r="G19223" s="1" t="s">
        <v>195</v>
      </c>
      <c r="H19223" s="1" t="s">
        <v>35</v>
      </c>
      <c r="I19223" s="1" t="s">
        <v>196</v>
      </c>
      <c r="J19223" s="1" t="s">
        <v>25152</v>
      </c>
      <c r="K19223" s="1" t="s">
        <v>850</v>
      </c>
      <c r="L19223" s="1" t="s">
        <v>21869</v>
      </c>
      <c r="M19223" s="1" t="s">
        <v>21870</v>
      </c>
      <c r="N19223" s="1" t="s">
        <v>41</v>
      </c>
      <c r="O19223" s="1">
        <v>20260630</v>
      </c>
      <c r="P19223" s="1" t="s">
        <v>786</v>
      </c>
      <c r="Q19223" s="1" t="s">
        <v>195</v>
      </c>
      <c r="R19223" s="1" t="s">
        <v>43</v>
      </c>
      <c r="S19223" s="1">
        <v>20200305</v>
      </c>
      <c r="X19223" s="1" t="s">
        <v>44</v>
      </c>
      <c r="Z19223" s="1">
        <v>4987792019983</v>
      </c>
    </row>
    <row r="19224" spans="1:32" x14ac:dyDescent="0.45">
      <c r="A19224" s="1" t="s">
        <v>193</v>
      </c>
      <c r="B19224" s="1" t="s">
        <v>25151</v>
      </c>
      <c r="C19224" s="1">
        <v>14987792290518</v>
      </c>
      <c r="D19224" s="1">
        <v>100</v>
      </c>
      <c r="F19224" s="1">
        <v>10</v>
      </c>
      <c r="G19224" s="1" t="s">
        <v>195</v>
      </c>
      <c r="H19224" s="1" t="s">
        <v>35</v>
      </c>
      <c r="I19224" s="1" t="s">
        <v>196</v>
      </c>
      <c r="J19224" s="1" t="s">
        <v>25152</v>
      </c>
      <c r="K19224" s="1" t="s">
        <v>850</v>
      </c>
      <c r="L19224" s="1" t="s">
        <v>21869</v>
      </c>
      <c r="M19224" s="1" t="s">
        <v>21870</v>
      </c>
      <c r="N19224" s="1" t="s">
        <v>41</v>
      </c>
      <c r="O19224" s="1">
        <v>20260630</v>
      </c>
      <c r="P19224" s="1" t="s">
        <v>786</v>
      </c>
      <c r="Q19224" s="1" t="s">
        <v>195</v>
      </c>
      <c r="R19224" s="1" t="s">
        <v>43</v>
      </c>
      <c r="S19224" s="1">
        <v>20200305</v>
      </c>
      <c r="X19224" s="1" t="s">
        <v>44</v>
      </c>
      <c r="Z19224" s="1">
        <v>4987792019983</v>
      </c>
    </row>
    <row r="19225" spans="1:32" x14ac:dyDescent="0.45">
      <c r="A19225" s="1" t="s">
        <v>193</v>
      </c>
      <c r="B19225" s="1" t="s">
        <v>25153</v>
      </c>
      <c r="C19225" s="1">
        <v>14987080021718</v>
      </c>
      <c r="D19225" s="1">
        <v>100</v>
      </c>
      <c r="F19225" s="1">
        <v>10</v>
      </c>
      <c r="G19225" s="1" t="s">
        <v>195</v>
      </c>
      <c r="H19225" s="1" t="s">
        <v>35</v>
      </c>
      <c r="I19225" s="1" t="s">
        <v>196</v>
      </c>
      <c r="J19225" s="1" t="s">
        <v>25154</v>
      </c>
      <c r="K19225" s="1" t="s">
        <v>850</v>
      </c>
      <c r="L19225" s="1" t="s">
        <v>21869</v>
      </c>
      <c r="M19225" s="1" t="s">
        <v>21870</v>
      </c>
      <c r="N19225" s="1" t="s">
        <v>41</v>
      </c>
      <c r="O19225" s="1">
        <v>20260630</v>
      </c>
      <c r="P19225" s="1" t="s">
        <v>490</v>
      </c>
      <c r="Q19225" s="1" t="s">
        <v>195</v>
      </c>
      <c r="R19225" s="1" t="s">
        <v>43</v>
      </c>
      <c r="S19225" s="1">
        <v>20200305</v>
      </c>
      <c r="X19225" s="1" t="s">
        <v>44</v>
      </c>
      <c r="Z19225" s="1">
        <v>4987080904953</v>
      </c>
      <c r="AB19225" s="1">
        <v>24987080021715</v>
      </c>
      <c r="AF19225" s="1">
        <v>20211031</v>
      </c>
    </row>
    <row r="19226" spans="1:32" x14ac:dyDescent="0.45">
      <c r="A19226" s="1" t="s">
        <v>193</v>
      </c>
      <c r="B19226" s="1" t="s">
        <v>25155</v>
      </c>
      <c r="C19226" s="1">
        <v>14987190077919</v>
      </c>
      <c r="D19226" s="1">
        <v>100</v>
      </c>
      <c r="F19226" s="1">
        <v>10</v>
      </c>
      <c r="G19226" s="1" t="s">
        <v>195</v>
      </c>
      <c r="H19226" s="1" t="s">
        <v>35</v>
      </c>
      <c r="I19226" s="1" t="s">
        <v>196</v>
      </c>
      <c r="J19226" s="1" t="s">
        <v>25156</v>
      </c>
      <c r="K19226" s="1" t="s">
        <v>850</v>
      </c>
      <c r="L19226" s="1" t="s">
        <v>21869</v>
      </c>
      <c r="M19226" s="1" t="s">
        <v>21870</v>
      </c>
      <c r="N19226" s="1" t="s">
        <v>41</v>
      </c>
      <c r="O19226" s="1">
        <v>20260630</v>
      </c>
      <c r="P19226" s="1" t="s">
        <v>267</v>
      </c>
      <c r="Q19226" s="1" t="s">
        <v>195</v>
      </c>
      <c r="R19226" s="1" t="s">
        <v>43</v>
      </c>
      <c r="S19226" s="1">
        <v>20200305</v>
      </c>
      <c r="X19226" s="1" t="s">
        <v>44</v>
      </c>
      <c r="Z19226" s="1">
        <v>4987190601636</v>
      </c>
    </row>
    <row r="19227" spans="1:32" x14ac:dyDescent="0.45">
      <c r="A19227" s="1" t="s">
        <v>193</v>
      </c>
      <c r="B19227" s="1" t="s">
        <v>25155</v>
      </c>
      <c r="C19227" s="1">
        <v>14987190077957</v>
      </c>
      <c r="D19227" s="1">
        <v>1000</v>
      </c>
      <c r="F19227" s="1">
        <v>10</v>
      </c>
      <c r="G19227" s="1" t="s">
        <v>195</v>
      </c>
      <c r="H19227" s="1" t="s">
        <v>35</v>
      </c>
      <c r="I19227" s="1" t="s">
        <v>196</v>
      </c>
      <c r="J19227" s="1" t="s">
        <v>25156</v>
      </c>
      <c r="K19227" s="1" t="s">
        <v>850</v>
      </c>
      <c r="L19227" s="1" t="s">
        <v>21869</v>
      </c>
      <c r="M19227" s="1" t="s">
        <v>21870</v>
      </c>
      <c r="N19227" s="1" t="s">
        <v>41</v>
      </c>
      <c r="O19227" s="1">
        <v>20260630</v>
      </c>
      <c r="P19227" s="1" t="s">
        <v>267</v>
      </c>
      <c r="Q19227" s="1" t="s">
        <v>195</v>
      </c>
      <c r="R19227" s="1" t="s">
        <v>43</v>
      </c>
      <c r="S19227" s="1">
        <v>20200305</v>
      </c>
      <c r="X19227" s="1" t="s">
        <v>44</v>
      </c>
      <c r="Z19227" s="1">
        <v>4987190601636</v>
      </c>
    </row>
    <row r="19228" spans="1:32" x14ac:dyDescent="0.45">
      <c r="A19228" s="1" t="s">
        <v>193</v>
      </c>
      <c r="B19228" s="1" t="s">
        <v>25155</v>
      </c>
      <c r="C19228" s="1">
        <v>14987792288515</v>
      </c>
      <c r="D19228" s="1">
        <v>100</v>
      </c>
      <c r="F19228" s="1">
        <v>10</v>
      </c>
      <c r="G19228" s="1" t="s">
        <v>195</v>
      </c>
      <c r="H19228" s="1" t="s">
        <v>35</v>
      </c>
      <c r="I19228" s="1" t="s">
        <v>196</v>
      </c>
      <c r="J19228" s="1" t="s">
        <v>25156</v>
      </c>
      <c r="K19228" s="1" t="s">
        <v>850</v>
      </c>
      <c r="L19228" s="1" t="s">
        <v>21869</v>
      </c>
      <c r="M19228" s="1" t="s">
        <v>21870</v>
      </c>
      <c r="N19228" s="1" t="s">
        <v>41</v>
      </c>
      <c r="O19228" s="1">
        <v>20260630</v>
      </c>
      <c r="P19228" s="1" t="s">
        <v>786</v>
      </c>
      <c r="Q19228" s="1" t="s">
        <v>195</v>
      </c>
      <c r="R19228" s="1" t="s">
        <v>43</v>
      </c>
      <c r="S19228" s="1">
        <v>20200305</v>
      </c>
      <c r="X19228" s="1" t="s">
        <v>44</v>
      </c>
      <c r="Z19228" s="1">
        <v>4987190601636</v>
      </c>
    </row>
    <row r="19229" spans="1:32" x14ac:dyDescent="0.45">
      <c r="A19229" s="1" t="s">
        <v>193</v>
      </c>
      <c r="B19229" s="1" t="s">
        <v>25157</v>
      </c>
      <c r="C19229" s="1">
        <v>14987081183941</v>
      </c>
      <c r="D19229" s="1">
        <v>100</v>
      </c>
      <c r="F19229" s="1">
        <v>10</v>
      </c>
      <c r="G19229" s="1" t="s">
        <v>195</v>
      </c>
      <c r="H19229" s="1" t="s">
        <v>35</v>
      </c>
      <c r="I19229" s="1" t="s">
        <v>196</v>
      </c>
      <c r="J19229" s="1" t="s">
        <v>25158</v>
      </c>
      <c r="K19229" s="1" t="s">
        <v>850</v>
      </c>
      <c r="L19229" s="1" t="s">
        <v>21869</v>
      </c>
      <c r="M19229" s="1" t="s">
        <v>21870</v>
      </c>
      <c r="N19229" s="1" t="s">
        <v>41</v>
      </c>
      <c r="O19229" s="1">
        <v>20260630</v>
      </c>
      <c r="P19229" s="1" t="s">
        <v>641</v>
      </c>
      <c r="Q19229" s="1" t="s">
        <v>195</v>
      </c>
      <c r="R19229" s="1" t="s">
        <v>43</v>
      </c>
      <c r="S19229" s="1">
        <v>20200305</v>
      </c>
      <c r="X19229" s="1" t="s">
        <v>44</v>
      </c>
      <c r="Z19229" s="1">
        <v>4987447507919</v>
      </c>
      <c r="AB19229" s="1">
        <v>24987081183948</v>
      </c>
    </row>
    <row r="19230" spans="1:32" x14ac:dyDescent="0.45">
      <c r="A19230" s="1" t="s">
        <v>193</v>
      </c>
      <c r="B19230" s="1" t="s">
        <v>25157</v>
      </c>
      <c r="C19230" s="1">
        <v>14987447507114</v>
      </c>
      <c r="D19230" s="1">
        <v>100</v>
      </c>
      <c r="F19230" s="1">
        <v>10</v>
      </c>
      <c r="G19230" s="1" t="s">
        <v>195</v>
      </c>
      <c r="H19230" s="1" t="s">
        <v>35</v>
      </c>
      <c r="I19230" s="1" t="s">
        <v>196</v>
      </c>
      <c r="J19230" s="1" t="s">
        <v>25158</v>
      </c>
      <c r="K19230" s="1" t="s">
        <v>850</v>
      </c>
      <c r="L19230" s="1" t="s">
        <v>21869</v>
      </c>
      <c r="M19230" s="1" t="s">
        <v>21870</v>
      </c>
      <c r="N19230" s="1" t="s">
        <v>41</v>
      </c>
      <c r="O19230" s="1">
        <v>20260630</v>
      </c>
      <c r="P19230" s="1" t="s">
        <v>555</v>
      </c>
      <c r="Q19230" s="1" t="s">
        <v>195</v>
      </c>
      <c r="R19230" s="1" t="s">
        <v>43</v>
      </c>
      <c r="S19230" s="1">
        <v>20200305</v>
      </c>
      <c r="X19230" s="1" t="s">
        <v>44</v>
      </c>
      <c r="Z19230" s="1">
        <v>4987447507919</v>
      </c>
      <c r="AB19230" s="1">
        <v>24987447507111</v>
      </c>
    </row>
    <row r="19231" spans="1:32" x14ac:dyDescent="0.45">
      <c r="A19231" s="1" t="s">
        <v>193</v>
      </c>
      <c r="B19231" s="1" t="s">
        <v>25157</v>
      </c>
      <c r="C19231" s="1">
        <v>14987447507121</v>
      </c>
      <c r="D19231" s="1">
        <v>500</v>
      </c>
      <c r="F19231" s="1">
        <v>10</v>
      </c>
      <c r="G19231" s="1" t="s">
        <v>195</v>
      </c>
      <c r="H19231" s="1" t="s">
        <v>35</v>
      </c>
      <c r="I19231" s="1" t="s">
        <v>196</v>
      </c>
      <c r="J19231" s="1" t="s">
        <v>25158</v>
      </c>
      <c r="K19231" s="1" t="s">
        <v>850</v>
      </c>
      <c r="L19231" s="1" t="s">
        <v>21869</v>
      </c>
      <c r="M19231" s="1" t="s">
        <v>21870</v>
      </c>
      <c r="N19231" s="1" t="s">
        <v>41</v>
      </c>
      <c r="O19231" s="1">
        <v>20260630</v>
      </c>
      <c r="P19231" s="1" t="s">
        <v>555</v>
      </c>
      <c r="Q19231" s="1" t="s">
        <v>195</v>
      </c>
      <c r="R19231" s="1" t="s">
        <v>43</v>
      </c>
      <c r="S19231" s="1">
        <v>20200305</v>
      </c>
      <c r="X19231" s="1" t="s">
        <v>44</v>
      </c>
      <c r="Z19231" s="1">
        <v>4987447507919</v>
      </c>
      <c r="AB19231" s="1">
        <v>24987447507128</v>
      </c>
    </row>
    <row r="19232" spans="1:32" x14ac:dyDescent="0.45">
      <c r="A19232" s="1" t="s">
        <v>193</v>
      </c>
      <c r="B19232" s="1" t="s">
        <v>25157</v>
      </c>
      <c r="C19232" s="1">
        <v>14987171522216</v>
      </c>
      <c r="D19232" s="1">
        <v>100</v>
      </c>
      <c r="F19232" s="1">
        <v>10</v>
      </c>
      <c r="G19232" s="1" t="s">
        <v>195</v>
      </c>
      <c r="H19232" s="1" t="s">
        <v>35</v>
      </c>
      <c r="I19232" s="1" t="s">
        <v>196</v>
      </c>
      <c r="J19232" s="1" t="s">
        <v>25158</v>
      </c>
      <c r="K19232" s="1" t="s">
        <v>850</v>
      </c>
      <c r="L19232" s="1" t="s">
        <v>21869</v>
      </c>
      <c r="M19232" s="1" t="s">
        <v>21870</v>
      </c>
      <c r="N19232" s="1" t="s">
        <v>41</v>
      </c>
      <c r="O19232" s="1">
        <v>20260630</v>
      </c>
      <c r="P19232" s="1" t="s">
        <v>1073</v>
      </c>
      <c r="Q19232" s="1" t="s">
        <v>195</v>
      </c>
      <c r="R19232" s="1" t="s">
        <v>43</v>
      </c>
      <c r="S19232" s="1">
        <v>20200305</v>
      </c>
      <c r="X19232" s="1" t="s">
        <v>44</v>
      </c>
      <c r="Z19232" s="1">
        <v>4987447507919</v>
      </c>
    </row>
    <row r="19233" spans="1:33" x14ac:dyDescent="0.45">
      <c r="A19233" s="1" t="s">
        <v>193</v>
      </c>
      <c r="B19233" s="1" t="s">
        <v>25157</v>
      </c>
      <c r="C19233" s="1">
        <v>14987171522421</v>
      </c>
      <c r="D19233" s="1">
        <v>500</v>
      </c>
      <c r="F19233" s="1">
        <v>10</v>
      </c>
      <c r="G19233" s="1" t="s">
        <v>195</v>
      </c>
      <c r="H19233" s="1" t="s">
        <v>35</v>
      </c>
      <c r="I19233" s="1" t="s">
        <v>196</v>
      </c>
      <c r="J19233" s="1" t="s">
        <v>25158</v>
      </c>
      <c r="K19233" s="1" t="s">
        <v>850</v>
      </c>
      <c r="L19233" s="1" t="s">
        <v>21869</v>
      </c>
      <c r="M19233" s="1" t="s">
        <v>21870</v>
      </c>
      <c r="N19233" s="1" t="s">
        <v>41</v>
      </c>
      <c r="O19233" s="1">
        <v>20260630</v>
      </c>
      <c r="P19233" s="1" t="s">
        <v>1073</v>
      </c>
      <c r="Q19233" s="1" t="s">
        <v>195</v>
      </c>
      <c r="R19233" s="1" t="s">
        <v>43</v>
      </c>
      <c r="S19233" s="1">
        <v>20200305</v>
      </c>
      <c r="X19233" s="1" t="s">
        <v>44</v>
      </c>
      <c r="Z19233" s="1">
        <v>4987447507919</v>
      </c>
    </row>
    <row r="19234" spans="1:33" x14ac:dyDescent="0.45">
      <c r="A19234" s="1" t="s">
        <v>32</v>
      </c>
      <c r="B19234" s="1" t="s">
        <v>25159</v>
      </c>
      <c r="C19234" s="1">
        <v>14987447507152</v>
      </c>
      <c r="D19234" s="1">
        <v>500</v>
      </c>
      <c r="F19234" s="1">
        <v>500</v>
      </c>
      <c r="G19234" s="1" t="s">
        <v>195</v>
      </c>
      <c r="H19234" s="1" t="s">
        <v>35</v>
      </c>
      <c r="I19234" s="1" t="s">
        <v>196</v>
      </c>
      <c r="J19234" s="1" t="s">
        <v>25158</v>
      </c>
      <c r="K19234" s="1" t="s">
        <v>850</v>
      </c>
      <c r="L19234" s="1" t="s">
        <v>21869</v>
      </c>
      <c r="M19234" s="1" t="s">
        <v>21870</v>
      </c>
      <c r="N19234" s="1" t="s">
        <v>41</v>
      </c>
      <c r="O19234" s="1">
        <v>20260630</v>
      </c>
      <c r="P19234" s="1" t="s">
        <v>555</v>
      </c>
      <c r="Q19234" s="1" t="s">
        <v>195</v>
      </c>
      <c r="R19234" s="1" t="s">
        <v>43</v>
      </c>
      <c r="S19234" s="1">
        <v>20200305</v>
      </c>
      <c r="X19234" s="1" t="s">
        <v>44</v>
      </c>
      <c r="Z19234" s="1">
        <v>4987447507957</v>
      </c>
      <c r="AB19234" s="1">
        <v>24987447507159</v>
      </c>
    </row>
    <row r="19235" spans="1:33" x14ac:dyDescent="0.45">
      <c r="A19235" s="1" t="s">
        <v>32</v>
      </c>
      <c r="B19235" s="1" t="s">
        <v>25159</v>
      </c>
      <c r="C19235" s="1">
        <v>14987171522469</v>
      </c>
      <c r="D19235" s="1">
        <v>500</v>
      </c>
      <c r="F19235" s="1">
        <v>500</v>
      </c>
      <c r="G19235" s="1" t="s">
        <v>195</v>
      </c>
      <c r="H19235" s="1" t="s">
        <v>35</v>
      </c>
      <c r="I19235" s="1" t="s">
        <v>196</v>
      </c>
      <c r="J19235" s="1" t="s">
        <v>25158</v>
      </c>
      <c r="K19235" s="1" t="s">
        <v>850</v>
      </c>
      <c r="L19235" s="1" t="s">
        <v>21869</v>
      </c>
      <c r="M19235" s="1" t="s">
        <v>21870</v>
      </c>
      <c r="N19235" s="1" t="s">
        <v>41</v>
      </c>
      <c r="O19235" s="1">
        <v>20260630</v>
      </c>
      <c r="P19235" s="1" t="s">
        <v>1073</v>
      </c>
      <c r="Q19235" s="1" t="s">
        <v>195</v>
      </c>
      <c r="R19235" s="1" t="s">
        <v>43</v>
      </c>
      <c r="S19235" s="1">
        <v>20200305</v>
      </c>
      <c r="X19235" s="1" t="s">
        <v>44</v>
      </c>
      <c r="Z19235" s="1">
        <v>4987171522028</v>
      </c>
    </row>
    <row r="19236" spans="1:33" x14ac:dyDescent="0.45">
      <c r="A19236" s="1" t="s">
        <v>193</v>
      </c>
      <c r="B19236" s="1" t="s">
        <v>25160</v>
      </c>
      <c r="C19236" s="1">
        <v>14987124047117</v>
      </c>
      <c r="D19236" s="1">
        <v>100</v>
      </c>
      <c r="F19236" s="1">
        <v>10</v>
      </c>
      <c r="G19236" s="1" t="s">
        <v>195</v>
      </c>
      <c r="H19236" s="1" t="s">
        <v>35</v>
      </c>
      <c r="I19236" s="1" t="s">
        <v>196</v>
      </c>
      <c r="J19236" s="1" t="s">
        <v>25161</v>
      </c>
      <c r="K19236" s="1" t="s">
        <v>850</v>
      </c>
      <c r="L19236" s="1" t="s">
        <v>21869</v>
      </c>
      <c r="M19236" s="1" t="s">
        <v>21870</v>
      </c>
      <c r="N19236" s="1" t="s">
        <v>41</v>
      </c>
      <c r="O19236" s="1">
        <v>20260630</v>
      </c>
      <c r="P19236" s="1" t="s">
        <v>361</v>
      </c>
      <c r="Q19236" s="1" t="s">
        <v>195</v>
      </c>
      <c r="R19236" s="1" t="s">
        <v>43</v>
      </c>
      <c r="S19236" s="1">
        <v>20200305</v>
      </c>
      <c r="X19236" s="1" t="s">
        <v>44</v>
      </c>
      <c r="Z19236" s="1">
        <v>4987124906813</v>
      </c>
      <c r="AB19236" s="1">
        <v>24987124047114</v>
      </c>
    </row>
    <row r="19237" spans="1:33" x14ac:dyDescent="0.45">
      <c r="A19237" s="1" t="s">
        <v>193</v>
      </c>
      <c r="B19237" s="1" t="s">
        <v>25160</v>
      </c>
      <c r="C19237" s="1">
        <v>14987124047131</v>
      </c>
      <c r="D19237" s="1">
        <v>1000</v>
      </c>
      <c r="F19237" s="1">
        <v>10</v>
      </c>
      <c r="G19237" s="1" t="s">
        <v>195</v>
      </c>
      <c r="H19237" s="1" t="s">
        <v>35</v>
      </c>
      <c r="I19237" s="1" t="s">
        <v>196</v>
      </c>
      <c r="J19237" s="1" t="s">
        <v>25161</v>
      </c>
      <c r="K19237" s="1" t="s">
        <v>850</v>
      </c>
      <c r="L19237" s="1" t="s">
        <v>21869</v>
      </c>
      <c r="M19237" s="1" t="s">
        <v>21870</v>
      </c>
      <c r="N19237" s="1" t="s">
        <v>41</v>
      </c>
      <c r="O19237" s="1">
        <v>20260630</v>
      </c>
      <c r="P19237" s="1" t="s">
        <v>361</v>
      </c>
      <c r="Q19237" s="1" t="s">
        <v>195</v>
      </c>
      <c r="R19237" s="1" t="s">
        <v>43</v>
      </c>
      <c r="S19237" s="1">
        <v>20200305</v>
      </c>
      <c r="X19237" s="1" t="s">
        <v>44</v>
      </c>
      <c r="Z19237" s="1">
        <v>4987124906813</v>
      </c>
      <c r="AB19237" s="1">
        <v>24987124047138</v>
      </c>
    </row>
    <row r="19238" spans="1:33" x14ac:dyDescent="0.45">
      <c r="A19238" s="1" t="s">
        <v>193</v>
      </c>
      <c r="B19238" s="1" t="s">
        <v>25160</v>
      </c>
      <c r="C19238" s="1">
        <v>14987828121939</v>
      </c>
      <c r="D19238" s="1">
        <v>100</v>
      </c>
      <c r="F19238" s="1">
        <v>10</v>
      </c>
      <c r="G19238" s="1" t="s">
        <v>195</v>
      </c>
      <c r="H19238" s="1" t="s">
        <v>35</v>
      </c>
      <c r="I19238" s="1" t="s">
        <v>196</v>
      </c>
      <c r="J19238" s="1" t="s">
        <v>25161</v>
      </c>
      <c r="K19238" s="1" t="s">
        <v>850</v>
      </c>
      <c r="L19238" s="1" t="s">
        <v>21869</v>
      </c>
      <c r="M19238" s="1" t="s">
        <v>21870</v>
      </c>
      <c r="N19238" s="1" t="s">
        <v>41</v>
      </c>
      <c r="O19238" s="1">
        <v>20260630</v>
      </c>
      <c r="P19238" s="1" t="s">
        <v>1782</v>
      </c>
      <c r="Q19238" s="1" t="s">
        <v>195</v>
      </c>
      <c r="R19238" s="1" t="s">
        <v>43</v>
      </c>
      <c r="S19238" s="1">
        <v>20200305</v>
      </c>
      <c r="X19238" s="1" t="s">
        <v>44</v>
      </c>
      <c r="Z19238" s="1">
        <v>4987124906813</v>
      </c>
      <c r="AF19238" s="1">
        <v>20200930</v>
      </c>
    </row>
    <row r="19239" spans="1:33" x14ac:dyDescent="0.45">
      <c r="A19239" s="1" t="s">
        <v>193</v>
      </c>
      <c r="B19239" s="1" t="s">
        <v>25160</v>
      </c>
      <c r="C19239" s="1">
        <v>14987828121946</v>
      </c>
      <c r="D19239" s="1">
        <v>1000</v>
      </c>
      <c r="F19239" s="1">
        <v>10</v>
      </c>
      <c r="G19239" s="1" t="s">
        <v>195</v>
      </c>
      <c r="H19239" s="1" t="s">
        <v>35</v>
      </c>
      <c r="I19239" s="1" t="s">
        <v>196</v>
      </c>
      <c r="J19239" s="1" t="s">
        <v>25161</v>
      </c>
      <c r="K19239" s="1" t="s">
        <v>850</v>
      </c>
      <c r="L19239" s="1" t="s">
        <v>21869</v>
      </c>
      <c r="M19239" s="1" t="s">
        <v>21870</v>
      </c>
      <c r="N19239" s="1" t="s">
        <v>41</v>
      </c>
      <c r="O19239" s="1">
        <v>20260630</v>
      </c>
      <c r="P19239" s="1" t="s">
        <v>1782</v>
      </c>
      <c r="Q19239" s="1" t="s">
        <v>195</v>
      </c>
      <c r="R19239" s="1" t="s">
        <v>43</v>
      </c>
      <c r="S19239" s="1">
        <v>20200305</v>
      </c>
      <c r="X19239" s="1" t="s">
        <v>44</v>
      </c>
      <c r="Z19239" s="1">
        <v>4987124906813</v>
      </c>
      <c r="AF19239" s="1">
        <v>20210228</v>
      </c>
    </row>
    <row r="19240" spans="1:33" x14ac:dyDescent="0.45">
      <c r="A19240" s="1" t="s">
        <v>32</v>
      </c>
      <c r="B19240" s="1" t="s">
        <v>25162</v>
      </c>
      <c r="C19240" s="1">
        <v>14987124047162</v>
      </c>
      <c r="D19240" s="1">
        <v>1000</v>
      </c>
      <c r="F19240" s="1">
        <v>1000</v>
      </c>
      <c r="G19240" s="1" t="s">
        <v>195</v>
      </c>
      <c r="H19240" s="1" t="s">
        <v>35</v>
      </c>
      <c r="I19240" s="1" t="s">
        <v>196</v>
      </c>
      <c r="J19240" s="1" t="s">
        <v>25161</v>
      </c>
      <c r="K19240" s="1" t="s">
        <v>850</v>
      </c>
      <c r="L19240" s="1" t="s">
        <v>21869</v>
      </c>
      <c r="M19240" s="1" t="s">
        <v>21870</v>
      </c>
      <c r="N19240" s="1" t="s">
        <v>41</v>
      </c>
      <c r="O19240" s="1">
        <v>20260630</v>
      </c>
      <c r="P19240" s="1" t="s">
        <v>361</v>
      </c>
      <c r="Q19240" s="1" t="s">
        <v>195</v>
      </c>
      <c r="R19240" s="1" t="s">
        <v>43</v>
      </c>
      <c r="S19240" s="1">
        <v>20200305</v>
      </c>
      <c r="X19240" s="1" t="s">
        <v>44</v>
      </c>
      <c r="Z19240" s="1">
        <v>4987124906851</v>
      </c>
      <c r="AB19240" s="1">
        <v>24987124047169</v>
      </c>
    </row>
    <row r="19241" spans="1:33" x14ac:dyDescent="0.45">
      <c r="A19241" s="1" t="s">
        <v>193</v>
      </c>
      <c r="B19241" s="1" t="s">
        <v>25163</v>
      </c>
      <c r="C19241" s="1">
        <v>14987901129807</v>
      </c>
      <c r="D19241" s="1">
        <v>100</v>
      </c>
      <c r="F19241" s="1">
        <v>10</v>
      </c>
      <c r="G19241" s="1" t="s">
        <v>195</v>
      </c>
      <c r="H19241" s="1" t="s">
        <v>35</v>
      </c>
      <c r="I19241" s="1" t="s">
        <v>196</v>
      </c>
      <c r="J19241" s="1" t="s">
        <v>25164</v>
      </c>
      <c r="K19241" s="1" t="s">
        <v>850</v>
      </c>
      <c r="L19241" s="1" t="s">
        <v>21869</v>
      </c>
      <c r="M19241" s="1" t="s">
        <v>21870</v>
      </c>
      <c r="N19241" s="1" t="s">
        <v>41</v>
      </c>
      <c r="O19241" s="1">
        <v>20260630</v>
      </c>
      <c r="P19241" s="1" t="s">
        <v>540</v>
      </c>
      <c r="Q19241" s="1" t="s">
        <v>195</v>
      </c>
      <c r="R19241" s="1" t="s">
        <v>43</v>
      </c>
      <c r="S19241" s="1">
        <v>20140305</v>
      </c>
      <c r="X19241" s="1" t="s">
        <v>44</v>
      </c>
      <c r="Z19241" s="1">
        <v>4987901129893</v>
      </c>
      <c r="AB19241" s="1">
        <v>24987901129804</v>
      </c>
    </row>
    <row r="19242" spans="1:33" x14ac:dyDescent="0.45">
      <c r="A19242" s="1" t="s">
        <v>193</v>
      </c>
      <c r="B19242" s="1" t="s">
        <v>25165</v>
      </c>
      <c r="C19242" s="1">
        <v>14987120093309</v>
      </c>
      <c r="D19242" s="1">
        <v>100</v>
      </c>
      <c r="F19242" s="1">
        <v>10</v>
      </c>
      <c r="G19242" s="1" t="s">
        <v>195</v>
      </c>
      <c r="H19242" s="1" t="s">
        <v>35</v>
      </c>
      <c r="I19242" s="1" t="s">
        <v>196</v>
      </c>
      <c r="J19242" s="1" t="s">
        <v>25166</v>
      </c>
      <c r="K19242" s="1" t="s">
        <v>850</v>
      </c>
      <c r="L19242" s="1" t="s">
        <v>21869</v>
      </c>
      <c r="M19242" s="1" t="s">
        <v>21870</v>
      </c>
      <c r="N19242" s="1" t="s">
        <v>41</v>
      </c>
      <c r="O19242" s="1">
        <v>20260630</v>
      </c>
      <c r="P19242" s="1" t="s">
        <v>1064</v>
      </c>
      <c r="Q19242" s="1" t="s">
        <v>195</v>
      </c>
      <c r="R19242" s="1" t="s">
        <v>43</v>
      </c>
      <c r="S19242" s="1">
        <v>20200305</v>
      </c>
      <c r="X19242" s="1" t="s">
        <v>44</v>
      </c>
      <c r="Z19242" s="1">
        <v>4987476222708</v>
      </c>
      <c r="AB19242" s="1">
        <v>24987120093306</v>
      </c>
    </row>
    <row r="19243" spans="1:33" x14ac:dyDescent="0.45">
      <c r="A19243" s="1" t="s">
        <v>193</v>
      </c>
      <c r="B19243" s="1" t="s">
        <v>25165</v>
      </c>
      <c r="C19243" s="1">
        <v>14987120093316</v>
      </c>
      <c r="D19243" s="1">
        <v>1000</v>
      </c>
      <c r="F19243" s="1">
        <v>10</v>
      </c>
      <c r="G19243" s="1" t="s">
        <v>195</v>
      </c>
      <c r="H19243" s="1" t="s">
        <v>35</v>
      </c>
      <c r="I19243" s="1" t="s">
        <v>196</v>
      </c>
      <c r="J19243" s="1" t="s">
        <v>25166</v>
      </c>
      <c r="K19243" s="1" t="s">
        <v>850</v>
      </c>
      <c r="L19243" s="1" t="s">
        <v>21869</v>
      </c>
      <c r="M19243" s="1" t="s">
        <v>21870</v>
      </c>
      <c r="N19243" s="1" t="s">
        <v>41</v>
      </c>
      <c r="O19243" s="1">
        <v>20260630</v>
      </c>
      <c r="P19243" s="1" t="s">
        <v>1064</v>
      </c>
      <c r="Q19243" s="1" t="s">
        <v>195</v>
      </c>
      <c r="R19243" s="1" t="s">
        <v>43</v>
      </c>
      <c r="S19243" s="1">
        <v>20200305</v>
      </c>
      <c r="X19243" s="1" t="s">
        <v>44</v>
      </c>
      <c r="Z19243" s="1">
        <v>4987476222708</v>
      </c>
      <c r="AB19243" s="1">
        <v>24987120093313</v>
      </c>
      <c r="AF19243" s="1">
        <v>20231219</v>
      </c>
      <c r="AG19243" s="1">
        <v>202406</v>
      </c>
    </row>
    <row r="19244" spans="1:33" x14ac:dyDescent="0.45">
      <c r="A19244" s="1" t="s">
        <v>193</v>
      </c>
      <c r="B19244" s="1" t="s">
        <v>25165</v>
      </c>
      <c r="C19244" s="1">
        <v>14987476128519</v>
      </c>
      <c r="D19244" s="1">
        <v>100</v>
      </c>
      <c r="F19244" s="1">
        <v>10</v>
      </c>
      <c r="G19244" s="1" t="s">
        <v>195</v>
      </c>
      <c r="H19244" s="1" t="s">
        <v>35</v>
      </c>
      <c r="I19244" s="1" t="s">
        <v>196</v>
      </c>
      <c r="J19244" s="1" t="s">
        <v>25166</v>
      </c>
      <c r="K19244" s="1" t="s">
        <v>850</v>
      </c>
      <c r="L19244" s="1" t="s">
        <v>21869</v>
      </c>
      <c r="M19244" s="1" t="s">
        <v>21870</v>
      </c>
      <c r="N19244" s="1" t="s">
        <v>41</v>
      </c>
      <c r="O19244" s="1">
        <v>20260630</v>
      </c>
      <c r="P19244" s="1" t="s">
        <v>1799</v>
      </c>
      <c r="Q19244" s="1" t="s">
        <v>195</v>
      </c>
      <c r="R19244" s="1" t="s">
        <v>43</v>
      </c>
      <c r="S19244" s="1">
        <v>20200305</v>
      </c>
      <c r="X19244" s="1" t="s">
        <v>44</v>
      </c>
      <c r="Z19244" s="1">
        <v>4987476222708</v>
      </c>
      <c r="AB19244" s="1">
        <v>24987476128516</v>
      </c>
    </row>
    <row r="19245" spans="1:33" x14ac:dyDescent="0.45">
      <c r="A19245" s="1" t="s">
        <v>193</v>
      </c>
      <c r="B19245" s="1" t="s">
        <v>25165</v>
      </c>
      <c r="C19245" s="1">
        <v>14987476128526</v>
      </c>
      <c r="D19245" s="1">
        <v>1000</v>
      </c>
      <c r="F19245" s="1">
        <v>10</v>
      </c>
      <c r="G19245" s="1" t="s">
        <v>195</v>
      </c>
      <c r="H19245" s="1" t="s">
        <v>35</v>
      </c>
      <c r="I19245" s="1" t="s">
        <v>196</v>
      </c>
      <c r="J19245" s="1" t="s">
        <v>25166</v>
      </c>
      <c r="K19245" s="1" t="s">
        <v>850</v>
      </c>
      <c r="L19245" s="1" t="s">
        <v>21869</v>
      </c>
      <c r="M19245" s="1" t="s">
        <v>21870</v>
      </c>
      <c r="N19245" s="1" t="s">
        <v>41</v>
      </c>
      <c r="O19245" s="1">
        <v>20260630</v>
      </c>
      <c r="P19245" s="1" t="s">
        <v>1799</v>
      </c>
      <c r="Q19245" s="1" t="s">
        <v>195</v>
      </c>
      <c r="R19245" s="1" t="s">
        <v>43</v>
      </c>
      <c r="S19245" s="1">
        <v>20200305</v>
      </c>
      <c r="X19245" s="1" t="s">
        <v>44</v>
      </c>
      <c r="Z19245" s="1">
        <v>4987476222708</v>
      </c>
      <c r="AB19245" s="1">
        <v>24987476128523</v>
      </c>
    </row>
    <row r="19246" spans="1:33" x14ac:dyDescent="0.45">
      <c r="A19246" s="1" t="s">
        <v>193</v>
      </c>
      <c r="B19246" s="1" t="s">
        <v>25167</v>
      </c>
      <c r="C19246" s="1">
        <v>14987058336035</v>
      </c>
      <c r="D19246" s="1">
        <v>100</v>
      </c>
      <c r="F19246" s="1">
        <v>10</v>
      </c>
      <c r="G19246" s="1" t="s">
        <v>195</v>
      </c>
      <c r="H19246" s="1" t="s">
        <v>35</v>
      </c>
      <c r="I19246" s="1" t="s">
        <v>196</v>
      </c>
      <c r="J19246" s="1" t="s">
        <v>25168</v>
      </c>
      <c r="K19246" s="1" t="s">
        <v>850</v>
      </c>
      <c r="L19246" s="1" t="s">
        <v>21869</v>
      </c>
      <c r="M19246" s="1" t="s">
        <v>21870</v>
      </c>
      <c r="N19246" s="1" t="s">
        <v>41</v>
      </c>
      <c r="O19246" s="1">
        <v>20260630</v>
      </c>
      <c r="P19246" s="1" t="s">
        <v>507</v>
      </c>
      <c r="Q19246" s="1" t="s">
        <v>195</v>
      </c>
      <c r="R19246" s="1" t="s">
        <v>43</v>
      </c>
      <c r="S19246" s="1">
        <v>20200305</v>
      </c>
      <c r="X19246" s="1" t="s">
        <v>44</v>
      </c>
      <c r="Z19246" s="1">
        <v>4987058101681</v>
      </c>
      <c r="AB19246" s="1">
        <v>24987058336032</v>
      </c>
    </row>
    <row r="19247" spans="1:33" x14ac:dyDescent="0.45">
      <c r="A19247" s="1" t="s">
        <v>193</v>
      </c>
      <c r="B19247" s="1" t="s">
        <v>25169</v>
      </c>
      <c r="C19247" s="1">
        <v>14987080630118</v>
      </c>
      <c r="D19247" s="1">
        <v>100</v>
      </c>
      <c r="F19247" s="1">
        <v>10</v>
      </c>
      <c r="G19247" s="1" t="s">
        <v>195</v>
      </c>
      <c r="H19247" s="1" t="s">
        <v>35</v>
      </c>
      <c r="I19247" s="1" t="s">
        <v>196</v>
      </c>
      <c r="J19247" s="1" t="s">
        <v>25170</v>
      </c>
      <c r="K19247" s="1" t="s">
        <v>850</v>
      </c>
      <c r="L19247" s="1" t="s">
        <v>21869</v>
      </c>
      <c r="M19247" s="1" t="s">
        <v>21870</v>
      </c>
      <c r="N19247" s="1" t="s">
        <v>41</v>
      </c>
      <c r="O19247" s="1">
        <v>20260630</v>
      </c>
      <c r="P19247" s="1" t="s">
        <v>490</v>
      </c>
      <c r="Q19247" s="1" t="s">
        <v>195</v>
      </c>
      <c r="R19247" s="1" t="s">
        <v>43</v>
      </c>
      <c r="S19247" s="1">
        <v>20200305</v>
      </c>
      <c r="X19247" s="1" t="s">
        <v>44</v>
      </c>
      <c r="Z19247" s="1">
        <v>4987080991120</v>
      </c>
      <c r="AB19247" s="1">
        <v>24987080630115</v>
      </c>
    </row>
    <row r="19248" spans="1:33" x14ac:dyDescent="0.45">
      <c r="A19248" s="1" t="s">
        <v>193</v>
      </c>
      <c r="B19248" s="1" t="s">
        <v>25169</v>
      </c>
      <c r="C19248" s="1">
        <v>14987080630125</v>
      </c>
      <c r="D19248" s="1">
        <v>500</v>
      </c>
      <c r="F19248" s="1">
        <v>10</v>
      </c>
      <c r="G19248" s="1" t="s">
        <v>195</v>
      </c>
      <c r="H19248" s="1" t="s">
        <v>35</v>
      </c>
      <c r="I19248" s="1" t="s">
        <v>196</v>
      </c>
      <c r="J19248" s="1" t="s">
        <v>25170</v>
      </c>
      <c r="K19248" s="1" t="s">
        <v>850</v>
      </c>
      <c r="L19248" s="1" t="s">
        <v>21869</v>
      </c>
      <c r="M19248" s="1" t="s">
        <v>21870</v>
      </c>
      <c r="N19248" s="1" t="s">
        <v>41</v>
      </c>
      <c r="O19248" s="1">
        <v>20260630</v>
      </c>
      <c r="P19248" s="1" t="s">
        <v>490</v>
      </c>
      <c r="Q19248" s="1" t="s">
        <v>195</v>
      </c>
      <c r="R19248" s="1" t="s">
        <v>43</v>
      </c>
      <c r="S19248" s="1">
        <v>20200305</v>
      </c>
      <c r="X19248" s="1" t="s">
        <v>44</v>
      </c>
      <c r="Z19248" s="1">
        <v>4987080991120</v>
      </c>
      <c r="AB19248" s="1">
        <v>24987080630122</v>
      </c>
    </row>
    <row r="19249" spans="1:33" x14ac:dyDescent="0.45">
      <c r="A19249" s="1" t="s">
        <v>32</v>
      </c>
      <c r="B19249" s="1" t="s">
        <v>25171</v>
      </c>
      <c r="C19249" s="1">
        <v>14987080630156</v>
      </c>
      <c r="D19249" s="1">
        <v>500</v>
      </c>
      <c r="F19249" s="1">
        <v>500</v>
      </c>
      <c r="G19249" s="1" t="s">
        <v>195</v>
      </c>
      <c r="H19249" s="1" t="s">
        <v>35</v>
      </c>
      <c r="I19249" s="1" t="s">
        <v>196</v>
      </c>
      <c r="J19249" s="1" t="s">
        <v>25170</v>
      </c>
      <c r="K19249" s="1" t="s">
        <v>850</v>
      </c>
      <c r="L19249" s="1" t="s">
        <v>21869</v>
      </c>
      <c r="M19249" s="1" t="s">
        <v>21870</v>
      </c>
      <c r="N19249" s="1" t="s">
        <v>41</v>
      </c>
      <c r="O19249" s="1">
        <v>20260630</v>
      </c>
      <c r="P19249" s="1" t="s">
        <v>490</v>
      </c>
      <c r="Q19249" s="1" t="s">
        <v>195</v>
      </c>
      <c r="R19249" s="1" t="s">
        <v>43</v>
      </c>
      <c r="S19249" s="1">
        <v>20200305</v>
      </c>
      <c r="X19249" s="1" t="s">
        <v>44</v>
      </c>
      <c r="Z19249" s="1">
        <v>4987080991113</v>
      </c>
      <c r="AB19249" s="1">
        <v>24987080630153</v>
      </c>
    </row>
    <row r="19250" spans="1:33" x14ac:dyDescent="0.45">
      <c r="A19250" s="1" t="s">
        <v>193</v>
      </c>
      <c r="B19250" s="1" t="s">
        <v>25172</v>
      </c>
      <c r="C19250" s="1">
        <v>14987123407936</v>
      </c>
      <c r="D19250" s="1">
        <v>1200</v>
      </c>
      <c r="F19250" s="1">
        <v>10</v>
      </c>
      <c r="G19250" s="1" t="s">
        <v>195</v>
      </c>
      <c r="H19250" s="1" t="s">
        <v>35</v>
      </c>
      <c r="I19250" s="1" t="s">
        <v>196</v>
      </c>
      <c r="J19250" s="1" t="s">
        <v>25173</v>
      </c>
      <c r="K19250" s="1" t="s">
        <v>850</v>
      </c>
      <c r="L19250" s="1" t="s">
        <v>21869</v>
      </c>
      <c r="M19250" s="1" t="s">
        <v>21870</v>
      </c>
      <c r="N19250" s="1" t="s">
        <v>41</v>
      </c>
      <c r="O19250" s="1">
        <v>20260630</v>
      </c>
      <c r="P19250" s="1" t="s">
        <v>201</v>
      </c>
      <c r="Q19250" s="1" t="s">
        <v>195</v>
      </c>
      <c r="R19250" s="1" t="s">
        <v>43</v>
      </c>
      <c r="S19250" s="1">
        <v>20200305</v>
      </c>
      <c r="X19250" s="1" t="s">
        <v>44</v>
      </c>
      <c r="Z19250" s="1">
        <v>4987123556897</v>
      </c>
    </row>
    <row r="19251" spans="1:33" x14ac:dyDescent="0.45">
      <c r="A19251" s="1" t="s">
        <v>193</v>
      </c>
      <c r="B19251" s="1" t="s">
        <v>25172</v>
      </c>
      <c r="C19251" s="1">
        <v>14987123407950</v>
      </c>
      <c r="D19251" s="1">
        <v>100</v>
      </c>
      <c r="F19251" s="1">
        <v>10</v>
      </c>
      <c r="G19251" s="1" t="s">
        <v>195</v>
      </c>
      <c r="H19251" s="1" t="s">
        <v>35</v>
      </c>
      <c r="I19251" s="1" t="s">
        <v>196</v>
      </c>
      <c r="J19251" s="1" t="s">
        <v>25173</v>
      </c>
      <c r="K19251" s="1" t="s">
        <v>850</v>
      </c>
      <c r="L19251" s="1" t="s">
        <v>21869</v>
      </c>
      <c r="M19251" s="1" t="s">
        <v>21870</v>
      </c>
      <c r="N19251" s="1" t="s">
        <v>41</v>
      </c>
      <c r="O19251" s="1">
        <v>20260630</v>
      </c>
      <c r="P19251" s="1" t="s">
        <v>201</v>
      </c>
      <c r="Q19251" s="1" t="s">
        <v>195</v>
      </c>
      <c r="R19251" s="1" t="s">
        <v>43</v>
      </c>
      <c r="S19251" s="1">
        <v>20200305</v>
      </c>
      <c r="X19251" s="1" t="s">
        <v>44</v>
      </c>
      <c r="Z19251" s="1">
        <v>4987123556897</v>
      </c>
    </row>
    <row r="19252" spans="1:33" x14ac:dyDescent="0.45">
      <c r="A19252" s="1" t="s">
        <v>193</v>
      </c>
      <c r="B19252" s="1" t="s">
        <v>25172</v>
      </c>
      <c r="C19252" s="1">
        <v>14987123414156</v>
      </c>
      <c r="D19252" s="1">
        <v>1000</v>
      </c>
      <c r="F19252" s="1">
        <v>10</v>
      </c>
      <c r="G19252" s="1" t="s">
        <v>195</v>
      </c>
      <c r="H19252" s="1" t="s">
        <v>35</v>
      </c>
      <c r="I19252" s="1" t="s">
        <v>196</v>
      </c>
      <c r="J19252" s="1" t="s">
        <v>25173</v>
      </c>
      <c r="K19252" s="1" t="s">
        <v>850</v>
      </c>
      <c r="L19252" s="1" t="s">
        <v>21869</v>
      </c>
      <c r="M19252" s="1" t="s">
        <v>21870</v>
      </c>
      <c r="N19252" s="1" t="s">
        <v>41</v>
      </c>
      <c r="O19252" s="1">
        <v>20260630</v>
      </c>
      <c r="P19252" s="1" t="s">
        <v>201</v>
      </c>
      <c r="Q19252" s="1" t="s">
        <v>195</v>
      </c>
      <c r="R19252" s="1" t="s">
        <v>43</v>
      </c>
      <c r="S19252" s="1">
        <v>20200305</v>
      </c>
      <c r="X19252" s="1" t="s">
        <v>44</v>
      </c>
      <c r="Z19252" s="1">
        <v>4987123556897</v>
      </c>
    </row>
    <row r="19253" spans="1:33" x14ac:dyDescent="0.45">
      <c r="A19253" s="1" t="s">
        <v>32</v>
      </c>
      <c r="B19253" s="1" t="s">
        <v>25174</v>
      </c>
      <c r="C19253" s="1">
        <v>14987123407943</v>
      </c>
      <c r="D19253" s="1">
        <v>500</v>
      </c>
      <c r="F19253" s="1">
        <v>500</v>
      </c>
      <c r="G19253" s="1" t="s">
        <v>195</v>
      </c>
      <c r="H19253" s="1" t="s">
        <v>35</v>
      </c>
      <c r="I19253" s="1" t="s">
        <v>196</v>
      </c>
      <c r="J19253" s="1" t="s">
        <v>25173</v>
      </c>
      <c r="K19253" s="1" t="s">
        <v>850</v>
      </c>
      <c r="L19253" s="1" t="s">
        <v>21869</v>
      </c>
      <c r="M19253" s="1" t="s">
        <v>21870</v>
      </c>
      <c r="N19253" s="1" t="s">
        <v>41</v>
      </c>
      <c r="O19253" s="1">
        <v>20260630</v>
      </c>
      <c r="P19253" s="1" t="s">
        <v>201</v>
      </c>
      <c r="Q19253" s="1" t="s">
        <v>195</v>
      </c>
      <c r="R19253" s="1" t="s">
        <v>43</v>
      </c>
      <c r="S19253" s="1">
        <v>20200305</v>
      </c>
      <c r="X19253" s="1" t="s">
        <v>44</v>
      </c>
      <c r="Z19253" s="1">
        <v>4987123556903</v>
      </c>
    </row>
    <row r="19254" spans="1:33" x14ac:dyDescent="0.45">
      <c r="A19254" s="1" t="s">
        <v>193</v>
      </c>
      <c r="B19254" s="1" t="s">
        <v>25175</v>
      </c>
      <c r="C19254" s="1">
        <v>14987155936046</v>
      </c>
      <c r="D19254" s="1">
        <v>100</v>
      </c>
      <c r="F19254" s="1">
        <v>10</v>
      </c>
      <c r="G19254" s="1" t="s">
        <v>195</v>
      </c>
      <c r="H19254" s="1" t="s">
        <v>35</v>
      </c>
      <c r="I19254" s="1" t="s">
        <v>196</v>
      </c>
      <c r="J19254" s="1" t="s">
        <v>25176</v>
      </c>
      <c r="K19254" s="1" t="s">
        <v>850</v>
      </c>
      <c r="L19254" s="1" t="s">
        <v>21869</v>
      </c>
      <c r="M19254" s="1" t="s">
        <v>21870</v>
      </c>
      <c r="N19254" s="1" t="s">
        <v>41</v>
      </c>
      <c r="O19254" s="1">
        <v>20260630</v>
      </c>
      <c r="P19254" s="1" t="s">
        <v>485</v>
      </c>
      <c r="Q19254" s="1" t="s">
        <v>195</v>
      </c>
      <c r="R19254" s="1" t="s">
        <v>43</v>
      </c>
      <c r="S19254" s="1">
        <v>20200305</v>
      </c>
      <c r="X19254" s="1" t="s">
        <v>44</v>
      </c>
      <c r="Z19254" s="1">
        <v>4987155936544</v>
      </c>
    </row>
    <row r="19255" spans="1:33" x14ac:dyDescent="0.45">
      <c r="A19255" s="1" t="s">
        <v>193</v>
      </c>
      <c r="B19255" s="1" t="s">
        <v>25175</v>
      </c>
      <c r="C19255" s="1">
        <v>14987155936060</v>
      </c>
      <c r="D19255" s="1">
        <v>1000</v>
      </c>
      <c r="F19255" s="1">
        <v>10</v>
      </c>
      <c r="G19255" s="1" t="s">
        <v>195</v>
      </c>
      <c r="H19255" s="1" t="s">
        <v>35</v>
      </c>
      <c r="I19255" s="1" t="s">
        <v>196</v>
      </c>
      <c r="J19255" s="1" t="s">
        <v>25176</v>
      </c>
      <c r="K19255" s="1" t="s">
        <v>850</v>
      </c>
      <c r="L19255" s="1" t="s">
        <v>21869</v>
      </c>
      <c r="M19255" s="1" t="s">
        <v>21870</v>
      </c>
      <c r="N19255" s="1" t="s">
        <v>41</v>
      </c>
      <c r="O19255" s="1">
        <v>20260630</v>
      </c>
      <c r="P19255" s="1" t="s">
        <v>485</v>
      </c>
      <c r="Q19255" s="1" t="s">
        <v>195</v>
      </c>
      <c r="R19255" s="1" t="s">
        <v>43</v>
      </c>
      <c r="S19255" s="1">
        <v>20200305</v>
      </c>
      <c r="X19255" s="1" t="s">
        <v>44</v>
      </c>
      <c r="Z19255" s="1">
        <v>4987155936544</v>
      </c>
    </row>
    <row r="19256" spans="1:33" x14ac:dyDescent="0.45">
      <c r="A19256" s="1" t="s">
        <v>32</v>
      </c>
      <c r="B19256" s="1" t="s">
        <v>25177</v>
      </c>
      <c r="C19256" s="1">
        <v>14987155936053</v>
      </c>
      <c r="D19256" s="1">
        <v>500</v>
      </c>
      <c r="F19256" s="1">
        <v>500</v>
      </c>
      <c r="G19256" s="1" t="s">
        <v>195</v>
      </c>
      <c r="H19256" s="1" t="s">
        <v>35</v>
      </c>
      <c r="I19256" s="1" t="s">
        <v>196</v>
      </c>
      <c r="J19256" s="1" t="s">
        <v>25176</v>
      </c>
      <c r="K19256" s="1" t="s">
        <v>850</v>
      </c>
      <c r="L19256" s="1" t="s">
        <v>21869</v>
      </c>
      <c r="M19256" s="1" t="s">
        <v>21870</v>
      </c>
      <c r="N19256" s="1" t="s">
        <v>41</v>
      </c>
      <c r="O19256" s="1">
        <v>20260630</v>
      </c>
      <c r="P19256" s="1" t="s">
        <v>485</v>
      </c>
      <c r="Q19256" s="1" t="s">
        <v>195</v>
      </c>
      <c r="R19256" s="1" t="s">
        <v>43</v>
      </c>
      <c r="S19256" s="1">
        <v>20200305</v>
      </c>
      <c r="X19256" s="1" t="s">
        <v>44</v>
      </c>
      <c r="Z19256" s="1">
        <v>4987155936551</v>
      </c>
    </row>
    <row r="19257" spans="1:33" x14ac:dyDescent="0.45">
      <c r="A19257" s="1" t="s">
        <v>193</v>
      </c>
      <c r="B19257" s="1" t="s">
        <v>25178</v>
      </c>
      <c r="C19257" s="1">
        <v>14987813801860</v>
      </c>
      <c r="D19257" s="1">
        <v>100</v>
      </c>
      <c r="F19257" s="1">
        <v>10</v>
      </c>
      <c r="G19257" s="1" t="s">
        <v>195</v>
      </c>
      <c r="H19257" s="1" t="s">
        <v>35</v>
      </c>
      <c r="I19257" s="1" t="s">
        <v>196</v>
      </c>
      <c r="J19257" s="1" t="s">
        <v>25179</v>
      </c>
      <c r="K19257" s="1" t="s">
        <v>850</v>
      </c>
      <c r="L19257" s="1" t="s">
        <v>21869</v>
      </c>
      <c r="M19257" s="1" t="s">
        <v>21870</v>
      </c>
      <c r="N19257" s="1" t="s">
        <v>41</v>
      </c>
      <c r="O19257" s="1">
        <v>20260630</v>
      </c>
      <c r="P19257" s="1" t="s">
        <v>1474</v>
      </c>
      <c r="Q19257" s="1" t="s">
        <v>195</v>
      </c>
      <c r="R19257" s="1" t="s">
        <v>43</v>
      </c>
      <c r="S19257" s="1">
        <v>20200305</v>
      </c>
      <c r="X19257" s="1" t="s">
        <v>44</v>
      </c>
      <c r="Z19257" s="1">
        <v>4987813801870</v>
      </c>
      <c r="AB19257" s="1">
        <v>24987813801867</v>
      </c>
      <c r="AF19257" s="1">
        <v>20250401</v>
      </c>
    </row>
    <row r="19258" spans="1:33" x14ac:dyDescent="0.45">
      <c r="A19258" s="1" t="s">
        <v>193</v>
      </c>
      <c r="B19258" s="1" t="s">
        <v>25178</v>
      </c>
      <c r="C19258" s="1">
        <v>14987190005981</v>
      </c>
      <c r="D19258" s="1">
        <v>100</v>
      </c>
      <c r="F19258" s="1">
        <v>10</v>
      </c>
      <c r="G19258" s="1" t="s">
        <v>195</v>
      </c>
      <c r="H19258" s="1" t="s">
        <v>35</v>
      </c>
      <c r="I19258" s="1" t="s">
        <v>196</v>
      </c>
      <c r="J19258" s="1" t="s">
        <v>25179</v>
      </c>
      <c r="K19258" s="1" t="s">
        <v>850</v>
      </c>
      <c r="L19258" s="1" t="s">
        <v>21869</v>
      </c>
      <c r="M19258" s="1" t="s">
        <v>21870</v>
      </c>
      <c r="N19258" s="1" t="s">
        <v>41</v>
      </c>
      <c r="O19258" s="1">
        <v>20260630</v>
      </c>
      <c r="P19258" s="1" t="s">
        <v>267</v>
      </c>
      <c r="Q19258" s="1" t="s">
        <v>195</v>
      </c>
      <c r="R19258" s="1" t="s">
        <v>43</v>
      </c>
      <c r="S19258" s="1">
        <v>20200305</v>
      </c>
      <c r="X19258" s="1" t="s">
        <v>44</v>
      </c>
      <c r="Z19258" s="1">
        <v>4987190851598</v>
      </c>
      <c r="AB19258" s="1">
        <v>24987190005988</v>
      </c>
    </row>
    <row r="19259" spans="1:33" x14ac:dyDescent="0.45">
      <c r="A19259" s="1" t="s">
        <v>193</v>
      </c>
      <c r="B19259" s="1" t="s">
        <v>25180</v>
      </c>
      <c r="C19259" s="1">
        <v>14987114217803</v>
      </c>
      <c r="D19259" s="1">
        <v>100</v>
      </c>
      <c r="F19259" s="1">
        <v>10</v>
      </c>
      <c r="G19259" s="1" t="s">
        <v>195</v>
      </c>
      <c r="H19259" s="1" t="s">
        <v>35</v>
      </c>
      <c r="I19259" s="1" t="s">
        <v>196</v>
      </c>
      <c r="J19259" s="1" t="s">
        <v>25181</v>
      </c>
      <c r="K19259" s="1" t="s">
        <v>850</v>
      </c>
      <c r="L19259" s="1" t="s">
        <v>21869</v>
      </c>
      <c r="M19259" s="1" t="s">
        <v>21870</v>
      </c>
      <c r="N19259" s="1" t="s">
        <v>41</v>
      </c>
      <c r="O19259" s="1">
        <v>20260630</v>
      </c>
      <c r="P19259" s="1" t="s">
        <v>539</v>
      </c>
      <c r="Q19259" s="1" t="s">
        <v>195</v>
      </c>
      <c r="R19259" s="1" t="s">
        <v>43</v>
      </c>
      <c r="S19259" s="1">
        <v>20140305</v>
      </c>
      <c r="X19259" s="1" t="s">
        <v>44</v>
      </c>
      <c r="Z19259" s="1">
        <v>4987114217899</v>
      </c>
      <c r="AB19259" s="1">
        <v>24987114217800</v>
      </c>
      <c r="AF19259" s="1">
        <v>20210826</v>
      </c>
      <c r="AG19259" s="1">
        <v>202306</v>
      </c>
    </row>
    <row r="19260" spans="1:33" x14ac:dyDescent="0.45">
      <c r="A19260" s="1" t="s">
        <v>193</v>
      </c>
      <c r="B19260" s="1" t="s">
        <v>25180</v>
      </c>
      <c r="C19260" s="1">
        <v>14987901015308</v>
      </c>
      <c r="D19260" s="1">
        <v>100</v>
      </c>
      <c r="F19260" s="1">
        <v>10</v>
      </c>
      <c r="G19260" s="1" t="s">
        <v>195</v>
      </c>
      <c r="H19260" s="1" t="s">
        <v>35</v>
      </c>
      <c r="I19260" s="1" t="s">
        <v>196</v>
      </c>
      <c r="J19260" s="1" t="s">
        <v>25181</v>
      </c>
      <c r="K19260" s="1" t="s">
        <v>850</v>
      </c>
      <c r="L19260" s="1" t="s">
        <v>21869</v>
      </c>
      <c r="M19260" s="1" t="s">
        <v>21870</v>
      </c>
      <c r="N19260" s="1" t="s">
        <v>41</v>
      </c>
      <c r="O19260" s="1">
        <v>20260630</v>
      </c>
      <c r="P19260" s="1" t="s">
        <v>540</v>
      </c>
      <c r="Q19260" s="1" t="s">
        <v>195</v>
      </c>
      <c r="R19260" s="1" t="s">
        <v>43</v>
      </c>
      <c r="S19260" s="1">
        <v>20140305</v>
      </c>
      <c r="X19260" s="1" t="s">
        <v>44</v>
      </c>
      <c r="Z19260" s="1">
        <v>4987901015394</v>
      </c>
      <c r="AB19260" s="1">
        <v>24987901015305</v>
      </c>
    </row>
    <row r="19261" spans="1:33" x14ac:dyDescent="0.45">
      <c r="A19261" s="1" t="s">
        <v>193</v>
      </c>
      <c r="B19261" s="1" t="s">
        <v>25182</v>
      </c>
      <c r="C19261" s="1">
        <v>14987901015308</v>
      </c>
      <c r="D19261" s="1">
        <v>100</v>
      </c>
      <c r="F19261" s="1">
        <v>10</v>
      </c>
      <c r="G19261" s="1" t="s">
        <v>195</v>
      </c>
      <c r="H19261" s="1" t="s">
        <v>35</v>
      </c>
      <c r="I19261" s="1" t="s">
        <v>196</v>
      </c>
      <c r="J19261" s="1" t="s">
        <v>25181</v>
      </c>
      <c r="K19261" s="1" t="s">
        <v>850</v>
      </c>
      <c r="L19261" s="1" t="s">
        <v>21869</v>
      </c>
      <c r="M19261" s="1" t="s">
        <v>21870</v>
      </c>
      <c r="N19261" s="1" t="s">
        <v>41</v>
      </c>
      <c r="O19261" s="1">
        <v>20260630</v>
      </c>
      <c r="P19261" s="1" t="s">
        <v>540</v>
      </c>
      <c r="Q19261" s="1" t="s">
        <v>195</v>
      </c>
      <c r="R19261" s="1" t="s">
        <v>43</v>
      </c>
      <c r="S19261" s="1">
        <v>20140305</v>
      </c>
      <c r="X19261" s="1" t="s">
        <v>44</v>
      </c>
      <c r="Z19261" s="1">
        <v>4987114217899</v>
      </c>
      <c r="AA19261" s="1" t="s">
        <v>3144</v>
      </c>
      <c r="AB19261" s="1">
        <v>24987901015305</v>
      </c>
    </row>
    <row r="19262" spans="1:33" x14ac:dyDescent="0.45">
      <c r="A19262" s="1" t="s">
        <v>193</v>
      </c>
      <c r="B19262" s="1" t="s">
        <v>25183</v>
      </c>
      <c r="C19262" s="1">
        <v>14987376073506</v>
      </c>
      <c r="D19262" s="1">
        <v>20</v>
      </c>
      <c r="F19262" s="1">
        <v>10</v>
      </c>
      <c r="G19262" s="1" t="s">
        <v>195</v>
      </c>
      <c r="H19262" s="1" t="s">
        <v>35</v>
      </c>
      <c r="I19262" s="1" t="s">
        <v>196</v>
      </c>
      <c r="J19262" s="1" t="s">
        <v>25184</v>
      </c>
      <c r="K19262" s="1" t="s">
        <v>850</v>
      </c>
      <c r="L19262" s="1" t="s">
        <v>21869</v>
      </c>
      <c r="M19262" s="1" t="s">
        <v>21870</v>
      </c>
      <c r="N19262" s="1" t="s">
        <v>41</v>
      </c>
      <c r="O19262" s="1">
        <v>20260630</v>
      </c>
      <c r="P19262" s="1" t="s">
        <v>276</v>
      </c>
      <c r="Q19262" s="1" t="s">
        <v>195</v>
      </c>
      <c r="R19262" s="1" t="s">
        <v>43</v>
      </c>
      <c r="S19262" s="1">
        <v>20200305</v>
      </c>
      <c r="X19262" s="1" t="s">
        <v>44</v>
      </c>
      <c r="Z19262" s="1">
        <v>4987376073585</v>
      </c>
      <c r="AB19262" s="1">
        <v>24987376073503</v>
      </c>
      <c r="AF19262" s="1">
        <v>20151200</v>
      </c>
    </row>
    <row r="19263" spans="1:33" x14ac:dyDescent="0.45">
      <c r="A19263" s="1" t="s">
        <v>193</v>
      </c>
      <c r="B19263" s="1" t="s">
        <v>25183</v>
      </c>
      <c r="C19263" s="1">
        <v>14987376073513</v>
      </c>
      <c r="D19263" s="1">
        <v>100</v>
      </c>
      <c r="F19263" s="1">
        <v>10</v>
      </c>
      <c r="G19263" s="1" t="s">
        <v>195</v>
      </c>
      <c r="H19263" s="1" t="s">
        <v>35</v>
      </c>
      <c r="I19263" s="1" t="s">
        <v>196</v>
      </c>
      <c r="J19263" s="1" t="s">
        <v>25184</v>
      </c>
      <c r="K19263" s="1" t="s">
        <v>850</v>
      </c>
      <c r="L19263" s="1" t="s">
        <v>21869</v>
      </c>
      <c r="M19263" s="1" t="s">
        <v>21870</v>
      </c>
      <c r="N19263" s="1" t="s">
        <v>41</v>
      </c>
      <c r="O19263" s="1">
        <v>20260630</v>
      </c>
      <c r="P19263" s="1" t="s">
        <v>276</v>
      </c>
      <c r="Q19263" s="1" t="s">
        <v>195</v>
      </c>
      <c r="R19263" s="1" t="s">
        <v>43</v>
      </c>
      <c r="S19263" s="1">
        <v>20200305</v>
      </c>
      <c r="X19263" s="1" t="s">
        <v>44</v>
      </c>
      <c r="Z19263" s="1">
        <v>4987376073585</v>
      </c>
      <c r="AB19263" s="1">
        <v>24987376073510</v>
      </c>
    </row>
    <row r="19264" spans="1:33" x14ac:dyDescent="0.45">
      <c r="A19264" s="1" t="s">
        <v>193</v>
      </c>
      <c r="B19264" s="1" t="s">
        <v>25183</v>
      </c>
      <c r="C19264" s="1">
        <v>14987376073520</v>
      </c>
      <c r="D19264" s="1">
        <v>500</v>
      </c>
      <c r="F19264" s="1">
        <v>10</v>
      </c>
      <c r="G19264" s="1" t="s">
        <v>195</v>
      </c>
      <c r="H19264" s="1" t="s">
        <v>35</v>
      </c>
      <c r="I19264" s="1" t="s">
        <v>196</v>
      </c>
      <c r="J19264" s="1" t="s">
        <v>25184</v>
      </c>
      <c r="K19264" s="1" t="s">
        <v>850</v>
      </c>
      <c r="L19264" s="1" t="s">
        <v>21869</v>
      </c>
      <c r="M19264" s="1" t="s">
        <v>21870</v>
      </c>
      <c r="N19264" s="1" t="s">
        <v>41</v>
      </c>
      <c r="O19264" s="1">
        <v>20260630</v>
      </c>
      <c r="P19264" s="1" t="s">
        <v>276</v>
      </c>
      <c r="Q19264" s="1" t="s">
        <v>195</v>
      </c>
      <c r="R19264" s="1" t="s">
        <v>43</v>
      </c>
      <c r="S19264" s="1">
        <v>20200305</v>
      </c>
      <c r="X19264" s="1" t="s">
        <v>44</v>
      </c>
      <c r="Z19264" s="1">
        <v>4987376073585</v>
      </c>
      <c r="AB19264" s="1">
        <v>24987376073527</v>
      </c>
    </row>
    <row r="19265" spans="1:32" x14ac:dyDescent="0.45">
      <c r="A19265" s="1" t="s">
        <v>32</v>
      </c>
      <c r="B19265" s="1" t="s">
        <v>25185</v>
      </c>
      <c r="C19265" s="1">
        <v>14987376073544</v>
      </c>
      <c r="D19265" s="1">
        <v>500</v>
      </c>
      <c r="F19265" s="1">
        <v>500</v>
      </c>
      <c r="G19265" s="1" t="s">
        <v>195</v>
      </c>
      <c r="H19265" s="1" t="s">
        <v>35</v>
      </c>
      <c r="I19265" s="1" t="s">
        <v>196</v>
      </c>
      <c r="J19265" s="1" t="s">
        <v>25184</v>
      </c>
      <c r="K19265" s="1" t="s">
        <v>850</v>
      </c>
      <c r="L19265" s="1" t="s">
        <v>21869</v>
      </c>
      <c r="M19265" s="1" t="s">
        <v>21870</v>
      </c>
      <c r="N19265" s="1" t="s">
        <v>41</v>
      </c>
      <c r="O19265" s="1">
        <v>20260630</v>
      </c>
      <c r="P19265" s="1" t="s">
        <v>276</v>
      </c>
      <c r="Q19265" s="1" t="s">
        <v>195</v>
      </c>
      <c r="R19265" s="1" t="s">
        <v>43</v>
      </c>
      <c r="S19265" s="1">
        <v>20200305</v>
      </c>
      <c r="X19265" s="1" t="s">
        <v>44</v>
      </c>
      <c r="Z19265" s="1">
        <v>4987376073592</v>
      </c>
      <c r="AB19265" s="1">
        <v>24987376073541</v>
      </c>
    </row>
    <row r="19266" spans="1:32" x14ac:dyDescent="0.45">
      <c r="A19266" s="1" t="s">
        <v>193</v>
      </c>
      <c r="B19266" s="1" t="s">
        <v>25186</v>
      </c>
      <c r="C19266" s="1">
        <v>14987623111302</v>
      </c>
      <c r="D19266" s="1">
        <v>100</v>
      </c>
      <c r="F19266" s="1">
        <v>10</v>
      </c>
      <c r="G19266" s="1" t="s">
        <v>195</v>
      </c>
      <c r="H19266" s="1" t="s">
        <v>35</v>
      </c>
      <c r="I19266" s="1" t="s">
        <v>196</v>
      </c>
      <c r="J19266" s="1" t="s">
        <v>25187</v>
      </c>
      <c r="K19266" s="1" t="s">
        <v>221</v>
      </c>
      <c r="L19266" s="1" t="s">
        <v>21874</v>
      </c>
      <c r="M19266" s="1" t="s">
        <v>21875</v>
      </c>
      <c r="N19266" s="1" t="s">
        <v>41</v>
      </c>
      <c r="O19266" s="1">
        <v>20260630</v>
      </c>
      <c r="P19266" s="1" t="s">
        <v>346</v>
      </c>
      <c r="Q19266" s="1" t="s">
        <v>195</v>
      </c>
      <c r="R19266" s="1" t="s">
        <v>43</v>
      </c>
      <c r="S19266" s="1">
        <v>20230401</v>
      </c>
      <c r="X19266" s="1" t="s">
        <v>44</v>
      </c>
      <c r="Z19266" s="1">
        <v>4987623502042</v>
      </c>
      <c r="AB19266" s="1">
        <v>24987623111309</v>
      </c>
    </row>
    <row r="19267" spans="1:32" x14ac:dyDescent="0.45">
      <c r="A19267" s="1" t="s">
        <v>193</v>
      </c>
      <c r="B19267" s="1" t="s">
        <v>25186</v>
      </c>
      <c r="C19267" s="1">
        <v>14987623111319</v>
      </c>
      <c r="D19267" s="1">
        <v>500</v>
      </c>
      <c r="F19267" s="1">
        <v>10</v>
      </c>
      <c r="G19267" s="1" t="s">
        <v>195</v>
      </c>
      <c r="H19267" s="1" t="s">
        <v>35</v>
      </c>
      <c r="I19267" s="1" t="s">
        <v>196</v>
      </c>
      <c r="J19267" s="1" t="s">
        <v>25187</v>
      </c>
      <c r="K19267" s="1" t="s">
        <v>221</v>
      </c>
      <c r="L19267" s="1" t="s">
        <v>21874</v>
      </c>
      <c r="M19267" s="1" t="s">
        <v>21875</v>
      </c>
      <c r="N19267" s="1" t="s">
        <v>41</v>
      </c>
      <c r="O19267" s="1">
        <v>20260630</v>
      </c>
      <c r="P19267" s="1" t="s">
        <v>346</v>
      </c>
      <c r="Q19267" s="1" t="s">
        <v>195</v>
      </c>
      <c r="R19267" s="1" t="s">
        <v>43</v>
      </c>
      <c r="S19267" s="1">
        <v>20230401</v>
      </c>
      <c r="X19267" s="1" t="s">
        <v>44</v>
      </c>
      <c r="Z19267" s="1">
        <v>4987623502042</v>
      </c>
      <c r="AB19267" s="1">
        <v>24987623111316</v>
      </c>
    </row>
    <row r="19268" spans="1:32" x14ac:dyDescent="0.45">
      <c r="A19268" s="1" t="s">
        <v>193</v>
      </c>
      <c r="B19268" s="1" t="s">
        <v>25186</v>
      </c>
      <c r="C19268" s="1">
        <v>14987376909003</v>
      </c>
      <c r="D19268" s="1">
        <v>100</v>
      </c>
      <c r="F19268" s="1">
        <v>10</v>
      </c>
      <c r="G19268" s="1" t="s">
        <v>195</v>
      </c>
      <c r="H19268" s="1" t="s">
        <v>35</v>
      </c>
      <c r="I19268" s="1" t="s">
        <v>196</v>
      </c>
      <c r="J19268" s="1" t="s">
        <v>25187</v>
      </c>
      <c r="K19268" s="1" t="s">
        <v>221</v>
      </c>
      <c r="L19268" s="1" t="s">
        <v>21874</v>
      </c>
      <c r="M19268" s="1" t="s">
        <v>21875</v>
      </c>
      <c r="N19268" s="1" t="s">
        <v>41</v>
      </c>
      <c r="O19268" s="1">
        <v>20260630</v>
      </c>
      <c r="P19268" s="1" t="s">
        <v>276</v>
      </c>
      <c r="Q19268" s="1" t="s">
        <v>195</v>
      </c>
      <c r="R19268" s="1" t="s">
        <v>43</v>
      </c>
      <c r="S19268" s="1">
        <v>20230401</v>
      </c>
      <c r="X19268" s="1" t="s">
        <v>44</v>
      </c>
      <c r="Z19268" s="1">
        <v>4987376909051</v>
      </c>
      <c r="AB19268" s="1">
        <v>24987376909000</v>
      </c>
    </row>
    <row r="19269" spans="1:32" x14ac:dyDescent="0.45">
      <c r="A19269" s="1" t="s">
        <v>193</v>
      </c>
      <c r="B19269" s="1" t="s">
        <v>25186</v>
      </c>
      <c r="C19269" s="1">
        <v>14987376909010</v>
      </c>
      <c r="D19269" s="1">
        <v>500</v>
      </c>
      <c r="F19269" s="1">
        <v>10</v>
      </c>
      <c r="G19269" s="1" t="s">
        <v>195</v>
      </c>
      <c r="H19269" s="1" t="s">
        <v>35</v>
      </c>
      <c r="I19269" s="1" t="s">
        <v>196</v>
      </c>
      <c r="J19269" s="1" t="s">
        <v>25187</v>
      </c>
      <c r="K19269" s="1" t="s">
        <v>221</v>
      </c>
      <c r="L19269" s="1" t="s">
        <v>21874</v>
      </c>
      <c r="M19269" s="1" t="s">
        <v>21875</v>
      </c>
      <c r="N19269" s="1" t="s">
        <v>41</v>
      </c>
      <c r="O19269" s="1">
        <v>20260630</v>
      </c>
      <c r="P19269" s="1" t="s">
        <v>276</v>
      </c>
      <c r="Q19269" s="1" t="s">
        <v>195</v>
      </c>
      <c r="R19269" s="1" t="s">
        <v>43</v>
      </c>
      <c r="S19269" s="1">
        <v>20230401</v>
      </c>
      <c r="X19269" s="1" t="s">
        <v>44</v>
      </c>
      <c r="Z19269" s="1">
        <v>4987376909051</v>
      </c>
      <c r="AB19269" s="1">
        <v>24987376909017</v>
      </c>
    </row>
    <row r="19270" spans="1:32" x14ac:dyDescent="0.45">
      <c r="A19270" s="1" t="s">
        <v>32</v>
      </c>
      <c r="B19270" s="1" t="s">
        <v>25188</v>
      </c>
      <c r="C19270" s="1">
        <v>14987623111326</v>
      </c>
      <c r="D19270" s="1">
        <v>500</v>
      </c>
      <c r="F19270" s="1">
        <v>500</v>
      </c>
      <c r="G19270" s="1" t="s">
        <v>195</v>
      </c>
      <c r="H19270" s="1" t="s">
        <v>35</v>
      </c>
      <c r="I19270" s="1" t="s">
        <v>196</v>
      </c>
      <c r="J19270" s="1" t="s">
        <v>25187</v>
      </c>
      <c r="K19270" s="1" t="s">
        <v>221</v>
      </c>
      <c r="L19270" s="1" t="s">
        <v>21874</v>
      </c>
      <c r="M19270" s="1" t="s">
        <v>21875</v>
      </c>
      <c r="N19270" s="1" t="s">
        <v>41</v>
      </c>
      <c r="O19270" s="1">
        <v>20260630</v>
      </c>
      <c r="P19270" s="1" t="s">
        <v>346</v>
      </c>
      <c r="Q19270" s="1" t="s">
        <v>195</v>
      </c>
      <c r="R19270" s="1" t="s">
        <v>43</v>
      </c>
      <c r="S19270" s="1">
        <v>20230401</v>
      </c>
      <c r="X19270" s="1" t="s">
        <v>44</v>
      </c>
      <c r="Z19270" s="1">
        <v>4987623502059</v>
      </c>
      <c r="AB19270" s="1">
        <v>24987623111323</v>
      </c>
    </row>
    <row r="19271" spans="1:32" x14ac:dyDescent="0.45">
      <c r="A19271" s="1" t="s">
        <v>32</v>
      </c>
      <c r="B19271" s="1" t="s">
        <v>25188</v>
      </c>
      <c r="C19271" s="1">
        <v>14987376909027</v>
      </c>
      <c r="D19271" s="1">
        <v>500</v>
      </c>
      <c r="F19271" s="1">
        <v>500</v>
      </c>
      <c r="G19271" s="1" t="s">
        <v>195</v>
      </c>
      <c r="H19271" s="1" t="s">
        <v>35</v>
      </c>
      <c r="I19271" s="1" t="s">
        <v>196</v>
      </c>
      <c r="J19271" s="1" t="s">
        <v>25187</v>
      </c>
      <c r="K19271" s="1" t="s">
        <v>221</v>
      </c>
      <c r="L19271" s="1" t="s">
        <v>21874</v>
      </c>
      <c r="M19271" s="1" t="s">
        <v>21875</v>
      </c>
      <c r="N19271" s="1" t="s">
        <v>41</v>
      </c>
      <c r="O19271" s="1">
        <v>20260630</v>
      </c>
      <c r="P19271" s="1" t="s">
        <v>276</v>
      </c>
      <c r="Q19271" s="1" t="s">
        <v>195</v>
      </c>
      <c r="R19271" s="1" t="s">
        <v>43</v>
      </c>
      <c r="S19271" s="1">
        <v>20230401</v>
      </c>
      <c r="X19271" s="1" t="s">
        <v>44</v>
      </c>
      <c r="Z19271" s="1">
        <v>4987376909068</v>
      </c>
      <c r="AB19271" s="1">
        <v>24987376909024</v>
      </c>
    </row>
    <row r="19272" spans="1:32" x14ac:dyDescent="0.45">
      <c r="A19272" s="1" t="s">
        <v>193</v>
      </c>
      <c r="B19272" s="1" t="s">
        <v>25189</v>
      </c>
      <c r="C19272" s="1">
        <v>14987792290600</v>
      </c>
      <c r="D19272" s="1">
        <v>1000</v>
      </c>
      <c r="F19272" s="1">
        <v>10</v>
      </c>
      <c r="G19272" s="1" t="s">
        <v>195</v>
      </c>
      <c r="H19272" s="1" t="s">
        <v>35</v>
      </c>
      <c r="I19272" s="1" t="s">
        <v>196</v>
      </c>
      <c r="J19272" s="1" t="s">
        <v>25190</v>
      </c>
      <c r="K19272" s="1" t="s">
        <v>221</v>
      </c>
      <c r="L19272" s="1" t="s">
        <v>21874</v>
      </c>
      <c r="M19272" s="1" t="s">
        <v>21875</v>
      </c>
      <c r="N19272" s="1" t="s">
        <v>41</v>
      </c>
      <c r="O19272" s="1">
        <v>20260630</v>
      </c>
      <c r="P19272" s="1" t="s">
        <v>786</v>
      </c>
      <c r="Q19272" s="1" t="s">
        <v>195</v>
      </c>
      <c r="R19272" s="1" t="s">
        <v>43</v>
      </c>
      <c r="S19272" s="1">
        <v>20230401</v>
      </c>
      <c r="X19272" s="1" t="s">
        <v>44</v>
      </c>
      <c r="Z19272" s="1">
        <v>4987792020088</v>
      </c>
    </row>
    <row r="19273" spans="1:32" x14ac:dyDescent="0.45">
      <c r="A19273" s="1" t="s">
        <v>193</v>
      </c>
      <c r="B19273" s="1" t="s">
        <v>25189</v>
      </c>
      <c r="C19273" s="1">
        <v>14987792290617</v>
      </c>
      <c r="D19273" s="1">
        <v>100</v>
      </c>
      <c r="F19273" s="1">
        <v>10</v>
      </c>
      <c r="G19273" s="1" t="s">
        <v>195</v>
      </c>
      <c r="H19273" s="1" t="s">
        <v>35</v>
      </c>
      <c r="I19273" s="1" t="s">
        <v>196</v>
      </c>
      <c r="J19273" s="1" t="s">
        <v>25190</v>
      </c>
      <c r="K19273" s="1" t="s">
        <v>221</v>
      </c>
      <c r="L19273" s="1" t="s">
        <v>21874</v>
      </c>
      <c r="M19273" s="1" t="s">
        <v>21875</v>
      </c>
      <c r="N19273" s="1" t="s">
        <v>41</v>
      </c>
      <c r="O19273" s="1">
        <v>20260630</v>
      </c>
      <c r="P19273" s="1" t="s">
        <v>786</v>
      </c>
      <c r="Q19273" s="1" t="s">
        <v>195</v>
      </c>
      <c r="R19273" s="1" t="s">
        <v>43</v>
      </c>
      <c r="S19273" s="1">
        <v>20230401</v>
      </c>
      <c r="X19273" s="1" t="s">
        <v>44</v>
      </c>
      <c r="Z19273" s="1">
        <v>4987792020088</v>
      </c>
    </row>
    <row r="19274" spans="1:32" x14ac:dyDescent="0.45">
      <c r="A19274" s="1" t="s">
        <v>193</v>
      </c>
      <c r="B19274" s="1" t="s">
        <v>25191</v>
      </c>
      <c r="C19274" s="1">
        <v>14987080021817</v>
      </c>
      <c r="D19274" s="1">
        <v>100</v>
      </c>
      <c r="F19274" s="1">
        <v>10</v>
      </c>
      <c r="G19274" s="1" t="s">
        <v>195</v>
      </c>
      <c r="H19274" s="1" t="s">
        <v>35</v>
      </c>
      <c r="I19274" s="1" t="s">
        <v>196</v>
      </c>
      <c r="J19274" s="1" t="s">
        <v>25192</v>
      </c>
      <c r="K19274" s="1" t="s">
        <v>221</v>
      </c>
      <c r="L19274" s="1" t="s">
        <v>25193</v>
      </c>
      <c r="M19274" s="1" t="s">
        <v>25194</v>
      </c>
      <c r="N19274" s="1" t="s">
        <v>41</v>
      </c>
      <c r="O19274" s="1">
        <v>20260630</v>
      </c>
      <c r="P19274" s="1" t="s">
        <v>490</v>
      </c>
      <c r="Q19274" s="1" t="s">
        <v>195</v>
      </c>
      <c r="R19274" s="1" t="s">
        <v>43</v>
      </c>
      <c r="S19274" s="1">
        <v>20150618</v>
      </c>
      <c r="T19274" s="1">
        <v>20230331</v>
      </c>
      <c r="X19274" s="1" t="s">
        <v>44</v>
      </c>
      <c r="Z19274" s="1">
        <v>4987080904960</v>
      </c>
      <c r="AB19274" s="1">
        <v>24987080021814</v>
      </c>
      <c r="AF19274" s="1">
        <v>20211031</v>
      </c>
    </row>
    <row r="19275" spans="1:32" x14ac:dyDescent="0.45">
      <c r="A19275" s="1" t="s">
        <v>193</v>
      </c>
      <c r="B19275" s="1" t="s">
        <v>25195</v>
      </c>
      <c r="C19275" s="1">
        <v>14987190078015</v>
      </c>
      <c r="D19275" s="1">
        <v>100</v>
      </c>
      <c r="F19275" s="1">
        <v>10</v>
      </c>
      <c r="G19275" s="1" t="s">
        <v>195</v>
      </c>
      <c r="H19275" s="1" t="s">
        <v>35</v>
      </c>
      <c r="I19275" s="1" t="s">
        <v>196</v>
      </c>
      <c r="J19275" s="1" t="s">
        <v>25196</v>
      </c>
      <c r="K19275" s="1" t="s">
        <v>221</v>
      </c>
      <c r="L19275" s="1" t="s">
        <v>21874</v>
      </c>
      <c r="M19275" s="1" t="s">
        <v>21875</v>
      </c>
      <c r="N19275" s="1" t="s">
        <v>41</v>
      </c>
      <c r="O19275" s="1">
        <v>20260630</v>
      </c>
      <c r="P19275" s="1" t="s">
        <v>267</v>
      </c>
      <c r="Q19275" s="1" t="s">
        <v>195</v>
      </c>
      <c r="R19275" s="1" t="s">
        <v>43</v>
      </c>
      <c r="S19275" s="1">
        <v>20140305</v>
      </c>
      <c r="X19275" s="1" t="s">
        <v>44</v>
      </c>
      <c r="Z19275" s="1">
        <v>4987190601735</v>
      </c>
    </row>
    <row r="19276" spans="1:32" x14ac:dyDescent="0.45">
      <c r="A19276" s="1" t="s">
        <v>193</v>
      </c>
      <c r="B19276" s="1" t="s">
        <v>25195</v>
      </c>
      <c r="C19276" s="1">
        <v>14987190078053</v>
      </c>
      <c r="D19276" s="1">
        <v>1000</v>
      </c>
      <c r="F19276" s="1">
        <v>10</v>
      </c>
      <c r="G19276" s="1" t="s">
        <v>195</v>
      </c>
      <c r="H19276" s="1" t="s">
        <v>35</v>
      </c>
      <c r="I19276" s="1" t="s">
        <v>196</v>
      </c>
      <c r="J19276" s="1" t="s">
        <v>25196</v>
      </c>
      <c r="K19276" s="1" t="s">
        <v>221</v>
      </c>
      <c r="L19276" s="1" t="s">
        <v>21874</v>
      </c>
      <c r="M19276" s="1" t="s">
        <v>21875</v>
      </c>
      <c r="N19276" s="1" t="s">
        <v>41</v>
      </c>
      <c r="O19276" s="1">
        <v>20260630</v>
      </c>
      <c r="P19276" s="1" t="s">
        <v>267</v>
      </c>
      <c r="Q19276" s="1" t="s">
        <v>195</v>
      </c>
      <c r="R19276" s="1" t="s">
        <v>43</v>
      </c>
      <c r="S19276" s="1">
        <v>20140305</v>
      </c>
      <c r="X19276" s="1" t="s">
        <v>44</v>
      </c>
      <c r="Z19276" s="1">
        <v>4987190601735</v>
      </c>
    </row>
    <row r="19277" spans="1:32" x14ac:dyDescent="0.45">
      <c r="A19277" s="1" t="s">
        <v>193</v>
      </c>
      <c r="B19277" s="1" t="s">
        <v>25195</v>
      </c>
      <c r="C19277" s="1">
        <v>14987792288614</v>
      </c>
      <c r="D19277" s="1">
        <v>100</v>
      </c>
      <c r="F19277" s="1">
        <v>10</v>
      </c>
      <c r="G19277" s="1" t="s">
        <v>195</v>
      </c>
      <c r="H19277" s="1" t="s">
        <v>35</v>
      </c>
      <c r="I19277" s="1" t="s">
        <v>196</v>
      </c>
      <c r="J19277" s="1" t="s">
        <v>25196</v>
      </c>
      <c r="K19277" s="1" t="s">
        <v>221</v>
      </c>
      <c r="L19277" s="1" t="s">
        <v>21874</v>
      </c>
      <c r="M19277" s="1" t="s">
        <v>21875</v>
      </c>
      <c r="N19277" s="1" t="s">
        <v>41</v>
      </c>
      <c r="O19277" s="1">
        <v>20260630</v>
      </c>
      <c r="P19277" s="1" t="s">
        <v>786</v>
      </c>
      <c r="Q19277" s="1" t="s">
        <v>195</v>
      </c>
      <c r="R19277" s="1" t="s">
        <v>43</v>
      </c>
      <c r="S19277" s="1">
        <v>20140305</v>
      </c>
      <c r="X19277" s="1" t="s">
        <v>44</v>
      </c>
      <c r="Z19277" s="1">
        <v>4987792014483</v>
      </c>
    </row>
    <row r="19278" spans="1:32" x14ac:dyDescent="0.45">
      <c r="A19278" s="1" t="s">
        <v>193</v>
      </c>
      <c r="B19278" s="1" t="s">
        <v>25197</v>
      </c>
      <c r="C19278" s="1">
        <v>14987081183989</v>
      </c>
      <c r="D19278" s="1">
        <v>100</v>
      </c>
      <c r="F19278" s="1">
        <v>10</v>
      </c>
      <c r="G19278" s="1" t="s">
        <v>195</v>
      </c>
      <c r="H19278" s="1" t="s">
        <v>35</v>
      </c>
      <c r="I19278" s="1" t="s">
        <v>196</v>
      </c>
      <c r="J19278" s="1" t="s">
        <v>25198</v>
      </c>
      <c r="K19278" s="1" t="s">
        <v>221</v>
      </c>
      <c r="L19278" s="1" t="s">
        <v>21874</v>
      </c>
      <c r="M19278" s="1" t="s">
        <v>21875</v>
      </c>
      <c r="N19278" s="1" t="s">
        <v>41</v>
      </c>
      <c r="O19278" s="1">
        <v>20260630</v>
      </c>
      <c r="P19278" s="1" t="s">
        <v>641</v>
      </c>
      <c r="Q19278" s="1" t="s">
        <v>195</v>
      </c>
      <c r="R19278" s="1" t="s">
        <v>43</v>
      </c>
      <c r="S19278" s="1">
        <v>20230401</v>
      </c>
      <c r="X19278" s="1" t="s">
        <v>44</v>
      </c>
      <c r="Z19278" s="1">
        <v>4987447508916</v>
      </c>
      <c r="AB19278" s="1">
        <v>24987081183986</v>
      </c>
    </row>
    <row r="19279" spans="1:32" x14ac:dyDescent="0.45">
      <c r="A19279" s="1" t="s">
        <v>193</v>
      </c>
      <c r="B19279" s="1" t="s">
        <v>25197</v>
      </c>
      <c r="C19279" s="1">
        <v>14987447508111</v>
      </c>
      <c r="D19279" s="1">
        <v>100</v>
      </c>
      <c r="F19279" s="1">
        <v>10</v>
      </c>
      <c r="G19279" s="1" t="s">
        <v>195</v>
      </c>
      <c r="H19279" s="1" t="s">
        <v>35</v>
      </c>
      <c r="I19279" s="1" t="s">
        <v>196</v>
      </c>
      <c r="J19279" s="1" t="s">
        <v>25198</v>
      </c>
      <c r="K19279" s="1" t="s">
        <v>221</v>
      </c>
      <c r="L19279" s="1" t="s">
        <v>21874</v>
      </c>
      <c r="M19279" s="1" t="s">
        <v>21875</v>
      </c>
      <c r="N19279" s="1" t="s">
        <v>41</v>
      </c>
      <c r="O19279" s="1">
        <v>20260630</v>
      </c>
      <c r="P19279" s="1" t="s">
        <v>555</v>
      </c>
      <c r="Q19279" s="1" t="s">
        <v>195</v>
      </c>
      <c r="R19279" s="1" t="s">
        <v>43</v>
      </c>
      <c r="S19279" s="1">
        <v>20230401</v>
      </c>
      <c r="X19279" s="1" t="s">
        <v>44</v>
      </c>
      <c r="Z19279" s="1">
        <v>4987447508916</v>
      </c>
      <c r="AB19279" s="1">
        <v>24987447508118</v>
      </c>
    </row>
    <row r="19280" spans="1:32" x14ac:dyDescent="0.45">
      <c r="A19280" s="1" t="s">
        <v>193</v>
      </c>
      <c r="B19280" s="1" t="s">
        <v>25197</v>
      </c>
      <c r="C19280" s="1">
        <v>14987447508128</v>
      </c>
      <c r="D19280" s="1">
        <v>500</v>
      </c>
      <c r="F19280" s="1">
        <v>10</v>
      </c>
      <c r="G19280" s="1" t="s">
        <v>195</v>
      </c>
      <c r="H19280" s="1" t="s">
        <v>35</v>
      </c>
      <c r="I19280" s="1" t="s">
        <v>196</v>
      </c>
      <c r="J19280" s="1" t="s">
        <v>25198</v>
      </c>
      <c r="K19280" s="1" t="s">
        <v>221</v>
      </c>
      <c r="L19280" s="1" t="s">
        <v>21874</v>
      </c>
      <c r="M19280" s="1" t="s">
        <v>21875</v>
      </c>
      <c r="N19280" s="1" t="s">
        <v>41</v>
      </c>
      <c r="O19280" s="1">
        <v>20260630</v>
      </c>
      <c r="P19280" s="1" t="s">
        <v>555</v>
      </c>
      <c r="Q19280" s="1" t="s">
        <v>195</v>
      </c>
      <c r="R19280" s="1" t="s">
        <v>43</v>
      </c>
      <c r="S19280" s="1">
        <v>20230401</v>
      </c>
      <c r="X19280" s="1" t="s">
        <v>44</v>
      </c>
      <c r="Z19280" s="1">
        <v>4987447508916</v>
      </c>
      <c r="AB19280" s="1">
        <v>24987447508125</v>
      </c>
    </row>
    <row r="19281" spans="1:32" x14ac:dyDescent="0.45">
      <c r="A19281" s="1" t="s">
        <v>193</v>
      </c>
      <c r="B19281" s="1" t="s">
        <v>25197</v>
      </c>
      <c r="C19281" s="1">
        <v>14987171523220</v>
      </c>
      <c r="D19281" s="1">
        <v>100</v>
      </c>
      <c r="F19281" s="1">
        <v>10</v>
      </c>
      <c r="G19281" s="1" t="s">
        <v>195</v>
      </c>
      <c r="H19281" s="1" t="s">
        <v>35</v>
      </c>
      <c r="I19281" s="1" t="s">
        <v>196</v>
      </c>
      <c r="J19281" s="1" t="s">
        <v>25198</v>
      </c>
      <c r="K19281" s="1" t="s">
        <v>221</v>
      </c>
      <c r="L19281" s="1" t="s">
        <v>21874</v>
      </c>
      <c r="M19281" s="1" t="s">
        <v>21875</v>
      </c>
      <c r="N19281" s="1" t="s">
        <v>41</v>
      </c>
      <c r="O19281" s="1">
        <v>20260630</v>
      </c>
      <c r="P19281" s="1" t="s">
        <v>1073</v>
      </c>
      <c r="Q19281" s="1" t="s">
        <v>195</v>
      </c>
      <c r="R19281" s="1" t="s">
        <v>43</v>
      </c>
      <c r="S19281" s="1">
        <v>20230401</v>
      </c>
      <c r="X19281" s="1" t="s">
        <v>44</v>
      </c>
      <c r="Z19281" s="1">
        <v>4987447508916</v>
      </c>
    </row>
    <row r="19282" spans="1:32" x14ac:dyDescent="0.45">
      <c r="A19282" s="1" t="s">
        <v>193</v>
      </c>
      <c r="B19282" s="1" t="s">
        <v>25197</v>
      </c>
      <c r="C19282" s="1">
        <v>14987171523435</v>
      </c>
      <c r="D19282" s="1">
        <v>500</v>
      </c>
      <c r="F19282" s="1">
        <v>10</v>
      </c>
      <c r="G19282" s="1" t="s">
        <v>195</v>
      </c>
      <c r="H19282" s="1" t="s">
        <v>35</v>
      </c>
      <c r="I19282" s="1" t="s">
        <v>196</v>
      </c>
      <c r="J19282" s="1" t="s">
        <v>25198</v>
      </c>
      <c r="K19282" s="1" t="s">
        <v>221</v>
      </c>
      <c r="L19282" s="1" t="s">
        <v>21874</v>
      </c>
      <c r="M19282" s="1" t="s">
        <v>21875</v>
      </c>
      <c r="N19282" s="1" t="s">
        <v>41</v>
      </c>
      <c r="O19282" s="1">
        <v>20260630</v>
      </c>
      <c r="P19282" s="1" t="s">
        <v>1073</v>
      </c>
      <c r="Q19282" s="1" t="s">
        <v>195</v>
      </c>
      <c r="R19282" s="1" t="s">
        <v>43</v>
      </c>
      <c r="S19282" s="1">
        <v>20230401</v>
      </c>
      <c r="X19282" s="1" t="s">
        <v>44</v>
      </c>
      <c r="Z19282" s="1">
        <v>4987447508916</v>
      </c>
    </row>
    <row r="19283" spans="1:32" x14ac:dyDescent="0.45">
      <c r="A19283" s="1" t="s">
        <v>32</v>
      </c>
      <c r="B19283" s="1" t="s">
        <v>25199</v>
      </c>
      <c r="C19283" s="1">
        <v>14987447508159</v>
      </c>
      <c r="D19283" s="1">
        <v>500</v>
      </c>
      <c r="F19283" s="1">
        <v>500</v>
      </c>
      <c r="G19283" s="1" t="s">
        <v>195</v>
      </c>
      <c r="H19283" s="1" t="s">
        <v>35</v>
      </c>
      <c r="I19283" s="1" t="s">
        <v>196</v>
      </c>
      <c r="J19283" s="1" t="s">
        <v>25198</v>
      </c>
      <c r="K19283" s="1" t="s">
        <v>221</v>
      </c>
      <c r="L19283" s="1" t="s">
        <v>21874</v>
      </c>
      <c r="M19283" s="1" t="s">
        <v>21875</v>
      </c>
      <c r="N19283" s="1" t="s">
        <v>41</v>
      </c>
      <c r="O19283" s="1">
        <v>20260630</v>
      </c>
      <c r="P19283" s="1" t="s">
        <v>555</v>
      </c>
      <c r="Q19283" s="1" t="s">
        <v>195</v>
      </c>
      <c r="R19283" s="1" t="s">
        <v>43</v>
      </c>
      <c r="S19283" s="1">
        <v>20230401</v>
      </c>
      <c r="X19283" s="1" t="s">
        <v>44</v>
      </c>
      <c r="Z19283" s="1">
        <v>4987447508954</v>
      </c>
      <c r="AB19283" s="1">
        <v>24987447508156</v>
      </c>
    </row>
    <row r="19284" spans="1:32" x14ac:dyDescent="0.45">
      <c r="A19284" s="1" t="s">
        <v>32</v>
      </c>
      <c r="B19284" s="1" t="s">
        <v>25199</v>
      </c>
      <c r="C19284" s="1">
        <v>14987171523459</v>
      </c>
      <c r="D19284" s="1">
        <v>500</v>
      </c>
      <c r="F19284" s="1">
        <v>500</v>
      </c>
      <c r="G19284" s="1" t="s">
        <v>195</v>
      </c>
      <c r="H19284" s="1" t="s">
        <v>35</v>
      </c>
      <c r="I19284" s="1" t="s">
        <v>196</v>
      </c>
      <c r="J19284" s="1" t="s">
        <v>25198</v>
      </c>
      <c r="K19284" s="1" t="s">
        <v>221</v>
      </c>
      <c r="L19284" s="1" t="s">
        <v>21874</v>
      </c>
      <c r="M19284" s="1" t="s">
        <v>21875</v>
      </c>
      <c r="N19284" s="1" t="s">
        <v>41</v>
      </c>
      <c r="O19284" s="1">
        <v>20260630</v>
      </c>
      <c r="P19284" s="1" t="s">
        <v>1073</v>
      </c>
      <c r="Q19284" s="1" t="s">
        <v>195</v>
      </c>
      <c r="R19284" s="1" t="s">
        <v>43</v>
      </c>
      <c r="S19284" s="1">
        <v>20230401</v>
      </c>
      <c r="X19284" s="1" t="s">
        <v>44</v>
      </c>
      <c r="Z19284" s="1">
        <v>4987171523025</v>
      </c>
    </row>
    <row r="19285" spans="1:32" x14ac:dyDescent="0.45">
      <c r="A19285" s="1" t="s">
        <v>193</v>
      </c>
      <c r="B19285" s="1" t="s">
        <v>25200</v>
      </c>
      <c r="C19285" s="1">
        <v>14987124047216</v>
      </c>
      <c r="D19285" s="1">
        <v>100</v>
      </c>
      <c r="F19285" s="1">
        <v>10</v>
      </c>
      <c r="G19285" s="1" t="s">
        <v>195</v>
      </c>
      <c r="H19285" s="1" t="s">
        <v>35</v>
      </c>
      <c r="I19285" s="1" t="s">
        <v>196</v>
      </c>
      <c r="J19285" s="1" t="s">
        <v>25201</v>
      </c>
      <c r="K19285" s="1" t="s">
        <v>221</v>
      </c>
      <c r="L19285" s="1" t="s">
        <v>21874</v>
      </c>
      <c r="M19285" s="1" t="s">
        <v>21875</v>
      </c>
      <c r="N19285" s="1" t="s">
        <v>41</v>
      </c>
      <c r="O19285" s="1">
        <v>20260630</v>
      </c>
      <c r="P19285" s="1" t="s">
        <v>361</v>
      </c>
      <c r="Q19285" s="1" t="s">
        <v>195</v>
      </c>
      <c r="R19285" s="1" t="s">
        <v>43</v>
      </c>
      <c r="S19285" s="1">
        <v>20140305</v>
      </c>
      <c r="X19285" s="1" t="s">
        <v>44</v>
      </c>
      <c r="Z19285" s="1">
        <v>4987124906912</v>
      </c>
      <c r="AB19285" s="1">
        <v>24987124047213</v>
      </c>
    </row>
    <row r="19286" spans="1:32" x14ac:dyDescent="0.45">
      <c r="A19286" s="1" t="s">
        <v>193</v>
      </c>
      <c r="B19286" s="1" t="s">
        <v>25200</v>
      </c>
      <c r="C19286" s="1">
        <v>14987124047230</v>
      </c>
      <c r="D19286" s="1">
        <v>1000</v>
      </c>
      <c r="F19286" s="1">
        <v>10</v>
      </c>
      <c r="G19286" s="1" t="s">
        <v>195</v>
      </c>
      <c r="H19286" s="1" t="s">
        <v>35</v>
      </c>
      <c r="I19286" s="1" t="s">
        <v>196</v>
      </c>
      <c r="J19286" s="1" t="s">
        <v>25201</v>
      </c>
      <c r="K19286" s="1" t="s">
        <v>221</v>
      </c>
      <c r="L19286" s="1" t="s">
        <v>21874</v>
      </c>
      <c r="M19286" s="1" t="s">
        <v>21875</v>
      </c>
      <c r="N19286" s="1" t="s">
        <v>41</v>
      </c>
      <c r="O19286" s="1">
        <v>20260630</v>
      </c>
      <c r="P19286" s="1" t="s">
        <v>361</v>
      </c>
      <c r="Q19286" s="1" t="s">
        <v>195</v>
      </c>
      <c r="R19286" s="1" t="s">
        <v>43</v>
      </c>
      <c r="S19286" s="1">
        <v>20140305</v>
      </c>
      <c r="X19286" s="1" t="s">
        <v>44</v>
      </c>
      <c r="Z19286" s="1">
        <v>4987124906912</v>
      </c>
      <c r="AB19286" s="1">
        <v>24987124047237</v>
      </c>
    </row>
    <row r="19287" spans="1:32" x14ac:dyDescent="0.45">
      <c r="A19287" s="1" t="s">
        <v>193</v>
      </c>
      <c r="B19287" s="1" t="s">
        <v>25200</v>
      </c>
      <c r="C19287" s="1">
        <v>14987828121953</v>
      </c>
      <c r="D19287" s="1">
        <v>100</v>
      </c>
      <c r="F19287" s="1">
        <v>10</v>
      </c>
      <c r="G19287" s="1" t="s">
        <v>195</v>
      </c>
      <c r="H19287" s="1" t="s">
        <v>35</v>
      </c>
      <c r="I19287" s="1" t="s">
        <v>196</v>
      </c>
      <c r="J19287" s="1" t="s">
        <v>25201</v>
      </c>
      <c r="K19287" s="1" t="s">
        <v>221</v>
      </c>
      <c r="L19287" s="1" t="s">
        <v>21874</v>
      </c>
      <c r="M19287" s="1" t="s">
        <v>21875</v>
      </c>
      <c r="N19287" s="1" t="s">
        <v>41</v>
      </c>
      <c r="O19287" s="1">
        <v>20260630</v>
      </c>
      <c r="P19287" s="1" t="s">
        <v>1782</v>
      </c>
      <c r="Q19287" s="1" t="s">
        <v>195</v>
      </c>
      <c r="R19287" s="1" t="s">
        <v>43</v>
      </c>
      <c r="S19287" s="1">
        <v>20140305</v>
      </c>
      <c r="X19287" s="1" t="s">
        <v>44</v>
      </c>
      <c r="Z19287" s="1">
        <v>4987124906912</v>
      </c>
      <c r="AF19287" s="1">
        <v>20210131</v>
      </c>
    </row>
    <row r="19288" spans="1:32" x14ac:dyDescent="0.45">
      <c r="A19288" s="1" t="s">
        <v>193</v>
      </c>
      <c r="B19288" s="1" t="s">
        <v>25200</v>
      </c>
      <c r="C19288" s="1">
        <v>14987828121960</v>
      </c>
      <c r="D19288" s="1">
        <v>1000</v>
      </c>
      <c r="F19288" s="1">
        <v>10</v>
      </c>
      <c r="G19288" s="1" t="s">
        <v>195</v>
      </c>
      <c r="H19288" s="1" t="s">
        <v>35</v>
      </c>
      <c r="I19288" s="1" t="s">
        <v>196</v>
      </c>
      <c r="J19288" s="1" t="s">
        <v>25201</v>
      </c>
      <c r="K19288" s="1" t="s">
        <v>221</v>
      </c>
      <c r="L19288" s="1" t="s">
        <v>21874</v>
      </c>
      <c r="M19288" s="1" t="s">
        <v>21875</v>
      </c>
      <c r="N19288" s="1" t="s">
        <v>41</v>
      </c>
      <c r="O19288" s="1">
        <v>20260630</v>
      </c>
      <c r="P19288" s="1" t="s">
        <v>1782</v>
      </c>
      <c r="Q19288" s="1" t="s">
        <v>195</v>
      </c>
      <c r="R19288" s="1" t="s">
        <v>43</v>
      </c>
      <c r="S19288" s="1">
        <v>20140305</v>
      </c>
      <c r="X19288" s="1" t="s">
        <v>44</v>
      </c>
      <c r="Z19288" s="1">
        <v>4987124906912</v>
      </c>
      <c r="AF19288" s="1">
        <v>20190228</v>
      </c>
    </row>
    <row r="19289" spans="1:32" x14ac:dyDescent="0.45">
      <c r="A19289" s="1" t="s">
        <v>32</v>
      </c>
      <c r="B19289" s="1" t="s">
        <v>25202</v>
      </c>
      <c r="C19289" s="1">
        <v>14987124047261</v>
      </c>
      <c r="D19289" s="1">
        <v>1000</v>
      </c>
      <c r="F19289" s="1">
        <v>1000</v>
      </c>
      <c r="G19289" s="1" t="s">
        <v>195</v>
      </c>
      <c r="H19289" s="1" t="s">
        <v>35</v>
      </c>
      <c r="I19289" s="1" t="s">
        <v>196</v>
      </c>
      <c r="J19289" s="1" t="s">
        <v>25201</v>
      </c>
      <c r="K19289" s="1" t="s">
        <v>221</v>
      </c>
      <c r="L19289" s="1" t="s">
        <v>21874</v>
      </c>
      <c r="M19289" s="1" t="s">
        <v>21875</v>
      </c>
      <c r="N19289" s="1" t="s">
        <v>41</v>
      </c>
      <c r="O19289" s="1">
        <v>20260630</v>
      </c>
      <c r="P19289" s="1" t="s">
        <v>361</v>
      </c>
      <c r="Q19289" s="1" t="s">
        <v>195</v>
      </c>
      <c r="R19289" s="1" t="s">
        <v>43</v>
      </c>
      <c r="S19289" s="1">
        <v>20140305</v>
      </c>
      <c r="X19289" s="1" t="s">
        <v>44</v>
      </c>
      <c r="Z19289" s="1">
        <v>4987124906950</v>
      </c>
      <c r="AB19289" s="1">
        <v>24987124047268</v>
      </c>
    </row>
    <row r="19290" spans="1:32" x14ac:dyDescent="0.45">
      <c r="A19290" s="1" t="s">
        <v>193</v>
      </c>
      <c r="B19290" s="1" t="s">
        <v>25203</v>
      </c>
      <c r="C19290" s="1">
        <v>14987901129906</v>
      </c>
      <c r="D19290" s="1">
        <v>100</v>
      </c>
      <c r="F19290" s="1">
        <v>10</v>
      </c>
      <c r="G19290" s="1" t="s">
        <v>195</v>
      </c>
      <c r="H19290" s="1" t="s">
        <v>35</v>
      </c>
      <c r="I19290" s="1" t="s">
        <v>196</v>
      </c>
      <c r="J19290" s="1" t="s">
        <v>25204</v>
      </c>
      <c r="K19290" s="1" t="s">
        <v>221</v>
      </c>
      <c r="L19290" s="1" t="s">
        <v>21874</v>
      </c>
      <c r="M19290" s="1" t="s">
        <v>21875</v>
      </c>
      <c r="N19290" s="1" t="s">
        <v>41</v>
      </c>
      <c r="O19290" s="1">
        <v>20260630</v>
      </c>
      <c r="P19290" s="1" t="s">
        <v>540</v>
      </c>
      <c r="Q19290" s="1" t="s">
        <v>195</v>
      </c>
      <c r="R19290" s="1" t="s">
        <v>43</v>
      </c>
      <c r="S19290" s="1">
        <v>20140305</v>
      </c>
      <c r="X19290" s="1" t="s">
        <v>44</v>
      </c>
      <c r="Z19290" s="1">
        <v>4987901129992</v>
      </c>
      <c r="AB19290" s="1">
        <v>24987901129903</v>
      </c>
    </row>
    <row r="19291" spans="1:32" x14ac:dyDescent="0.45">
      <c r="A19291" s="1" t="s">
        <v>193</v>
      </c>
      <c r="B19291" s="1" t="s">
        <v>25205</v>
      </c>
      <c r="C19291" s="1">
        <v>14987120094306</v>
      </c>
      <c r="D19291" s="1">
        <v>100</v>
      </c>
      <c r="F19291" s="1">
        <v>10</v>
      </c>
      <c r="G19291" s="1" t="s">
        <v>195</v>
      </c>
      <c r="H19291" s="1" t="s">
        <v>35</v>
      </c>
      <c r="I19291" s="1" t="s">
        <v>196</v>
      </c>
      <c r="J19291" s="1" t="s">
        <v>25206</v>
      </c>
      <c r="K19291" s="1" t="s">
        <v>221</v>
      </c>
      <c r="L19291" s="1" t="s">
        <v>21874</v>
      </c>
      <c r="M19291" s="1" t="s">
        <v>21875</v>
      </c>
      <c r="N19291" s="1" t="s">
        <v>41</v>
      </c>
      <c r="O19291" s="1">
        <v>20260630</v>
      </c>
      <c r="P19291" s="1" t="s">
        <v>1064</v>
      </c>
      <c r="Q19291" s="1" t="s">
        <v>195</v>
      </c>
      <c r="R19291" s="1" t="s">
        <v>43</v>
      </c>
      <c r="S19291" s="1">
        <v>20230401</v>
      </c>
      <c r="X19291" s="1" t="s">
        <v>44</v>
      </c>
      <c r="Z19291" s="1">
        <v>4987476222807</v>
      </c>
      <c r="AB19291" s="1">
        <v>24987120094303</v>
      </c>
    </row>
    <row r="19292" spans="1:32" x14ac:dyDescent="0.45">
      <c r="A19292" s="1" t="s">
        <v>193</v>
      </c>
      <c r="B19292" s="1" t="s">
        <v>25205</v>
      </c>
      <c r="C19292" s="1">
        <v>14987476128618</v>
      </c>
      <c r="D19292" s="1">
        <v>100</v>
      </c>
      <c r="F19292" s="1">
        <v>10</v>
      </c>
      <c r="G19292" s="1" t="s">
        <v>195</v>
      </c>
      <c r="H19292" s="1" t="s">
        <v>35</v>
      </c>
      <c r="I19292" s="1" t="s">
        <v>196</v>
      </c>
      <c r="J19292" s="1" t="s">
        <v>25206</v>
      </c>
      <c r="K19292" s="1" t="s">
        <v>221</v>
      </c>
      <c r="L19292" s="1" t="s">
        <v>21874</v>
      </c>
      <c r="M19292" s="1" t="s">
        <v>21875</v>
      </c>
      <c r="N19292" s="1" t="s">
        <v>41</v>
      </c>
      <c r="O19292" s="1">
        <v>20260630</v>
      </c>
      <c r="P19292" s="1" t="s">
        <v>1799</v>
      </c>
      <c r="Q19292" s="1" t="s">
        <v>195</v>
      </c>
      <c r="R19292" s="1" t="s">
        <v>43</v>
      </c>
      <c r="S19292" s="1">
        <v>20230401</v>
      </c>
      <c r="X19292" s="1" t="s">
        <v>44</v>
      </c>
      <c r="Z19292" s="1">
        <v>4987476222807</v>
      </c>
      <c r="AB19292" s="1">
        <v>24987476128615</v>
      </c>
    </row>
    <row r="19293" spans="1:32" x14ac:dyDescent="0.45">
      <c r="A19293" s="1" t="s">
        <v>193</v>
      </c>
      <c r="B19293" s="1" t="s">
        <v>25205</v>
      </c>
      <c r="C19293" s="1">
        <v>14987476128625</v>
      </c>
      <c r="D19293" s="1">
        <v>1000</v>
      </c>
      <c r="F19293" s="1">
        <v>10</v>
      </c>
      <c r="G19293" s="1" t="s">
        <v>195</v>
      </c>
      <c r="H19293" s="1" t="s">
        <v>35</v>
      </c>
      <c r="I19293" s="1" t="s">
        <v>196</v>
      </c>
      <c r="J19293" s="1" t="s">
        <v>25206</v>
      </c>
      <c r="K19293" s="1" t="s">
        <v>221</v>
      </c>
      <c r="L19293" s="1" t="s">
        <v>21874</v>
      </c>
      <c r="M19293" s="1" t="s">
        <v>21875</v>
      </c>
      <c r="N19293" s="1" t="s">
        <v>41</v>
      </c>
      <c r="O19293" s="1">
        <v>20260630</v>
      </c>
      <c r="P19293" s="1" t="s">
        <v>1799</v>
      </c>
      <c r="Q19293" s="1" t="s">
        <v>195</v>
      </c>
      <c r="R19293" s="1" t="s">
        <v>43</v>
      </c>
      <c r="S19293" s="1">
        <v>20230401</v>
      </c>
      <c r="X19293" s="1" t="s">
        <v>44</v>
      </c>
      <c r="Z19293" s="1">
        <v>4987476222807</v>
      </c>
      <c r="AB19293" s="1">
        <v>24987476128622</v>
      </c>
    </row>
    <row r="19294" spans="1:32" x14ac:dyDescent="0.45">
      <c r="A19294" s="1" t="s">
        <v>32</v>
      </c>
      <c r="B19294" s="1" t="s">
        <v>25207</v>
      </c>
      <c r="C19294" s="1">
        <v>14987476128632</v>
      </c>
      <c r="D19294" s="1">
        <v>500</v>
      </c>
      <c r="F19294" s="1">
        <v>500</v>
      </c>
      <c r="G19294" s="1" t="s">
        <v>195</v>
      </c>
      <c r="H19294" s="1" t="s">
        <v>35</v>
      </c>
      <c r="I19294" s="1" t="s">
        <v>196</v>
      </c>
      <c r="J19294" s="1" t="s">
        <v>25206</v>
      </c>
      <c r="K19294" s="1" t="s">
        <v>221</v>
      </c>
      <c r="L19294" s="1" t="s">
        <v>21874</v>
      </c>
      <c r="M19294" s="1" t="s">
        <v>21875</v>
      </c>
      <c r="N19294" s="1" t="s">
        <v>41</v>
      </c>
      <c r="O19294" s="1">
        <v>20260630</v>
      </c>
      <c r="P19294" s="1" t="s">
        <v>1799</v>
      </c>
      <c r="Q19294" s="1" t="s">
        <v>195</v>
      </c>
      <c r="R19294" s="1" t="s">
        <v>43</v>
      </c>
      <c r="S19294" s="1">
        <v>20230401</v>
      </c>
      <c r="X19294" s="1" t="s">
        <v>44</v>
      </c>
      <c r="Z19294" s="1">
        <v>4987476222814</v>
      </c>
      <c r="AB19294" s="1">
        <v>24987476128639</v>
      </c>
    </row>
    <row r="19295" spans="1:32" x14ac:dyDescent="0.45">
      <c r="A19295" s="1" t="s">
        <v>193</v>
      </c>
      <c r="B19295" s="1" t="s">
        <v>25208</v>
      </c>
      <c r="C19295" s="1">
        <v>14987058337032</v>
      </c>
      <c r="D19295" s="1">
        <v>100</v>
      </c>
      <c r="F19295" s="1">
        <v>10</v>
      </c>
      <c r="G19295" s="1" t="s">
        <v>195</v>
      </c>
      <c r="H19295" s="1" t="s">
        <v>35</v>
      </c>
      <c r="I19295" s="1" t="s">
        <v>196</v>
      </c>
      <c r="J19295" s="1" t="s">
        <v>25209</v>
      </c>
      <c r="K19295" s="1" t="s">
        <v>221</v>
      </c>
      <c r="L19295" s="1" t="s">
        <v>21874</v>
      </c>
      <c r="M19295" s="1" t="s">
        <v>21875</v>
      </c>
      <c r="N19295" s="1" t="s">
        <v>41</v>
      </c>
      <c r="O19295" s="1">
        <v>20260630</v>
      </c>
      <c r="P19295" s="1" t="s">
        <v>507</v>
      </c>
      <c r="Q19295" s="1" t="s">
        <v>195</v>
      </c>
      <c r="R19295" s="1" t="s">
        <v>43</v>
      </c>
      <c r="S19295" s="1">
        <v>20140305</v>
      </c>
      <c r="X19295" s="1" t="s">
        <v>44</v>
      </c>
      <c r="Z19295" s="1">
        <v>4987058101698</v>
      </c>
      <c r="AB19295" s="1">
        <v>24987058337039</v>
      </c>
    </row>
    <row r="19296" spans="1:32" x14ac:dyDescent="0.45">
      <c r="A19296" s="1" t="s">
        <v>193</v>
      </c>
      <c r="B19296" s="1" t="s">
        <v>25210</v>
      </c>
      <c r="C19296" s="1">
        <v>14987080631115</v>
      </c>
      <c r="D19296" s="1">
        <v>100</v>
      </c>
      <c r="F19296" s="1">
        <v>10</v>
      </c>
      <c r="G19296" s="1" t="s">
        <v>195</v>
      </c>
      <c r="H19296" s="1" t="s">
        <v>35</v>
      </c>
      <c r="I19296" s="1" t="s">
        <v>196</v>
      </c>
      <c r="J19296" s="1" t="s">
        <v>25211</v>
      </c>
      <c r="K19296" s="1" t="s">
        <v>221</v>
      </c>
      <c r="L19296" s="1" t="s">
        <v>21874</v>
      </c>
      <c r="M19296" s="1" t="s">
        <v>21875</v>
      </c>
      <c r="N19296" s="1" t="s">
        <v>41</v>
      </c>
      <c r="O19296" s="1">
        <v>20260630</v>
      </c>
      <c r="P19296" s="1" t="s">
        <v>490</v>
      </c>
      <c r="Q19296" s="1" t="s">
        <v>195</v>
      </c>
      <c r="R19296" s="1" t="s">
        <v>43</v>
      </c>
      <c r="S19296" s="1">
        <v>20230401</v>
      </c>
      <c r="X19296" s="1" t="s">
        <v>44</v>
      </c>
      <c r="Z19296" s="1">
        <v>4987080991106</v>
      </c>
      <c r="AB19296" s="1">
        <v>24987080631112</v>
      </c>
    </row>
    <row r="19297" spans="1:33" x14ac:dyDescent="0.45">
      <c r="A19297" s="1" t="s">
        <v>193</v>
      </c>
      <c r="B19297" s="1" t="s">
        <v>25210</v>
      </c>
      <c r="C19297" s="1">
        <v>14987080631122</v>
      </c>
      <c r="D19297" s="1">
        <v>500</v>
      </c>
      <c r="F19297" s="1">
        <v>10</v>
      </c>
      <c r="G19297" s="1" t="s">
        <v>195</v>
      </c>
      <c r="H19297" s="1" t="s">
        <v>35</v>
      </c>
      <c r="I19297" s="1" t="s">
        <v>196</v>
      </c>
      <c r="J19297" s="1" t="s">
        <v>25211</v>
      </c>
      <c r="K19297" s="1" t="s">
        <v>221</v>
      </c>
      <c r="L19297" s="1" t="s">
        <v>21874</v>
      </c>
      <c r="M19297" s="1" t="s">
        <v>21875</v>
      </c>
      <c r="N19297" s="1" t="s">
        <v>41</v>
      </c>
      <c r="O19297" s="1">
        <v>20260630</v>
      </c>
      <c r="P19297" s="1" t="s">
        <v>490</v>
      </c>
      <c r="Q19297" s="1" t="s">
        <v>195</v>
      </c>
      <c r="R19297" s="1" t="s">
        <v>43</v>
      </c>
      <c r="S19297" s="1">
        <v>20230401</v>
      </c>
      <c r="X19297" s="1" t="s">
        <v>44</v>
      </c>
      <c r="Z19297" s="1">
        <v>4987080991106</v>
      </c>
      <c r="AB19297" s="1">
        <v>24987080631129</v>
      </c>
    </row>
    <row r="19298" spans="1:33" x14ac:dyDescent="0.45">
      <c r="A19298" s="1" t="s">
        <v>32</v>
      </c>
      <c r="B19298" s="1" t="s">
        <v>25212</v>
      </c>
      <c r="C19298" s="1">
        <v>14987080631153</v>
      </c>
      <c r="D19298" s="1">
        <v>500</v>
      </c>
      <c r="F19298" s="1">
        <v>500</v>
      </c>
      <c r="G19298" s="1" t="s">
        <v>195</v>
      </c>
      <c r="H19298" s="1" t="s">
        <v>35</v>
      </c>
      <c r="I19298" s="1" t="s">
        <v>196</v>
      </c>
      <c r="J19298" s="1" t="s">
        <v>25211</v>
      </c>
      <c r="K19298" s="1" t="s">
        <v>221</v>
      </c>
      <c r="L19298" s="1" t="s">
        <v>21874</v>
      </c>
      <c r="M19298" s="1" t="s">
        <v>21875</v>
      </c>
      <c r="N19298" s="1" t="s">
        <v>41</v>
      </c>
      <c r="O19298" s="1">
        <v>20260630</v>
      </c>
      <c r="P19298" s="1" t="s">
        <v>490</v>
      </c>
      <c r="Q19298" s="1" t="s">
        <v>195</v>
      </c>
      <c r="R19298" s="1" t="s">
        <v>43</v>
      </c>
      <c r="S19298" s="1">
        <v>20230401</v>
      </c>
      <c r="X19298" s="1" t="s">
        <v>44</v>
      </c>
      <c r="Z19298" s="1">
        <v>4987080991083</v>
      </c>
      <c r="AB19298" s="1">
        <v>24987080631150</v>
      </c>
    </row>
    <row r="19299" spans="1:33" x14ac:dyDescent="0.45">
      <c r="A19299" s="1" t="s">
        <v>193</v>
      </c>
      <c r="B19299" s="1" t="s">
        <v>25213</v>
      </c>
      <c r="C19299" s="1">
        <v>14987123407967</v>
      </c>
      <c r="D19299" s="1">
        <v>1200</v>
      </c>
      <c r="F19299" s="1">
        <v>10</v>
      </c>
      <c r="G19299" s="1" t="s">
        <v>195</v>
      </c>
      <c r="H19299" s="1" t="s">
        <v>35</v>
      </c>
      <c r="I19299" s="1" t="s">
        <v>196</v>
      </c>
      <c r="J19299" s="1" t="s">
        <v>25214</v>
      </c>
      <c r="K19299" s="1" t="s">
        <v>221</v>
      </c>
      <c r="L19299" s="1" t="s">
        <v>21874</v>
      </c>
      <c r="M19299" s="1" t="s">
        <v>21875</v>
      </c>
      <c r="N19299" s="1" t="s">
        <v>41</v>
      </c>
      <c r="O19299" s="1">
        <v>20260630</v>
      </c>
      <c r="P19299" s="1" t="s">
        <v>201</v>
      </c>
      <c r="Q19299" s="1" t="s">
        <v>195</v>
      </c>
      <c r="R19299" s="1" t="s">
        <v>43</v>
      </c>
      <c r="S19299" s="1">
        <v>20230401</v>
      </c>
      <c r="X19299" s="1" t="s">
        <v>44</v>
      </c>
      <c r="Z19299" s="1">
        <v>4987123556965</v>
      </c>
    </row>
    <row r="19300" spans="1:33" x14ac:dyDescent="0.45">
      <c r="A19300" s="1" t="s">
        <v>193</v>
      </c>
      <c r="B19300" s="1" t="s">
        <v>25213</v>
      </c>
      <c r="C19300" s="1">
        <v>14987123407981</v>
      </c>
      <c r="D19300" s="1">
        <v>100</v>
      </c>
      <c r="F19300" s="1">
        <v>10</v>
      </c>
      <c r="G19300" s="1" t="s">
        <v>195</v>
      </c>
      <c r="H19300" s="1" t="s">
        <v>35</v>
      </c>
      <c r="I19300" s="1" t="s">
        <v>196</v>
      </c>
      <c r="J19300" s="1" t="s">
        <v>25214</v>
      </c>
      <c r="K19300" s="1" t="s">
        <v>221</v>
      </c>
      <c r="L19300" s="1" t="s">
        <v>21874</v>
      </c>
      <c r="M19300" s="1" t="s">
        <v>21875</v>
      </c>
      <c r="N19300" s="1" t="s">
        <v>41</v>
      </c>
      <c r="O19300" s="1">
        <v>20260630</v>
      </c>
      <c r="P19300" s="1" t="s">
        <v>201</v>
      </c>
      <c r="Q19300" s="1" t="s">
        <v>195</v>
      </c>
      <c r="R19300" s="1" t="s">
        <v>43</v>
      </c>
      <c r="S19300" s="1">
        <v>20230401</v>
      </c>
      <c r="X19300" s="1" t="s">
        <v>44</v>
      </c>
      <c r="Z19300" s="1">
        <v>4987123556965</v>
      </c>
    </row>
    <row r="19301" spans="1:33" x14ac:dyDescent="0.45">
      <c r="A19301" s="1" t="s">
        <v>193</v>
      </c>
      <c r="B19301" s="1" t="s">
        <v>25213</v>
      </c>
      <c r="C19301" s="1">
        <v>14987123414149</v>
      </c>
      <c r="D19301" s="1">
        <v>1000</v>
      </c>
      <c r="F19301" s="1">
        <v>10</v>
      </c>
      <c r="G19301" s="1" t="s">
        <v>195</v>
      </c>
      <c r="H19301" s="1" t="s">
        <v>35</v>
      </c>
      <c r="I19301" s="1" t="s">
        <v>196</v>
      </c>
      <c r="J19301" s="1" t="s">
        <v>25214</v>
      </c>
      <c r="K19301" s="1" t="s">
        <v>221</v>
      </c>
      <c r="L19301" s="1" t="s">
        <v>21874</v>
      </c>
      <c r="M19301" s="1" t="s">
        <v>21875</v>
      </c>
      <c r="N19301" s="1" t="s">
        <v>41</v>
      </c>
      <c r="O19301" s="1">
        <v>20260630</v>
      </c>
      <c r="P19301" s="1" t="s">
        <v>201</v>
      </c>
      <c r="Q19301" s="1" t="s">
        <v>195</v>
      </c>
      <c r="R19301" s="1" t="s">
        <v>43</v>
      </c>
      <c r="S19301" s="1">
        <v>20230401</v>
      </c>
      <c r="X19301" s="1" t="s">
        <v>44</v>
      </c>
      <c r="Z19301" s="1">
        <v>4987123556965</v>
      </c>
    </row>
    <row r="19302" spans="1:33" x14ac:dyDescent="0.45">
      <c r="A19302" s="1" t="s">
        <v>32</v>
      </c>
      <c r="B19302" s="1" t="s">
        <v>25215</v>
      </c>
      <c r="C19302" s="1">
        <v>14987123407974</v>
      </c>
      <c r="D19302" s="1">
        <v>500</v>
      </c>
      <c r="F19302" s="1">
        <v>500</v>
      </c>
      <c r="G19302" s="1" t="s">
        <v>195</v>
      </c>
      <c r="H19302" s="1" t="s">
        <v>35</v>
      </c>
      <c r="I19302" s="1" t="s">
        <v>196</v>
      </c>
      <c r="J19302" s="1" t="s">
        <v>25214</v>
      </c>
      <c r="K19302" s="1" t="s">
        <v>221</v>
      </c>
      <c r="L19302" s="1" t="s">
        <v>21874</v>
      </c>
      <c r="M19302" s="1" t="s">
        <v>21875</v>
      </c>
      <c r="N19302" s="1" t="s">
        <v>41</v>
      </c>
      <c r="O19302" s="1">
        <v>20260630</v>
      </c>
      <c r="P19302" s="1" t="s">
        <v>201</v>
      </c>
      <c r="Q19302" s="1" t="s">
        <v>195</v>
      </c>
      <c r="R19302" s="1" t="s">
        <v>43</v>
      </c>
      <c r="S19302" s="1">
        <v>20230401</v>
      </c>
      <c r="X19302" s="1" t="s">
        <v>44</v>
      </c>
      <c r="Z19302" s="1">
        <v>4987123556972</v>
      </c>
    </row>
    <row r="19303" spans="1:33" x14ac:dyDescent="0.45">
      <c r="A19303" s="1" t="s">
        <v>193</v>
      </c>
      <c r="B19303" s="1" t="s">
        <v>25216</v>
      </c>
      <c r="C19303" s="1">
        <v>14987155937043</v>
      </c>
      <c r="D19303" s="1">
        <v>100</v>
      </c>
      <c r="F19303" s="1">
        <v>10</v>
      </c>
      <c r="G19303" s="1" t="s">
        <v>195</v>
      </c>
      <c r="H19303" s="1" t="s">
        <v>35</v>
      </c>
      <c r="I19303" s="1" t="s">
        <v>196</v>
      </c>
      <c r="J19303" s="1" t="s">
        <v>25217</v>
      </c>
      <c r="K19303" s="1" t="s">
        <v>221</v>
      </c>
      <c r="L19303" s="1" t="s">
        <v>21874</v>
      </c>
      <c r="M19303" s="1" t="s">
        <v>21875</v>
      </c>
      <c r="N19303" s="1" t="s">
        <v>41</v>
      </c>
      <c r="O19303" s="1">
        <v>20260630</v>
      </c>
      <c r="P19303" s="1" t="s">
        <v>485</v>
      </c>
      <c r="Q19303" s="1" t="s">
        <v>195</v>
      </c>
      <c r="R19303" s="1" t="s">
        <v>43</v>
      </c>
      <c r="S19303" s="1">
        <v>20230401</v>
      </c>
      <c r="X19303" s="1" t="s">
        <v>44</v>
      </c>
      <c r="Z19303" s="1">
        <v>4987155937541</v>
      </c>
    </row>
    <row r="19304" spans="1:33" x14ac:dyDescent="0.45">
      <c r="A19304" s="1" t="s">
        <v>193</v>
      </c>
      <c r="B19304" s="1" t="s">
        <v>25216</v>
      </c>
      <c r="C19304" s="1">
        <v>14987155937067</v>
      </c>
      <c r="D19304" s="1">
        <v>500</v>
      </c>
      <c r="F19304" s="1">
        <v>10</v>
      </c>
      <c r="G19304" s="1" t="s">
        <v>195</v>
      </c>
      <c r="H19304" s="1" t="s">
        <v>35</v>
      </c>
      <c r="I19304" s="1" t="s">
        <v>196</v>
      </c>
      <c r="J19304" s="1" t="s">
        <v>25217</v>
      </c>
      <c r="K19304" s="1" t="s">
        <v>221</v>
      </c>
      <c r="L19304" s="1" t="s">
        <v>21874</v>
      </c>
      <c r="M19304" s="1" t="s">
        <v>21875</v>
      </c>
      <c r="N19304" s="1" t="s">
        <v>41</v>
      </c>
      <c r="O19304" s="1">
        <v>20260630</v>
      </c>
      <c r="P19304" s="1" t="s">
        <v>485</v>
      </c>
      <c r="Q19304" s="1" t="s">
        <v>195</v>
      </c>
      <c r="R19304" s="1" t="s">
        <v>43</v>
      </c>
      <c r="S19304" s="1">
        <v>20230401</v>
      </c>
      <c r="X19304" s="1" t="s">
        <v>44</v>
      </c>
      <c r="Z19304" s="1">
        <v>4987155937541</v>
      </c>
    </row>
    <row r="19305" spans="1:33" x14ac:dyDescent="0.45">
      <c r="A19305" s="1" t="s">
        <v>32</v>
      </c>
      <c r="B19305" s="1" t="s">
        <v>25218</v>
      </c>
      <c r="C19305" s="1">
        <v>14987155937050</v>
      </c>
      <c r="D19305" s="1">
        <v>500</v>
      </c>
      <c r="F19305" s="1">
        <v>500</v>
      </c>
      <c r="G19305" s="1" t="s">
        <v>195</v>
      </c>
      <c r="H19305" s="1" t="s">
        <v>35</v>
      </c>
      <c r="I19305" s="1" t="s">
        <v>196</v>
      </c>
      <c r="J19305" s="1" t="s">
        <v>25217</v>
      </c>
      <c r="K19305" s="1" t="s">
        <v>221</v>
      </c>
      <c r="L19305" s="1" t="s">
        <v>21874</v>
      </c>
      <c r="M19305" s="1" t="s">
        <v>21875</v>
      </c>
      <c r="N19305" s="1" t="s">
        <v>41</v>
      </c>
      <c r="O19305" s="1">
        <v>20260630</v>
      </c>
      <c r="P19305" s="1" t="s">
        <v>485</v>
      </c>
      <c r="Q19305" s="1" t="s">
        <v>195</v>
      </c>
      <c r="R19305" s="1" t="s">
        <v>43</v>
      </c>
      <c r="S19305" s="1">
        <v>20230401</v>
      </c>
      <c r="X19305" s="1" t="s">
        <v>44</v>
      </c>
      <c r="Z19305" s="1">
        <v>4987155937558</v>
      </c>
    </row>
    <row r="19306" spans="1:33" x14ac:dyDescent="0.45">
      <c r="A19306" s="1" t="s">
        <v>193</v>
      </c>
      <c r="B19306" s="1" t="s">
        <v>25219</v>
      </c>
      <c r="C19306" s="1">
        <v>14987813801884</v>
      </c>
      <c r="D19306" s="1">
        <v>100</v>
      </c>
      <c r="F19306" s="1">
        <v>10</v>
      </c>
      <c r="G19306" s="1" t="s">
        <v>195</v>
      </c>
      <c r="H19306" s="1" t="s">
        <v>35</v>
      </c>
      <c r="I19306" s="1" t="s">
        <v>196</v>
      </c>
      <c r="J19306" s="1" t="s">
        <v>25220</v>
      </c>
      <c r="K19306" s="1" t="s">
        <v>221</v>
      </c>
      <c r="L19306" s="1" t="s">
        <v>21874</v>
      </c>
      <c r="M19306" s="1" t="s">
        <v>21875</v>
      </c>
      <c r="N19306" s="1" t="s">
        <v>41</v>
      </c>
      <c r="O19306" s="1">
        <v>20260630</v>
      </c>
      <c r="P19306" s="1" t="s">
        <v>1474</v>
      </c>
      <c r="Q19306" s="1" t="s">
        <v>195</v>
      </c>
      <c r="R19306" s="1" t="s">
        <v>43</v>
      </c>
      <c r="S19306" s="1">
        <v>20140305</v>
      </c>
      <c r="X19306" s="1" t="s">
        <v>44</v>
      </c>
      <c r="Z19306" s="1">
        <v>4987813801894</v>
      </c>
      <c r="AB19306" s="1">
        <v>24987813801881</v>
      </c>
      <c r="AF19306" s="1">
        <v>20250401</v>
      </c>
    </row>
    <row r="19307" spans="1:33" x14ac:dyDescent="0.45">
      <c r="A19307" s="1" t="s">
        <v>193</v>
      </c>
      <c r="B19307" s="1" t="s">
        <v>25219</v>
      </c>
      <c r="C19307" s="1">
        <v>14987190005998</v>
      </c>
      <c r="D19307" s="1">
        <v>100</v>
      </c>
      <c r="F19307" s="1">
        <v>10</v>
      </c>
      <c r="G19307" s="1" t="s">
        <v>195</v>
      </c>
      <c r="H19307" s="1" t="s">
        <v>35</v>
      </c>
      <c r="I19307" s="1" t="s">
        <v>196</v>
      </c>
      <c r="J19307" s="1" t="s">
        <v>25220</v>
      </c>
      <c r="K19307" s="1" t="s">
        <v>221</v>
      </c>
      <c r="L19307" s="1" t="s">
        <v>21874</v>
      </c>
      <c r="M19307" s="1" t="s">
        <v>21875</v>
      </c>
      <c r="N19307" s="1" t="s">
        <v>41</v>
      </c>
      <c r="O19307" s="1">
        <v>20260630</v>
      </c>
      <c r="P19307" s="1" t="s">
        <v>267</v>
      </c>
      <c r="Q19307" s="1" t="s">
        <v>195</v>
      </c>
      <c r="R19307" s="1" t="s">
        <v>43</v>
      </c>
      <c r="S19307" s="1">
        <v>20140305</v>
      </c>
      <c r="X19307" s="1" t="s">
        <v>44</v>
      </c>
      <c r="Z19307" s="1">
        <v>4987190851604</v>
      </c>
      <c r="AB19307" s="1">
        <v>24987190005995</v>
      </c>
    </row>
    <row r="19308" spans="1:33" x14ac:dyDescent="0.45">
      <c r="A19308" s="1" t="s">
        <v>193</v>
      </c>
      <c r="B19308" s="1" t="s">
        <v>25221</v>
      </c>
      <c r="C19308" s="1">
        <v>14987114217902</v>
      </c>
      <c r="D19308" s="1">
        <v>100</v>
      </c>
      <c r="F19308" s="1">
        <v>10</v>
      </c>
      <c r="G19308" s="1" t="s">
        <v>195</v>
      </c>
      <c r="H19308" s="1" t="s">
        <v>35</v>
      </c>
      <c r="I19308" s="1" t="s">
        <v>196</v>
      </c>
      <c r="J19308" s="1" t="s">
        <v>25222</v>
      </c>
      <c r="K19308" s="1" t="s">
        <v>221</v>
      </c>
      <c r="L19308" s="1" t="s">
        <v>21874</v>
      </c>
      <c r="M19308" s="1" t="s">
        <v>21875</v>
      </c>
      <c r="N19308" s="1" t="s">
        <v>41</v>
      </c>
      <c r="O19308" s="1">
        <v>20260630</v>
      </c>
      <c r="P19308" s="1" t="s">
        <v>539</v>
      </c>
      <c r="Q19308" s="1" t="s">
        <v>195</v>
      </c>
      <c r="R19308" s="1" t="s">
        <v>43</v>
      </c>
      <c r="S19308" s="1">
        <v>20140305</v>
      </c>
      <c r="X19308" s="1" t="s">
        <v>44</v>
      </c>
      <c r="Z19308" s="1">
        <v>4987114217998</v>
      </c>
      <c r="AB19308" s="1">
        <v>24987114217909</v>
      </c>
      <c r="AF19308" s="1">
        <v>20210826</v>
      </c>
      <c r="AG19308" s="1">
        <v>202309</v>
      </c>
    </row>
    <row r="19309" spans="1:33" x14ac:dyDescent="0.45">
      <c r="A19309" s="1" t="s">
        <v>193</v>
      </c>
      <c r="B19309" s="1" t="s">
        <v>25221</v>
      </c>
      <c r="C19309" s="1">
        <v>14987901015407</v>
      </c>
      <c r="D19309" s="1">
        <v>100</v>
      </c>
      <c r="F19309" s="1">
        <v>10</v>
      </c>
      <c r="G19309" s="1" t="s">
        <v>195</v>
      </c>
      <c r="H19309" s="1" t="s">
        <v>35</v>
      </c>
      <c r="I19309" s="1" t="s">
        <v>196</v>
      </c>
      <c r="J19309" s="1" t="s">
        <v>25222</v>
      </c>
      <c r="K19309" s="1" t="s">
        <v>221</v>
      </c>
      <c r="L19309" s="1" t="s">
        <v>21874</v>
      </c>
      <c r="M19309" s="1" t="s">
        <v>21875</v>
      </c>
      <c r="N19309" s="1" t="s">
        <v>41</v>
      </c>
      <c r="O19309" s="1">
        <v>20260630</v>
      </c>
      <c r="P19309" s="1" t="s">
        <v>540</v>
      </c>
      <c r="Q19309" s="1" t="s">
        <v>195</v>
      </c>
      <c r="R19309" s="1" t="s">
        <v>43</v>
      </c>
      <c r="S19309" s="1">
        <v>20140305</v>
      </c>
      <c r="X19309" s="1" t="s">
        <v>44</v>
      </c>
      <c r="Z19309" s="1">
        <v>4987901015493</v>
      </c>
      <c r="AB19309" s="1">
        <v>24987901015404</v>
      </c>
    </row>
    <row r="19310" spans="1:33" x14ac:dyDescent="0.45">
      <c r="A19310" s="1" t="s">
        <v>193</v>
      </c>
      <c r="B19310" s="1" t="s">
        <v>25223</v>
      </c>
      <c r="C19310" s="1">
        <v>14987901015407</v>
      </c>
      <c r="D19310" s="1">
        <v>100</v>
      </c>
      <c r="F19310" s="1">
        <v>10</v>
      </c>
      <c r="G19310" s="1" t="s">
        <v>195</v>
      </c>
      <c r="H19310" s="1" t="s">
        <v>35</v>
      </c>
      <c r="I19310" s="1" t="s">
        <v>196</v>
      </c>
      <c r="J19310" s="1" t="s">
        <v>25222</v>
      </c>
      <c r="K19310" s="1" t="s">
        <v>221</v>
      </c>
      <c r="L19310" s="1" t="s">
        <v>21874</v>
      </c>
      <c r="M19310" s="1" t="s">
        <v>21875</v>
      </c>
      <c r="N19310" s="1" t="s">
        <v>41</v>
      </c>
      <c r="O19310" s="1">
        <v>20260630</v>
      </c>
      <c r="P19310" s="1" t="s">
        <v>540</v>
      </c>
      <c r="Q19310" s="1" t="s">
        <v>195</v>
      </c>
      <c r="R19310" s="1" t="s">
        <v>43</v>
      </c>
      <c r="S19310" s="1">
        <v>20140305</v>
      </c>
      <c r="X19310" s="1" t="s">
        <v>44</v>
      </c>
      <c r="Z19310" s="1">
        <v>4987114217998</v>
      </c>
      <c r="AA19310" s="1" t="s">
        <v>3144</v>
      </c>
      <c r="AB19310" s="1">
        <v>24987901015404</v>
      </c>
    </row>
    <row r="19311" spans="1:33" x14ac:dyDescent="0.45">
      <c r="A19311" s="1" t="s">
        <v>193</v>
      </c>
      <c r="B19311" s="1" t="s">
        <v>25224</v>
      </c>
      <c r="C19311" s="1">
        <v>14987376073704</v>
      </c>
      <c r="D19311" s="1">
        <v>20</v>
      </c>
      <c r="F19311" s="1">
        <v>10</v>
      </c>
      <c r="G19311" s="1" t="s">
        <v>195</v>
      </c>
      <c r="H19311" s="1" t="s">
        <v>35</v>
      </c>
      <c r="I19311" s="1" t="s">
        <v>196</v>
      </c>
      <c r="J19311" s="1" t="s">
        <v>25225</v>
      </c>
      <c r="K19311" s="1" t="s">
        <v>221</v>
      </c>
      <c r="L19311" s="1" t="s">
        <v>21874</v>
      </c>
      <c r="M19311" s="1" t="s">
        <v>21875</v>
      </c>
      <c r="N19311" s="1" t="s">
        <v>41</v>
      </c>
      <c r="O19311" s="1">
        <v>20260630</v>
      </c>
      <c r="P19311" s="1" t="s">
        <v>276</v>
      </c>
      <c r="Q19311" s="1" t="s">
        <v>195</v>
      </c>
      <c r="R19311" s="1" t="s">
        <v>43</v>
      </c>
      <c r="S19311" s="1">
        <v>20230401</v>
      </c>
      <c r="X19311" s="1" t="s">
        <v>44</v>
      </c>
      <c r="Z19311" s="1">
        <v>4987376073783</v>
      </c>
      <c r="AB19311" s="1">
        <v>24987376073701</v>
      </c>
      <c r="AF19311" s="1">
        <v>20151200</v>
      </c>
    </row>
    <row r="19312" spans="1:33" x14ac:dyDescent="0.45">
      <c r="A19312" s="1" t="s">
        <v>193</v>
      </c>
      <c r="B19312" s="1" t="s">
        <v>25224</v>
      </c>
      <c r="C19312" s="1">
        <v>14987376073711</v>
      </c>
      <c r="D19312" s="1">
        <v>100</v>
      </c>
      <c r="F19312" s="1">
        <v>10</v>
      </c>
      <c r="G19312" s="1" t="s">
        <v>195</v>
      </c>
      <c r="H19312" s="1" t="s">
        <v>35</v>
      </c>
      <c r="I19312" s="1" t="s">
        <v>196</v>
      </c>
      <c r="J19312" s="1" t="s">
        <v>25225</v>
      </c>
      <c r="K19312" s="1" t="s">
        <v>221</v>
      </c>
      <c r="L19312" s="1" t="s">
        <v>21874</v>
      </c>
      <c r="M19312" s="1" t="s">
        <v>21875</v>
      </c>
      <c r="N19312" s="1" t="s">
        <v>41</v>
      </c>
      <c r="O19312" s="1">
        <v>20260630</v>
      </c>
      <c r="P19312" s="1" t="s">
        <v>276</v>
      </c>
      <c r="Q19312" s="1" t="s">
        <v>195</v>
      </c>
      <c r="R19312" s="1" t="s">
        <v>43</v>
      </c>
      <c r="S19312" s="1">
        <v>20230401</v>
      </c>
      <c r="X19312" s="1" t="s">
        <v>44</v>
      </c>
      <c r="Z19312" s="1">
        <v>4987376073783</v>
      </c>
      <c r="AB19312" s="1">
        <v>24987376073718</v>
      </c>
    </row>
    <row r="19313" spans="1:32" x14ac:dyDescent="0.45">
      <c r="A19313" s="1" t="s">
        <v>193</v>
      </c>
      <c r="B19313" s="1" t="s">
        <v>25224</v>
      </c>
      <c r="C19313" s="1">
        <v>14987376073728</v>
      </c>
      <c r="D19313" s="1">
        <v>500</v>
      </c>
      <c r="F19313" s="1">
        <v>10</v>
      </c>
      <c r="G19313" s="1" t="s">
        <v>195</v>
      </c>
      <c r="H19313" s="1" t="s">
        <v>35</v>
      </c>
      <c r="I19313" s="1" t="s">
        <v>196</v>
      </c>
      <c r="J19313" s="1" t="s">
        <v>25225</v>
      </c>
      <c r="K19313" s="1" t="s">
        <v>221</v>
      </c>
      <c r="L19313" s="1" t="s">
        <v>21874</v>
      </c>
      <c r="M19313" s="1" t="s">
        <v>21875</v>
      </c>
      <c r="N19313" s="1" t="s">
        <v>41</v>
      </c>
      <c r="O19313" s="1">
        <v>20260630</v>
      </c>
      <c r="P19313" s="1" t="s">
        <v>276</v>
      </c>
      <c r="Q19313" s="1" t="s">
        <v>195</v>
      </c>
      <c r="R19313" s="1" t="s">
        <v>43</v>
      </c>
      <c r="S19313" s="1">
        <v>20230401</v>
      </c>
      <c r="X19313" s="1" t="s">
        <v>44</v>
      </c>
      <c r="Z19313" s="1">
        <v>4987376073783</v>
      </c>
      <c r="AB19313" s="1">
        <v>24987376073725</v>
      </c>
    </row>
    <row r="19314" spans="1:32" x14ac:dyDescent="0.45">
      <c r="A19314" s="1" t="s">
        <v>32</v>
      </c>
      <c r="B19314" s="1" t="s">
        <v>25226</v>
      </c>
      <c r="C19314" s="1">
        <v>14987376073742</v>
      </c>
      <c r="D19314" s="1">
        <v>500</v>
      </c>
      <c r="F19314" s="1">
        <v>500</v>
      </c>
      <c r="G19314" s="1" t="s">
        <v>195</v>
      </c>
      <c r="H19314" s="1" t="s">
        <v>35</v>
      </c>
      <c r="I19314" s="1" t="s">
        <v>196</v>
      </c>
      <c r="J19314" s="1" t="s">
        <v>25225</v>
      </c>
      <c r="K19314" s="1" t="s">
        <v>221</v>
      </c>
      <c r="L19314" s="1" t="s">
        <v>21874</v>
      </c>
      <c r="M19314" s="1" t="s">
        <v>21875</v>
      </c>
      <c r="N19314" s="1" t="s">
        <v>41</v>
      </c>
      <c r="O19314" s="1">
        <v>20260630</v>
      </c>
      <c r="P19314" s="1" t="s">
        <v>276</v>
      </c>
      <c r="Q19314" s="1" t="s">
        <v>195</v>
      </c>
      <c r="R19314" s="1" t="s">
        <v>43</v>
      </c>
      <c r="S19314" s="1">
        <v>20230401</v>
      </c>
      <c r="X19314" s="1" t="s">
        <v>44</v>
      </c>
      <c r="Z19314" s="1">
        <v>4987376073790</v>
      </c>
      <c r="AB19314" s="1">
        <v>24987376073749</v>
      </c>
    </row>
    <row r="19315" spans="1:32" x14ac:dyDescent="0.45">
      <c r="A19315" s="1" t="s">
        <v>193</v>
      </c>
      <c r="B19315" s="1" t="s">
        <v>25227</v>
      </c>
      <c r="C19315" s="1">
        <v>14987623109422</v>
      </c>
      <c r="D19315" s="1">
        <v>100</v>
      </c>
      <c r="F19315" s="1">
        <v>10</v>
      </c>
      <c r="G19315" s="1" t="s">
        <v>195</v>
      </c>
      <c r="H19315" s="1" t="s">
        <v>35</v>
      </c>
      <c r="I19315" s="1" t="s">
        <v>196</v>
      </c>
      <c r="J19315" s="1" t="s">
        <v>25228</v>
      </c>
      <c r="K19315" s="1" t="s">
        <v>6100</v>
      </c>
      <c r="L19315" s="1" t="s">
        <v>25229</v>
      </c>
      <c r="M19315" s="1" t="s">
        <v>25230</v>
      </c>
      <c r="N19315" s="1" t="s">
        <v>41</v>
      </c>
      <c r="O19315" s="1">
        <v>20260630</v>
      </c>
      <c r="P19315" s="1" t="s">
        <v>346</v>
      </c>
      <c r="Q19315" s="1" t="s">
        <v>195</v>
      </c>
      <c r="R19315" s="1" t="s">
        <v>43</v>
      </c>
      <c r="S19315" s="1">
        <v>20111128</v>
      </c>
      <c r="X19315" s="1" t="s">
        <v>44</v>
      </c>
      <c r="Z19315" s="1">
        <v>4987623500833</v>
      </c>
    </row>
    <row r="19316" spans="1:32" x14ac:dyDescent="0.45">
      <c r="A19316" s="1" t="s">
        <v>193</v>
      </c>
      <c r="B19316" s="1" t="s">
        <v>25227</v>
      </c>
      <c r="C19316" s="1">
        <v>14987376909102</v>
      </c>
      <c r="D19316" s="1">
        <v>100</v>
      </c>
      <c r="F19316" s="1">
        <v>10</v>
      </c>
      <c r="G19316" s="1" t="s">
        <v>195</v>
      </c>
      <c r="H19316" s="1" t="s">
        <v>35</v>
      </c>
      <c r="I19316" s="1" t="s">
        <v>196</v>
      </c>
      <c r="J19316" s="1" t="s">
        <v>25228</v>
      </c>
      <c r="K19316" s="1" t="s">
        <v>6100</v>
      </c>
      <c r="L19316" s="1" t="s">
        <v>25229</v>
      </c>
      <c r="M19316" s="1" t="s">
        <v>25230</v>
      </c>
      <c r="N19316" s="1" t="s">
        <v>41</v>
      </c>
      <c r="O19316" s="1">
        <v>20260630</v>
      </c>
      <c r="P19316" s="1" t="s">
        <v>276</v>
      </c>
      <c r="Q19316" s="1" t="s">
        <v>195</v>
      </c>
      <c r="R19316" s="1" t="s">
        <v>43</v>
      </c>
      <c r="S19316" s="1">
        <v>20111128</v>
      </c>
      <c r="X19316" s="1" t="s">
        <v>44</v>
      </c>
      <c r="Z19316" s="1">
        <v>4987376909150</v>
      </c>
      <c r="AB19316" s="1">
        <v>24987376909109</v>
      </c>
    </row>
    <row r="19317" spans="1:32" x14ac:dyDescent="0.45">
      <c r="A19317" s="1" t="s">
        <v>193</v>
      </c>
      <c r="B19317" s="1" t="s">
        <v>25231</v>
      </c>
      <c r="C19317" s="1">
        <v>14987792290716</v>
      </c>
      <c r="D19317" s="1">
        <v>100</v>
      </c>
      <c r="F19317" s="1">
        <v>10</v>
      </c>
      <c r="G19317" s="1" t="s">
        <v>195</v>
      </c>
      <c r="H19317" s="1" t="s">
        <v>35</v>
      </c>
      <c r="I19317" s="1" t="s">
        <v>196</v>
      </c>
      <c r="J19317" s="1" t="s">
        <v>25232</v>
      </c>
      <c r="K19317" s="1" t="s">
        <v>6100</v>
      </c>
      <c r="L19317" s="1" t="s">
        <v>25233</v>
      </c>
      <c r="M19317" s="1" t="s">
        <v>25234</v>
      </c>
      <c r="N19317" s="1" t="s">
        <v>41</v>
      </c>
      <c r="O19317" s="1">
        <v>20260630</v>
      </c>
      <c r="P19317" s="1" t="s">
        <v>786</v>
      </c>
      <c r="Q19317" s="1" t="s">
        <v>195</v>
      </c>
      <c r="R19317" s="1" t="s">
        <v>43</v>
      </c>
      <c r="S19317" s="1">
        <v>20140620</v>
      </c>
      <c r="X19317" s="1" t="s">
        <v>44</v>
      </c>
      <c r="Z19317" s="1">
        <v>4987792020187</v>
      </c>
    </row>
    <row r="19318" spans="1:32" x14ac:dyDescent="0.45">
      <c r="A19318" s="1" t="s">
        <v>193</v>
      </c>
      <c r="B19318" s="1" t="s">
        <v>25235</v>
      </c>
      <c r="C19318" s="1">
        <v>14987080021916</v>
      </c>
      <c r="D19318" s="1">
        <v>100</v>
      </c>
      <c r="F19318" s="1">
        <v>10</v>
      </c>
      <c r="G19318" s="1" t="s">
        <v>195</v>
      </c>
      <c r="H19318" s="1" t="s">
        <v>35</v>
      </c>
      <c r="I19318" s="1" t="s">
        <v>196</v>
      </c>
      <c r="J19318" s="1" t="s">
        <v>25236</v>
      </c>
      <c r="K19318" s="1" t="s">
        <v>6100</v>
      </c>
      <c r="L19318" s="1" t="s">
        <v>25237</v>
      </c>
      <c r="M19318" s="1" t="s">
        <v>25238</v>
      </c>
      <c r="N19318" s="1" t="s">
        <v>41</v>
      </c>
      <c r="O19318" s="1">
        <v>20260630</v>
      </c>
      <c r="P19318" s="1" t="s">
        <v>490</v>
      </c>
      <c r="Q19318" s="1" t="s">
        <v>195</v>
      </c>
      <c r="R19318" s="1" t="s">
        <v>43</v>
      </c>
      <c r="S19318" s="1">
        <v>20150618</v>
      </c>
      <c r="T19318" s="1">
        <v>20230331</v>
      </c>
      <c r="X19318" s="1" t="s">
        <v>44</v>
      </c>
      <c r="Z19318" s="1">
        <v>4987080904977</v>
      </c>
      <c r="AB19318" s="1">
        <v>24987080021913</v>
      </c>
      <c r="AF19318" s="1">
        <v>20211031</v>
      </c>
    </row>
    <row r="19319" spans="1:32" x14ac:dyDescent="0.45">
      <c r="A19319" s="1" t="s">
        <v>193</v>
      </c>
      <c r="B19319" s="1" t="s">
        <v>25239</v>
      </c>
      <c r="C19319" s="1">
        <v>14987190079500</v>
      </c>
      <c r="D19319" s="1">
        <v>100</v>
      </c>
      <c r="F19319" s="1">
        <v>10</v>
      </c>
      <c r="G19319" s="1" t="s">
        <v>195</v>
      </c>
      <c r="H19319" s="1" t="s">
        <v>35</v>
      </c>
      <c r="I19319" s="1" t="s">
        <v>196</v>
      </c>
      <c r="J19319" s="1" t="s">
        <v>25240</v>
      </c>
      <c r="K19319" s="1" t="s">
        <v>6100</v>
      </c>
      <c r="L19319" s="1" t="s">
        <v>21879</v>
      </c>
      <c r="M19319" s="1" t="s">
        <v>21880</v>
      </c>
      <c r="N19319" s="1" t="s">
        <v>41</v>
      </c>
      <c r="O19319" s="1">
        <v>20260630</v>
      </c>
      <c r="P19319" s="1" t="s">
        <v>267</v>
      </c>
      <c r="Q19319" s="1" t="s">
        <v>195</v>
      </c>
      <c r="R19319" s="1" t="s">
        <v>43</v>
      </c>
      <c r="S19319" s="1">
        <v>20140305</v>
      </c>
      <c r="X19319" s="1" t="s">
        <v>44</v>
      </c>
      <c r="Z19319" s="1">
        <v>4987190662118</v>
      </c>
    </row>
    <row r="19320" spans="1:32" x14ac:dyDescent="0.45">
      <c r="A19320" s="1" t="s">
        <v>193</v>
      </c>
      <c r="B19320" s="1" t="s">
        <v>25239</v>
      </c>
      <c r="C19320" s="1">
        <v>14987792288713</v>
      </c>
      <c r="D19320" s="1">
        <v>100</v>
      </c>
      <c r="F19320" s="1">
        <v>10</v>
      </c>
      <c r="G19320" s="1" t="s">
        <v>195</v>
      </c>
      <c r="H19320" s="1" t="s">
        <v>35</v>
      </c>
      <c r="I19320" s="1" t="s">
        <v>196</v>
      </c>
      <c r="J19320" s="1" t="s">
        <v>25240</v>
      </c>
      <c r="K19320" s="1" t="s">
        <v>6100</v>
      </c>
      <c r="L19320" s="1" t="s">
        <v>21879</v>
      </c>
      <c r="M19320" s="1" t="s">
        <v>21880</v>
      </c>
      <c r="N19320" s="1" t="s">
        <v>41</v>
      </c>
      <c r="O19320" s="1">
        <v>20260630</v>
      </c>
      <c r="P19320" s="1" t="s">
        <v>786</v>
      </c>
      <c r="Q19320" s="1" t="s">
        <v>195</v>
      </c>
      <c r="R19320" s="1" t="s">
        <v>43</v>
      </c>
      <c r="S19320" s="1">
        <v>20140305</v>
      </c>
      <c r="X19320" s="1" t="s">
        <v>44</v>
      </c>
      <c r="Z19320" s="1">
        <v>4987190662118</v>
      </c>
    </row>
    <row r="19321" spans="1:32" x14ac:dyDescent="0.45">
      <c r="A19321" s="1" t="s">
        <v>193</v>
      </c>
      <c r="B19321" s="1" t="s">
        <v>25241</v>
      </c>
      <c r="C19321" s="1">
        <v>14987081184023</v>
      </c>
      <c r="D19321" s="1">
        <v>100</v>
      </c>
      <c r="F19321" s="1">
        <v>10</v>
      </c>
      <c r="G19321" s="1" t="s">
        <v>195</v>
      </c>
      <c r="H19321" s="1" t="s">
        <v>35</v>
      </c>
      <c r="I19321" s="1" t="s">
        <v>196</v>
      </c>
      <c r="J19321" s="1" t="s">
        <v>25242</v>
      </c>
      <c r="K19321" s="1" t="s">
        <v>6100</v>
      </c>
      <c r="L19321" s="1" t="s">
        <v>25243</v>
      </c>
      <c r="M19321" s="1" t="s">
        <v>25244</v>
      </c>
      <c r="N19321" s="1" t="s">
        <v>41</v>
      </c>
      <c r="O19321" s="1">
        <v>20260630</v>
      </c>
      <c r="P19321" s="1" t="s">
        <v>641</v>
      </c>
      <c r="Q19321" s="1" t="s">
        <v>195</v>
      </c>
      <c r="R19321" s="1" t="s">
        <v>43</v>
      </c>
      <c r="S19321" s="1">
        <v>20141211</v>
      </c>
      <c r="X19321" s="1" t="s">
        <v>44</v>
      </c>
      <c r="Z19321" s="1">
        <v>4987447509913</v>
      </c>
      <c r="AB19321" s="1">
        <v>24987081184020</v>
      </c>
    </row>
    <row r="19322" spans="1:32" x14ac:dyDescent="0.45">
      <c r="A19322" s="1" t="s">
        <v>193</v>
      </c>
      <c r="B19322" s="1" t="s">
        <v>25241</v>
      </c>
      <c r="C19322" s="1">
        <v>14987447509118</v>
      </c>
      <c r="D19322" s="1">
        <v>100</v>
      </c>
      <c r="F19322" s="1">
        <v>10</v>
      </c>
      <c r="G19322" s="1" t="s">
        <v>195</v>
      </c>
      <c r="H19322" s="1" t="s">
        <v>35</v>
      </c>
      <c r="I19322" s="1" t="s">
        <v>196</v>
      </c>
      <c r="J19322" s="1" t="s">
        <v>25242</v>
      </c>
      <c r="K19322" s="1" t="s">
        <v>6100</v>
      </c>
      <c r="L19322" s="1" t="s">
        <v>25243</v>
      </c>
      <c r="M19322" s="1" t="s">
        <v>25244</v>
      </c>
      <c r="N19322" s="1" t="s">
        <v>41</v>
      </c>
      <c r="O19322" s="1">
        <v>20260630</v>
      </c>
      <c r="P19322" s="1" t="s">
        <v>555</v>
      </c>
      <c r="Q19322" s="1" t="s">
        <v>195</v>
      </c>
      <c r="R19322" s="1" t="s">
        <v>43</v>
      </c>
      <c r="S19322" s="1">
        <v>20141211</v>
      </c>
      <c r="X19322" s="1" t="s">
        <v>44</v>
      </c>
      <c r="Z19322" s="1">
        <v>4987447509913</v>
      </c>
      <c r="AB19322" s="1">
        <v>24987447509115</v>
      </c>
    </row>
    <row r="19323" spans="1:32" x14ac:dyDescent="0.45">
      <c r="A19323" s="1" t="s">
        <v>193</v>
      </c>
      <c r="B19323" s="1" t="s">
        <v>25245</v>
      </c>
      <c r="C19323" s="1">
        <v>14987124047315</v>
      </c>
      <c r="D19323" s="1">
        <v>100</v>
      </c>
      <c r="F19323" s="1">
        <v>10</v>
      </c>
      <c r="G19323" s="1" t="s">
        <v>195</v>
      </c>
      <c r="H19323" s="1" t="s">
        <v>35</v>
      </c>
      <c r="I19323" s="1" t="s">
        <v>196</v>
      </c>
      <c r="J19323" s="1" t="s">
        <v>25246</v>
      </c>
      <c r="K19323" s="1" t="s">
        <v>6100</v>
      </c>
      <c r="L19323" s="1" t="s">
        <v>21879</v>
      </c>
      <c r="M19323" s="1" t="s">
        <v>21880</v>
      </c>
      <c r="N19323" s="1" t="s">
        <v>41</v>
      </c>
      <c r="O19323" s="1">
        <v>20260630</v>
      </c>
      <c r="P19323" s="1" t="s">
        <v>361</v>
      </c>
      <c r="Q19323" s="1" t="s">
        <v>195</v>
      </c>
      <c r="R19323" s="1" t="s">
        <v>43</v>
      </c>
      <c r="S19323" s="1">
        <v>20140305</v>
      </c>
      <c r="X19323" s="1" t="s">
        <v>44</v>
      </c>
      <c r="Z19323" s="1">
        <v>4987124907018</v>
      </c>
      <c r="AB19323" s="1">
        <v>24987124047312</v>
      </c>
    </row>
    <row r="19324" spans="1:32" x14ac:dyDescent="0.45">
      <c r="A19324" s="1" t="s">
        <v>193</v>
      </c>
      <c r="B19324" s="1" t="s">
        <v>25245</v>
      </c>
      <c r="C19324" s="1">
        <v>14987828121977</v>
      </c>
      <c r="D19324" s="1">
        <v>100</v>
      </c>
      <c r="F19324" s="1">
        <v>10</v>
      </c>
      <c r="G19324" s="1" t="s">
        <v>195</v>
      </c>
      <c r="H19324" s="1" t="s">
        <v>35</v>
      </c>
      <c r="I19324" s="1" t="s">
        <v>196</v>
      </c>
      <c r="J19324" s="1" t="s">
        <v>25246</v>
      </c>
      <c r="K19324" s="1" t="s">
        <v>6100</v>
      </c>
      <c r="L19324" s="1" t="s">
        <v>21879</v>
      </c>
      <c r="M19324" s="1" t="s">
        <v>21880</v>
      </c>
      <c r="N19324" s="1" t="s">
        <v>41</v>
      </c>
      <c r="O19324" s="1">
        <v>20260630</v>
      </c>
      <c r="P19324" s="1" t="s">
        <v>1782</v>
      </c>
      <c r="Q19324" s="1" t="s">
        <v>195</v>
      </c>
      <c r="R19324" s="1" t="s">
        <v>43</v>
      </c>
      <c r="S19324" s="1">
        <v>20140305</v>
      </c>
      <c r="X19324" s="1" t="s">
        <v>44</v>
      </c>
      <c r="Z19324" s="1">
        <v>4987124907018</v>
      </c>
      <c r="AF19324" s="1">
        <v>20200731</v>
      </c>
    </row>
    <row r="19325" spans="1:32" x14ac:dyDescent="0.45">
      <c r="A19325" s="1" t="s">
        <v>193</v>
      </c>
      <c r="B19325" s="1" t="s">
        <v>25247</v>
      </c>
      <c r="C19325" s="1">
        <v>14987901130001</v>
      </c>
      <c r="D19325" s="1">
        <v>100</v>
      </c>
      <c r="F19325" s="1">
        <v>10</v>
      </c>
      <c r="G19325" s="1" t="s">
        <v>195</v>
      </c>
      <c r="H19325" s="1" t="s">
        <v>35</v>
      </c>
      <c r="I19325" s="1" t="s">
        <v>196</v>
      </c>
      <c r="J19325" s="1" t="s">
        <v>25248</v>
      </c>
      <c r="K19325" s="1" t="s">
        <v>6100</v>
      </c>
      <c r="L19325" s="1" t="s">
        <v>21879</v>
      </c>
      <c r="M19325" s="1" t="s">
        <v>21880</v>
      </c>
      <c r="N19325" s="1" t="s">
        <v>41</v>
      </c>
      <c r="O19325" s="1">
        <v>20260630</v>
      </c>
      <c r="P19325" s="1" t="s">
        <v>540</v>
      </c>
      <c r="Q19325" s="1" t="s">
        <v>195</v>
      </c>
      <c r="R19325" s="1" t="s">
        <v>43</v>
      </c>
      <c r="S19325" s="1">
        <v>20140305</v>
      </c>
      <c r="X19325" s="1" t="s">
        <v>44</v>
      </c>
      <c r="Z19325" s="1">
        <v>4987901130097</v>
      </c>
      <c r="AB19325" s="1">
        <v>24987901130008</v>
      </c>
    </row>
    <row r="19326" spans="1:32" x14ac:dyDescent="0.45">
      <c r="A19326" s="1" t="s">
        <v>193</v>
      </c>
      <c r="B19326" s="1" t="s">
        <v>25249</v>
      </c>
      <c r="C19326" s="1">
        <v>14987476139119</v>
      </c>
      <c r="D19326" s="1">
        <v>100</v>
      </c>
      <c r="F19326" s="1">
        <v>10</v>
      </c>
      <c r="G19326" s="1" t="s">
        <v>195</v>
      </c>
      <c r="H19326" s="1" t="s">
        <v>35</v>
      </c>
      <c r="I19326" s="1" t="s">
        <v>196</v>
      </c>
      <c r="J19326" s="1" t="s">
        <v>25250</v>
      </c>
      <c r="K19326" s="1" t="s">
        <v>6100</v>
      </c>
      <c r="L19326" s="1" t="s">
        <v>25251</v>
      </c>
      <c r="M19326" s="1" t="s">
        <v>25252</v>
      </c>
      <c r="N19326" s="1" t="s">
        <v>41</v>
      </c>
      <c r="O19326" s="1">
        <v>20260630</v>
      </c>
      <c r="P19326" s="1" t="s">
        <v>1799</v>
      </c>
      <c r="Q19326" s="1" t="s">
        <v>195</v>
      </c>
      <c r="R19326" s="1" t="s">
        <v>43</v>
      </c>
      <c r="S19326" s="1">
        <v>20111128</v>
      </c>
      <c r="X19326" s="1" t="s">
        <v>44</v>
      </c>
      <c r="Z19326" s="1">
        <v>4987476229608</v>
      </c>
      <c r="AB19326" s="1">
        <v>24987476139116</v>
      </c>
    </row>
    <row r="19327" spans="1:32" x14ac:dyDescent="0.45">
      <c r="A19327" s="1" t="s">
        <v>193</v>
      </c>
      <c r="B19327" s="1" t="s">
        <v>25253</v>
      </c>
      <c r="C19327" s="1">
        <v>14987058338039</v>
      </c>
      <c r="D19327" s="1">
        <v>100</v>
      </c>
      <c r="F19327" s="1">
        <v>10</v>
      </c>
      <c r="G19327" s="1" t="s">
        <v>195</v>
      </c>
      <c r="H19327" s="1" t="s">
        <v>35</v>
      </c>
      <c r="I19327" s="1" t="s">
        <v>196</v>
      </c>
      <c r="J19327" s="1" t="s">
        <v>25254</v>
      </c>
      <c r="K19327" s="1" t="s">
        <v>6100</v>
      </c>
      <c r="L19327" s="1" t="s">
        <v>21879</v>
      </c>
      <c r="M19327" s="1" t="s">
        <v>21880</v>
      </c>
      <c r="N19327" s="1" t="s">
        <v>41</v>
      </c>
      <c r="O19327" s="1">
        <v>20260630</v>
      </c>
      <c r="P19327" s="1" t="s">
        <v>507</v>
      </c>
      <c r="Q19327" s="1" t="s">
        <v>195</v>
      </c>
      <c r="R19327" s="1" t="s">
        <v>43</v>
      </c>
      <c r="S19327" s="1">
        <v>20140305</v>
      </c>
      <c r="X19327" s="1" t="s">
        <v>44</v>
      </c>
      <c r="Z19327" s="1">
        <v>4987058101704</v>
      </c>
      <c r="AB19327" s="1">
        <v>24987058338036</v>
      </c>
    </row>
    <row r="19328" spans="1:32" x14ac:dyDescent="0.45">
      <c r="A19328" s="1" t="s">
        <v>193</v>
      </c>
      <c r="B19328" s="1" t="s">
        <v>25255</v>
      </c>
      <c r="C19328" s="1">
        <v>14987080209017</v>
      </c>
      <c r="D19328" s="1">
        <v>100</v>
      </c>
      <c r="F19328" s="1">
        <v>10</v>
      </c>
      <c r="G19328" s="1" t="s">
        <v>195</v>
      </c>
      <c r="H19328" s="1" t="s">
        <v>35</v>
      </c>
      <c r="I19328" s="1" t="s">
        <v>196</v>
      </c>
      <c r="J19328" s="1" t="s">
        <v>25256</v>
      </c>
      <c r="K19328" s="1" t="s">
        <v>6100</v>
      </c>
      <c r="L19328" s="1" t="s">
        <v>25257</v>
      </c>
      <c r="M19328" s="1" t="s">
        <v>25258</v>
      </c>
      <c r="N19328" s="1" t="s">
        <v>41</v>
      </c>
      <c r="O19328" s="1">
        <v>20260630</v>
      </c>
      <c r="P19328" s="1" t="s">
        <v>490</v>
      </c>
      <c r="Q19328" s="1" t="s">
        <v>195</v>
      </c>
      <c r="R19328" s="1" t="s">
        <v>43</v>
      </c>
      <c r="S19328" s="1">
        <v>20111128</v>
      </c>
      <c r="X19328" s="1" t="s">
        <v>44</v>
      </c>
      <c r="Z19328" s="1">
        <v>4987080990628</v>
      </c>
      <c r="AB19328" s="1">
        <v>24987080209014</v>
      </c>
    </row>
    <row r="19329" spans="1:33" x14ac:dyDescent="0.45">
      <c r="A19329" s="1" t="s">
        <v>193</v>
      </c>
      <c r="B19329" s="1" t="s">
        <v>25259</v>
      </c>
      <c r="C19329" s="1">
        <v>14987123407998</v>
      </c>
      <c r="D19329" s="1">
        <v>600</v>
      </c>
      <c r="F19329" s="1">
        <v>10</v>
      </c>
      <c r="G19329" s="1" t="s">
        <v>195</v>
      </c>
      <c r="H19329" s="1" t="s">
        <v>35</v>
      </c>
      <c r="I19329" s="1" t="s">
        <v>196</v>
      </c>
      <c r="J19329" s="1" t="s">
        <v>25260</v>
      </c>
      <c r="K19329" s="1" t="s">
        <v>6100</v>
      </c>
      <c r="L19329" s="1" t="s">
        <v>25261</v>
      </c>
      <c r="M19329" s="1" t="s">
        <v>25262</v>
      </c>
      <c r="N19329" s="1" t="s">
        <v>41</v>
      </c>
      <c r="O19329" s="1">
        <v>20260630</v>
      </c>
      <c r="P19329" s="1" t="s">
        <v>201</v>
      </c>
      <c r="Q19329" s="1" t="s">
        <v>195</v>
      </c>
      <c r="R19329" s="1" t="s">
        <v>43</v>
      </c>
      <c r="S19329" s="1">
        <v>20141211</v>
      </c>
      <c r="X19329" s="1" t="s">
        <v>44</v>
      </c>
      <c r="Z19329" s="1">
        <v>4987123556996</v>
      </c>
    </row>
    <row r="19330" spans="1:33" x14ac:dyDescent="0.45">
      <c r="A19330" s="1" t="s">
        <v>193</v>
      </c>
      <c r="B19330" s="1" t="s">
        <v>25259</v>
      </c>
      <c r="C19330" s="1">
        <v>14987123408018</v>
      </c>
      <c r="D19330" s="1">
        <v>100</v>
      </c>
      <c r="F19330" s="1">
        <v>10</v>
      </c>
      <c r="G19330" s="1" t="s">
        <v>195</v>
      </c>
      <c r="H19330" s="1" t="s">
        <v>35</v>
      </c>
      <c r="I19330" s="1" t="s">
        <v>196</v>
      </c>
      <c r="J19330" s="1" t="s">
        <v>25260</v>
      </c>
      <c r="K19330" s="1" t="s">
        <v>6100</v>
      </c>
      <c r="L19330" s="1" t="s">
        <v>25261</v>
      </c>
      <c r="M19330" s="1" t="s">
        <v>25262</v>
      </c>
      <c r="N19330" s="1" t="s">
        <v>41</v>
      </c>
      <c r="O19330" s="1">
        <v>20260630</v>
      </c>
      <c r="P19330" s="1" t="s">
        <v>201</v>
      </c>
      <c r="Q19330" s="1" t="s">
        <v>195</v>
      </c>
      <c r="R19330" s="1" t="s">
        <v>43</v>
      </c>
      <c r="S19330" s="1">
        <v>20141211</v>
      </c>
      <c r="X19330" s="1" t="s">
        <v>44</v>
      </c>
      <c r="Z19330" s="1">
        <v>4987123556996</v>
      </c>
    </row>
    <row r="19331" spans="1:33" x14ac:dyDescent="0.45">
      <c r="A19331" s="1" t="s">
        <v>32</v>
      </c>
      <c r="B19331" s="1" t="s">
        <v>25263</v>
      </c>
      <c r="C19331" s="1">
        <v>14987123408001</v>
      </c>
      <c r="D19331" s="1">
        <v>500</v>
      </c>
      <c r="F19331" s="1">
        <v>500</v>
      </c>
      <c r="G19331" s="1" t="s">
        <v>195</v>
      </c>
      <c r="H19331" s="1" t="s">
        <v>35</v>
      </c>
      <c r="I19331" s="1" t="s">
        <v>196</v>
      </c>
      <c r="J19331" s="1" t="s">
        <v>25260</v>
      </c>
      <c r="K19331" s="1" t="s">
        <v>6100</v>
      </c>
      <c r="L19331" s="1" t="s">
        <v>25261</v>
      </c>
      <c r="M19331" s="1" t="s">
        <v>25262</v>
      </c>
      <c r="N19331" s="1" t="s">
        <v>41</v>
      </c>
      <c r="O19331" s="1">
        <v>20260630</v>
      </c>
      <c r="P19331" s="1" t="s">
        <v>201</v>
      </c>
      <c r="Q19331" s="1" t="s">
        <v>195</v>
      </c>
      <c r="R19331" s="1" t="s">
        <v>43</v>
      </c>
      <c r="S19331" s="1">
        <v>20141211</v>
      </c>
      <c r="X19331" s="1" t="s">
        <v>44</v>
      </c>
      <c r="Z19331" s="1">
        <v>4987123557016</v>
      </c>
    </row>
    <row r="19332" spans="1:33" x14ac:dyDescent="0.45">
      <c r="A19332" s="1" t="s">
        <v>193</v>
      </c>
      <c r="B19332" s="1" t="s">
        <v>25264</v>
      </c>
      <c r="C19332" s="1">
        <v>14987155497035</v>
      </c>
      <c r="D19332" s="1">
        <v>100</v>
      </c>
      <c r="F19332" s="1">
        <v>10</v>
      </c>
      <c r="G19332" s="1" t="s">
        <v>195</v>
      </c>
      <c r="H19332" s="1" t="s">
        <v>35</v>
      </c>
      <c r="I19332" s="1" t="s">
        <v>196</v>
      </c>
      <c r="J19332" s="1" t="s">
        <v>25265</v>
      </c>
      <c r="K19332" s="1" t="s">
        <v>6100</v>
      </c>
      <c r="L19332" s="1" t="s">
        <v>25266</v>
      </c>
      <c r="M19332" s="1" t="s">
        <v>25267</v>
      </c>
      <c r="N19332" s="1" t="s">
        <v>41</v>
      </c>
      <c r="O19332" s="1">
        <v>20260630</v>
      </c>
      <c r="P19332" s="1" t="s">
        <v>485</v>
      </c>
      <c r="Q19332" s="1" t="s">
        <v>195</v>
      </c>
      <c r="R19332" s="1" t="s">
        <v>43</v>
      </c>
      <c r="S19332" s="1">
        <v>20131213</v>
      </c>
      <c r="X19332" s="1" t="s">
        <v>44</v>
      </c>
      <c r="Z19332" s="1">
        <v>4987155497533</v>
      </c>
    </row>
    <row r="19333" spans="1:33" x14ac:dyDescent="0.45">
      <c r="A19333" s="1" t="s">
        <v>193</v>
      </c>
      <c r="B19333" s="1" t="s">
        <v>25268</v>
      </c>
      <c r="C19333" s="1">
        <v>14987813801907</v>
      </c>
      <c r="D19333" s="1">
        <v>100</v>
      </c>
      <c r="F19333" s="1">
        <v>10</v>
      </c>
      <c r="G19333" s="1" t="s">
        <v>195</v>
      </c>
      <c r="H19333" s="1" t="s">
        <v>35</v>
      </c>
      <c r="I19333" s="1" t="s">
        <v>196</v>
      </c>
      <c r="J19333" s="1" t="s">
        <v>25269</v>
      </c>
      <c r="K19333" s="1" t="s">
        <v>6100</v>
      </c>
      <c r="L19333" s="1" t="s">
        <v>21879</v>
      </c>
      <c r="M19333" s="1" t="s">
        <v>21880</v>
      </c>
      <c r="N19333" s="1" t="s">
        <v>41</v>
      </c>
      <c r="O19333" s="1">
        <v>20260630</v>
      </c>
      <c r="P19333" s="1" t="s">
        <v>1474</v>
      </c>
      <c r="Q19333" s="1" t="s">
        <v>195</v>
      </c>
      <c r="R19333" s="1" t="s">
        <v>43</v>
      </c>
      <c r="S19333" s="1">
        <v>20140305</v>
      </c>
      <c r="X19333" s="1" t="s">
        <v>44</v>
      </c>
      <c r="Z19333" s="1">
        <v>4987813801917</v>
      </c>
      <c r="AB19333" s="1">
        <v>24987813801904</v>
      </c>
      <c r="AF19333" s="1">
        <v>20250401</v>
      </c>
    </row>
    <row r="19334" spans="1:33" x14ac:dyDescent="0.45">
      <c r="A19334" s="1" t="s">
        <v>193</v>
      </c>
      <c r="B19334" s="1" t="s">
        <v>25268</v>
      </c>
      <c r="C19334" s="1">
        <v>14987190006216</v>
      </c>
      <c r="D19334" s="1">
        <v>100</v>
      </c>
      <c r="F19334" s="1">
        <v>10</v>
      </c>
      <c r="G19334" s="1" t="s">
        <v>195</v>
      </c>
      <c r="H19334" s="1" t="s">
        <v>35</v>
      </c>
      <c r="I19334" s="1" t="s">
        <v>196</v>
      </c>
      <c r="J19334" s="1" t="s">
        <v>25269</v>
      </c>
      <c r="K19334" s="1" t="s">
        <v>6100</v>
      </c>
      <c r="L19334" s="1" t="s">
        <v>21879</v>
      </c>
      <c r="M19334" s="1" t="s">
        <v>21880</v>
      </c>
      <c r="N19334" s="1" t="s">
        <v>41</v>
      </c>
      <c r="O19334" s="1">
        <v>20260630</v>
      </c>
      <c r="P19334" s="1" t="s">
        <v>267</v>
      </c>
      <c r="Q19334" s="1" t="s">
        <v>195</v>
      </c>
      <c r="R19334" s="1" t="s">
        <v>43</v>
      </c>
      <c r="S19334" s="1">
        <v>20140305</v>
      </c>
      <c r="X19334" s="1" t="s">
        <v>44</v>
      </c>
      <c r="Z19334" s="1">
        <v>4987190851611</v>
      </c>
      <c r="AB19334" s="1">
        <v>24987190006213</v>
      </c>
    </row>
    <row r="19335" spans="1:33" x14ac:dyDescent="0.45">
      <c r="A19335" s="1" t="s">
        <v>193</v>
      </c>
      <c r="B19335" s="1" t="s">
        <v>25270</v>
      </c>
      <c r="C19335" s="1">
        <v>14987114218008</v>
      </c>
      <c r="D19335" s="1">
        <v>100</v>
      </c>
      <c r="F19335" s="1">
        <v>10</v>
      </c>
      <c r="G19335" s="1" t="s">
        <v>195</v>
      </c>
      <c r="H19335" s="1" t="s">
        <v>35</v>
      </c>
      <c r="I19335" s="1" t="s">
        <v>196</v>
      </c>
      <c r="J19335" s="1" t="s">
        <v>25271</v>
      </c>
      <c r="K19335" s="1" t="s">
        <v>6100</v>
      </c>
      <c r="L19335" s="1" t="s">
        <v>21879</v>
      </c>
      <c r="M19335" s="1" t="s">
        <v>21880</v>
      </c>
      <c r="N19335" s="1" t="s">
        <v>41</v>
      </c>
      <c r="O19335" s="1">
        <v>20260630</v>
      </c>
      <c r="P19335" s="1" t="s">
        <v>539</v>
      </c>
      <c r="Q19335" s="1" t="s">
        <v>195</v>
      </c>
      <c r="R19335" s="1" t="s">
        <v>43</v>
      </c>
      <c r="S19335" s="1">
        <v>20140305</v>
      </c>
      <c r="X19335" s="1" t="s">
        <v>44</v>
      </c>
      <c r="Z19335" s="1">
        <v>4987114218094</v>
      </c>
      <c r="AB19335" s="1">
        <v>24987114218005</v>
      </c>
      <c r="AF19335" s="1">
        <v>20210826</v>
      </c>
      <c r="AG19335" s="1">
        <v>202306</v>
      </c>
    </row>
    <row r="19336" spans="1:33" x14ac:dyDescent="0.45">
      <c r="A19336" s="1" t="s">
        <v>193</v>
      </c>
      <c r="B19336" s="1" t="s">
        <v>25270</v>
      </c>
      <c r="C19336" s="1">
        <v>14987901015506</v>
      </c>
      <c r="D19336" s="1">
        <v>100</v>
      </c>
      <c r="F19336" s="1">
        <v>10</v>
      </c>
      <c r="G19336" s="1" t="s">
        <v>195</v>
      </c>
      <c r="H19336" s="1" t="s">
        <v>35</v>
      </c>
      <c r="I19336" s="1" t="s">
        <v>196</v>
      </c>
      <c r="J19336" s="1" t="s">
        <v>25271</v>
      </c>
      <c r="K19336" s="1" t="s">
        <v>6100</v>
      </c>
      <c r="L19336" s="1" t="s">
        <v>21879</v>
      </c>
      <c r="M19336" s="1" t="s">
        <v>21880</v>
      </c>
      <c r="N19336" s="1" t="s">
        <v>41</v>
      </c>
      <c r="O19336" s="1">
        <v>20260630</v>
      </c>
      <c r="P19336" s="1" t="s">
        <v>540</v>
      </c>
      <c r="Q19336" s="1" t="s">
        <v>195</v>
      </c>
      <c r="R19336" s="1" t="s">
        <v>43</v>
      </c>
      <c r="S19336" s="1">
        <v>20140305</v>
      </c>
      <c r="X19336" s="1" t="s">
        <v>44</v>
      </c>
      <c r="Z19336" s="1">
        <v>4987901015592</v>
      </c>
      <c r="AB19336" s="1">
        <v>24987901015503</v>
      </c>
    </row>
    <row r="19337" spans="1:33" x14ac:dyDescent="0.45">
      <c r="A19337" s="1" t="s">
        <v>193</v>
      </c>
      <c r="B19337" s="1" t="s">
        <v>25272</v>
      </c>
      <c r="C19337" s="1">
        <v>14987901015506</v>
      </c>
      <c r="D19337" s="1">
        <v>100</v>
      </c>
      <c r="F19337" s="1">
        <v>10</v>
      </c>
      <c r="G19337" s="1" t="s">
        <v>195</v>
      </c>
      <c r="H19337" s="1" t="s">
        <v>35</v>
      </c>
      <c r="I19337" s="1" t="s">
        <v>196</v>
      </c>
      <c r="J19337" s="1" t="s">
        <v>25271</v>
      </c>
      <c r="K19337" s="1" t="s">
        <v>6100</v>
      </c>
      <c r="L19337" s="1" t="s">
        <v>21879</v>
      </c>
      <c r="M19337" s="1" t="s">
        <v>21880</v>
      </c>
      <c r="N19337" s="1" t="s">
        <v>41</v>
      </c>
      <c r="O19337" s="1">
        <v>20260630</v>
      </c>
      <c r="P19337" s="1" t="s">
        <v>540</v>
      </c>
      <c r="Q19337" s="1" t="s">
        <v>195</v>
      </c>
      <c r="R19337" s="1" t="s">
        <v>43</v>
      </c>
      <c r="S19337" s="1">
        <v>20140305</v>
      </c>
      <c r="X19337" s="1" t="s">
        <v>44</v>
      </c>
      <c r="Z19337" s="1">
        <v>4987114218094</v>
      </c>
      <c r="AA19337" s="1" t="s">
        <v>3144</v>
      </c>
      <c r="AB19337" s="1">
        <v>24987901015503</v>
      </c>
    </row>
    <row r="19338" spans="1:33" x14ac:dyDescent="0.45">
      <c r="A19338" s="1" t="s">
        <v>193</v>
      </c>
      <c r="B19338" s="1" t="s">
        <v>25273</v>
      </c>
      <c r="C19338" s="1">
        <v>14987376374115</v>
      </c>
      <c r="D19338" s="1">
        <v>100</v>
      </c>
      <c r="F19338" s="1">
        <v>10</v>
      </c>
      <c r="G19338" s="1" t="s">
        <v>195</v>
      </c>
      <c r="H19338" s="1" t="s">
        <v>35</v>
      </c>
      <c r="I19338" s="1" t="s">
        <v>196</v>
      </c>
      <c r="J19338" s="1" t="s">
        <v>25274</v>
      </c>
      <c r="K19338" s="1" t="s">
        <v>6100</v>
      </c>
      <c r="L19338" s="1" t="s">
        <v>25275</v>
      </c>
      <c r="M19338" s="1" t="s">
        <v>25276</v>
      </c>
      <c r="N19338" s="1" t="s">
        <v>41</v>
      </c>
      <c r="O19338" s="1">
        <v>20260630</v>
      </c>
      <c r="P19338" s="1" t="s">
        <v>276</v>
      </c>
      <c r="Q19338" s="1" t="s">
        <v>195</v>
      </c>
      <c r="R19338" s="1" t="s">
        <v>43</v>
      </c>
      <c r="S19338" s="1">
        <v>20130621</v>
      </c>
      <c r="T19338" s="1">
        <v>20240331</v>
      </c>
      <c r="X19338" s="1" t="s">
        <v>44</v>
      </c>
      <c r="Z19338" s="1">
        <v>4987376374194</v>
      </c>
      <c r="AB19338" s="1">
        <v>24987376374112</v>
      </c>
    </row>
    <row r="19339" spans="1:33" x14ac:dyDescent="0.45">
      <c r="A19339" s="1" t="s">
        <v>193</v>
      </c>
      <c r="B19339" s="1" t="s">
        <v>25277</v>
      </c>
      <c r="C19339" s="1">
        <v>14987233177606</v>
      </c>
      <c r="D19339" s="1">
        <v>100</v>
      </c>
      <c r="F19339" s="1">
        <v>10</v>
      </c>
      <c r="G19339" s="1" t="s">
        <v>352</v>
      </c>
      <c r="H19339" s="1" t="s">
        <v>35</v>
      </c>
      <c r="I19339" s="1" t="s">
        <v>352</v>
      </c>
      <c r="J19339" s="1" t="s">
        <v>25278</v>
      </c>
      <c r="K19339" s="1" t="s">
        <v>716</v>
      </c>
      <c r="L19339" s="1" t="s">
        <v>25279</v>
      </c>
      <c r="M19339" s="1" t="s">
        <v>25280</v>
      </c>
      <c r="N19339" s="1" t="s">
        <v>41</v>
      </c>
      <c r="O19339" s="1">
        <v>20260630</v>
      </c>
      <c r="P19339" s="1" t="s">
        <v>699</v>
      </c>
      <c r="Q19339" s="1" t="s">
        <v>352</v>
      </c>
      <c r="R19339" s="1" t="s">
        <v>43</v>
      </c>
      <c r="S19339" s="1">
        <v>20080620</v>
      </c>
      <c r="X19339" s="1" t="s">
        <v>44</v>
      </c>
      <c r="Z19339" s="1">
        <v>4987233744269</v>
      </c>
      <c r="AB19339" s="1">
        <v>24987233177603</v>
      </c>
      <c r="AF19339" s="1">
        <v>20200900</v>
      </c>
    </row>
    <row r="19340" spans="1:33" x14ac:dyDescent="0.45">
      <c r="A19340" s="1" t="s">
        <v>193</v>
      </c>
      <c r="B19340" s="1" t="s">
        <v>25277</v>
      </c>
      <c r="C19340" s="1">
        <v>14987233177613</v>
      </c>
      <c r="D19340" s="1">
        <v>1000</v>
      </c>
      <c r="F19340" s="1">
        <v>10</v>
      </c>
      <c r="G19340" s="1" t="s">
        <v>352</v>
      </c>
      <c r="H19340" s="1" t="s">
        <v>35</v>
      </c>
      <c r="I19340" s="1" t="s">
        <v>352</v>
      </c>
      <c r="J19340" s="1" t="s">
        <v>25278</v>
      </c>
      <c r="K19340" s="1" t="s">
        <v>716</v>
      </c>
      <c r="L19340" s="1" t="s">
        <v>25279</v>
      </c>
      <c r="M19340" s="1" t="s">
        <v>25280</v>
      </c>
      <c r="N19340" s="1" t="s">
        <v>41</v>
      </c>
      <c r="O19340" s="1">
        <v>20260630</v>
      </c>
      <c r="P19340" s="1" t="s">
        <v>699</v>
      </c>
      <c r="Q19340" s="1" t="s">
        <v>352</v>
      </c>
      <c r="R19340" s="1" t="s">
        <v>43</v>
      </c>
      <c r="S19340" s="1">
        <v>20080620</v>
      </c>
      <c r="X19340" s="1" t="s">
        <v>44</v>
      </c>
      <c r="Z19340" s="1">
        <v>4987233744269</v>
      </c>
      <c r="AB19340" s="1">
        <v>24987233177610</v>
      </c>
      <c r="AF19340" s="1">
        <v>20180430</v>
      </c>
    </row>
    <row r="19341" spans="1:33" x14ac:dyDescent="0.45">
      <c r="A19341" s="1" t="s">
        <v>193</v>
      </c>
      <c r="B19341" s="1" t="s">
        <v>25277</v>
      </c>
      <c r="C19341" s="1">
        <v>14987376245200</v>
      </c>
      <c r="D19341" s="1">
        <v>100</v>
      </c>
      <c r="F19341" s="1">
        <v>10</v>
      </c>
      <c r="G19341" s="1" t="s">
        <v>352</v>
      </c>
      <c r="H19341" s="1" t="s">
        <v>35</v>
      </c>
      <c r="I19341" s="1" t="s">
        <v>352</v>
      </c>
      <c r="J19341" s="1" t="s">
        <v>25278</v>
      </c>
      <c r="K19341" s="1" t="s">
        <v>716</v>
      </c>
      <c r="L19341" s="1" t="s">
        <v>25279</v>
      </c>
      <c r="M19341" s="1" t="s">
        <v>25280</v>
      </c>
      <c r="N19341" s="1" t="s">
        <v>41</v>
      </c>
      <c r="O19341" s="1">
        <v>20260630</v>
      </c>
      <c r="P19341" s="1" t="s">
        <v>276</v>
      </c>
      <c r="Q19341" s="1" t="s">
        <v>352</v>
      </c>
      <c r="R19341" s="1" t="s">
        <v>43</v>
      </c>
      <c r="S19341" s="1">
        <v>20080620</v>
      </c>
      <c r="X19341" s="1" t="s">
        <v>44</v>
      </c>
      <c r="Z19341" s="1">
        <v>4987376245258</v>
      </c>
      <c r="AB19341" s="1">
        <v>24987376245207</v>
      </c>
    </row>
    <row r="19342" spans="1:33" x14ac:dyDescent="0.45">
      <c r="A19342" s="1" t="s">
        <v>32</v>
      </c>
      <c r="B19342" s="1" t="s">
        <v>25281</v>
      </c>
      <c r="C19342" s="1">
        <v>14987233178863</v>
      </c>
      <c r="D19342" s="1">
        <v>100</v>
      </c>
      <c r="F19342" s="1">
        <v>100</v>
      </c>
      <c r="G19342" s="1" t="s">
        <v>34</v>
      </c>
      <c r="H19342" s="1" t="s">
        <v>35</v>
      </c>
      <c r="I19342" s="1" t="s">
        <v>36</v>
      </c>
      <c r="J19342" s="1" t="s">
        <v>25282</v>
      </c>
      <c r="K19342" s="1" t="s">
        <v>183</v>
      </c>
      <c r="L19342" s="1" t="s">
        <v>25283</v>
      </c>
      <c r="M19342" s="1" t="s">
        <v>25282</v>
      </c>
      <c r="N19342" s="1" t="s">
        <v>41</v>
      </c>
      <c r="O19342" s="1">
        <v>20260630</v>
      </c>
      <c r="P19342" s="1" t="s">
        <v>699</v>
      </c>
      <c r="Q19342" s="1" t="s">
        <v>34</v>
      </c>
      <c r="R19342" s="1" t="s">
        <v>43</v>
      </c>
      <c r="X19342" s="1" t="s">
        <v>44</v>
      </c>
      <c r="Z19342" s="1">
        <v>4987233742029</v>
      </c>
      <c r="AB19342" s="1">
        <v>24987233178860</v>
      </c>
      <c r="AF19342" s="1">
        <v>20200900</v>
      </c>
    </row>
    <row r="19343" spans="1:33" x14ac:dyDescent="0.45">
      <c r="A19343" s="1" t="s">
        <v>32</v>
      </c>
      <c r="B19343" s="1" t="s">
        <v>25281</v>
      </c>
      <c r="C19343" s="1">
        <v>14987376245002</v>
      </c>
      <c r="D19343" s="1">
        <v>100</v>
      </c>
      <c r="F19343" s="1">
        <v>100</v>
      </c>
      <c r="G19343" s="1" t="s">
        <v>34</v>
      </c>
      <c r="H19343" s="1" t="s">
        <v>35</v>
      </c>
      <c r="I19343" s="1" t="s">
        <v>36</v>
      </c>
      <c r="J19343" s="1" t="s">
        <v>25282</v>
      </c>
      <c r="K19343" s="1" t="s">
        <v>183</v>
      </c>
      <c r="L19343" s="1" t="s">
        <v>25283</v>
      </c>
      <c r="M19343" s="1" t="s">
        <v>25282</v>
      </c>
      <c r="N19343" s="1" t="s">
        <v>41</v>
      </c>
      <c r="O19343" s="1">
        <v>20260630</v>
      </c>
      <c r="P19343" s="1" t="s">
        <v>276</v>
      </c>
      <c r="Q19343" s="1" t="s">
        <v>34</v>
      </c>
      <c r="R19343" s="1" t="s">
        <v>43</v>
      </c>
      <c r="X19343" s="1" t="s">
        <v>44</v>
      </c>
      <c r="Z19343" s="1">
        <v>4987376245050</v>
      </c>
      <c r="AB19343" s="1">
        <v>24987376245009</v>
      </c>
    </row>
    <row r="19344" spans="1:33" x14ac:dyDescent="0.45">
      <c r="A19344" s="1" t="s">
        <v>32</v>
      </c>
      <c r="B19344" s="1" t="s">
        <v>25284</v>
      </c>
      <c r="C19344" s="1">
        <v>14987233177729</v>
      </c>
      <c r="D19344" s="1">
        <v>100</v>
      </c>
      <c r="F19344" s="1">
        <v>100</v>
      </c>
      <c r="G19344" s="1" t="s">
        <v>34</v>
      </c>
      <c r="H19344" s="1" t="s">
        <v>35</v>
      </c>
      <c r="I19344" s="1" t="s">
        <v>36</v>
      </c>
      <c r="J19344" s="1" t="s">
        <v>25285</v>
      </c>
      <c r="K19344" s="1" t="s">
        <v>287</v>
      </c>
      <c r="L19344" s="1" t="s">
        <v>25286</v>
      </c>
      <c r="M19344" s="1" t="s">
        <v>25285</v>
      </c>
      <c r="N19344" s="1" t="s">
        <v>41</v>
      </c>
      <c r="O19344" s="1">
        <v>20260630</v>
      </c>
      <c r="P19344" s="1" t="s">
        <v>699</v>
      </c>
      <c r="Q19344" s="1" t="s">
        <v>34</v>
      </c>
      <c r="R19344" s="1" t="s">
        <v>43</v>
      </c>
      <c r="X19344" s="1" t="s">
        <v>44</v>
      </c>
      <c r="Z19344" s="1">
        <v>4987233742043</v>
      </c>
      <c r="AB19344" s="1">
        <v>24987233177726</v>
      </c>
      <c r="AF19344" s="1">
        <v>20200900</v>
      </c>
    </row>
    <row r="19345" spans="1:32" x14ac:dyDescent="0.45">
      <c r="A19345" s="1" t="s">
        <v>32</v>
      </c>
      <c r="B19345" s="1" t="s">
        <v>25284</v>
      </c>
      <c r="C19345" s="1">
        <v>14987376245101</v>
      </c>
      <c r="D19345" s="1">
        <v>100</v>
      </c>
      <c r="F19345" s="1">
        <v>100</v>
      </c>
      <c r="G19345" s="1" t="s">
        <v>34</v>
      </c>
      <c r="H19345" s="1" t="s">
        <v>35</v>
      </c>
      <c r="I19345" s="1" t="s">
        <v>36</v>
      </c>
      <c r="J19345" s="1" t="s">
        <v>25285</v>
      </c>
      <c r="K19345" s="1" t="s">
        <v>287</v>
      </c>
      <c r="L19345" s="1" t="s">
        <v>25286</v>
      </c>
      <c r="M19345" s="1" t="s">
        <v>25285</v>
      </c>
      <c r="N19345" s="1" t="s">
        <v>41</v>
      </c>
      <c r="O19345" s="1">
        <v>20260630</v>
      </c>
      <c r="P19345" s="1" t="s">
        <v>276</v>
      </c>
      <c r="Q19345" s="1" t="s">
        <v>34</v>
      </c>
      <c r="R19345" s="1" t="s">
        <v>43</v>
      </c>
      <c r="X19345" s="1" t="s">
        <v>44</v>
      </c>
      <c r="Z19345" s="1">
        <v>4987376245159</v>
      </c>
      <c r="AB19345" s="1">
        <v>24987376245108</v>
      </c>
    </row>
    <row r="19346" spans="1:32" x14ac:dyDescent="0.45">
      <c r="A19346" s="1" t="s">
        <v>193</v>
      </c>
      <c r="B19346" s="1" t="s">
        <v>25287</v>
      </c>
      <c r="C19346" s="1">
        <v>14987233178276</v>
      </c>
      <c r="D19346" s="1">
        <v>100</v>
      </c>
      <c r="F19346" s="1">
        <v>10</v>
      </c>
      <c r="G19346" s="1" t="s">
        <v>195</v>
      </c>
      <c r="H19346" s="1" t="s">
        <v>35</v>
      </c>
      <c r="I19346" s="1" t="s">
        <v>196</v>
      </c>
      <c r="J19346" s="1" t="s">
        <v>25288</v>
      </c>
      <c r="K19346" s="1" t="s">
        <v>233</v>
      </c>
      <c r="L19346" s="1" t="s">
        <v>25289</v>
      </c>
      <c r="M19346" s="1" t="s">
        <v>25290</v>
      </c>
      <c r="N19346" s="1" t="s">
        <v>41</v>
      </c>
      <c r="O19346" s="1">
        <v>20260630</v>
      </c>
      <c r="P19346" s="1" t="s">
        <v>699</v>
      </c>
      <c r="Q19346" s="1" t="s">
        <v>195</v>
      </c>
      <c r="R19346" s="1" t="s">
        <v>43</v>
      </c>
      <c r="X19346" s="1" t="s">
        <v>44</v>
      </c>
      <c r="Z19346" s="1">
        <v>4987233744290</v>
      </c>
      <c r="AB19346" s="1">
        <v>24987233178273</v>
      </c>
      <c r="AF19346" s="1">
        <v>20200900</v>
      </c>
    </row>
    <row r="19347" spans="1:32" x14ac:dyDescent="0.45">
      <c r="A19347" s="1" t="s">
        <v>193</v>
      </c>
      <c r="B19347" s="1" t="s">
        <v>25287</v>
      </c>
      <c r="C19347" s="1">
        <v>14987233178399</v>
      </c>
      <c r="D19347" s="1">
        <v>1000</v>
      </c>
      <c r="F19347" s="1">
        <v>10</v>
      </c>
      <c r="G19347" s="1" t="s">
        <v>195</v>
      </c>
      <c r="H19347" s="1" t="s">
        <v>35</v>
      </c>
      <c r="I19347" s="1" t="s">
        <v>196</v>
      </c>
      <c r="J19347" s="1" t="s">
        <v>25288</v>
      </c>
      <c r="K19347" s="1" t="s">
        <v>233</v>
      </c>
      <c r="L19347" s="1" t="s">
        <v>25289</v>
      </c>
      <c r="M19347" s="1" t="s">
        <v>25290</v>
      </c>
      <c r="N19347" s="1" t="s">
        <v>41</v>
      </c>
      <c r="O19347" s="1">
        <v>20260630</v>
      </c>
      <c r="P19347" s="1" t="s">
        <v>699</v>
      </c>
      <c r="Q19347" s="1" t="s">
        <v>195</v>
      </c>
      <c r="R19347" s="1" t="s">
        <v>43</v>
      </c>
      <c r="X19347" s="1" t="s">
        <v>44</v>
      </c>
      <c r="Z19347" s="1">
        <v>4987233744290</v>
      </c>
      <c r="AB19347" s="1">
        <v>24987233178396</v>
      </c>
      <c r="AF19347" s="1">
        <v>20131130</v>
      </c>
    </row>
    <row r="19348" spans="1:32" x14ac:dyDescent="0.45">
      <c r="A19348" s="1" t="s">
        <v>193</v>
      </c>
      <c r="B19348" s="1" t="s">
        <v>25287</v>
      </c>
      <c r="C19348" s="1">
        <v>14987376245408</v>
      </c>
      <c r="D19348" s="1">
        <v>100</v>
      </c>
      <c r="F19348" s="1">
        <v>10</v>
      </c>
      <c r="G19348" s="1" t="s">
        <v>195</v>
      </c>
      <c r="H19348" s="1" t="s">
        <v>35</v>
      </c>
      <c r="I19348" s="1" t="s">
        <v>196</v>
      </c>
      <c r="J19348" s="1" t="s">
        <v>25288</v>
      </c>
      <c r="K19348" s="1" t="s">
        <v>233</v>
      </c>
      <c r="L19348" s="1" t="s">
        <v>25289</v>
      </c>
      <c r="M19348" s="1" t="s">
        <v>25290</v>
      </c>
      <c r="N19348" s="1" t="s">
        <v>41</v>
      </c>
      <c r="O19348" s="1">
        <v>20260630</v>
      </c>
      <c r="P19348" s="1" t="s">
        <v>276</v>
      </c>
      <c r="Q19348" s="1" t="s">
        <v>195</v>
      </c>
      <c r="R19348" s="1" t="s">
        <v>43</v>
      </c>
      <c r="X19348" s="1" t="s">
        <v>44</v>
      </c>
      <c r="Z19348" s="1">
        <v>4987376245456</v>
      </c>
      <c r="AB19348" s="1">
        <v>24987376245405</v>
      </c>
    </row>
    <row r="19349" spans="1:32" x14ac:dyDescent="0.45">
      <c r="A19349" s="1" t="s">
        <v>193</v>
      </c>
      <c r="B19349" s="1" t="s">
        <v>25291</v>
      </c>
      <c r="C19349" s="1">
        <v>14987233178580</v>
      </c>
      <c r="D19349" s="1">
        <v>100</v>
      </c>
      <c r="F19349" s="1">
        <v>10</v>
      </c>
      <c r="G19349" s="1" t="s">
        <v>195</v>
      </c>
      <c r="H19349" s="1" t="s">
        <v>35</v>
      </c>
      <c r="I19349" s="1" t="s">
        <v>196</v>
      </c>
      <c r="J19349" s="1" t="s">
        <v>25292</v>
      </c>
      <c r="K19349" s="1" t="s">
        <v>488</v>
      </c>
      <c r="L19349" s="1" t="s">
        <v>25293</v>
      </c>
      <c r="M19349" s="1" t="s">
        <v>25294</v>
      </c>
      <c r="N19349" s="1" t="s">
        <v>41</v>
      </c>
      <c r="O19349" s="1">
        <v>20260630</v>
      </c>
      <c r="P19349" s="1" t="s">
        <v>699</v>
      </c>
      <c r="Q19349" s="1" t="s">
        <v>195</v>
      </c>
      <c r="R19349" s="1" t="s">
        <v>43</v>
      </c>
      <c r="X19349" s="1" t="s">
        <v>44</v>
      </c>
      <c r="Z19349" s="1">
        <v>4987233744306</v>
      </c>
      <c r="AB19349" s="1">
        <v>24987233178587</v>
      </c>
      <c r="AF19349" s="1">
        <v>20200900</v>
      </c>
    </row>
    <row r="19350" spans="1:32" x14ac:dyDescent="0.45">
      <c r="A19350" s="1" t="s">
        <v>193</v>
      </c>
      <c r="B19350" s="1" t="s">
        <v>25291</v>
      </c>
      <c r="C19350" s="1">
        <v>14987376245514</v>
      </c>
      <c r="D19350" s="1">
        <v>100</v>
      </c>
      <c r="F19350" s="1">
        <v>10</v>
      </c>
      <c r="G19350" s="1" t="s">
        <v>195</v>
      </c>
      <c r="H19350" s="1" t="s">
        <v>35</v>
      </c>
      <c r="I19350" s="1" t="s">
        <v>196</v>
      </c>
      <c r="J19350" s="1" t="s">
        <v>25292</v>
      </c>
      <c r="K19350" s="1" t="s">
        <v>488</v>
      </c>
      <c r="L19350" s="1" t="s">
        <v>25293</v>
      </c>
      <c r="M19350" s="1" t="s">
        <v>25294</v>
      </c>
      <c r="N19350" s="1" t="s">
        <v>41</v>
      </c>
      <c r="O19350" s="1">
        <v>20260630</v>
      </c>
      <c r="P19350" s="1" t="s">
        <v>276</v>
      </c>
      <c r="Q19350" s="1" t="s">
        <v>195</v>
      </c>
      <c r="R19350" s="1" t="s">
        <v>43</v>
      </c>
      <c r="X19350" s="1" t="s">
        <v>44</v>
      </c>
      <c r="Z19350" s="1">
        <v>4987376245555</v>
      </c>
      <c r="AB19350" s="1">
        <v>24987376245511</v>
      </c>
    </row>
    <row r="19351" spans="1:32" x14ac:dyDescent="0.45">
      <c r="A19351" s="1" t="s">
        <v>193</v>
      </c>
      <c r="B19351" s="1" t="s">
        <v>25295</v>
      </c>
      <c r="C19351" s="1">
        <v>14987233177965</v>
      </c>
      <c r="D19351" s="1">
        <v>100</v>
      </c>
      <c r="F19351" s="1">
        <v>10</v>
      </c>
      <c r="G19351" s="1" t="s">
        <v>195</v>
      </c>
      <c r="H19351" s="1" t="s">
        <v>35</v>
      </c>
      <c r="I19351" s="1" t="s">
        <v>196</v>
      </c>
      <c r="J19351" s="1" t="s">
        <v>25296</v>
      </c>
      <c r="K19351" s="1" t="s">
        <v>228</v>
      </c>
      <c r="L19351" s="1" t="s">
        <v>25297</v>
      </c>
      <c r="M19351" s="1" t="s">
        <v>25298</v>
      </c>
      <c r="N19351" s="1" t="s">
        <v>41</v>
      </c>
      <c r="O19351" s="1">
        <v>20260630</v>
      </c>
      <c r="P19351" s="1" t="s">
        <v>699</v>
      </c>
      <c r="Q19351" s="1" t="s">
        <v>195</v>
      </c>
      <c r="R19351" s="1" t="s">
        <v>43</v>
      </c>
      <c r="X19351" s="1" t="s">
        <v>44</v>
      </c>
      <c r="Z19351" s="1">
        <v>4987233744283</v>
      </c>
      <c r="AB19351" s="1">
        <v>24987233177962</v>
      </c>
      <c r="AF19351" s="1">
        <v>20200900</v>
      </c>
    </row>
    <row r="19352" spans="1:32" x14ac:dyDescent="0.45">
      <c r="A19352" s="1" t="s">
        <v>193</v>
      </c>
      <c r="B19352" s="1" t="s">
        <v>25295</v>
      </c>
      <c r="C19352" s="1">
        <v>14987233178085</v>
      </c>
      <c r="D19352" s="1">
        <v>1000</v>
      </c>
      <c r="F19352" s="1">
        <v>10</v>
      </c>
      <c r="G19352" s="1" t="s">
        <v>195</v>
      </c>
      <c r="H19352" s="1" t="s">
        <v>35</v>
      </c>
      <c r="I19352" s="1" t="s">
        <v>196</v>
      </c>
      <c r="J19352" s="1" t="s">
        <v>25296</v>
      </c>
      <c r="K19352" s="1" t="s">
        <v>228</v>
      </c>
      <c r="L19352" s="1" t="s">
        <v>25297</v>
      </c>
      <c r="M19352" s="1" t="s">
        <v>25298</v>
      </c>
      <c r="N19352" s="1" t="s">
        <v>41</v>
      </c>
      <c r="O19352" s="1">
        <v>20260630</v>
      </c>
      <c r="P19352" s="1" t="s">
        <v>699</v>
      </c>
      <c r="Q19352" s="1" t="s">
        <v>195</v>
      </c>
      <c r="R19352" s="1" t="s">
        <v>43</v>
      </c>
      <c r="X19352" s="1" t="s">
        <v>44</v>
      </c>
      <c r="Z19352" s="1">
        <v>4987233744283</v>
      </c>
      <c r="AB19352" s="1">
        <v>24987233178082</v>
      </c>
      <c r="AF19352" s="1">
        <v>20200900</v>
      </c>
    </row>
    <row r="19353" spans="1:32" x14ac:dyDescent="0.45">
      <c r="A19353" s="1" t="s">
        <v>193</v>
      </c>
      <c r="B19353" s="1" t="s">
        <v>25295</v>
      </c>
      <c r="C19353" s="1">
        <v>14987376245309</v>
      </c>
      <c r="D19353" s="1">
        <v>100</v>
      </c>
      <c r="F19353" s="1">
        <v>10</v>
      </c>
      <c r="G19353" s="1" t="s">
        <v>195</v>
      </c>
      <c r="H19353" s="1" t="s">
        <v>35</v>
      </c>
      <c r="I19353" s="1" t="s">
        <v>196</v>
      </c>
      <c r="J19353" s="1" t="s">
        <v>25296</v>
      </c>
      <c r="K19353" s="1" t="s">
        <v>228</v>
      </c>
      <c r="L19353" s="1" t="s">
        <v>25297</v>
      </c>
      <c r="M19353" s="1" t="s">
        <v>25298</v>
      </c>
      <c r="N19353" s="1" t="s">
        <v>41</v>
      </c>
      <c r="O19353" s="1">
        <v>20260630</v>
      </c>
      <c r="P19353" s="1" t="s">
        <v>276</v>
      </c>
      <c r="Q19353" s="1" t="s">
        <v>195</v>
      </c>
      <c r="R19353" s="1" t="s">
        <v>43</v>
      </c>
      <c r="X19353" s="1" t="s">
        <v>44</v>
      </c>
      <c r="Z19353" s="1">
        <v>4987376245357</v>
      </c>
      <c r="AB19353" s="1">
        <v>24987376245306</v>
      </c>
    </row>
    <row r="19354" spans="1:32" x14ac:dyDescent="0.45">
      <c r="A19354" s="1" t="s">
        <v>193</v>
      </c>
      <c r="B19354" s="1" t="s">
        <v>25295</v>
      </c>
      <c r="C19354" s="1">
        <v>14987376245316</v>
      </c>
      <c r="D19354" s="1">
        <v>1000</v>
      </c>
      <c r="F19354" s="1">
        <v>10</v>
      </c>
      <c r="G19354" s="1" t="s">
        <v>195</v>
      </c>
      <c r="H19354" s="1" t="s">
        <v>35</v>
      </c>
      <c r="I19354" s="1" t="s">
        <v>196</v>
      </c>
      <c r="J19354" s="1" t="s">
        <v>25296</v>
      </c>
      <c r="K19354" s="1" t="s">
        <v>228</v>
      </c>
      <c r="L19354" s="1" t="s">
        <v>25297</v>
      </c>
      <c r="M19354" s="1" t="s">
        <v>25298</v>
      </c>
      <c r="N19354" s="1" t="s">
        <v>41</v>
      </c>
      <c r="O19354" s="1">
        <v>20260630</v>
      </c>
      <c r="P19354" s="1" t="s">
        <v>276</v>
      </c>
      <c r="Q19354" s="1" t="s">
        <v>195</v>
      </c>
      <c r="R19354" s="1" t="s">
        <v>43</v>
      </c>
      <c r="X19354" s="1" t="s">
        <v>44</v>
      </c>
      <c r="Z19354" s="1">
        <v>4987376245357</v>
      </c>
      <c r="AB19354" s="1">
        <v>24987376245313</v>
      </c>
    </row>
    <row r="19355" spans="1:32" x14ac:dyDescent="0.45">
      <c r="A19355" s="1" t="s">
        <v>32</v>
      </c>
      <c r="B19355" s="1" t="s">
        <v>25299</v>
      </c>
      <c r="C19355" s="1">
        <v>14987233178061</v>
      </c>
      <c r="D19355" s="1">
        <v>1000</v>
      </c>
      <c r="F19355" s="1">
        <v>1000</v>
      </c>
      <c r="G19355" s="1" t="s">
        <v>195</v>
      </c>
      <c r="H19355" s="1" t="s">
        <v>35</v>
      </c>
      <c r="I19355" s="1" t="s">
        <v>196</v>
      </c>
      <c r="J19355" s="1" t="s">
        <v>25296</v>
      </c>
      <c r="K19355" s="1" t="s">
        <v>228</v>
      </c>
      <c r="L19355" s="1" t="s">
        <v>25297</v>
      </c>
      <c r="M19355" s="1" t="s">
        <v>25298</v>
      </c>
      <c r="N19355" s="1" t="s">
        <v>41</v>
      </c>
      <c r="O19355" s="1">
        <v>20260630</v>
      </c>
      <c r="P19355" s="1" t="s">
        <v>699</v>
      </c>
      <c r="Q19355" s="1" t="s">
        <v>195</v>
      </c>
      <c r="R19355" s="1" t="s">
        <v>43</v>
      </c>
      <c r="X19355" s="1" t="s">
        <v>44</v>
      </c>
      <c r="Z19355" s="1">
        <v>4987233742005</v>
      </c>
      <c r="AB19355" s="1">
        <v>24987233178068</v>
      </c>
      <c r="AF19355" s="1">
        <v>20200900</v>
      </c>
    </row>
    <row r="19356" spans="1:32" x14ac:dyDescent="0.45">
      <c r="A19356" s="1" t="s">
        <v>32</v>
      </c>
      <c r="B19356" s="1" t="s">
        <v>25299</v>
      </c>
      <c r="C19356" s="1">
        <v>14987376245323</v>
      </c>
      <c r="D19356" s="1">
        <v>1000</v>
      </c>
      <c r="F19356" s="1">
        <v>1000</v>
      </c>
      <c r="G19356" s="1" t="s">
        <v>195</v>
      </c>
      <c r="H19356" s="1" t="s">
        <v>35</v>
      </c>
      <c r="I19356" s="1" t="s">
        <v>196</v>
      </c>
      <c r="J19356" s="1" t="s">
        <v>25296</v>
      </c>
      <c r="K19356" s="1" t="s">
        <v>228</v>
      </c>
      <c r="L19356" s="1" t="s">
        <v>25297</v>
      </c>
      <c r="M19356" s="1" t="s">
        <v>25298</v>
      </c>
      <c r="N19356" s="1" t="s">
        <v>41</v>
      </c>
      <c r="O19356" s="1">
        <v>20260630</v>
      </c>
      <c r="P19356" s="1" t="s">
        <v>276</v>
      </c>
      <c r="Q19356" s="1" t="s">
        <v>195</v>
      </c>
      <c r="R19356" s="1" t="s">
        <v>43</v>
      </c>
      <c r="X19356" s="1" t="s">
        <v>44</v>
      </c>
      <c r="Z19356" s="1">
        <v>4987376245364</v>
      </c>
      <c r="AB19356" s="1">
        <v>24987376245320</v>
      </c>
    </row>
    <row r="19357" spans="1:32" x14ac:dyDescent="0.45">
      <c r="A19357" s="1" t="s">
        <v>193</v>
      </c>
      <c r="B19357" s="1" t="s">
        <v>25300</v>
      </c>
      <c r="C19357" s="1">
        <v>14987116187357</v>
      </c>
      <c r="D19357" s="1">
        <v>100</v>
      </c>
      <c r="F19357" s="1">
        <v>10</v>
      </c>
      <c r="G19357" s="1" t="s">
        <v>352</v>
      </c>
      <c r="H19357" s="1" t="s">
        <v>35</v>
      </c>
      <c r="I19357" s="1" t="s">
        <v>352</v>
      </c>
      <c r="J19357" s="1" t="s">
        <v>25301</v>
      </c>
      <c r="K19357" s="1" t="s">
        <v>583</v>
      </c>
      <c r="L19357" s="1" t="s">
        <v>25302</v>
      </c>
      <c r="M19357" s="1" t="s">
        <v>25301</v>
      </c>
      <c r="N19357" s="1" t="s">
        <v>41</v>
      </c>
      <c r="O19357" s="1">
        <v>20260630</v>
      </c>
      <c r="P19357" s="1" t="s">
        <v>728</v>
      </c>
      <c r="Q19357" s="1" t="s">
        <v>352</v>
      </c>
      <c r="R19357" s="1" t="s">
        <v>43</v>
      </c>
      <c r="S19357" s="1">
        <v>20071221</v>
      </c>
      <c r="T19357" s="1">
        <v>20190331</v>
      </c>
      <c r="X19357" s="1" t="s">
        <v>44</v>
      </c>
      <c r="Z19357" s="1">
        <v>4987116563826</v>
      </c>
      <c r="AB19357" s="1">
        <v>24987116187354</v>
      </c>
      <c r="AF19357" s="1">
        <v>20180329</v>
      </c>
    </row>
    <row r="19358" spans="1:32" x14ac:dyDescent="0.45">
      <c r="A19358" s="1" t="s">
        <v>193</v>
      </c>
      <c r="B19358" s="1" t="s">
        <v>25300</v>
      </c>
      <c r="C19358" s="1">
        <v>14987116187371</v>
      </c>
      <c r="D19358" s="1">
        <v>500</v>
      </c>
      <c r="F19358" s="1">
        <v>10</v>
      </c>
      <c r="G19358" s="1" t="s">
        <v>352</v>
      </c>
      <c r="H19358" s="1" t="s">
        <v>35</v>
      </c>
      <c r="I19358" s="1" t="s">
        <v>352</v>
      </c>
      <c r="J19358" s="1" t="s">
        <v>25301</v>
      </c>
      <c r="K19358" s="1" t="s">
        <v>583</v>
      </c>
      <c r="L19358" s="1" t="s">
        <v>25302</v>
      </c>
      <c r="M19358" s="1" t="s">
        <v>25301</v>
      </c>
      <c r="N19358" s="1" t="s">
        <v>41</v>
      </c>
      <c r="O19358" s="1">
        <v>20260630</v>
      </c>
      <c r="P19358" s="1" t="s">
        <v>728</v>
      </c>
      <c r="Q19358" s="1" t="s">
        <v>352</v>
      </c>
      <c r="R19358" s="1" t="s">
        <v>43</v>
      </c>
      <c r="S19358" s="1">
        <v>20071221</v>
      </c>
      <c r="T19358" s="1">
        <v>20190331</v>
      </c>
      <c r="X19358" s="1" t="s">
        <v>44</v>
      </c>
      <c r="Z19358" s="1">
        <v>4987116563826</v>
      </c>
      <c r="AB19358" s="1">
        <v>24987116187378</v>
      </c>
      <c r="AF19358" s="1">
        <v>20180329</v>
      </c>
    </row>
    <row r="19359" spans="1:32" x14ac:dyDescent="0.45">
      <c r="A19359" s="1" t="s">
        <v>193</v>
      </c>
      <c r="B19359" s="1" t="s">
        <v>25300</v>
      </c>
      <c r="C19359" s="1">
        <v>14987116187388</v>
      </c>
      <c r="D19359" s="1">
        <v>1000</v>
      </c>
      <c r="F19359" s="1">
        <v>10</v>
      </c>
      <c r="G19359" s="1" t="s">
        <v>352</v>
      </c>
      <c r="H19359" s="1" t="s">
        <v>35</v>
      </c>
      <c r="I19359" s="1" t="s">
        <v>352</v>
      </c>
      <c r="J19359" s="1" t="s">
        <v>25301</v>
      </c>
      <c r="K19359" s="1" t="s">
        <v>583</v>
      </c>
      <c r="L19359" s="1" t="s">
        <v>25302</v>
      </c>
      <c r="M19359" s="1" t="s">
        <v>25301</v>
      </c>
      <c r="N19359" s="1" t="s">
        <v>41</v>
      </c>
      <c r="O19359" s="1">
        <v>20260630</v>
      </c>
      <c r="P19359" s="1" t="s">
        <v>728</v>
      </c>
      <c r="Q19359" s="1" t="s">
        <v>352</v>
      </c>
      <c r="R19359" s="1" t="s">
        <v>43</v>
      </c>
      <c r="S19359" s="1">
        <v>20071221</v>
      </c>
      <c r="T19359" s="1">
        <v>20190331</v>
      </c>
      <c r="X19359" s="1" t="s">
        <v>44</v>
      </c>
      <c r="Z19359" s="1">
        <v>4987116563826</v>
      </c>
      <c r="AB19359" s="1">
        <v>24987116187385</v>
      </c>
      <c r="AF19359" s="1">
        <v>20180329</v>
      </c>
    </row>
    <row r="19360" spans="1:32" x14ac:dyDescent="0.45">
      <c r="A19360" s="1" t="s">
        <v>193</v>
      </c>
      <c r="B19360" s="1" t="s">
        <v>25303</v>
      </c>
      <c r="C19360" s="1">
        <v>14987190037005</v>
      </c>
      <c r="D19360" s="1">
        <v>100</v>
      </c>
      <c r="F19360" s="1">
        <v>10</v>
      </c>
      <c r="G19360" s="1" t="s">
        <v>352</v>
      </c>
      <c r="H19360" s="1" t="s">
        <v>35</v>
      </c>
      <c r="I19360" s="1" t="s">
        <v>352</v>
      </c>
      <c r="J19360" s="1" t="s">
        <v>25304</v>
      </c>
      <c r="K19360" s="1" t="s">
        <v>710</v>
      </c>
      <c r="L19360" s="1" t="s">
        <v>25305</v>
      </c>
      <c r="M19360" s="1" t="s">
        <v>25304</v>
      </c>
      <c r="N19360" s="1" t="s">
        <v>41</v>
      </c>
      <c r="O19360" s="1">
        <v>20260630</v>
      </c>
      <c r="P19360" s="1" t="s">
        <v>267</v>
      </c>
      <c r="Q19360" s="1" t="s">
        <v>352</v>
      </c>
      <c r="R19360" s="1" t="s">
        <v>43</v>
      </c>
      <c r="S19360" s="1">
        <v>20131213</v>
      </c>
      <c r="T19360" s="1">
        <v>20210331</v>
      </c>
      <c r="X19360" s="1" t="s">
        <v>44</v>
      </c>
      <c r="Z19360" s="1">
        <v>4987190628411</v>
      </c>
    </row>
    <row r="19361" spans="1:28" x14ac:dyDescent="0.45">
      <c r="A19361" s="1" t="s">
        <v>193</v>
      </c>
      <c r="B19361" s="1" t="s">
        <v>25303</v>
      </c>
      <c r="C19361" s="1">
        <v>14987190037050</v>
      </c>
      <c r="D19361" s="1">
        <v>1000</v>
      </c>
      <c r="F19361" s="1">
        <v>10</v>
      </c>
      <c r="G19361" s="1" t="s">
        <v>352</v>
      </c>
      <c r="H19361" s="1" t="s">
        <v>35</v>
      </c>
      <c r="I19361" s="1" t="s">
        <v>352</v>
      </c>
      <c r="J19361" s="1" t="s">
        <v>25304</v>
      </c>
      <c r="K19361" s="1" t="s">
        <v>710</v>
      </c>
      <c r="L19361" s="1" t="s">
        <v>25305</v>
      </c>
      <c r="M19361" s="1" t="s">
        <v>25304</v>
      </c>
      <c r="N19361" s="1" t="s">
        <v>41</v>
      </c>
      <c r="O19361" s="1">
        <v>20260630</v>
      </c>
      <c r="P19361" s="1" t="s">
        <v>267</v>
      </c>
      <c r="Q19361" s="1" t="s">
        <v>352</v>
      </c>
      <c r="R19361" s="1" t="s">
        <v>43</v>
      </c>
      <c r="S19361" s="1">
        <v>20131213</v>
      </c>
      <c r="T19361" s="1">
        <v>20210331</v>
      </c>
      <c r="X19361" s="1" t="s">
        <v>44</v>
      </c>
      <c r="Z19361" s="1">
        <v>4987190628411</v>
      </c>
    </row>
    <row r="19362" spans="1:28" x14ac:dyDescent="0.45">
      <c r="A19362" s="1" t="s">
        <v>32</v>
      </c>
      <c r="B19362" s="1" t="s">
        <v>25306</v>
      </c>
      <c r="C19362" s="1">
        <v>14987190037067</v>
      </c>
      <c r="D19362" s="1">
        <v>1000</v>
      </c>
      <c r="F19362" s="1">
        <v>1000</v>
      </c>
      <c r="G19362" s="1" t="s">
        <v>352</v>
      </c>
      <c r="H19362" s="1" t="s">
        <v>35</v>
      </c>
      <c r="I19362" s="1" t="s">
        <v>352</v>
      </c>
      <c r="J19362" s="1" t="s">
        <v>25304</v>
      </c>
      <c r="K19362" s="1" t="s">
        <v>710</v>
      </c>
      <c r="L19362" s="1" t="s">
        <v>25305</v>
      </c>
      <c r="M19362" s="1" t="s">
        <v>25304</v>
      </c>
      <c r="N19362" s="1" t="s">
        <v>41</v>
      </c>
      <c r="O19362" s="1">
        <v>20260630</v>
      </c>
      <c r="P19362" s="1" t="s">
        <v>267</v>
      </c>
      <c r="Q19362" s="1" t="s">
        <v>352</v>
      </c>
      <c r="R19362" s="1" t="s">
        <v>43</v>
      </c>
      <c r="S19362" s="1">
        <v>20131213</v>
      </c>
      <c r="T19362" s="1">
        <v>20210331</v>
      </c>
      <c r="X19362" s="1" t="s">
        <v>44</v>
      </c>
      <c r="Z19362" s="1">
        <v>4987190628466</v>
      </c>
    </row>
    <row r="19363" spans="1:28" x14ac:dyDescent="0.45">
      <c r="A19363" s="1" t="s">
        <v>193</v>
      </c>
      <c r="B19363" s="1" t="s">
        <v>25307</v>
      </c>
      <c r="C19363" s="1">
        <v>14987155112129</v>
      </c>
      <c r="D19363" s="1">
        <v>100</v>
      </c>
      <c r="F19363" s="1">
        <v>10</v>
      </c>
      <c r="G19363" s="1" t="s">
        <v>352</v>
      </c>
      <c r="H19363" s="1" t="s">
        <v>35</v>
      </c>
      <c r="I19363" s="1" t="s">
        <v>352</v>
      </c>
      <c r="J19363" s="1" t="s">
        <v>25308</v>
      </c>
      <c r="K19363" s="1" t="s">
        <v>710</v>
      </c>
      <c r="L19363" s="1" t="s">
        <v>25309</v>
      </c>
      <c r="M19363" s="1" t="s">
        <v>25308</v>
      </c>
      <c r="N19363" s="1" t="s">
        <v>41</v>
      </c>
      <c r="O19363" s="1">
        <v>20260630</v>
      </c>
      <c r="P19363" s="1" t="s">
        <v>485</v>
      </c>
      <c r="Q19363" s="1" t="s">
        <v>352</v>
      </c>
      <c r="R19363" s="1" t="s">
        <v>43</v>
      </c>
      <c r="S19363" s="1">
        <v>20170615</v>
      </c>
      <c r="X19363" s="1" t="s">
        <v>44</v>
      </c>
      <c r="Z19363" s="1">
        <v>4987155112627</v>
      </c>
    </row>
    <row r="19364" spans="1:28" x14ac:dyDescent="0.45">
      <c r="A19364" s="1" t="s">
        <v>193</v>
      </c>
      <c r="B19364" s="1" t="s">
        <v>25307</v>
      </c>
      <c r="C19364" s="1">
        <v>14987155112143</v>
      </c>
      <c r="D19364" s="1">
        <v>1000</v>
      </c>
      <c r="F19364" s="1">
        <v>10</v>
      </c>
      <c r="G19364" s="1" t="s">
        <v>352</v>
      </c>
      <c r="H19364" s="1" t="s">
        <v>35</v>
      </c>
      <c r="I19364" s="1" t="s">
        <v>352</v>
      </c>
      <c r="J19364" s="1" t="s">
        <v>25308</v>
      </c>
      <c r="K19364" s="1" t="s">
        <v>710</v>
      </c>
      <c r="L19364" s="1" t="s">
        <v>25309</v>
      </c>
      <c r="M19364" s="1" t="s">
        <v>25308</v>
      </c>
      <c r="N19364" s="1" t="s">
        <v>41</v>
      </c>
      <c r="O19364" s="1">
        <v>20260630</v>
      </c>
      <c r="P19364" s="1" t="s">
        <v>485</v>
      </c>
      <c r="Q19364" s="1" t="s">
        <v>352</v>
      </c>
      <c r="R19364" s="1" t="s">
        <v>43</v>
      </c>
      <c r="S19364" s="1">
        <v>20170615</v>
      </c>
      <c r="X19364" s="1" t="s">
        <v>44</v>
      </c>
      <c r="Z19364" s="1">
        <v>4987155112627</v>
      </c>
    </row>
    <row r="19365" spans="1:28" x14ac:dyDescent="0.45">
      <c r="A19365" s="1" t="s">
        <v>193</v>
      </c>
      <c r="B19365" s="1" t="s">
        <v>25307</v>
      </c>
      <c r="C19365" s="1">
        <v>14987376048009</v>
      </c>
      <c r="D19365" s="1">
        <v>100</v>
      </c>
      <c r="F19365" s="1">
        <v>10</v>
      </c>
      <c r="G19365" s="1" t="s">
        <v>352</v>
      </c>
      <c r="H19365" s="1" t="s">
        <v>35</v>
      </c>
      <c r="I19365" s="1" t="s">
        <v>352</v>
      </c>
      <c r="J19365" s="1" t="s">
        <v>25308</v>
      </c>
      <c r="K19365" s="1" t="s">
        <v>710</v>
      </c>
      <c r="L19365" s="1" t="s">
        <v>25309</v>
      </c>
      <c r="M19365" s="1" t="s">
        <v>25308</v>
      </c>
      <c r="N19365" s="1" t="s">
        <v>41</v>
      </c>
      <c r="O19365" s="1">
        <v>20260630</v>
      </c>
      <c r="P19365" s="1" t="s">
        <v>276</v>
      </c>
      <c r="Q19365" s="1" t="s">
        <v>352</v>
      </c>
      <c r="R19365" s="1" t="s">
        <v>43</v>
      </c>
      <c r="S19365" s="1">
        <v>20170615</v>
      </c>
      <c r="X19365" s="1" t="s">
        <v>44</v>
      </c>
      <c r="Z19365" s="1">
        <v>4987155112627</v>
      </c>
      <c r="AB19365" s="1">
        <v>24987376048006</v>
      </c>
    </row>
    <row r="19366" spans="1:28" x14ac:dyDescent="0.45">
      <c r="A19366" s="1" t="s">
        <v>32</v>
      </c>
      <c r="B19366" s="1" t="s">
        <v>25310</v>
      </c>
      <c r="C19366" s="1">
        <v>14987155112136</v>
      </c>
      <c r="D19366" s="1">
        <v>1000</v>
      </c>
      <c r="F19366" s="1">
        <v>1000</v>
      </c>
      <c r="G19366" s="1" t="s">
        <v>352</v>
      </c>
      <c r="H19366" s="1" t="s">
        <v>35</v>
      </c>
      <c r="I19366" s="1" t="s">
        <v>352</v>
      </c>
      <c r="J19366" s="1" t="s">
        <v>25308</v>
      </c>
      <c r="K19366" s="1" t="s">
        <v>710</v>
      </c>
      <c r="L19366" s="1" t="s">
        <v>25309</v>
      </c>
      <c r="M19366" s="1" t="s">
        <v>25308</v>
      </c>
      <c r="N19366" s="1" t="s">
        <v>41</v>
      </c>
      <c r="O19366" s="1">
        <v>20260630</v>
      </c>
      <c r="P19366" s="1" t="s">
        <v>485</v>
      </c>
      <c r="Q19366" s="1" t="s">
        <v>352</v>
      </c>
      <c r="R19366" s="1" t="s">
        <v>43</v>
      </c>
      <c r="S19366" s="1">
        <v>20170615</v>
      </c>
      <c r="X19366" s="1" t="s">
        <v>44</v>
      </c>
      <c r="Z19366" s="1">
        <v>4987155112634</v>
      </c>
    </row>
    <row r="19367" spans="1:28" x14ac:dyDescent="0.45">
      <c r="A19367" s="1" t="s">
        <v>193</v>
      </c>
      <c r="B19367" s="1" t="s">
        <v>25311</v>
      </c>
      <c r="C19367" s="1">
        <v>14987060308815</v>
      </c>
      <c r="D19367" s="1">
        <v>600</v>
      </c>
      <c r="F19367" s="1">
        <v>10</v>
      </c>
      <c r="G19367" s="1" t="s">
        <v>352</v>
      </c>
      <c r="H19367" s="1" t="s">
        <v>35</v>
      </c>
      <c r="I19367" s="1" t="s">
        <v>352</v>
      </c>
      <c r="J19367" s="1" t="s">
        <v>25312</v>
      </c>
      <c r="K19367" s="1" t="s">
        <v>593</v>
      </c>
      <c r="L19367" s="1" t="s">
        <v>25313</v>
      </c>
      <c r="M19367" s="1" t="s">
        <v>25312</v>
      </c>
      <c r="N19367" s="1" t="s">
        <v>41</v>
      </c>
      <c r="O19367" s="1">
        <v>20260630</v>
      </c>
      <c r="P19367" s="1" t="s">
        <v>595</v>
      </c>
      <c r="Q19367" s="1" t="s">
        <v>352</v>
      </c>
      <c r="R19367" s="1" t="s">
        <v>43</v>
      </c>
      <c r="S19367" s="1">
        <v>20240401</v>
      </c>
      <c r="X19367" s="1" t="s">
        <v>44</v>
      </c>
      <c r="Z19367" s="1">
        <v>4987060508812</v>
      </c>
      <c r="AB19367" s="1">
        <v>24987060308812</v>
      </c>
    </row>
    <row r="19368" spans="1:28" x14ac:dyDescent="0.45">
      <c r="A19368" s="1" t="s">
        <v>193</v>
      </c>
      <c r="B19368" s="1" t="s">
        <v>25311</v>
      </c>
      <c r="C19368" s="1">
        <v>14987060308822</v>
      </c>
      <c r="D19368" s="1">
        <v>1200</v>
      </c>
      <c r="F19368" s="1">
        <v>10</v>
      </c>
      <c r="G19368" s="1" t="s">
        <v>352</v>
      </c>
      <c r="H19368" s="1" t="s">
        <v>35</v>
      </c>
      <c r="I19368" s="1" t="s">
        <v>352</v>
      </c>
      <c r="J19368" s="1" t="s">
        <v>25312</v>
      </c>
      <c r="K19368" s="1" t="s">
        <v>593</v>
      </c>
      <c r="L19368" s="1" t="s">
        <v>25313</v>
      </c>
      <c r="M19368" s="1" t="s">
        <v>25312</v>
      </c>
      <c r="N19368" s="1" t="s">
        <v>41</v>
      </c>
      <c r="O19368" s="1">
        <v>20260630</v>
      </c>
      <c r="P19368" s="1" t="s">
        <v>595</v>
      </c>
      <c r="Q19368" s="1" t="s">
        <v>352</v>
      </c>
      <c r="R19368" s="1" t="s">
        <v>43</v>
      </c>
      <c r="S19368" s="1">
        <v>20240401</v>
      </c>
      <c r="X19368" s="1" t="s">
        <v>44</v>
      </c>
      <c r="Z19368" s="1">
        <v>4987060508812</v>
      </c>
      <c r="AB19368" s="1">
        <v>24987060308829</v>
      </c>
    </row>
    <row r="19369" spans="1:28" x14ac:dyDescent="0.45">
      <c r="A19369" s="1" t="s">
        <v>193</v>
      </c>
      <c r="B19369" s="1" t="s">
        <v>25311</v>
      </c>
      <c r="C19369" s="1">
        <v>14987529352045</v>
      </c>
      <c r="D19369" s="1">
        <v>1200</v>
      </c>
      <c r="F19369" s="1">
        <v>10</v>
      </c>
      <c r="G19369" s="1" t="s">
        <v>352</v>
      </c>
      <c r="H19369" s="1" t="s">
        <v>35</v>
      </c>
      <c r="I19369" s="1" t="s">
        <v>352</v>
      </c>
      <c r="J19369" s="1" t="s">
        <v>25312</v>
      </c>
      <c r="K19369" s="1" t="s">
        <v>593</v>
      </c>
      <c r="L19369" s="1" t="s">
        <v>25313</v>
      </c>
      <c r="M19369" s="1" t="s">
        <v>25312</v>
      </c>
      <c r="N19369" s="1" t="s">
        <v>41</v>
      </c>
      <c r="O19369" s="1">
        <v>20260630</v>
      </c>
      <c r="P19369" s="1" t="s">
        <v>597</v>
      </c>
      <c r="Q19369" s="1" t="s">
        <v>352</v>
      </c>
      <c r="R19369" s="1" t="s">
        <v>43</v>
      </c>
      <c r="S19369" s="1">
        <v>20240401</v>
      </c>
      <c r="X19369" s="1" t="s">
        <v>44</v>
      </c>
      <c r="Z19369" s="1">
        <v>4987529352048</v>
      </c>
      <c r="AB19369" s="1">
        <v>24987529352042</v>
      </c>
    </row>
    <row r="19370" spans="1:28" x14ac:dyDescent="0.45">
      <c r="A19370" s="1" t="s">
        <v>193</v>
      </c>
      <c r="B19370" s="1" t="s">
        <v>25311</v>
      </c>
      <c r="C19370" s="1">
        <v>14987123417515</v>
      </c>
      <c r="D19370" s="1">
        <v>100</v>
      </c>
      <c r="F19370" s="1">
        <v>10</v>
      </c>
      <c r="G19370" s="1" t="s">
        <v>352</v>
      </c>
      <c r="H19370" s="1" t="s">
        <v>35</v>
      </c>
      <c r="I19370" s="1" t="s">
        <v>352</v>
      </c>
      <c r="J19370" s="1" t="s">
        <v>25312</v>
      </c>
      <c r="K19370" s="1" t="s">
        <v>593</v>
      </c>
      <c r="L19370" s="1" t="s">
        <v>25313</v>
      </c>
      <c r="M19370" s="1" t="s">
        <v>25312</v>
      </c>
      <c r="N19370" s="1" t="s">
        <v>41</v>
      </c>
      <c r="O19370" s="1">
        <v>20260630</v>
      </c>
      <c r="P19370" s="1" t="s">
        <v>201</v>
      </c>
      <c r="Q19370" s="1" t="s">
        <v>352</v>
      </c>
      <c r="R19370" s="1" t="s">
        <v>43</v>
      </c>
      <c r="S19370" s="1">
        <v>20240401</v>
      </c>
      <c r="X19370" s="1" t="s">
        <v>44</v>
      </c>
      <c r="Z19370" s="1">
        <v>4987123563352</v>
      </c>
    </row>
    <row r="19371" spans="1:28" x14ac:dyDescent="0.45">
      <c r="A19371" s="1" t="s">
        <v>193</v>
      </c>
      <c r="B19371" s="1" t="s">
        <v>25311</v>
      </c>
      <c r="C19371" s="1">
        <v>14987123417522</v>
      </c>
      <c r="D19371" s="1">
        <v>1200</v>
      </c>
      <c r="F19371" s="1">
        <v>10</v>
      </c>
      <c r="G19371" s="1" t="s">
        <v>352</v>
      </c>
      <c r="H19371" s="1" t="s">
        <v>35</v>
      </c>
      <c r="I19371" s="1" t="s">
        <v>352</v>
      </c>
      <c r="J19371" s="1" t="s">
        <v>25312</v>
      </c>
      <c r="K19371" s="1" t="s">
        <v>593</v>
      </c>
      <c r="L19371" s="1" t="s">
        <v>25313</v>
      </c>
      <c r="M19371" s="1" t="s">
        <v>25312</v>
      </c>
      <c r="N19371" s="1" t="s">
        <v>41</v>
      </c>
      <c r="O19371" s="1">
        <v>20260630</v>
      </c>
      <c r="P19371" s="1" t="s">
        <v>201</v>
      </c>
      <c r="Q19371" s="1" t="s">
        <v>352</v>
      </c>
      <c r="R19371" s="1" t="s">
        <v>43</v>
      </c>
      <c r="S19371" s="1">
        <v>20240401</v>
      </c>
      <c r="X19371" s="1" t="s">
        <v>44</v>
      </c>
      <c r="Z19371" s="1">
        <v>4987123563352</v>
      </c>
    </row>
    <row r="19372" spans="1:28" x14ac:dyDescent="0.45">
      <c r="A19372" s="1" t="s">
        <v>32</v>
      </c>
      <c r="B19372" s="1" t="s">
        <v>25314</v>
      </c>
      <c r="C19372" s="1">
        <v>14987060308839</v>
      </c>
      <c r="D19372" s="1">
        <v>600</v>
      </c>
      <c r="F19372" s="1">
        <v>600</v>
      </c>
      <c r="G19372" s="1" t="s">
        <v>352</v>
      </c>
      <c r="H19372" s="1" t="s">
        <v>35</v>
      </c>
      <c r="I19372" s="1" t="s">
        <v>352</v>
      </c>
      <c r="J19372" s="1" t="s">
        <v>25312</v>
      </c>
      <c r="K19372" s="1" t="s">
        <v>593</v>
      </c>
      <c r="L19372" s="1" t="s">
        <v>25313</v>
      </c>
      <c r="M19372" s="1" t="s">
        <v>25312</v>
      </c>
      <c r="N19372" s="1" t="s">
        <v>41</v>
      </c>
      <c r="O19372" s="1">
        <v>20260630</v>
      </c>
      <c r="P19372" s="1" t="s">
        <v>595</v>
      </c>
      <c r="Q19372" s="1" t="s">
        <v>352</v>
      </c>
      <c r="R19372" s="1" t="s">
        <v>43</v>
      </c>
      <c r="S19372" s="1">
        <v>20240401</v>
      </c>
      <c r="X19372" s="1" t="s">
        <v>44</v>
      </c>
      <c r="Z19372" s="1">
        <v>4987060508836</v>
      </c>
      <c r="AB19372" s="1">
        <v>24987060308836</v>
      </c>
    </row>
    <row r="19373" spans="1:28" x14ac:dyDescent="0.45">
      <c r="A19373" s="1" t="s">
        <v>193</v>
      </c>
      <c r="B19373" s="1" t="s">
        <v>25315</v>
      </c>
      <c r="C19373" s="1">
        <v>14987080038112</v>
      </c>
      <c r="D19373" s="1">
        <v>100</v>
      </c>
      <c r="F19373" s="1">
        <v>10</v>
      </c>
      <c r="G19373" s="1" t="s">
        <v>352</v>
      </c>
      <c r="H19373" s="1" t="s">
        <v>35</v>
      </c>
      <c r="I19373" s="1" t="s">
        <v>352</v>
      </c>
      <c r="J19373" s="1" t="s">
        <v>25316</v>
      </c>
      <c r="K19373" s="1" t="s">
        <v>593</v>
      </c>
      <c r="L19373" s="1" t="s">
        <v>25317</v>
      </c>
      <c r="M19373" s="1" t="s">
        <v>25316</v>
      </c>
      <c r="N19373" s="1" t="s">
        <v>41</v>
      </c>
      <c r="O19373" s="1">
        <v>20260630</v>
      </c>
      <c r="P19373" s="1" t="s">
        <v>490</v>
      </c>
      <c r="Q19373" s="1" t="s">
        <v>352</v>
      </c>
      <c r="R19373" s="1" t="s">
        <v>43</v>
      </c>
      <c r="S19373" s="1">
        <v>20240401</v>
      </c>
      <c r="X19373" s="1" t="s">
        <v>44</v>
      </c>
      <c r="Z19373" s="1">
        <v>4987080991847</v>
      </c>
      <c r="AB19373" s="1">
        <v>24987080038119</v>
      </c>
    </row>
    <row r="19374" spans="1:28" x14ac:dyDescent="0.45">
      <c r="A19374" s="1" t="s">
        <v>193</v>
      </c>
      <c r="B19374" s="1" t="s">
        <v>25315</v>
      </c>
      <c r="C19374" s="1">
        <v>14987080038136</v>
      </c>
      <c r="D19374" s="1">
        <v>1000</v>
      </c>
      <c r="F19374" s="1">
        <v>10</v>
      </c>
      <c r="G19374" s="1" t="s">
        <v>352</v>
      </c>
      <c r="H19374" s="1" t="s">
        <v>35</v>
      </c>
      <c r="I19374" s="1" t="s">
        <v>352</v>
      </c>
      <c r="J19374" s="1" t="s">
        <v>25316</v>
      </c>
      <c r="K19374" s="1" t="s">
        <v>593</v>
      </c>
      <c r="L19374" s="1" t="s">
        <v>25317</v>
      </c>
      <c r="M19374" s="1" t="s">
        <v>25316</v>
      </c>
      <c r="N19374" s="1" t="s">
        <v>41</v>
      </c>
      <c r="O19374" s="1">
        <v>20260630</v>
      </c>
      <c r="P19374" s="1" t="s">
        <v>490</v>
      </c>
      <c r="Q19374" s="1" t="s">
        <v>352</v>
      </c>
      <c r="R19374" s="1" t="s">
        <v>43</v>
      </c>
      <c r="S19374" s="1">
        <v>20240401</v>
      </c>
      <c r="X19374" s="1" t="s">
        <v>44</v>
      </c>
      <c r="Z19374" s="1">
        <v>4987080991847</v>
      </c>
      <c r="AB19374" s="1">
        <v>24987080038133</v>
      </c>
    </row>
    <row r="19375" spans="1:28" x14ac:dyDescent="0.45">
      <c r="A19375" s="1" t="s">
        <v>193</v>
      </c>
      <c r="B19375" s="1" t="s">
        <v>25318</v>
      </c>
      <c r="C19375" s="1">
        <v>14987320604763</v>
      </c>
      <c r="D19375" s="1">
        <v>100</v>
      </c>
      <c r="F19375" s="1">
        <v>10</v>
      </c>
      <c r="G19375" s="1" t="s">
        <v>352</v>
      </c>
      <c r="H19375" s="1" t="s">
        <v>35</v>
      </c>
      <c r="I19375" s="1" t="s">
        <v>352</v>
      </c>
      <c r="J19375" s="1" t="s">
        <v>25319</v>
      </c>
      <c r="K19375" s="1" t="s">
        <v>593</v>
      </c>
      <c r="L19375" s="1" t="s">
        <v>25320</v>
      </c>
      <c r="M19375" s="1" t="s">
        <v>25319</v>
      </c>
      <c r="N19375" s="1" t="s">
        <v>41</v>
      </c>
      <c r="O19375" s="1">
        <v>20260630</v>
      </c>
      <c r="P19375" s="1" t="s">
        <v>17340</v>
      </c>
      <c r="Q19375" s="1" t="s">
        <v>352</v>
      </c>
      <c r="R19375" s="1" t="s">
        <v>43</v>
      </c>
      <c r="S19375" s="1">
        <v>20240401</v>
      </c>
      <c r="X19375" s="1" t="s">
        <v>44</v>
      </c>
      <c r="Z19375" s="1">
        <v>4987320069084</v>
      </c>
      <c r="AB19375" s="1">
        <v>24987320604760</v>
      </c>
    </row>
    <row r="19376" spans="1:28" x14ac:dyDescent="0.45">
      <c r="A19376" s="1" t="s">
        <v>193</v>
      </c>
      <c r="B19376" s="1" t="s">
        <v>25318</v>
      </c>
      <c r="C19376" s="1">
        <v>14987320604770</v>
      </c>
      <c r="D19376" s="1">
        <v>1200</v>
      </c>
      <c r="F19376" s="1">
        <v>10</v>
      </c>
      <c r="G19376" s="1" t="s">
        <v>352</v>
      </c>
      <c r="H19376" s="1" t="s">
        <v>35</v>
      </c>
      <c r="I19376" s="1" t="s">
        <v>352</v>
      </c>
      <c r="J19376" s="1" t="s">
        <v>25319</v>
      </c>
      <c r="K19376" s="1" t="s">
        <v>593</v>
      </c>
      <c r="L19376" s="1" t="s">
        <v>25320</v>
      </c>
      <c r="M19376" s="1" t="s">
        <v>25319</v>
      </c>
      <c r="N19376" s="1" t="s">
        <v>41</v>
      </c>
      <c r="O19376" s="1">
        <v>20260630</v>
      </c>
      <c r="P19376" s="1" t="s">
        <v>17340</v>
      </c>
      <c r="Q19376" s="1" t="s">
        <v>352</v>
      </c>
      <c r="R19376" s="1" t="s">
        <v>43</v>
      </c>
      <c r="S19376" s="1">
        <v>20240401</v>
      </c>
      <c r="X19376" s="1" t="s">
        <v>44</v>
      </c>
      <c r="Z19376" s="1">
        <v>4987320069084</v>
      </c>
      <c r="AB19376" s="1">
        <v>24987320604777</v>
      </c>
    </row>
    <row r="19377" spans="1:33" x14ac:dyDescent="0.45">
      <c r="A19377" s="1" t="s">
        <v>32</v>
      </c>
      <c r="B19377" s="1" t="s">
        <v>25321</v>
      </c>
      <c r="C19377" s="1">
        <v>14987320604787</v>
      </c>
      <c r="D19377" s="1">
        <v>600</v>
      </c>
      <c r="F19377" s="1">
        <v>600</v>
      </c>
      <c r="G19377" s="1" t="s">
        <v>352</v>
      </c>
      <c r="H19377" s="1" t="s">
        <v>35</v>
      </c>
      <c r="I19377" s="1" t="s">
        <v>352</v>
      </c>
      <c r="J19377" s="1" t="s">
        <v>25319</v>
      </c>
      <c r="K19377" s="1" t="s">
        <v>593</v>
      </c>
      <c r="L19377" s="1" t="s">
        <v>25320</v>
      </c>
      <c r="M19377" s="1" t="s">
        <v>25319</v>
      </c>
      <c r="N19377" s="1" t="s">
        <v>41</v>
      </c>
      <c r="O19377" s="1">
        <v>20260630</v>
      </c>
      <c r="P19377" s="1" t="s">
        <v>17340</v>
      </c>
      <c r="Q19377" s="1" t="s">
        <v>352</v>
      </c>
      <c r="R19377" s="1" t="s">
        <v>43</v>
      </c>
      <c r="S19377" s="1">
        <v>20240401</v>
      </c>
      <c r="X19377" s="1" t="s">
        <v>44</v>
      </c>
      <c r="Z19377" s="1">
        <v>4987320069091</v>
      </c>
      <c r="AB19377" s="1">
        <v>24987320604784</v>
      </c>
    </row>
    <row r="19378" spans="1:33" x14ac:dyDescent="0.45">
      <c r="A19378" s="1" t="s">
        <v>193</v>
      </c>
      <c r="B19378" s="1" t="s">
        <v>25322</v>
      </c>
      <c r="C19378" s="1">
        <v>14987376056219</v>
      </c>
      <c r="D19378" s="1">
        <v>100</v>
      </c>
      <c r="F19378" s="1">
        <v>10</v>
      </c>
      <c r="G19378" s="1" t="s">
        <v>352</v>
      </c>
      <c r="H19378" s="1" t="s">
        <v>35</v>
      </c>
      <c r="I19378" s="1" t="s">
        <v>352</v>
      </c>
      <c r="J19378" s="1" t="s">
        <v>25323</v>
      </c>
      <c r="K19378" s="1" t="s">
        <v>593</v>
      </c>
      <c r="L19378" s="1" t="s">
        <v>25324</v>
      </c>
      <c r="M19378" s="1" t="s">
        <v>25323</v>
      </c>
      <c r="N19378" s="1" t="s">
        <v>41</v>
      </c>
      <c r="O19378" s="1">
        <v>20260630</v>
      </c>
      <c r="P19378" s="1" t="s">
        <v>276</v>
      </c>
      <c r="Q19378" s="1" t="s">
        <v>352</v>
      </c>
      <c r="R19378" s="1" t="s">
        <v>43</v>
      </c>
      <c r="S19378" s="1">
        <v>20240401</v>
      </c>
      <c r="X19378" s="1" t="s">
        <v>44</v>
      </c>
      <c r="Z19378" s="1">
        <v>4987376056274</v>
      </c>
    </row>
    <row r="19379" spans="1:33" x14ac:dyDescent="0.45">
      <c r="A19379" s="1" t="s">
        <v>193</v>
      </c>
      <c r="B19379" s="1" t="s">
        <v>25322</v>
      </c>
      <c r="C19379" s="1">
        <v>14987376056226</v>
      </c>
      <c r="D19379" s="1">
        <v>1000</v>
      </c>
      <c r="F19379" s="1">
        <v>10</v>
      </c>
      <c r="G19379" s="1" t="s">
        <v>352</v>
      </c>
      <c r="H19379" s="1" t="s">
        <v>35</v>
      </c>
      <c r="I19379" s="1" t="s">
        <v>352</v>
      </c>
      <c r="J19379" s="1" t="s">
        <v>25323</v>
      </c>
      <c r="K19379" s="1" t="s">
        <v>593</v>
      </c>
      <c r="L19379" s="1" t="s">
        <v>25324</v>
      </c>
      <c r="M19379" s="1" t="s">
        <v>25323</v>
      </c>
      <c r="N19379" s="1" t="s">
        <v>41</v>
      </c>
      <c r="O19379" s="1">
        <v>20260630</v>
      </c>
      <c r="P19379" s="1" t="s">
        <v>276</v>
      </c>
      <c r="Q19379" s="1" t="s">
        <v>352</v>
      </c>
      <c r="R19379" s="1" t="s">
        <v>43</v>
      </c>
      <c r="S19379" s="1">
        <v>20240401</v>
      </c>
      <c r="X19379" s="1" t="s">
        <v>44</v>
      </c>
      <c r="Z19379" s="1">
        <v>4987376056274</v>
      </c>
    </row>
    <row r="19380" spans="1:33" x14ac:dyDescent="0.45">
      <c r="A19380" s="1" t="s">
        <v>193</v>
      </c>
      <c r="B19380" s="1" t="s">
        <v>25325</v>
      </c>
      <c r="C19380" s="1">
        <v>14987529422977</v>
      </c>
      <c r="D19380" s="1">
        <v>600</v>
      </c>
      <c r="F19380" s="1">
        <v>12</v>
      </c>
      <c r="G19380" s="1" t="s">
        <v>352</v>
      </c>
      <c r="H19380" s="1" t="s">
        <v>35</v>
      </c>
      <c r="I19380" s="1" t="s">
        <v>352</v>
      </c>
      <c r="J19380" s="1" t="s">
        <v>25326</v>
      </c>
      <c r="K19380" s="1" t="s">
        <v>710</v>
      </c>
      <c r="L19380" s="1" t="s">
        <v>25327</v>
      </c>
      <c r="M19380" s="1" t="s">
        <v>25328</v>
      </c>
      <c r="N19380" s="1" t="s">
        <v>41</v>
      </c>
      <c r="O19380" s="1">
        <v>20260630</v>
      </c>
      <c r="P19380" s="1" t="s">
        <v>597</v>
      </c>
      <c r="Q19380" s="1" t="s">
        <v>352</v>
      </c>
      <c r="R19380" s="1" t="s">
        <v>43</v>
      </c>
      <c r="S19380" s="1">
        <v>20220401</v>
      </c>
      <c r="X19380" s="1" t="s">
        <v>44</v>
      </c>
      <c r="Z19380" s="1">
        <v>4987529422970</v>
      </c>
    </row>
    <row r="19381" spans="1:33" x14ac:dyDescent="0.45">
      <c r="A19381" s="1" t="s">
        <v>193</v>
      </c>
      <c r="B19381" s="1" t="s">
        <v>25325</v>
      </c>
      <c r="C19381" s="1">
        <v>14987529422984</v>
      </c>
      <c r="D19381" s="1">
        <v>1200</v>
      </c>
      <c r="F19381" s="1">
        <v>12</v>
      </c>
      <c r="G19381" s="1" t="s">
        <v>352</v>
      </c>
      <c r="H19381" s="1" t="s">
        <v>35</v>
      </c>
      <c r="I19381" s="1" t="s">
        <v>352</v>
      </c>
      <c r="J19381" s="1" t="s">
        <v>25326</v>
      </c>
      <c r="K19381" s="1" t="s">
        <v>710</v>
      </c>
      <c r="L19381" s="1" t="s">
        <v>25327</v>
      </c>
      <c r="M19381" s="1" t="s">
        <v>25328</v>
      </c>
      <c r="N19381" s="1" t="s">
        <v>41</v>
      </c>
      <c r="O19381" s="1">
        <v>20260630</v>
      </c>
      <c r="P19381" s="1" t="s">
        <v>597</v>
      </c>
      <c r="Q19381" s="1" t="s">
        <v>352</v>
      </c>
      <c r="R19381" s="1" t="s">
        <v>43</v>
      </c>
      <c r="S19381" s="1">
        <v>20220401</v>
      </c>
      <c r="X19381" s="1" t="s">
        <v>44</v>
      </c>
      <c r="Z19381" s="1">
        <v>4987529422970</v>
      </c>
    </row>
    <row r="19382" spans="1:33" x14ac:dyDescent="0.45">
      <c r="A19382" s="1" t="s">
        <v>193</v>
      </c>
      <c r="B19382" s="1" t="s">
        <v>25329</v>
      </c>
      <c r="C19382" s="1">
        <v>14987901071403</v>
      </c>
      <c r="D19382" s="1">
        <v>120</v>
      </c>
      <c r="F19382" s="1">
        <v>12</v>
      </c>
      <c r="G19382" s="1" t="s">
        <v>352</v>
      </c>
      <c r="H19382" s="1" t="s">
        <v>35</v>
      </c>
      <c r="I19382" s="1" t="s">
        <v>352</v>
      </c>
      <c r="J19382" s="1" t="s">
        <v>25330</v>
      </c>
      <c r="K19382" s="1" t="s">
        <v>710</v>
      </c>
      <c r="L19382" s="1" t="s">
        <v>25331</v>
      </c>
      <c r="M19382" s="1" t="s">
        <v>25330</v>
      </c>
      <c r="N19382" s="1" t="s">
        <v>41</v>
      </c>
      <c r="O19382" s="1">
        <v>20260630</v>
      </c>
      <c r="P19382" s="1" t="s">
        <v>540</v>
      </c>
      <c r="Q19382" s="1" t="s">
        <v>352</v>
      </c>
      <c r="R19382" s="1" t="s">
        <v>43</v>
      </c>
      <c r="S19382" s="1">
        <v>20230401</v>
      </c>
      <c r="X19382" s="1" t="s">
        <v>44</v>
      </c>
      <c r="Z19382" s="1">
        <v>4987901071499</v>
      </c>
      <c r="AB19382" s="1">
        <v>24987901071400</v>
      </c>
    </row>
    <row r="19383" spans="1:33" x14ac:dyDescent="0.45">
      <c r="A19383" s="1" t="s">
        <v>193</v>
      </c>
      <c r="B19383" s="1" t="s">
        <v>25329</v>
      </c>
      <c r="C19383" s="1">
        <v>14987901071502</v>
      </c>
      <c r="D19383" s="1">
        <v>1200</v>
      </c>
      <c r="F19383" s="1">
        <v>12</v>
      </c>
      <c r="G19383" s="1" t="s">
        <v>352</v>
      </c>
      <c r="H19383" s="1" t="s">
        <v>35</v>
      </c>
      <c r="I19383" s="1" t="s">
        <v>352</v>
      </c>
      <c r="J19383" s="1" t="s">
        <v>25330</v>
      </c>
      <c r="K19383" s="1" t="s">
        <v>710</v>
      </c>
      <c r="L19383" s="1" t="s">
        <v>25331</v>
      </c>
      <c r="M19383" s="1" t="s">
        <v>25330</v>
      </c>
      <c r="N19383" s="1" t="s">
        <v>41</v>
      </c>
      <c r="O19383" s="1">
        <v>20260630</v>
      </c>
      <c r="P19383" s="1" t="s">
        <v>540</v>
      </c>
      <c r="Q19383" s="1" t="s">
        <v>352</v>
      </c>
      <c r="R19383" s="1" t="s">
        <v>43</v>
      </c>
      <c r="S19383" s="1">
        <v>20230401</v>
      </c>
      <c r="X19383" s="1" t="s">
        <v>44</v>
      </c>
      <c r="Z19383" s="1">
        <v>4987901071499</v>
      </c>
      <c r="AB19383" s="1">
        <v>24987901071509</v>
      </c>
    </row>
    <row r="19384" spans="1:33" x14ac:dyDescent="0.45">
      <c r="A19384" s="1" t="s">
        <v>193</v>
      </c>
      <c r="B19384" s="1" t="s">
        <v>25332</v>
      </c>
      <c r="C19384" s="1">
        <v>14987114138801</v>
      </c>
      <c r="D19384" s="1">
        <v>120</v>
      </c>
      <c r="F19384" s="1">
        <v>12</v>
      </c>
      <c r="G19384" s="1" t="s">
        <v>352</v>
      </c>
      <c r="H19384" s="1" t="s">
        <v>35</v>
      </c>
      <c r="I19384" s="1" t="s">
        <v>352</v>
      </c>
      <c r="J19384" s="1" t="s">
        <v>25333</v>
      </c>
      <c r="K19384" s="1" t="s">
        <v>710</v>
      </c>
      <c r="L19384" s="1" t="s">
        <v>25327</v>
      </c>
      <c r="M19384" s="1" t="s">
        <v>25328</v>
      </c>
      <c r="N19384" s="1" t="s">
        <v>41</v>
      </c>
      <c r="O19384" s="1">
        <v>20260630</v>
      </c>
      <c r="P19384" s="1" t="s">
        <v>539</v>
      </c>
      <c r="Q19384" s="1" t="s">
        <v>352</v>
      </c>
      <c r="R19384" s="1" t="s">
        <v>43</v>
      </c>
      <c r="S19384" s="1">
        <v>20220401</v>
      </c>
      <c r="X19384" s="1" t="s">
        <v>44</v>
      </c>
      <c r="Z19384" s="1">
        <v>4987114138897</v>
      </c>
      <c r="AB19384" s="1">
        <v>24987114138808</v>
      </c>
      <c r="AF19384" s="1">
        <v>20220426</v>
      </c>
      <c r="AG19384" s="1">
        <v>202408</v>
      </c>
    </row>
    <row r="19385" spans="1:33" x14ac:dyDescent="0.45">
      <c r="A19385" s="1" t="s">
        <v>193</v>
      </c>
      <c r="B19385" s="1" t="s">
        <v>25332</v>
      </c>
      <c r="C19385" s="1">
        <v>14987114138900</v>
      </c>
      <c r="D19385" s="1">
        <v>1200</v>
      </c>
      <c r="F19385" s="1">
        <v>12</v>
      </c>
      <c r="G19385" s="1" t="s">
        <v>352</v>
      </c>
      <c r="H19385" s="1" t="s">
        <v>35</v>
      </c>
      <c r="I19385" s="1" t="s">
        <v>352</v>
      </c>
      <c r="J19385" s="1" t="s">
        <v>25333</v>
      </c>
      <c r="K19385" s="1" t="s">
        <v>710</v>
      </c>
      <c r="L19385" s="1" t="s">
        <v>25327</v>
      </c>
      <c r="M19385" s="1" t="s">
        <v>25328</v>
      </c>
      <c r="N19385" s="1" t="s">
        <v>41</v>
      </c>
      <c r="O19385" s="1">
        <v>20260630</v>
      </c>
      <c r="P19385" s="1" t="s">
        <v>539</v>
      </c>
      <c r="Q19385" s="1" t="s">
        <v>352</v>
      </c>
      <c r="R19385" s="1" t="s">
        <v>43</v>
      </c>
      <c r="S19385" s="1">
        <v>20220401</v>
      </c>
      <c r="X19385" s="1" t="s">
        <v>44</v>
      </c>
      <c r="Z19385" s="1">
        <v>4987114138897</v>
      </c>
      <c r="AB19385" s="1">
        <v>24987114138907</v>
      </c>
      <c r="AF19385" s="1">
        <v>20220426</v>
      </c>
      <c r="AG19385" s="1">
        <v>202405</v>
      </c>
    </row>
    <row r="19386" spans="1:33" x14ac:dyDescent="0.45">
      <c r="A19386" s="1" t="s">
        <v>193</v>
      </c>
      <c r="B19386" s="1" t="s">
        <v>25334</v>
      </c>
      <c r="C19386" s="1">
        <v>14987271045721</v>
      </c>
      <c r="D19386" s="1">
        <v>5000</v>
      </c>
      <c r="F19386" s="1">
        <v>10</v>
      </c>
      <c r="G19386" s="1" t="s">
        <v>195</v>
      </c>
      <c r="H19386" s="1" t="s">
        <v>35</v>
      </c>
      <c r="I19386" s="1" t="s">
        <v>196</v>
      </c>
      <c r="J19386" s="1" t="s">
        <v>25335</v>
      </c>
      <c r="K19386" s="1" t="s">
        <v>233</v>
      </c>
      <c r="L19386" s="1" t="s">
        <v>25336</v>
      </c>
      <c r="M19386" s="1" t="s">
        <v>25335</v>
      </c>
      <c r="N19386" s="1" t="s">
        <v>41</v>
      </c>
      <c r="O19386" s="1">
        <v>20260630</v>
      </c>
      <c r="P19386" s="1" t="s">
        <v>284</v>
      </c>
      <c r="Q19386" s="1" t="s">
        <v>195</v>
      </c>
      <c r="R19386" s="1" t="s">
        <v>43</v>
      </c>
      <c r="S19386" s="1">
        <v>20191212</v>
      </c>
      <c r="X19386" s="1" t="s">
        <v>44</v>
      </c>
      <c r="Z19386" s="1">
        <v>4987271045700</v>
      </c>
      <c r="AB19386" s="1">
        <v>24987271045728</v>
      </c>
    </row>
    <row r="19387" spans="1:33" x14ac:dyDescent="0.45">
      <c r="A19387" s="1" t="s">
        <v>193</v>
      </c>
      <c r="B19387" s="1" t="s">
        <v>25334</v>
      </c>
      <c r="C19387" s="1">
        <v>14987271045752</v>
      </c>
      <c r="D19387" s="1">
        <v>100</v>
      </c>
      <c r="F19387" s="1">
        <v>10</v>
      </c>
      <c r="G19387" s="1" t="s">
        <v>195</v>
      </c>
      <c r="H19387" s="1" t="s">
        <v>35</v>
      </c>
      <c r="I19387" s="1" t="s">
        <v>196</v>
      </c>
      <c r="J19387" s="1" t="s">
        <v>25335</v>
      </c>
      <c r="K19387" s="1" t="s">
        <v>233</v>
      </c>
      <c r="L19387" s="1" t="s">
        <v>25336</v>
      </c>
      <c r="M19387" s="1" t="s">
        <v>25335</v>
      </c>
      <c r="N19387" s="1" t="s">
        <v>41</v>
      </c>
      <c r="O19387" s="1">
        <v>20260630</v>
      </c>
      <c r="P19387" s="1" t="s">
        <v>284</v>
      </c>
      <c r="Q19387" s="1" t="s">
        <v>195</v>
      </c>
      <c r="R19387" s="1" t="s">
        <v>43</v>
      </c>
      <c r="S19387" s="1">
        <v>20191212</v>
      </c>
      <c r="X19387" s="1" t="s">
        <v>44</v>
      </c>
      <c r="Z19387" s="1">
        <v>4987271045700</v>
      </c>
      <c r="AB19387" s="1">
        <v>24987271045759</v>
      </c>
    </row>
    <row r="19388" spans="1:33" x14ac:dyDescent="0.45">
      <c r="A19388" s="1" t="s">
        <v>193</v>
      </c>
      <c r="B19388" s="1" t="s">
        <v>25334</v>
      </c>
      <c r="C19388" s="1">
        <v>14987271045769</v>
      </c>
      <c r="D19388" s="1">
        <v>1000</v>
      </c>
      <c r="F19388" s="1">
        <v>10</v>
      </c>
      <c r="G19388" s="1" t="s">
        <v>195</v>
      </c>
      <c r="H19388" s="1" t="s">
        <v>35</v>
      </c>
      <c r="I19388" s="1" t="s">
        <v>196</v>
      </c>
      <c r="J19388" s="1" t="s">
        <v>25335</v>
      </c>
      <c r="K19388" s="1" t="s">
        <v>233</v>
      </c>
      <c r="L19388" s="1" t="s">
        <v>25336</v>
      </c>
      <c r="M19388" s="1" t="s">
        <v>25335</v>
      </c>
      <c r="N19388" s="1" t="s">
        <v>41</v>
      </c>
      <c r="O19388" s="1">
        <v>20260630</v>
      </c>
      <c r="P19388" s="1" t="s">
        <v>284</v>
      </c>
      <c r="Q19388" s="1" t="s">
        <v>195</v>
      </c>
      <c r="R19388" s="1" t="s">
        <v>43</v>
      </c>
      <c r="S19388" s="1">
        <v>20191212</v>
      </c>
      <c r="X19388" s="1" t="s">
        <v>44</v>
      </c>
      <c r="Z19388" s="1">
        <v>4987271045700</v>
      </c>
      <c r="AB19388" s="1">
        <v>24987271045766</v>
      </c>
    </row>
    <row r="19389" spans="1:33" x14ac:dyDescent="0.45">
      <c r="A19389" s="1" t="s">
        <v>193</v>
      </c>
      <c r="B19389" s="1" t="s">
        <v>25337</v>
      </c>
      <c r="C19389" s="1">
        <v>14987155050155</v>
      </c>
      <c r="D19389" s="1">
        <v>100</v>
      </c>
      <c r="F19389" s="1">
        <v>10</v>
      </c>
      <c r="G19389" s="1" t="s">
        <v>195</v>
      </c>
      <c r="H19389" s="1" t="s">
        <v>35</v>
      </c>
      <c r="I19389" s="1" t="s">
        <v>196</v>
      </c>
      <c r="J19389" s="1" t="s">
        <v>25338</v>
      </c>
      <c r="K19389" s="1" t="s">
        <v>228</v>
      </c>
      <c r="L19389" s="1" t="s">
        <v>25339</v>
      </c>
      <c r="M19389" s="1" t="s">
        <v>25338</v>
      </c>
      <c r="N19389" s="1" t="s">
        <v>41</v>
      </c>
      <c r="O19389" s="1">
        <v>20260630</v>
      </c>
      <c r="P19389" s="1" t="s">
        <v>485</v>
      </c>
      <c r="Q19389" s="1" t="s">
        <v>195</v>
      </c>
      <c r="R19389" s="1" t="s">
        <v>43</v>
      </c>
      <c r="S19389" s="1">
        <v>20170615</v>
      </c>
      <c r="X19389" s="1" t="s">
        <v>44</v>
      </c>
      <c r="Z19389" s="1">
        <v>4987155050653</v>
      </c>
    </row>
    <row r="19390" spans="1:33" x14ac:dyDescent="0.45">
      <c r="A19390" s="1" t="s">
        <v>193</v>
      </c>
      <c r="B19390" s="1" t="s">
        <v>25337</v>
      </c>
      <c r="C19390" s="1">
        <v>14987155050179</v>
      </c>
      <c r="D19390" s="1">
        <v>1000</v>
      </c>
      <c r="F19390" s="1">
        <v>10</v>
      </c>
      <c r="G19390" s="1" t="s">
        <v>195</v>
      </c>
      <c r="H19390" s="1" t="s">
        <v>35</v>
      </c>
      <c r="I19390" s="1" t="s">
        <v>196</v>
      </c>
      <c r="J19390" s="1" t="s">
        <v>25338</v>
      </c>
      <c r="K19390" s="1" t="s">
        <v>228</v>
      </c>
      <c r="L19390" s="1" t="s">
        <v>25339</v>
      </c>
      <c r="M19390" s="1" t="s">
        <v>25338</v>
      </c>
      <c r="N19390" s="1" t="s">
        <v>41</v>
      </c>
      <c r="O19390" s="1">
        <v>20260630</v>
      </c>
      <c r="P19390" s="1" t="s">
        <v>485</v>
      </c>
      <c r="Q19390" s="1" t="s">
        <v>195</v>
      </c>
      <c r="R19390" s="1" t="s">
        <v>43</v>
      </c>
      <c r="S19390" s="1">
        <v>20170615</v>
      </c>
      <c r="X19390" s="1" t="s">
        <v>44</v>
      </c>
      <c r="Z19390" s="1">
        <v>4987155050653</v>
      </c>
    </row>
    <row r="19391" spans="1:33" x14ac:dyDescent="0.45">
      <c r="A19391" s="1" t="s">
        <v>32</v>
      </c>
      <c r="B19391" s="1" t="s">
        <v>25340</v>
      </c>
      <c r="C19391" s="1">
        <v>14987155050162</v>
      </c>
      <c r="D19391" s="1">
        <v>1000</v>
      </c>
      <c r="F19391" s="1">
        <v>1000</v>
      </c>
      <c r="G19391" s="1" t="s">
        <v>195</v>
      </c>
      <c r="H19391" s="1" t="s">
        <v>35</v>
      </c>
      <c r="I19391" s="1" t="s">
        <v>196</v>
      </c>
      <c r="J19391" s="1" t="s">
        <v>25338</v>
      </c>
      <c r="K19391" s="1" t="s">
        <v>228</v>
      </c>
      <c r="L19391" s="1" t="s">
        <v>25339</v>
      </c>
      <c r="M19391" s="1" t="s">
        <v>25338</v>
      </c>
      <c r="N19391" s="1" t="s">
        <v>41</v>
      </c>
      <c r="O19391" s="1">
        <v>20260630</v>
      </c>
      <c r="P19391" s="1" t="s">
        <v>485</v>
      </c>
      <c r="Q19391" s="1" t="s">
        <v>195</v>
      </c>
      <c r="R19391" s="1" t="s">
        <v>43</v>
      </c>
      <c r="S19391" s="1">
        <v>20170615</v>
      </c>
      <c r="X19391" s="1" t="s">
        <v>44</v>
      </c>
      <c r="Z19391" s="1">
        <v>4987155050660</v>
      </c>
    </row>
    <row r="19392" spans="1:33" x14ac:dyDescent="0.45">
      <c r="A19392" s="1" t="s">
        <v>193</v>
      </c>
      <c r="B19392" s="1" t="s">
        <v>25341</v>
      </c>
      <c r="C19392" s="1">
        <v>14987114132502</v>
      </c>
      <c r="D19392" s="1">
        <v>100</v>
      </c>
      <c r="F19392" s="1">
        <v>10</v>
      </c>
      <c r="G19392" s="1" t="s">
        <v>195</v>
      </c>
      <c r="H19392" s="1" t="s">
        <v>35</v>
      </c>
      <c r="I19392" s="1" t="s">
        <v>196</v>
      </c>
      <c r="J19392" s="1" t="s">
        <v>25342</v>
      </c>
      <c r="K19392" s="1" t="s">
        <v>228</v>
      </c>
      <c r="L19392" s="1" t="s">
        <v>25343</v>
      </c>
      <c r="M19392" s="1" t="s">
        <v>25342</v>
      </c>
      <c r="N19392" s="1" t="s">
        <v>41</v>
      </c>
      <c r="O19392" s="1">
        <v>20260630</v>
      </c>
      <c r="P19392" s="1" t="s">
        <v>539</v>
      </c>
      <c r="Q19392" s="1" t="s">
        <v>195</v>
      </c>
      <c r="R19392" s="1" t="s">
        <v>43</v>
      </c>
      <c r="S19392" s="1">
        <v>20150618</v>
      </c>
      <c r="T19392" s="1">
        <v>20210331</v>
      </c>
      <c r="X19392" s="1" t="s">
        <v>44</v>
      </c>
      <c r="Z19392" s="1">
        <v>4987114132598</v>
      </c>
      <c r="AB19392" s="1">
        <v>24987114132509</v>
      </c>
      <c r="AF19392" s="1">
        <v>20200626</v>
      </c>
      <c r="AG19392" s="1">
        <v>202210</v>
      </c>
    </row>
    <row r="19393" spans="1:33" x14ac:dyDescent="0.45">
      <c r="A19393" s="1" t="s">
        <v>193</v>
      </c>
      <c r="B19393" s="1" t="s">
        <v>25341</v>
      </c>
      <c r="C19393" s="1">
        <v>14987114132601</v>
      </c>
      <c r="D19393" s="1">
        <v>1000</v>
      </c>
      <c r="F19393" s="1">
        <v>10</v>
      </c>
      <c r="G19393" s="1" t="s">
        <v>195</v>
      </c>
      <c r="H19393" s="1" t="s">
        <v>35</v>
      </c>
      <c r="I19393" s="1" t="s">
        <v>196</v>
      </c>
      <c r="J19393" s="1" t="s">
        <v>25342</v>
      </c>
      <c r="K19393" s="1" t="s">
        <v>228</v>
      </c>
      <c r="L19393" s="1" t="s">
        <v>25343</v>
      </c>
      <c r="M19393" s="1" t="s">
        <v>25342</v>
      </c>
      <c r="N19393" s="1" t="s">
        <v>41</v>
      </c>
      <c r="O19393" s="1">
        <v>20260630</v>
      </c>
      <c r="P19393" s="1" t="s">
        <v>539</v>
      </c>
      <c r="Q19393" s="1" t="s">
        <v>195</v>
      </c>
      <c r="R19393" s="1" t="s">
        <v>43</v>
      </c>
      <c r="S19393" s="1">
        <v>20150618</v>
      </c>
      <c r="T19393" s="1">
        <v>20210331</v>
      </c>
      <c r="X19393" s="1" t="s">
        <v>44</v>
      </c>
      <c r="Z19393" s="1">
        <v>4987114132598</v>
      </c>
      <c r="AB19393" s="1">
        <v>24987114132608</v>
      </c>
      <c r="AF19393" s="1">
        <v>20200626</v>
      </c>
      <c r="AG19393" s="1">
        <v>202208</v>
      </c>
    </row>
    <row r="19394" spans="1:33" x14ac:dyDescent="0.45">
      <c r="A19394" s="1" t="s">
        <v>32</v>
      </c>
      <c r="B19394" s="1" t="s">
        <v>25344</v>
      </c>
      <c r="C19394" s="1">
        <v>14987271045820</v>
      </c>
      <c r="D19394" s="1">
        <v>1000</v>
      </c>
      <c r="F19394" s="1">
        <v>1000</v>
      </c>
      <c r="G19394" s="1" t="s">
        <v>34</v>
      </c>
      <c r="H19394" s="1" t="s">
        <v>35</v>
      </c>
      <c r="I19394" s="1" t="s">
        <v>36</v>
      </c>
      <c r="J19394" s="1" t="s">
        <v>25345</v>
      </c>
      <c r="K19394" s="1" t="s">
        <v>1403</v>
      </c>
      <c r="L19394" s="1" t="s">
        <v>25346</v>
      </c>
      <c r="M19394" s="1" t="s">
        <v>25345</v>
      </c>
      <c r="N19394" s="1" t="s">
        <v>41</v>
      </c>
      <c r="O19394" s="1">
        <v>20260630</v>
      </c>
      <c r="P19394" s="1" t="s">
        <v>284</v>
      </c>
      <c r="Q19394" s="1" t="s">
        <v>34</v>
      </c>
      <c r="R19394" s="1" t="s">
        <v>43</v>
      </c>
      <c r="S19394" s="1">
        <v>20191212</v>
      </c>
      <c r="X19394" s="1" t="s">
        <v>44</v>
      </c>
      <c r="Z19394" s="1">
        <v>4987271045809</v>
      </c>
      <c r="AB19394" s="1">
        <v>24987271045827</v>
      </c>
    </row>
    <row r="19395" spans="1:33" x14ac:dyDescent="0.45">
      <c r="A19395" s="1" t="s">
        <v>32</v>
      </c>
      <c r="B19395" s="1" t="s">
        <v>25347</v>
      </c>
      <c r="C19395" s="1">
        <v>14987271045851</v>
      </c>
      <c r="D19395" s="1">
        <v>100</v>
      </c>
      <c r="F19395" s="1">
        <v>100</v>
      </c>
      <c r="G19395" s="1" t="s">
        <v>34</v>
      </c>
      <c r="H19395" s="1" t="s">
        <v>35</v>
      </c>
      <c r="I19395" s="1" t="s">
        <v>36</v>
      </c>
      <c r="J19395" s="1" t="s">
        <v>25345</v>
      </c>
      <c r="K19395" s="1" t="s">
        <v>1403</v>
      </c>
      <c r="L19395" s="1" t="s">
        <v>25346</v>
      </c>
      <c r="M19395" s="1" t="s">
        <v>25345</v>
      </c>
      <c r="N19395" s="1" t="s">
        <v>41</v>
      </c>
      <c r="O19395" s="1">
        <v>20260630</v>
      </c>
      <c r="P19395" s="1" t="s">
        <v>284</v>
      </c>
      <c r="Q19395" s="1" t="s">
        <v>34</v>
      </c>
      <c r="R19395" s="1" t="s">
        <v>43</v>
      </c>
      <c r="S19395" s="1">
        <v>20191212</v>
      </c>
      <c r="X19395" s="1" t="s">
        <v>44</v>
      </c>
      <c r="Z19395" s="1">
        <v>4987271045854</v>
      </c>
      <c r="AB19395" s="1">
        <v>24987271045858</v>
      </c>
    </row>
    <row r="19396" spans="1:33" x14ac:dyDescent="0.45">
      <c r="A19396" s="1" t="s">
        <v>76805</v>
      </c>
      <c r="B19396" s="1" t="s">
        <v>80335</v>
      </c>
      <c r="C19396" s="1">
        <v>14987979050010</v>
      </c>
      <c r="D19396" s="1">
        <v>1</v>
      </c>
      <c r="F19396" s="1">
        <v>1</v>
      </c>
      <c r="G19396" s="1" t="s">
        <v>8945</v>
      </c>
      <c r="H19396" s="1" t="s">
        <v>35</v>
      </c>
      <c r="I19396" s="1" t="s">
        <v>280</v>
      </c>
      <c r="J19396" s="1" t="s">
        <v>80336</v>
      </c>
      <c r="K19396" s="1" t="s">
        <v>80337</v>
      </c>
      <c r="L19396" s="1" t="s">
        <v>80338</v>
      </c>
      <c r="M19396" s="1" t="s">
        <v>80336</v>
      </c>
      <c r="N19396" s="1" t="s">
        <v>41</v>
      </c>
      <c r="O19396" s="1">
        <v>20260630</v>
      </c>
      <c r="P19396" s="1" t="s">
        <v>51987</v>
      </c>
      <c r="Q19396" s="1" t="s">
        <v>8945</v>
      </c>
      <c r="R19396" s="1" t="s">
        <v>43</v>
      </c>
      <c r="S19396" s="1">
        <v>20260519</v>
      </c>
      <c r="X19396" s="1" t="s">
        <v>44</v>
      </c>
      <c r="Z19396" s="1">
        <v>4987979050006</v>
      </c>
      <c r="AB19396" s="1">
        <v>24987979050017</v>
      </c>
    </row>
    <row r="19397" spans="1:33" x14ac:dyDescent="0.45">
      <c r="A19397" s="1" t="s">
        <v>193</v>
      </c>
      <c r="B19397" s="1" t="s">
        <v>25348</v>
      </c>
      <c r="C19397" s="1">
        <v>14987155870012</v>
      </c>
      <c r="D19397" s="1">
        <v>100</v>
      </c>
      <c r="F19397" s="1">
        <v>10</v>
      </c>
      <c r="G19397" s="1" t="s">
        <v>352</v>
      </c>
      <c r="H19397" s="1" t="s">
        <v>35</v>
      </c>
      <c r="I19397" s="1" t="s">
        <v>352</v>
      </c>
      <c r="J19397" s="1" t="s">
        <v>25349</v>
      </c>
      <c r="K19397" s="1" t="s">
        <v>710</v>
      </c>
      <c r="L19397" s="1" t="s">
        <v>25350</v>
      </c>
      <c r="M19397" s="1" t="s">
        <v>25349</v>
      </c>
      <c r="N19397" s="1" t="s">
        <v>41</v>
      </c>
      <c r="O19397" s="1">
        <v>20260630</v>
      </c>
      <c r="P19397" s="1" t="s">
        <v>485</v>
      </c>
      <c r="Q19397" s="1" t="s">
        <v>352</v>
      </c>
      <c r="R19397" s="1" t="s">
        <v>43</v>
      </c>
      <c r="S19397" s="1">
        <v>20060707</v>
      </c>
      <c r="T19397" s="1">
        <v>20180930</v>
      </c>
      <c r="X19397" s="1" t="s">
        <v>44</v>
      </c>
      <c r="Z19397" s="1">
        <v>4987155870510</v>
      </c>
      <c r="AF19397" s="1">
        <v>20180930</v>
      </c>
    </row>
    <row r="19398" spans="1:33" x14ac:dyDescent="0.45">
      <c r="A19398" s="1" t="s">
        <v>193</v>
      </c>
      <c r="B19398" s="1" t="s">
        <v>25348</v>
      </c>
      <c r="C19398" s="1">
        <v>14987155870029</v>
      </c>
      <c r="D19398" s="1">
        <v>500</v>
      </c>
      <c r="F19398" s="1">
        <v>10</v>
      </c>
      <c r="G19398" s="1" t="s">
        <v>352</v>
      </c>
      <c r="H19398" s="1" t="s">
        <v>35</v>
      </c>
      <c r="I19398" s="1" t="s">
        <v>352</v>
      </c>
      <c r="J19398" s="1" t="s">
        <v>25349</v>
      </c>
      <c r="K19398" s="1" t="s">
        <v>710</v>
      </c>
      <c r="L19398" s="1" t="s">
        <v>25350</v>
      </c>
      <c r="M19398" s="1" t="s">
        <v>25349</v>
      </c>
      <c r="N19398" s="1" t="s">
        <v>41</v>
      </c>
      <c r="O19398" s="1">
        <v>20260630</v>
      </c>
      <c r="P19398" s="1" t="s">
        <v>485</v>
      </c>
      <c r="Q19398" s="1" t="s">
        <v>352</v>
      </c>
      <c r="R19398" s="1" t="s">
        <v>43</v>
      </c>
      <c r="S19398" s="1">
        <v>20060707</v>
      </c>
      <c r="T19398" s="1">
        <v>20180930</v>
      </c>
      <c r="X19398" s="1" t="s">
        <v>44</v>
      </c>
      <c r="Z19398" s="1">
        <v>4987155870510</v>
      </c>
      <c r="AF19398" s="1">
        <v>20180930</v>
      </c>
    </row>
    <row r="19399" spans="1:33" x14ac:dyDescent="0.45">
      <c r="A19399" s="1" t="s">
        <v>193</v>
      </c>
      <c r="B19399" s="1" t="s">
        <v>25351</v>
      </c>
      <c r="C19399" s="1">
        <v>14987155853015</v>
      </c>
      <c r="D19399" s="1">
        <v>100</v>
      </c>
      <c r="F19399" s="1">
        <v>10</v>
      </c>
      <c r="G19399" s="1" t="s">
        <v>352</v>
      </c>
      <c r="H19399" s="1" t="s">
        <v>35</v>
      </c>
      <c r="I19399" s="1" t="s">
        <v>352</v>
      </c>
      <c r="J19399" s="1" t="s">
        <v>25352</v>
      </c>
      <c r="K19399" s="1" t="s">
        <v>716</v>
      </c>
      <c r="L19399" s="1" t="s">
        <v>25353</v>
      </c>
      <c r="M19399" s="1" t="s">
        <v>25352</v>
      </c>
      <c r="N19399" s="1" t="s">
        <v>41</v>
      </c>
      <c r="O19399" s="1">
        <v>20260630</v>
      </c>
      <c r="P19399" s="1" t="s">
        <v>485</v>
      </c>
      <c r="Q19399" s="1" t="s">
        <v>352</v>
      </c>
      <c r="R19399" s="1" t="s">
        <v>43</v>
      </c>
      <c r="S19399" s="1">
        <v>20070706</v>
      </c>
      <c r="T19399" s="1">
        <v>20180930</v>
      </c>
      <c r="X19399" s="1" t="s">
        <v>44</v>
      </c>
      <c r="Z19399" s="1">
        <v>4987155853513</v>
      </c>
      <c r="AF19399" s="1">
        <v>20180930</v>
      </c>
    </row>
    <row r="19400" spans="1:33" x14ac:dyDescent="0.45">
      <c r="A19400" s="1" t="s">
        <v>193</v>
      </c>
      <c r="B19400" s="1" t="s">
        <v>25354</v>
      </c>
      <c r="C19400" s="1">
        <v>14987888170649</v>
      </c>
      <c r="D19400" s="1">
        <v>100</v>
      </c>
      <c r="F19400" s="1">
        <v>10</v>
      </c>
      <c r="G19400" s="1" t="s">
        <v>195</v>
      </c>
      <c r="H19400" s="1" t="s">
        <v>35</v>
      </c>
      <c r="I19400" s="1" t="s">
        <v>196</v>
      </c>
      <c r="J19400" s="1" t="s">
        <v>25355</v>
      </c>
      <c r="K19400" s="1" t="s">
        <v>1177</v>
      </c>
      <c r="L19400" s="1" t="s">
        <v>25356</v>
      </c>
      <c r="M19400" s="1" t="s">
        <v>25357</v>
      </c>
      <c r="N19400" s="1" t="s">
        <v>41</v>
      </c>
      <c r="O19400" s="1">
        <v>20260630</v>
      </c>
      <c r="P19400" s="1" t="s">
        <v>2925</v>
      </c>
      <c r="Q19400" s="1" t="s">
        <v>195</v>
      </c>
      <c r="R19400" s="1" t="s">
        <v>43</v>
      </c>
      <c r="T19400" s="1">
        <v>20260331</v>
      </c>
      <c r="X19400" s="1" t="s">
        <v>44</v>
      </c>
      <c r="Z19400" s="1">
        <v>4987888171243</v>
      </c>
      <c r="AB19400" s="1">
        <v>24987888170646</v>
      </c>
      <c r="AF19400" s="1">
        <v>20230630</v>
      </c>
    </row>
    <row r="19401" spans="1:33" x14ac:dyDescent="0.45">
      <c r="A19401" s="1" t="s">
        <v>193</v>
      </c>
      <c r="B19401" s="1" t="s">
        <v>25354</v>
      </c>
      <c r="C19401" s="1">
        <v>14987888170663</v>
      </c>
      <c r="D19401" s="1">
        <v>500</v>
      </c>
      <c r="F19401" s="1">
        <v>10</v>
      </c>
      <c r="G19401" s="1" t="s">
        <v>195</v>
      </c>
      <c r="H19401" s="1" t="s">
        <v>35</v>
      </c>
      <c r="I19401" s="1" t="s">
        <v>196</v>
      </c>
      <c r="J19401" s="1" t="s">
        <v>25355</v>
      </c>
      <c r="K19401" s="1" t="s">
        <v>1177</v>
      </c>
      <c r="L19401" s="1" t="s">
        <v>25356</v>
      </c>
      <c r="M19401" s="1" t="s">
        <v>25357</v>
      </c>
      <c r="N19401" s="1" t="s">
        <v>41</v>
      </c>
      <c r="O19401" s="1">
        <v>20260630</v>
      </c>
      <c r="P19401" s="1" t="s">
        <v>2925</v>
      </c>
      <c r="Q19401" s="1" t="s">
        <v>195</v>
      </c>
      <c r="R19401" s="1" t="s">
        <v>43</v>
      </c>
      <c r="T19401" s="1">
        <v>20260331</v>
      </c>
      <c r="X19401" s="1" t="s">
        <v>44</v>
      </c>
      <c r="Z19401" s="1">
        <v>4987888171243</v>
      </c>
      <c r="AB19401" s="1">
        <v>24987888170660</v>
      </c>
      <c r="AF19401" s="1">
        <v>20230630</v>
      </c>
    </row>
    <row r="19402" spans="1:33" x14ac:dyDescent="0.45">
      <c r="A19402" s="1" t="s">
        <v>193</v>
      </c>
      <c r="B19402" s="1" t="s">
        <v>25354</v>
      </c>
      <c r="C19402" s="1">
        <v>14987901115909</v>
      </c>
      <c r="D19402" s="1">
        <v>100</v>
      </c>
      <c r="F19402" s="1">
        <v>10</v>
      </c>
      <c r="G19402" s="1" t="s">
        <v>195</v>
      </c>
      <c r="H19402" s="1" t="s">
        <v>35</v>
      </c>
      <c r="I19402" s="1" t="s">
        <v>196</v>
      </c>
      <c r="J19402" s="1" t="s">
        <v>25355</v>
      </c>
      <c r="K19402" s="1" t="s">
        <v>1177</v>
      </c>
      <c r="L19402" s="1" t="s">
        <v>25356</v>
      </c>
      <c r="M19402" s="1" t="s">
        <v>25357</v>
      </c>
      <c r="N19402" s="1" t="s">
        <v>41</v>
      </c>
      <c r="O19402" s="1">
        <v>20260630</v>
      </c>
      <c r="P19402" s="1" t="s">
        <v>540</v>
      </c>
      <c r="Q19402" s="1" t="s">
        <v>195</v>
      </c>
      <c r="R19402" s="1" t="s">
        <v>43</v>
      </c>
      <c r="T19402" s="1">
        <v>20260331</v>
      </c>
      <c r="X19402" s="1" t="s">
        <v>44</v>
      </c>
      <c r="Z19402" s="1">
        <v>4987901115995</v>
      </c>
      <c r="AB19402" s="1">
        <v>24987901115906</v>
      </c>
    </row>
    <row r="19403" spans="1:33" x14ac:dyDescent="0.45">
      <c r="A19403" s="1" t="s">
        <v>193</v>
      </c>
      <c r="B19403" s="1" t="s">
        <v>25354</v>
      </c>
      <c r="C19403" s="1">
        <v>14987901116005</v>
      </c>
      <c r="D19403" s="1">
        <v>500</v>
      </c>
      <c r="F19403" s="1">
        <v>10</v>
      </c>
      <c r="G19403" s="1" t="s">
        <v>195</v>
      </c>
      <c r="H19403" s="1" t="s">
        <v>35</v>
      </c>
      <c r="I19403" s="1" t="s">
        <v>196</v>
      </c>
      <c r="J19403" s="1" t="s">
        <v>25355</v>
      </c>
      <c r="K19403" s="1" t="s">
        <v>1177</v>
      </c>
      <c r="L19403" s="1" t="s">
        <v>25356</v>
      </c>
      <c r="M19403" s="1" t="s">
        <v>25357</v>
      </c>
      <c r="N19403" s="1" t="s">
        <v>41</v>
      </c>
      <c r="O19403" s="1">
        <v>20260630</v>
      </c>
      <c r="P19403" s="1" t="s">
        <v>540</v>
      </c>
      <c r="Q19403" s="1" t="s">
        <v>195</v>
      </c>
      <c r="R19403" s="1" t="s">
        <v>43</v>
      </c>
      <c r="T19403" s="1">
        <v>20260331</v>
      </c>
      <c r="X19403" s="1" t="s">
        <v>44</v>
      </c>
      <c r="Z19403" s="1">
        <v>4987901115995</v>
      </c>
      <c r="AB19403" s="1">
        <v>24987901116002</v>
      </c>
    </row>
    <row r="19404" spans="1:33" x14ac:dyDescent="0.45">
      <c r="A19404" s="1" t="s">
        <v>193</v>
      </c>
      <c r="B19404" s="1" t="s">
        <v>25358</v>
      </c>
      <c r="C19404" s="1">
        <v>14987901115909</v>
      </c>
      <c r="D19404" s="1">
        <v>100</v>
      </c>
      <c r="F19404" s="1">
        <v>10</v>
      </c>
      <c r="G19404" s="1" t="s">
        <v>195</v>
      </c>
      <c r="H19404" s="1" t="s">
        <v>35</v>
      </c>
      <c r="I19404" s="1" t="s">
        <v>196</v>
      </c>
      <c r="J19404" s="1" t="s">
        <v>25355</v>
      </c>
      <c r="K19404" s="1" t="s">
        <v>1177</v>
      </c>
      <c r="L19404" s="1" t="s">
        <v>25356</v>
      </c>
      <c r="M19404" s="1" t="s">
        <v>25357</v>
      </c>
      <c r="N19404" s="1" t="s">
        <v>41</v>
      </c>
      <c r="O19404" s="1">
        <v>20260630</v>
      </c>
      <c r="P19404" s="1" t="s">
        <v>540</v>
      </c>
      <c r="Q19404" s="1" t="s">
        <v>195</v>
      </c>
      <c r="R19404" s="1" t="s">
        <v>43</v>
      </c>
      <c r="T19404" s="1">
        <v>20260331</v>
      </c>
      <c r="X19404" s="1" t="s">
        <v>44</v>
      </c>
      <c r="Z19404" s="1">
        <v>4987888171243</v>
      </c>
      <c r="AA19404" s="1" t="s">
        <v>2927</v>
      </c>
      <c r="AB19404" s="1">
        <v>24987901115906</v>
      </c>
    </row>
    <row r="19405" spans="1:33" x14ac:dyDescent="0.45">
      <c r="A19405" s="1" t="s">
        <v>193</v>
      </c>
      <c r="B19405" s="1" t="s">
        <v>25358</v>
      </c>
      <c r="C19405" s="1">
        <v>14987901116005</v>
      </c>
      <c r="D19405" s="1">
        <v>500</v>
      </c>
      <c r="F19405" s="1">
        <v>10</v>
      </c>
      <c r="G19405" s="1" t="s">
        <v>195</v>
      </c>
      <c r="H19405" s="1" t="s">
        <v>35</v>
      </c>
      <c r="I19405" s="1" t="s">
        <v>196</v>
      </c>
      <c r="J19405" s="1" t="s">
        <v>25355</v>
      </c>
      <c r="K19405" s="1" t="s">
        <v>1177</v>
      </c>
      <c r="L19405" s="1" t="s">
        <v>25356</v>
      </c>
      <c r="M19405" s="1" t="s">
        <v>25357</v>
      </c>
      <c r="N19405" s="1" t="s">
        <v>41</v>
      </c>
      <c r="O19405" s="1">
        <v>20260630</v>
      </c>
      <c r="P19405" s="1" t="s">
        <v>540</v>
      </c>
      <c r="Q19405" s="1" t="s">
        <v>195</v>
      </c>
      <c r="R19405" s="1" t="s">
        <v>43</v>
      </c>
      <c r="T19405" s="1">
        <v>20260331</v>
      </c>
      <c r="X19405" s="1" t="s">
        <v>44</v>
      </c>
      <c r="Z19405" s="1">
        <v>4987888171243</v>
      </c>
      <c r="AA19405" s="1" t="s">
        <v>2927</v>
      </c>
      <c r="AB19405" s="1">
        <v>24987901116002</v>
      </c>
    </row>
    <row r="19406" spans="1:33" x14ac:dyDescent="0.45">
      <c r="A19406" s="1" t="s">
        <v>193</v>
      </c>
      <c r="B19406" s="1" t="s">
        <v>25359</v>
      </c>
      <c r="C19406" s="1">
        <v>14987888170656</v>
      </c>
      <c r="D19406" s="1">
        <v>300</v>
      </c>
      <c r="F19406" s="1">
        <v>15</v>
      </c>
      <c r="G19406" s="1" t="s">
        <v>195</v>
      </c>
      <c r="H19406" s="1" t="s">
        <v>35</v>
      </c>
      <c r="I19406" s="1" t="s">
        <v>196</v>
      </c>
      <c r="J19406" s="1" t="s">
        <v>25355</v>
      </c>
      <c r="K19406" s="1" t="s">
        <v>1177</v>
      </c>
      <c r="L19406" s="1" t="s">
        <v>25356</v>
      </c>
      <c r="M19406" s="1" t="s">
        <v>25357</v>
      </c>
      <c r="N19406" s="1" t="s">
        <v>41</v>
      </c>
      <c r="O19406" s="1">
        <v>20260630</v>
      </c>
      <c r="P19406" s="1" t="s">
        <v>2925</v>
      </c>
      <c r="Q19406" s="1" t="s">
        <v>195</v>
      </c>
      <c r="R19406" s="1" t="s">
        <v>43</v>
      </c>
      <c r="T19406" s="1">
        <v>20260331</v>
      </c>
      <c r="X19406" s="1" t="s">
        <v>44</v>
      </c>
      <c r="Z19406" s="1">
        <v>4987888171250</v>
      </c>
      <c r="AB19406" s="1">
        <v>24987888170653</v>
      </c>
      <c r="AF19406" s="1">
        <v>20230630</v>
      </c>
    </row>
    <row r="19407" spans="1:33" x14ac:dyDescent="0.45">
      <c r="A19407" s="1" t="s">
        <v>193</v>
      </c>
      <c r="B19407" s="1" t="s">
        <v>25359</v>
      </c>
      <c r="C19407" s="1">
        <v>14987888170670</v>
      </c>
      <c r="D19407" s="1">
        <v>900</v>
      </c>
      <c r="F19407" s="1">
        <v>15</v>
      </c>
      <c r="G19407" s="1" t="s">
        <v>195</v>
      </c>
      <c r="H19407" s="1" t="s">
        <v>35</v>
      </c>
      <c r="I19407" s="1" t="s">
        <v>196</v>
      </c>
      <c r="J19407" s="1" t="s">
        <v>25355</v>
      </c>
      <c r="K19407" s="1" t="s">
        <v>1177</v>
      </c>
      <c r="L19407" s="1" t="s">
        <v>25356</v>
      </c>
      <c r="M19407" s="1" t="s">
        <v>25357</v>
      </c>
      <c r="N19407" s="1" t="s">
        <v>41</v>
      </c>
      <c r="O19407" s="1">
        <v>20260630</v>
      </c>
      <c r="P19407" s="1" t="s">
        <v>2925</v>
      </c>
      <c r="Q19407" s="1" t="s">
        <v>195</v>
      </c>
      <c r="R19407" s="1" t="s">
        <v>43</v>
      </c>
      <c r="T19407" s="1">
        <v>20260331</v>
      </c>
      <c r="X19407" s="1" t="s">
        <v>44</v>
      </c>
      <c r="Z19407" s="1">
        <v>4987888171250</v>
      </c>
      <c r="AB19407" s="1">
        <v>24987888170677</v>
      </c>
      <c r="AF19407" s="1">
        <v>20230630</v>
      </c>
    </row>
    <row r="19408" spans="1:33" x14ac:dyDescent="0.45">
      <c r="A19408" s="1" t="s">
        <v>193</v>
      </c>
      <c r="B19408" s="1" t="s">
        <v>25359</v>
      </c>
      <c r="C19408" s="1">
        <v>14987901116104</v>
      </c>
      <c r="D19408" s="1">
        <v>300</v>
      </c>
      <c r="F19408" s="1">
        <v>15</v>
      </c>
      <c r="G19408" s="1" t="s">
        <v>195</v>
      </c>
      <c r="H19408" s="1" t="s">
        <v>35</v>
      </c>
      <c r="I19408" s="1" t="s">
        <v>196</v>
      </c>
      <c r="J19408" s="1" t="s">
        <v>25355</v>
      </c>
      <c r="K19408" s="1" t="s">
        <v>1177</v>
      </c>
      <c r="L19408" s="1" t="s">
        <v>25356</v>
      </c>
      <c r="M19408" s="1" t="s">
        <v>25357</v>
      </c>
      <c r="N19408" s="1" t="s">
        <v>41</v>
      </c>
      <c r="O19408" s="1">
        <v>20260630</v>
      </c>
      <c r="P19408" s="1" t="s">
        <v>540</v>
      </c>
      <c r="Q19408" s="1" t="s">
        <v>195</v>
      </c>
      <c r="R19408" s="1" t="s">
        <v>43</v>
      </c>
      <c r="T19408" s="1">
        <v>20260331</v>
      </c>
      <c r="X19408" s="1" t="s">
        <v>44</v>
      </c>
      <c r="Z19408" s="1">
        <v>4987901116190</v>
      </c>
      <c r="AB19408" s="1">
        <v>24987901116101</v>
      </c>
    </row>
    <row r="19409" spans="1:32" x14ac:dyDescent="0.45">
      <c r="A19409" s="1" t="s">
        <v>193</v>
      </c>
      <c r="B19409" s="1" t="s">
        <v>25359</v>
      </c>
      <c r="C19409" s="1">
        <v>14987901116203</v>
      </c>
      <c r="D19409" s="1">
        <v>900</v>
      </c>
      <c r="F19409" s="1">
        <v>15</v>
      </c>
      <c r="G19409" s="1" t="s">
        <v>195</v>
      </c>
      <c r="H19409" s="1" t="s">
        <v>35</v>
      </c>
      <c r="I19409" s="1" t="s">
        <v>196</v>
      </c>
      <c r="J19409" s="1" t="s">
        <v>25355</v>
      </c>
      <c r="K19409" s="1" t="s">
        <v>1177</v>
      </c>
      <c r="L19409" s="1" t="s">
        <v>25356</v>
      </c>
      <c r="M19409" s="1" t="s">
        <v>25357</v>
      </c>
      <c r="N19409" s="1" t="s">
        <v>41</v>
      </c>
      <c r="O19409" s="1">
        <v>20260630</v>
      </c>
      <c r="P19409" s="1" t="s">
        <v>540</v>
      </c>
      <c r="Q19409" s="1" t="s">
        <v>195</v>
      </c>
      <c r="R19409" s="1" t="s">
        <v>43</v>
      </c>
      <c r="T19409" s="1">
        <v>20260331</v>
      </c>
      <c r="X19409" s="1" t="s">
        <v>44</v>
      </c>
      <c r="Z19409" s="1">
        <v>4987901116190</v>
      </c>
      <c r="AB19409" s="1">
        <v>24987901116200</v>
      </c>
    </row>
    <row r="19410" spans="1:32" x14ac:dyDescent="0.45">
      <c r="A19410" s="1" t="s">
        <v>193</v>
      </c>
      <c r="B19410" s="1" t="s">
        <v>25360</v>
      </c>
      <c r="C19410" s="1">
        <v>14987901116104</v>
      </c>
      <c r="D19410" s="1">
        <v>300</v>
      </c>
      <c r="F19410" s="1">
        <v>15</v>
      </c>
      <c r="G19410" s="1" t="s">
        <v>195</v>
      </c>
      <c r="H19410" s="1" t="s">
        <v>35</v>
      </c>
      <c r="I19410" s="1" t="s">
        <v>196</v>
      </c>
      <c r="J19410" s="1" t="s">
        <v>25355</v>
      </c>
      <c r="K19410" s="1" t="s">
        <v>1177</v>
      </c>
      <c r="L19410" s="1" t="s">
        <v>25356</v>
      </c>
      <c r="M19410" s="1" t="s">
        <v>25357</v>
      </c>
      <c r="N19410" s="1" t="s">
        <v>41</v>
      </c>
      <c r="O19410" s="1">
        <v>20260630</v>
      </c>
      <c r="P19410" s="1" t="s">
        <v>540</v>
      </c>
      <c r="Q19410" s="1" t="s">
        <v>195</v>
      </c>
      <c r="R19410" s="1" t="s">
        <v>43</v>
      </c>
      <c r="T19410" s="1">
        <v>20260331</v>
      </c>
      <c r="X19410" s="1" t="s">
        <v>44</v>
      </c>
      <c r="Z19410" s="1">
        <v>4987888171250</v>
      </c>
      <c r="AA19410" s="1" t="s">
        <v>2927</v>
      </c>
      <c r="AB19410" s="1">
        <v>24987901116101</v>
      </c>
    </row>
    <row r="19411" spans="1:32" x14ac:dyDescent="0.45">
      <c r="A19411" s="1" t="s">
        <v>193</v>
      </c>
      <c r="B19411" s="1" t="s">
        <v>25360</v>
      </c>
      <c r="C19411" s="1">
        <v>14987901116203</v>
      </c>
      <c r="D19411" s="1">
        <v>900</v>
      </c>
      <c r="F19411" s="1">
        <v>15</v>
      </c>
      <c r="G19411" s="1" t="s">
        <v>195</v>
      </c>
      <c r="H19411" s="1" t="s">
        <v>35</v>
      </c>
      <c r="I19411" s="1" t="s">
        <v>196</v>
      </c>
      <c r="J19411" s="1" t="s">
        <v>25355</v>
      </c>
      <c r="K19411" s="1" t="s">
        <v>1177</v>
      </c>
      <c r="L19411" s="1" t="s">
        <v>25356</v>
      </c>
      <c r="M19411" s="1" t="s">
        <v>25357</v>
      </c>
      <c r="N19411" s="1" t="s">
        <v>41</v>
      </c>
      <c r="O19411" s="1">
        <v>20260630</v>
      </c>
      <c r="P19411" s="1" t="s">
        <v>540</v>
      </c>
      <c r="Q19411" s="1" t="s">
        <v>195</v>
      </c>
      <c r="R19411" s="1" t="s">
        <v>43</v>
      </c>
      <c r="T19411" s="1">
        <v>20260331</v>
      </c>
      <c r="X19411" s="1" t="s">
        <v>44</v>
      </c>
      <c r="Z19411" s="1">
        <v>4987888171250</v>
      </c>
      <c r="AA19411" s="1" t="s">
        <v>2927</v>
      </c>
      <c r="AB19411" s="1">
        <v>24987901116200</v>
      </c>
    </row>
    <row r="19412" spans="1:32" x14ac:dyDescent="0.45">
      <c r="A19412" s="1" t="s">
        <v>193</v>
      </c>
      <c r="B19412" s="1" t="s">
        <v>25361</v>
      </c>
      <c r="C19412" s="1">
        <v>14987888170489</v>
      </c>
      <c r="D19412" s="1">
        <v>100</v>
      </c>
      <c r="F19412" s="1">
        <v>10</v>
      </c>
      <c r="G19412" s="1" t="s">
        <v>195</v>
      </c>
      <c r="H19412" s="1" t="s">
        <v>35</v>
      </c>
      <c r="I19412" s="1" t="s">
        <v>196</v>
      </c>
      <c r="J19412" s="1" t="s">
        <v>25362</v>
      </c>
      <c r="K19412" s="1" t="s">
        <v>920</v>
      </c>
      <c r="L19412" s="1" t="s">
        <v>25363</v>
      </c>
      <c r="M19412" s="1" t="s">
        <v>25364</v>
      </c>
      <c r="N19412" s="1" t="s">
        <v>41</v>
      </c>
      <c r="O19412" s="1">
        <v>20260630</v>
      </c>
      <c r="P19412" s="1" t="s">
        <v>2925</v>
      </c>
      <c r="Q19412" s="1" t="s">
        <v>195</v>
      </c>
      <c r="R19412" s="1" t="s">
        <v>43</v>
      </c>
      <c r="T19412" s="1">
        <v>20260331</v>
      </c>
      <c r="X19412" s="1" t="s">
        <v>44</v>
      </c>
      <c r="Z19412" s="1">
        <v>4987888171267</v>
      </c>
      <c r="AB19412" s="1">
        <v>24987888170486</v>
      </c>
      <c r="AF19412" s="1">
        <v>20230630</v>
      </c>
    </row>
    <row r="19413" spans="1:32" x14ac:dyDescent="0.45">
      <c r="A19413" s="1" t="s">
        <v>193</v>
      </c>
      <c r="B19413" s="1" t="s">
        <v>25361</v>
      </c>
      <c r="C19413" s="1">
        <v>14987901115800</v>
      </c>
      <c r="D19413" s="1">
        <v>100</v>
      </c>
      <c r="F19413" s="1">
        <v>10</v>
      </c>
      <c r="G19413" s="1" t="s">
        <v>195</v>
      </c>
      <c r="H19413" s="1" t="s">
        <v>35</v>
      </c>
      <c r="I19413" s="1" t="s">
        <v>196</v>
      </c>
      <c r="J19413" s="1" t="s">
        <v>25362</v>
      </c>
      <c r="K19413" s="1" t="s">
        <v>920</v>
      </c>
      <c r="L19413" s="1" t="s">
        <v>25363</v>
      </c>
      <c r="M19413" s="1" t="s">
        <v>25364</v>
      </c>
      <c r="N19413" s="1" t="s">
        <v>41</v>
      </c>
      <c r="O19413" s="1">
        <v>20260630</v>
      </c>
      <c r="P19413" s="1" t="s">
        <v>540</v>
      </c>
      <c r="Q19413" s="1" t="s">
        <v>195</v>
      </c>
      <c r="R19413" s="1" t="s">
        <v>43</v>
      </c>
      <c r="T19413" s="1">
        <v>20260331</v>
      </c>
      <c r="X19413" s="1" t="s">
        <v>44</v>
      </c>
      <c r="Z19413" s="1">
        <v>4987901115896</v>
      </c>
      <c r="AB19413" s="1">
        <v>24987901115807</v>
      </c>
    </row>
    <row r="19414" spans="1:32" x14ac:dyDescent="0.45">
      <c r="A19414" s="1" t="s">
        <v>193</v>
      </c>
      <c r="B19414" s="1" t="s">
        <v>25365</v>
      </c>
      <c r="C19414" s="1">
        <v>14987901115800</v>
      </c>
      <c r="D19414" s="1">
        <v>100</v>
      </c>
      <c r="F19414" s="1">
        <v>10</v>
      </c>
      <c r="G19414" s="1" t="s">
        <v>195</v>
      </c>
      <c r="H19414" s="1" t="s">
        <v>35</v>
      </c>
      <c r="I19414" s="1" t="s">
        <v>196</v>
      </c>
      <c r="J19414" s="1" t="s">
        <v>25362</v>
      </c>
      <c r="K19414" s="1" t="s">
        <v>920</v>
      </c>
      <c r="L19414" s="1" t="s">
        <v>25363</v>
      </c>
      <c r="M19414" s="1" t="s">
        <v>25364</v>
      </c>
      <c r="N19414" s="1" t="s">
        <v>41</v>
      </c>
      <c r="O19414" s="1">
        <v>20260630</v>
      </c>
      <c r="P19414" s="1" t="s">
        <v>540</v>
      </c>
      <c r="Q19414" s="1" t="s">
        <v>195</v>
      </c>
      <c r="R19414" s="1" t="s">
        <v>43</v>
      </c>
      <c r="T19414" s="1">
        <v>20260331</v>
      </c>
      <c r="X19414" s="1" t="s">
        <v>44</v>
      </c>
      <c r="Z19414" s="1">
        <v>4987888171267</v>
      </c>
      <c r="AA19414" s="1" t="s">
        <v>2927</v>
      </c>
      <c r="AB19414" s="1">
        <v>24987901115807</v>
      </c>
    </row>
    <row r="19415" spans="1:32" x14ac:dyDescent="0.45">
      <c r="A19415" s="1" t="s">
        <v>32</v>
      </c>
      <c r="B19415" s="1" t="s">
        <v>25366</v>
      </c>
      <c r="C19415" s="1">
        <v>14987124338529</v>
      </c>
      <c r="D19415" s="1">
        <v>100</v>
      </c>
      <c r="F19415" s="1">
        <v>100</v>
      </c>
      <c r="G19415" s="1" t="s">
        <v>34</v>
      </c>
      <c r="H19415" s="1" t="s">
        <v>35</v>
      </c>
      <c r="I19415" s="1" t="s">
        <v>36</v>
      </c>
      <c r="J19415" s="1" t="s">
        <v>25367</v>
      </c>
      <c r="K19415" s="1" t="s">
        <v>9836</v>
      </c>
      <c r="L19415" s="1" t="s">
        <v>25368</v>
      </c>
      <c r="M19415" s="1" t="s">
        <v>25367</v>
      </c>
      <c r="N19415" s="1" t="s">
        <v>41</v>
      </c>
      <c r="O19415" s="1">
        <v>20260630</v>
      </c>
      <c r="P19415" s="1" t="s">
        <v>361</v>
      </c>
      <c r="Q19415" s="1" t="s">
        <v>34</v>
      </c>
      <c r="R19415" s="1" t="s">
        <v>43</v>
      </c>
      <c r="S19415" s="1">
        <v>20160616</v>
      </c>
      <c r="X19415" s="1" t="s">
        <v>44</v>
      </c>
      <c r="Z19415" s="1">
        <v>4987124962055</v>
      </c>
      <c r="AB19415" s="1">
        <v>24987124338526</v>
      </c>
    </row>
    <row r="19416" spans="1:32" x14ac:dyDescent="0.45">
      <c r="A19416" s="1" t="s">
        <v>32</v>
      </c>
      <c r="B19416" s="1" t="s">
        <v>25366</v>
      </c>
      <c r="C19416" s="1">
        <v>14987792658882</v>
      </c>
      <c r="D19416" s="1">
        <v>100</v>
      </c>
      <c r="F19416" s="1">
        <v>100</v>
      </c>
      <c r="G19416" s="1" t="s">
        <v>34</v>
      </c>
      <c r="H19416" s="1" t="s">
        <v>35</v>
      </c>
      <c r="I19416" s="1" t="s">
        <v>36</v>
      </c>
      <c r="J19416" s="1" t="s">
        <v>25367</v>
      </c>
      <c r="K19416" s="1" t="s">
        <v>9836</v>
      </c>
      <c r="L19416" s="1" t="s">
        <v>25368</v>
      </c>
      <c r="M19416" s="1" t="s">
        <v>25367</v>
      </c>
      <c r="N19416" s="1" t="s">
        <v>41</v>
      </c>
      <c r="O19416" s="1">
        <v>20260630</v>
      </c>
      <c r="P19416" s="1" t="s">
        <v>786</v>
      </c>
      <c r="Q19416" s="1" t="s">
        <v>34</v>
      </c>
      <c r="R19416" s="1" t="s">
        <v>43</v>
      </c>
      <c r="S19416" s="1">
        <v>20160616</v>
      </c>
      <c r="X19416" s="1" t="s">
        <v>44</v>
      </c>
      <c r="Z19416" s="1">
        <v>4987792033781</v>
      </c>
    </row>
    <row r="19417" spans="1:32" x14ac:dyDescent="0.45">
      <c r="A19417" s="1" t="s">
        <v>74134</v>
      </c>
      <c r="B19417" s="1" t="s">
        <v>75726</v>
      </c>
      <c r="C19417" s="1">
        <v>14987124338611</v>
      </c>
      <c r="D19417" s="1">
        <v>60</v>
      </c>
      <c r="E19417" s="1">
        <v>3</v>
      </c>
      <c r="F19417" s="1">
        <v>0.5</v>
      </c>
      <c r="G19417" s="1" t="s">
        <v>34</v>
      </c>
      <c r="H19417" s="1" t="s">
        <v>35</v>
      </c>
      <c r="I19417" s="1" t="s">
        <v>36</v>
      </c>
      <c r="J19417" s="1" t="s">
        <v>25367</v>
      </c>
      <c r="K19417" s="1" t="s">
        <v>9836</v>
      </c>
      <c r="L19417" s="1" t="s">
        <v>25368</v>
      </c>
      <c r="M19417" s="1" t="s">
        <v>25367</v>
      </c>
      <c r="N19417" s="1" t="s">
        <v>41</v>
      </c>
      <c r="O19417" s="1">
        <v>20260630</v>
      </c>
      <c r="P19417" s="1" t="s">
        <v>361</v>
      </c>
      <c r="Q19417" s="1" t="s">
        <v>34</v>
      </c>
      <c r="R19417" s="1" t="s">
        <v>43</v>
      </c>
      <c r="S19417" s="1">
        <v>20160616</v>
      </c>
      <c r="X19417" s="1" t="s">
        <v>44</v>
      </c>
      <c r="Z19417" s="1">
        <v>4987124962031</v>
      </c>
      <c r="AB19417" s="1">
        <v>24987124338618</v>
      </c>
    </row>
    <row r="19418" spans="1:32" x14ac:dyDescent="0.45">
      <c r="A19418" s="1" t="s">
        <v>32</v>
      </c>
      <c r="B19418" s="1" t="s">
        <v>25369</v>
      </c>
      <c r="C19418" s="1">
        <v>14987120624510</v>
      </c>
      <c r="D19418" s="1">
        <v>100</v>
      </c>
      <c r="F19418" s="1">
        <v>100</v>
      </c>
      <c r="G19418" s="1" t="s">
        <v>34</v>
      </c>
      <c r="H19418" s="1" t="s">
        <v>35</v>
      </c>
      <c r="I19418" s="1" t="s">
        <v>36</v>
      </c>
      <c r="J19418" s="1" t="s">
        <v>25370</v>
      </c>
      <c r="K19418" s="1" t="s">
        <v>9836</v>
      </c>
      <c r="L19418" s="1" t="s">
        <v>25371</v>
      </c>
      <c r="M19418" s="1" t="s">
        <v>25370</v>
      </c>
      <c r="N19418" s="1" t="s">
        <v>41</v>
      </c>
      <c r="O19418" s="1">
        <v>20260630</v>
      </c>
      <c r="P19418" s="1" t="s">
        <v>1064</v>
      </c>
      <c r="Q19418" s="1" t="s">
        <v>34</v>
      </c>
      <c r="R19418" s="1" t="s">
        <v>43</v>
      </c>
      <c r="S19418" s="1">
        <v>20150618</v>
      </c>
      <c r="X19418" s="1" t="s">
        <v>44</v>
      </c>
      <c r="Z19418" s="1">
        <v>4987120624582</v>
      </c>
      <c r="AB19418" s="1">
        <v>24987120624517</v>
      </c>
    </row>
    <row r="19419" spans="1:32" x14ac:dyDescent="0.45">
      <c r="A19419" s="1" t="s">
        <v>32</v>
      </c>
      <c r="B19419" s="1" t="s">
        <v>25372</v>
      </c>
      <c r="C19419" s="1">
        <v>14987120624527</v>
      </c>
      <c r="D19419" s="1">
        <v>50</v>
      </c>
      <c r="F19419" s="1">
        <v>50</v>
      </c>
      <c r="G19419" s="1" t="s">
        <v>34</v>
      </c>
      <c r="H19419" s="1" t="s">
        <v>35</v>
      </c>
      <c r="I19419" s="1" t="s">
        <v>36</v>
      </c>
      <c r="J19419" s="1" t="s">
        <v>25370</v>
      </c>
      <c r="K19419" s="1" t="s">
        <v>9836</v>
      </c>
      <c r="L19419" s="1" t="s">
        <v>25371</v>
      </c>
      <c r="M19419" s="1" t="s">
        <v>25370</v>
      </c>
      <c r="N19419" s="1" t="s">
        <v>41</v>
      </c>
      <c r="O19419" s="1">
        <v>20260630</v>
      </c>
      <c r="P19419" s="1" t="s">
        <v>1064</v>
      </c>
      <c r="Q19419" s="1" t="s">
        <v>34</v>
      </c>
      <c r="R19419" s="1" t="s">
        <v>43</v>
      </c>
      <c r="S19419" s="1">
        <v>20150618</v>
      </c>
      <c r="X19419" s="1" t="s">
        <v>44</v>
      </c>
      <c r="Z19419" s="1">
        <v>4987120624568</v>
      </c>
      <c r="AB19419" s="1">
        <v>24987120624524</v>
      </c>
    </row>
    <row r="19420" spans="1:32" x14ac:dyDescent="0.45">
      <c r="A19420" s="1" t="s">
        <v>74134</v>
      </c>
      <c r="B19420" s="1" t="s">
        <v>75727</v>
      </c>
      <c r="C19420" s="1">
        <v>14987120624503</v>
      </c>
      <c r="D19420" s="1">
        <v>50</v>
      </c>
      <c r="E19420" s="1">
        <v>2</v>
      </c>
      <c r="F19420" s="1">
        <v>0.5</v>
      </c>
      <c r="G19420" s="1" t="s">
        <v>34</v>
      </c>
      <c r="H19420" s="1" t="s">
        <v>35</v>
      </c>
      <c r="I19420" s="1" t="s">
        <v>36</v>
      </c>
      <c r="J19420" s="1" t="s">
        <v>25370</v>
      </c>
      <c r="K19420" s="1" t="s">
        <v>9836</v>
      </c>
      <c r="L19420" s="1" t="s">
        <v>25371</v>
      </c>
      <c r="M19420" s="1" t="s">
        <v>25370</v>
      </c>
      <c r="N19420" s="1" t="s">
        <v>41</v>
      </c>
      <c r="O19420" s="1">
        <v>20260630</v>
      </c>
      <c r="P19420" s="1" t="s">
        <v>1064</v>
      </c>
      <c r="Q19420" s="1" t="s">
        <v>34</v>
      </c>
      <c r="R19420" s="1" t="s">
        <v>43</v>
      </c>
      <c r="S19420" s="1">
        <v>20150618</v>
      </c>
      <c r="X19420" s="1" t="s">
        <v>44</v>
      </c>
      <c r="Z19420" s="1">
        <v>4987120624575</v>
      </c>
      <c r="AB19420" s="1">
        <v>24987120624500</v>
      </c>
    </row>
    <row r="19421" spans="1:32" x14ac:dyDescent="0.45">
      <c r="A19421" s="1" t="s">
        <v>32</v>
      </c>
      <c r="B19421" s="1" t="s">
        <v>25373</v>
      </c>
      <c r="C19421" s="1">
        <v>14987155247050</v>
      </c>
      <c r="D19421" s="1">
        <v>100</v>
      </c>
      <c r="F19421" s="1">
        <v>100</v>
      </c>
      <c r="G19421" s="1" t="s">
        <v>34</v>
      </c>
      <c r="H19421" s="1" t="s">
        <v>35</v>
      </c>
      <c r="I19421" s="1" t="s">
        <v>36</v>
      </c>
      <c r="J19421" s="1" t="s">
        <v>25374</v>
      </c>
      <c r="K19421" s="1" t="s">
        <v>9836</v>
      </c>
      <c r="L19421" s="1" t="s">
        <v>25375</v>
      </c>
      <c r="M19421" s="1" t="s">
        <v>25374</v>
      </c>
      <c r="N19421" s="1" t="s">
        <v>41</v>
      </c>
      <c r="O19421" s="1">
        <v>20260630</v>
      </c>
      <c r="P19421" s="1" t="s">
        <v>485</v>
      </c>
      <c r="Q19421" s="1" t="s">
        <v>34</v>
      </c>
      <c r="R19421" s="1" t="s">
        <v>43</v>
      </c>
      <c r="S19421" s="1">
        <v>20150618</v>
      </c>
      <c r="X19421" s="1" t="s">
        <v>44</v>
      </c>
      <c r="Z19421" s="1">
        <v>4987155247558</v>
      </c>
    </row>
    <row r="19422" spans="1:32" x14ac:dyDescent="0.45">
      <c r="A19422" s="1" t="s">
        <v>74134</v>
      </c>
      <c r="B19422" s="1" t="s">
        <v>75728</v>
      </c>
      <c r="C19422" s="1">
        <v>14987155247043</v>
      </c>
      <c r="D19422" s="1">
        <v>50</v>
      </c>
      <c r="E19422" s="1">
        <v>2</v>
      </c>
      <c r="F19422" s="1">
        <v>0.5</v>
      </c>
      <c r="G19422" s="1" t="s">
        <v>34</v>
      </c>
      <c r="H19422" s="1" t="s">
        <v>35</v>
      </c>
      <c r="I19422" s="1" t="s">
        <v>36</v>
      </c>
      <c r="J19422" s="1" t="s">
        <v>25374</v>
      </c>
      <c r="K19422" s="1" t="s">
        <v>9836</v>
      </c>
      <c r="L19422" s="1" t="s">
        <v>25375</v>
      </c>
      <c r="M19422" s="1" t="s">
        <v>25374</v>
      </c>
      <c r="N19422" s="1" t="s">
        <v>41</v>
      </c>
      <c r="O19422" s="1">
        <v>20260630</v>
      </c>
      <c r="P19422" s="1" t="s">
        <v>485</v>
      </c>
      <c r="Q19422" s="1" t="s">
        <v>34</v>
      </c>
      <c r="R19422" s="1" t="s">
        <v>43</v>
      </c>
      <c r="S19422" s="1">
        <v>20150618</v>
      </c>
      <c r="X19422" s="1" t="s">
        <v>44</v>
      </c>
      <c r="Z19422" s="1">
        <v>4987155247541</v>
      </c>
    </row>
    <row r="19423" spans="1:32" x14ac:dyDescent="0.45">
      <c r="A19423" s="1" t="s">
        <v>32</v>
      </c>
      <c r="B19423" s="1" t="s">
        <v>25376</v>
      </c>
      <c r="C19423" s="1">
        <v>14987222659069</v>
      </c>
      <c r="D19423" s="1">
        <v>100</v>
      </c>
      <c r="F19423" s="1">
        <v>100</v>
      </c>
      <c r="G19423" s="1" t="s">
        <v>34</v>
      </c>
      <c r="H19423" s="1" t="s">
        <v>35</v>
      </c>
      <c r="I19423" s="1" t="s">
        <v>36</v>
      </c>
      <c r="J19423" s="1" t="s">
        <v>25377</v>
      </c>
      <c r="K19423" s="1" t="s">
        <v>9836</v>
      </c>
      <c r="L19423" s="1" t="s">
        <v>25378</v>
      </c>
      <c r="M19423" s="1" t="s">
        <v>25377</v>
      </c>
      <c r="N19423" s="1" t="s">
        <v>41</v>
      </c>
      <c r="O19423" s="1">
        <v>20260630</v>
      </c>
      <c r="P19423" s="1" t="s">
        <v>619</v>
      </c>
      <c r="Q19423" s="1" t="s">
        <v>34</v>
      </c>
      <c r="R19423" s="1" t="s">
        <v>43</v>
      </c>
      <c r="S19423" s="1">
        <v>20150618</v>
      </c>
      <c r="X19423" s="1" t="s">
        <v>44</v>
      </c>
      <c r="Z19423" s="1">
        <v>4987222659369</v>
      </c>
      <c r="AB19423" s="1">
        <v>24987222659066</v>
      </c>
    </row>
    <row r="19424" spans="1:32" x14ac:dyDescent="0.45">
      <c r="A19424" s="1" t="s">
        <v>32</v>
      </c>
      <c r="B19424" s="1" t="s">
        <v>25379</v>
      </c>
      <c r="C19424" s="1">
        <v>14987222662847</v>
      </c>
      <c r="D19424" s="1">
        <v>50</v>
      </c>
      <c r="F19424" s="1">
        <v>50</v>
      </c>
      <c r="G19424" s="1" t="s">
        <v>34</v>
      </c>
      <c r="H19424" s="1" t="s">
        <v>35</v>
      </c>
      <c r="I19424" s="1" t="s">
        <v>36</v>
      </c>
      <c r="J19424" s="1" t="s">
        <v>25377</v>
      </c>
      <c r="K19424" s="1" t="s">
        <v>9836</v>
      </c>
      <c r="L19424" s="1" t="s">
        <v>25378</v>
      </c>
      <c r="M19424" s="1" t="s">
        <v>25377</v>
      </c>
      <c r="N19424" s="1" t="s">
        <v>41</v>
      </c>
      <c r="O19424" s="1">
        <v>20260630</v>
      </c>
      <c r="P19424" s="1" t="s">
        <v>619</v>
      </c>
      <c r="Q19424" s="1" t="s">
        <v>34</v>
      </c>
      <c r="R19424" s="1" t="s">
        <v>43</v>
      </c>
      <c r="S19424" s="1">
        <v>20150618</v>
      </c>
      <c r="X19424" s="1" t="s">
        <v>44</v>
      </c>
      <c r="Z19424" s="1">
        <v>4987222662925</v>
      </c>
      <c r="AB19424" s="1">
        <v>24987222662844</v>
      </c>
    </row>
    <row r="19425" spans="1:32" x14ac:dyDescent="0.45">
      <c r="A19425" s="1" t="s">
        <v>74134</v>
      </c>
      <c r="B19425" s="1" t="s">
        <v>75729</v>
      </c>
      <c r="C19425" s="1">
        <v>14987222658949</v>
      </c>
      <c r="D19425" s="1">
        <v>20</v>
      </c>
      <c r="E19425" s="1">
        <v>2</v>
      </c>
      <c r="F19425" s="1">
        <v>0.5</v>
      </c>
      <c r="G19425" s="1" t="s">
        <v>34</v>
      </c>
      <c r="H19425" s="1" t="s">
        <v>35</v>
      </c>
      <c r="I19425" s="1" t="s">
        <v>36</v>
      </c>
      <c r="J19425" s="1" t="s">
        <v>25377</v>
      </c>
      <c r="K19425" s="1" t="s">
        <v>9836</v>
      </c>
      <c r="L19425" s="1" t="s">
        <v>25378</v>
      </c>
      <c r="M19425" s="1" t="s">
        <v>25377</v>
      </c>
      <c r="N19425" s="1" t="s">
        <v>41</v>
      </c>
      <c r="O19425" s="1">
        <v>20260630</v>
      </c>
      <c r="P19425" s="1" t="s">
        <v>619</v>
      </c>
      <c r="Q19425" s="1" t="s">
        <v>34</v>
      </c>
      <c r="R19425" s="1" t="s">
        <v>43</v>
      </c>
      <c r="S19425" s="1">
        <v>20150618</v>
      </c>
      <c r="X19425" s="1" t="s">
        <v>44</v>
      </c>
      <c r="Z19425" s="1">
        <v>4987222659222</v>
      </c>
      <c r="AB19425" s="1">
        <v>24987222658946</v>
      </c>
    </row>
    <row r="19426" spans="1:32" x14ac:dyDescent="0.45">
      <c r="A19426" s="1" t="s">
        <v>193</v>
      </c>
      <c r="B19426" s="1" t="s">
        <v>25380</v>
      </c>
      <c r="C19426" s="1">
        <v>14987190018509</v>
      </c>
      <c r="D19426" s="1">
        <v>100</v>
      </c>
      <c r="F19426" s="1">
        <v>10</v>
      </c>
      <c r="G19426" s="1" t="s">
        <v>195</v>
      </c>
      <c r="H19426" s="1" t="s">
        <v>35</v>
      </c>
      <c r="I19426" s="1" t="s">
        <v>196</v>
      </c>
      <c r="J19426" s="1" t="s">
        <v>25381</v>
      </c>
      <c r="K19426" s="1" t="s">
        <v>1177</v>
      </c>
      <c r="L19426" s="1" t="s">
        <v>25382</v>
      </c>
      <c r="M19426" s="1" t="s">
        <v>25383</v>
      </c>
      <c r="N19426" s="1" t="s">
        <v>41</v>
      </c>
      <c r="O19426" s="1">
        <v>20260630</v>
      </c>
      <c r="P19426" s="1" t="s">
        <v>267</v>
      </c>
      <c r="Q19426" s="1" t="s">
        <v>195</v>
      </c>
      <c r="R19426" s="1" t="s">
        <v>43</v>
      </c>
      <c r="S19426" s="1">
        <v>20220401</v>
      </c>
      <c r="X19426" s="1" t="s">
        <v>44</v>
      </c>
      <c r="Z19426" s="1">
        <v>4987190647405</v>
      </c>
    </row>
    <row r="19427" spans="1:32" x14ac:dyDescent="0.45">
      <c r="A19427" s="1" t="s">
        <v>193</v>
      </c>
      <c r="B19427" s="1" t="s">
        <v>25380</v>
      </c>
      <c r="C19427" s="1">
        <v>14987190018530</v>
      </c>
      <c r="D19427" s="1">
        <v>500</v>
      </c>
      <c r="F19427" s="1">
        <v>10</v>
      </c>
      <c r="G19427" s="1" t="s">
        <v>195</v>
      </c>
      <c r="H19427" s="1" t="s">
        <v>35</v>
      </c>
      <c r="I19427" s="1" t="s">
        <v>196</v>
      </c>
      <c r="J19427" s="1" t="s">
        <v>25381</v>
      </c>
      <c r="K19427" s="1" t="s">
        <v>1177</v>
      </c>
      <c r="L19427" s="1" t="s">
        <v>25382</v>
      </c>
      <c r="M19427" s="1" t="s">
        <v>25383</v>
      </c>
      <c r="N19427" s="1" t="s">
        <v>41</v>
      </c>
      <c r="O19427" s="1">
        <v>20260630</v>
      </c>
      <c r="P19427" s="1" t="s">
        <v>267</v>
      </c>
      <c r="Q19427" s="1" t="s">
        <v>195</v>
      </c>
      <c r="R19427" s="1" t="s">
        <v>43</v>
      </c>
      <c r="S19427" s="1">
        <v>20220401</v>
      </c>
      <c r="X19427" s="1" t="s">
        <v>44</v>
      </c>
      <c r="Z19427" s="1">
        <v>4987190647405</v>
      </c>
    </row>
    <row r="19428" spans="1:32" x14ac:dyDescent="0.45">
      <c r="A19428" s="1" t="s">
        <v>193</v>
      </c>
      <c r="B19428" s="1" t="s">
        <v>25384</v>
      </c>
      <c r="C19428" s="1">
        <v>14987124171416</v>
      </c>
      <c r="D19428" s="1">
        <v>100</v>
      </c>
      <c r="F19428" s="1">
        <v>10</v>
      </c>
      <c r="G19428" s="1" t="s">
        <v>195</v>
      </c>
      <c r="H19428" s="1" t="s">
        <v>35</v>
      </c>
      <c r="I19428" s="1" t="s">
        <v>196</v>
      </c>
      <c r="J19428" s="1" t="s">
        <v>25385</v>
      </c>
      <c r="K19428" s="1" t="s">
        <v>1177</v>
      </c>
      <c r="L19428" s="1" t="s">
        <v>25382</v>
      </c>
      <c r="M19428" s="1" t="s">
        <v>25383</v>
      </c>
      <c r="N19428" s="1" t="s">
        <v>41</v>
      </c>
      <c r="O19428" s="1">
        <v>20260630</v>
      </c>
      <c r="P19428" s="1" t="s">
        <v>361</v>
      </c>
      <c r="Q19428" s="1" t="s">
        <v>195</v>
      </c>
      <c r="R19428" s="1" t="s">
        <v>43</v>
      </c>
      <c r="S19428" s="1">
        <v>20220401</v>
      </c>
      <c r="X19428" s="1" t="s">
        <v>44</v>
      </c>
      <c r="Z19428" s="1">
        <v>4987124908817</v>
      </c>
      <c r="AB19428" s="1">
        <v>24987124171413</v>
      </c>
    </row>
    <row r="19429" spans="1:32" x14ac:dyDescent="0.45">
      <c r="A19429" s="1" t="s">
        <v>193</v>
      </c>
      <c r="B19429" s="1" t="s">
        <v>25384</v>
      </c>
      <c r="C19429" s="1">
        <v>14987124171423</v>
      </c>
      <c r="D19429" s="1">
        <v>500</v>
      </c>
      <c r="F19429" s="1">
        <v>10</v>
      </c>
      <c r="G19429" s="1" t="s">
        <v>195</v>
      </c>
      <c r="H19429" s="1" t="s">
        <v>35</v>
      </c>
      <c r="I19429" s="1" t="s">
        <v>196</v>
      </c>
      <c r="J19429" s="1" t="s">
        <v>25385</v>
      </c>
      <c r="K19429" s="1" t="s">
        <v>1177</v>
      </c>
      <c r="L19429" s="1" t="s">
        <v>25382</v>
      </c>
      <c r="M19429" s="1" t="s">
        <v>25383</v>
      </c>
      <c r="N19429" s="1" t="s">
        <v>41</v>
      </c>
      <c r="O19429" s="1">
        <v>20260630</v>
      </c>
      <c r="P19429" s="1" t="s">
        <v>361</v>
      </c>
      <c r="Q19429" s="1" t="s">
        <v>195</v>
      </c>
      <c r="R19429" s="1" t="s">
        <v>43</v>
      </c>
      <c r="S19429" s="1">
        <v>20220401</v>
      </c>
      <c r="X19429" s="1" t="s">
        <v>44</v>
      </c>
      <c r="Z19429" s="1">
        <v>4987124908817</v>
      </c>
      <c r="AB19429" s="1">
        <v>24987124171420</v>
      </c>
    </row>
    <row r="19430" spans="1:32" x14ac:dyDescent="0.45">
      <c r="A19430" s="1" t="s">
        <v>193</v>
      </c>
      <c r="B19430" s="1" t="s">
        <v>25384</v>
      </c>
      <c r="C19430" s="1">
        <v>14987792658714</v>
      </c>
      <c r="D19430" s="1">
        <v>100</v>
      </c>
      <c r="F19430" s="1">
        <v>10</v>
      </c>
      <c r="G19430" s="1" t="s">
        <v>195</v>
      </c>
      <c r="H19430" s="1" t="s">
        <v>35</v>
      </c>
      <c r="I19430" s="1" t="s">
        <v>196</v>
      </c>
      <c r="J19430" s="1" t="s">
        <v>25385</v>
      </c>
      <c r="K19430" s="1" t="s">
        <v>1177</v>
      </c>
      <c r="L19430" s="1" t="s">
        <v>25382</v>
      </c>
      <c r="M19430" s="1" t="s">
        <v>25383</v>
      </c>
      <c r="N19430" s="1" t="s">
        <v>41</v>
      </c>
      <c r="O19430" s="1">
        <v>20260630</v>
      </c>
      <c r="P19430" s="1" t="s">
        <v>786</v>
      </c>
      <c r="Q19430" s="1" t="s">
        <v>195</v>
      </c>
      <c r="R19430" s="1" t="s">
        <v>43</v>
      </c>
      <c r="S19430" s="1">
        <v>20220401</v>
      </c>
      <c r="X19430" s="1" t="s">
        <v>44</v>
      </c>
      <c r="Z19430" s="1">
        <v>4987792029685</v>
      </c>
    </row>
    <row r="19431" spans="1:32" x14ac:dyDescent="0.45">
      <c r="A19431" s="1" t="s">
        <v>193</v>
      </c>
      <c r="B19431" s="1" t="s">
        <v>25384</v>
      </c>
      <c r="C19431" s="1">
        <v>14987828121298</v>
      </c>
      <c r="D19431" s="1">
        <v>100</v>
      </c>
      <c r="F19431" s="1">
        <v>10</v>
      </c>
      <c r="G19431" s="1" t="s">
        <v>195</v>
      </c>
      <c r="H19431" s="1" t="s">
        <v>35</v>
      </c>
      <c r="I19431" s="1" t="s">
        <v>196</v>
      </c>
      <c r="J19431" s="1" t="s">
        <v>25385</v>
      </c>
      <c r="K19431" s="1" t="s">
        <v>1177</v>
      </c>
      <c r="L19431" s="1" t="s">
        <v>25382</v>
      </c>
      <c r="M19431" s="1" t="s">
        <v>25383</v>
      </c>
      <c r="N19431" s="1" t="s">
        <v>41</v>
      </c>
      <c r="O19431" s="1">
        <v>20260630</v>
      </c>
      <c r="P19431" s="1" t="s">
        <v>1782</v>
      </c>
      <c r="Q19431" s="1" t="s">
        <v>195</v>
      </c>
      <c r="R19431" s="1" t="s">
        <v>43</v>
      </c>
      <c r="S19431" s="1">
        <v>20220401</v>
      </c>
      <c r="X19431" s="1" t="s">
        <v>44</v>
      </c>
      <c r="Z19431" s="1">
        <v>4987124908817</v>
      </c>
      <c r="AF19431" s="1">
        <v>20200430</v>
      </c>
    </row>
    <row r="19432" spans="1:32" x14ac:dyDescent="0.45">
      <c r="A19432" s="1" t="s">
        <v>193</v>
      </c>
      <c r="B19432" s="1" t="s">
        <v>25386</v>
      </c>
      <c r="C19432" s="1">
        <v>14987821014801</v>
      </c>
      <c r="D19432" s="1">
        <v>100</v>
      </c>
      <c r="F19432" s="1">
        <v>10</v>
      </c>
      <c r="G19432" s="1" t="s">
        <v>195</v>
      </c>
      <c r="H19432" s="1" t="s">
        <v>35</v>
      </c>
      <c r="I19432" s="1" t="s">
        <v>196</v>
      </c>
      <c r="J19432" s="1" t="s">
        <v>25387</v>
      </c>
      <c r="K19432" s="1" t="s">
        <v>1177</v>
      </c>
      <c r="L19432" s="1" t="s">
        <v>25388</v>
      </c>
      <c r="M19432" s="1" t="s">
        <v>25389</v>
      </c>
      <c r="N19432" s="1" t="s">
        <v>41</v>
      </c>
      <c r="O19432" s="1">
        <v>20260630</v>
      </c>
      <c r="P19432" s="1" t="s">
        <v>596</v>
      </c>
      <c r="Q19432" s="1" t="s">
        <v>195</v>
      </c>
      <c r="R19432" s="1" t="s">
        <v>43</v>
      </c>
      <c r="S19432" s="1">
        <v>20091113</v>
      </c>
      <c r="T19432" s="1">
        <v>20190331</v>
      </c>
      <c r="X19432" s="1" t="s">
        <v>44</v>
      </c>
    </row>
    <row r="19433" spans="1:32" x14ac:dyDescent="0.45">
      <c r="A19433" s="1" t="s">
        <v>193</v>
      </c>
      <c r="B19433" s="1" t="s">
        <v>25386</v>
      </c>
      <c r="C19433" s="1">
        <v>14987821014818</v>
      </c>
      <c r="D19433" s="1">
        <v>500</v>
      </c>
      <c r="F19433" s="1">
        <v>10</v>
      </c>
      <c r="G19433" s="1" t="s">
        <v>195</v>
      </c>
      <c r="H19433" s="1" t="s">
        <v>35</v>
      </c>
      <c r="I19433" s="1" t="s">
        <v>196</v>
      </c>
      <c r="J19433" s="1" t="s">
        <v>25387</v>
      </c>
      <c r="K19433" s="1" t="s">
        <v>1177</v>
      </c>
      <c r="L19433" s="1" t="s">
        <v>25388</v>
      </c>
      <c r="M19433" s="1" t="s">
        <v>25389</v>
      </c>
      <c r="N19433" s="1" t="s">
        <v>41</v>
      </c>
      <c r="O19433" s="1">
        <v>20260630</v>
      </c>
      <c r="P19433" s="1" t="s">
        <v>596</v>
      </c>
      <c r="Q19433" s="1" t="s">
        <v>195</v>
      </c>
      <c r="R19433" s="1" t="s">
        <v>43</v>
      </c>
      <c r="S19433" s="1">
        <v>20091113</v>
      </c>
      <c r="T19433" s="1">
        <v>20190331</v>
      </c>
      <c r="X19433" s="1" t="s">
        <v>44</v>
      </c>
    </row>
    <row r="19434" spans="1:32" x14ac:dyDescent="0.45">
      <c r="A19434" s="1" t="s">
        <v>193</v>
      </c>
      <c r="B19434" s="1" t="s">
        <v>25386</v>
      </c>
      <c r="C19434" s="1">
        <v>14987123402085</v>
      </c>
      <c r="D19434" s="1">
        <v>500</v>
      </c>
      <c r="F19434" s="1">
        <v>10</v>
      </c>
      <c r="G19434" s="1" t="s">
        <v>195</v>
      </c>
      <c r="H19434" s="1" t="s">
        <v>35</v>
      </c>
      <c r="I19434" s="1" t="s">
        <v>196</v>
      </c>
      <c r="J19434" s="1" t="s">
        <v>25387</v>
      </c>
      <c r="K19434" s="1" t="s">
        <v>1177</v>
      </c>
      <c r="L19434" s="1" t="s">
        <v>25388</v>
      </c>
      <c r="M19434" s="1" t="s">
        <v>25389</v>
      </c>
      <c r="N19434" s="1" t="s">
        <v>41</v>
      </c>
      <c r="O19434" s="1">
        <v>20260630</v>
      </c>
      <c r="P19434" s="1" t="s">
        <v>201</v>
      </c>
      <c r="Q19434" s="1" t="s">
        <v>195</v>
      </c>
      <c r="R19434" s="1" t="s">
        <v>43</v>
      </c>
      <c r="S19434" s="1">
        <v>20091113</v>
      </c>
      <c r="T19434" s="1">
        <v>20190331</v>
      </c>
      <c r="X19434" s="1" t="s">
        <v>44</v>
      </c>
      <c r="Z19434" s="1">
        <v>4987123551281</v>
      </c>
    </row>
    <row r="19435" spans="1:32" x14ac:dyDescent="0.45">
      <c r="A19435" s="1" t="s">
        <v>193</v>
      </c>
      <c r="B19435" s="1" t="s">
        <v>25386</v>
      </c>
      <c r="C19435" s="1">
        <v>14987123402092</v>
      </c>
      <c r="D19435" s="1">
        <v>100</v>
      </c>
      <c r="F19435" s="1">
        <v>10</v>
      </c>
      <c r="G19435" s="1" t="s">
        <v>195</v>
      </c>
      <c r="H19435" s="1" t="s">
        <v>35</v>
      </c>
      <c r="I19435" s="1" t="s">
        <v>196</v>
      </c>
      <c r="J19435" s="1" t="s">
        <v>25387</v>
      </c>
      <c r="K19435" s="1" t="s">
        <v>1177</v>
      </c>
      <c r="L19435" s="1" t="s">
        <v>25388</v>
      </c>
      <c r="M19435" s="1" t="s">
        <v>25389</v>
      </c>
      <c r="N19435" s="1" t="s">
        <v>41</v>
      </c>
      <c r="O19435" s="1">
        <v>20260630</v>
      </c>
      <c r="P19435" s="1" t="s">
        <v>201</v>
      </c>
      <c r="Q19435" s="1" t="s">
        <v>195</v>
      </c>
      <c r="R19435" s="1" t="s">
        <v>43</v>
      </c>
      <c r="S19435" s="1">
        <v>20091113</v>
      </c>
      <c r="T19435" s="1">
        <v>20190331</v>
      </c>
      <c r="X19435" s="1" t="s">
        <v>44</v>
      </c>
      <c r="Z19435" s="1">
        <v>4987123551281</v>
      </c>
    </row>
    <row r="19436" spans="1:32" x14ac:dyDescent="0.45">
      <c r="A19436" s="1" t="s">
        <v>193</v>
      </c>
      <c r="B19436" s="1" t="s">
        <v>25390</v>
      </c>
      <c r="C19436" s="1">
        <v>14987080561115</v>
      </c>
      <c r="D19436" s="1">
        <v>100</v>
      </c>
      <c r="F19436" s="1">
        <v>10</v>
      </c>
      <c r="G19436" s="1" t="s">
        <v>195</v>
      </c>
      <c r="H19436" s="1" t="s">
        <v>35</v>
      </c>
      <c r="I19436" s="1" t="s">
        <v>196</v>
      </c>
      <c r="J19436" s="1" t="s">
        <v>25391</v>
      </c>
      <c r="K19436" s="1" t="s">
        <v>1177</v>
      </c>
      <c r="L19436" s="1" t="s">
        <v>25392</v>
      </c>
      <c r="M19436" s="1" t="s">
        <v>25393</v>
      </c>
      <c r="N19436" s="1" t="s">
        <v>41</v>
      </c>
      <c r="O19436" s="1">
        <v>20260630</v>
      </c>
      <c r="P19436" s="1" t="s">
        <v>490</v>
      </c>
      <c r="Q19436" s="1" t="s">
        <v>195</v>
      </c>
      <c r="R19436" s="1" t="s">
        <v>43</v>
      </c>
      <c r="S19436" s="1">
        <v>20240401</v>
      </c>
      <c r="X19436" s="1" t="s">
        <v>44</v>
      </c>
      <c r="Z19436" s="1">
        <v>4987080994589</v>
      </c>
      <c r="AB19436" s="1">
        <v>24987080561112</v>
      </c>
    </row>
    <row r="19437" spans="1:32" x14ac:dyDescent="0.45">
      <c r="A19437" s="1" t="s">
        <v>193</v>
      </c>
      <c r="B19437" s="1" t="s">
        <v>25394</v>
      </c>
      <c r="C19437" s="1">
        <v>14987123410950</v>
      </c>
      <c r="D19437" s="1">
        <v>100</v>
      </c>
      <c r="F19437" s="1">
        <v>10</v>
      </c>
      <c r="G19437" s="1" t="s">
        <v>195</v>
      </c>
      <c r="H19437" s="1" t="s">
        <v>35</v>
      </c>
      <c r="I19437" s="1" t="s">
        <v>196</v>
      </c>
      <c r="J19437" s="1" t="s">
        <v>25395</v>
      </c>
      <c r="K19437" s="1" t="s">
        <v>1177</v>
      </c>
      <c r="L19437" s="1" t="s">
        <v>25382</v>
      </c>
      <c r="M19437" s="1" t="s">
        <v>25383</v>
      </c>
      <c r="N19437" s="1" t="s">
        <v>41</v>
      </c>
      <c r="O19437" s="1">
        <v>20260630</v>
      </c>
      <c r="P19437" s="1" t="s">
        <v>201</v>
      </c>
      <c r="Q19437" s="1" t="s">
        <v>195</v>
      </c>
      <c r="R19437" s="1" t="s">
        <v>43</v>
      </c>
      <c r="S19437" s="1">
        <v>20220401</v>
      </c>
      <c r="X19437" s="1" t="s">
        <v>44</v>
      </c>
      <c r="Z19437" s="1">
        <v>4987123561471</v>
      </c>
    </row>
    <row r="19438" spans="1:32" x14ac:dyDescent="0.45">
      <c r="A19438" s="1" t="s">
        <v>193</v>
      </c>
      <c r="B19438" s="1" t="s">
        <v>25396</v>
      </c>
      <c r="C19438" s="1">
        <v>14987376072110</v>
      </c>
      <c r="D19438" s="1">
        <v>100</v>
      </c>
      <c r="F19438" s="1">
        <v>10</v>
      </c>
      <c r="G19438" s="1" t="s">
        <v>195</v>
      </c>
      <c r="H19438" s="1" t="s">
        <v>35</v>
      </c>
      <c r="I19438" s="1" t="s">
        <v>196</v>
      </c>
      <c r="J19438" s="1" t="s">
        <v>25397</v>
      </c>
      <c r="K19438" s="1" t="s">
        <v>1177</v>
      </c>
      <c r="L19438" s="1" t="s">
        <v>25382</v>
      </c>
      <c r="M19438" s="1" t="s">
        <v>25383</v>
      </c>
      <c r="N19438" s="1" t="s">
        <v>41</v>
      </c>
      <c r="O19438" s="1">
        <v>20260630</v>
      </c>
      <c r="P19438" s="1" t="s">
        <v>276</v>
      </c>
      <c r="Q19438" s="1" t="s">
        <v>195</v>
      </c>
      <c r="R19438" s="1" t="s">
        <v>43</v>
      </c>
      <c r="S19438" s="1">
        <v>20220401</v>
      </c>
      <c r="X19438" s="1" t="s">
        <v>44</v>
      </c>
      <c r="Z19438" s="1">
        <v>4987376072151</v>
      </c>
    </row>
    <row r="19439" spans="1:32" x14ac:dyDescent="0.45">
      <c r="A19439" s="1" t="s">
        <v>193</v>
      </c>
      <c r="B19439" s="1" t="s">
        <v>25398</v>
      </c>
      <c r="C19439" s="1">
        <v>14987376072127</v>
      </c>
      <c r="D19439" s="1">
        <v>150</v>
      </c>
      <c r="F19439" s="1">
        <v>15</v>
      </c>
      <c r="G19439" s="1" t="s">
        <v>195</v>
      </c>
      <c r="H19439" s="1" t="s">
        <v>35</v>
      </c>
      <c r="I19439" s="1" t="s">
        <v>196</v>
      </c>
      <c r="J19439" s="1" t="s">
        <v>25397</v>
      </c>
      <c r="K19439" s="1" t="s">
        <v>1177</v>
      </c>
      <c r="L19439" s="1" t="s">
        <v>25382</v>
      </c>
      <c r="M19439" s="1" t="s">
        <v>25383</v>
      </c>
      <c r="N19439" s="1" t="s">
        <v>41</v>
      </c>
      <c r="O19439" s="1">
        <v>20260630</v>
      </c>
      <c r="P19439" s="1" t="s">
        <v>276</v>
      </c>
      <c r="Q19439" s="1" t="s">
        <v>195</v>
      </c>
      <c r="R19439" s="1" t="s">
        <v>43</v>
      </c>
      <c r="S19439" s="1">
        <v>20220401</v>
      </c>
      <c r="X19439" s="1" t="s">
        <v>44</v>
      </c>
      <c r="Z19439" s="1">
        <v>4987376072168</v>
      </c>
    </row>
    <row r="19440" spans="1:32" x14ac:dyDescent="0.45">
      <c r="A19440" s="1" t="s">
        <v>193</v>
      </c>
      <c r="B19440" s="1" t="s">
        <v>25399</v>
      </c>
      <c r="C19440" s="1">
        <v>14987190018400</v>
      </c>
      <c r="D19440" s="1">
        <v>100</v>
      </c>
      <c r="F19440" s="1">
        <v>10</v>
      </c>
      <c r="G19440" s="1" t="s">
        <v>195</v>
      </c>
      <c r="H19440" s="1" t="s">
        <v>35</v>
      </c>
      <c r="I19440" s="1" t="s">
        <v>196</v>
      </c>
      <c r="J19440" s="1" t="s">
        <v>25400</v>
      </c>
      <c r="K19440" s="1" t="s">
        <v>920</v>
      </c>
      <c r="L19440" s="1" t="s">
        <v>25401</v>
      </c>
      <c r="M19440" s="1" t="s">
        <v>25402</v>
      </c>
      <c r="N19440" s="1" t="s">
        <v>41</v>
      </c>
      <c r="O19440" s="1">
        <v>20260630</v>
      </c>
      <c r="P19440" s="1" t="s">
        <v>267</v>
      </c>
      <c r="Q19440" s="1" t="s">
        <v>195</v>
      </c>
      <c r="R19440" s="1" t="s">
        <v>43</v>
      </c>
      <c r="S19440" s="1">
        <v>20220401</v>
      </c>
      <c r="X19440" s="1" t="s">
        <v>44</v>
      </c>
      <c r="Z19440" s="1">
        <v>4987190647306</v>
      </c>
    </row>
    <row r="19441" spans="1:32" x14ac:dyDescent="0.45">
      <c r="A19441" s="1" t="s">
        <v>193</v>
      </c>
      <c r="B19441" s="1" t="s">
        <v>25403</v>
      </c>
      <c r="C19441" s="1">
        <v>14987124171317</v>
      </c>
      <c r="D19441" s="1">
        <v>100</v>
      </c>
      <c r="F19441" s="1">
        <v>10</v>
      </c>
      <c r="G19441" s="1" t="s">
        <v>195</v>
      </c>
      <c r="H19441" s="1" t="s">
        <v>35</v>
      </c>
      <c r="I19441" s="1" t="s">
        <v>196</v>
      </c>
      <c r="J19441" s="1" t="s">
        <v>25404</v>
      </c>
      <c r="K19441" s="1" t="s">
        <v>920</v>
      </c>
      <c r="L19441" s="1" t="s">
        <v>25401</v>
      </c>
      <c r="M19441" s="1" t="s">
        <v>25402</v>
      </c>
      <c r="N19441" s="1" t="s">
        <v>41</v>
      </c>
      <c r="O19441" s="1">
        <v>20260630</v>
      </c>
      <c r="P19441" s="1" t="s">
        <v>361</v>
      </c>
      <c r="Q19441" s="1" t="s">
        <v>195</v>
      </c>
      <c r="R19441" s="1" t="s">
        <v>43</v>
      </c>
      <c r="S19441" s="1">
        <v>20220401</v>
      </c>
      <c r="X19441" s="1" t="s">
        <v>44</v>
      </c>
      <c r="Z19441" s="1">
        <v>4987124908718</v>
      </c>
      <c r="AB19441" s="1">
        <v>24987124171314</v>
      </c>
    </row>
    <row r="19442" spans="1:32" x14ac:dyDescent="0.45">
      <c r="A19442" s="1" t="s">
        <v>193</v>
      </c>
      <c r="B19442" s="1" t="s">
        <v>25403</v>
      </c>
      <c r="C19442" s="1">
        <v>14987792658615</v>
      </c>
      <c r="D19442" s="1">
        <v>100</v>
      </c>
      <c r="F19442" s="1">
        <v>10</v>
      </c>
      <c r="G19442" s="1" t="s">
        <v>195</v>
      </c>
      <c r="H19442" s="1" t="s">
        <v>35</v>
      </c>
      <c r="I19442" s="1" t="s">
        <v>196</v>
      </c>
      <c r="J19442" s="1" t="s">
        <v>25404</v>
      </c>
      <c r="K19442" s="1" t="s">
        <v>920</v>
      </c>
      <c r="L19442" s="1" t="s">
        <v>25401</v>
      </c>
      <c r="M19442" s="1" t="s">
        <v>25402</v>
      </c>
      <c r="N19442" s="1" t="s">
        <v>41</v>
      </c>
      <c r="O19442" s="1">
        <v>20260630</v>
      </c>
      <c r="P19442" s="1" t="s">
        <v>786</v>
      </c>
      <c r="Q19442" s="1" t="s">
        <v>195</v>
      </c>
      <c r="R19442" s="1" t="s">
        <v>43</v>
      </c>
      <c r="S19442" s="1">
        <v>20220401</v>
      </c>
      <c r="X19442" s="1" t="s">
        <v>44</v>
      </c>
      <c r="Z19442" s="1">
        <v>4987792029586</v>
      </c>
    </row>
    <row r="19443" spans="1:32" x14ac:dyDescent="0.45">
      <c r="A19443" s="1" t="s">
        <v>193</v>
      </c>
      <c r="B19443" s="1" t="s">
        <v>25405</v>
      </c>
      <c r="C19443" s="1">
        <v>14987821014702</v>
      </c>
      <c r="D19443" s="1">
        <v>100</v>
      </c>
      <c r="F19443" s="1">
        <v>10</v>
      </c>
      <c r="G19443" s="1" t="s">
        <v>195</v>
      </c>
      <c r="H19443" s="1" t="s">
        <v>35</v>
      </c>
      <c r="I19443" s="1" t="s">
        <v>196</v>
      </c>
      <c r="J19443" s="1" t="s">
        <v>25406</v>
      </c>
      <c r="K19443" s="1" t="s">
        <v>920</v>
      </c>
      <c r="L19443" s="1" t="s">
        <v>25407</v>
      </c>
      <c r="M19443" s="1" t="s">
        <v>25408</v>
      </c>
      <c r="N19443" s="1" t="s">
        <v>41</v>
      </c>
      <c r="O19443" s="1">
        <v>20260630</v>
      </c>
      <c r="P19443" s="1" t="s">
        <v>596</v>
      </c>
      <c r="Q19443" s="1" t="s">
        <v>195</v>
      </c>
      <c r="R19443" s="1" t="s">
        <v>43</v>
      </c>
      <c r="S19443" s="1">
        <v>20091113</v>
      </c>
      <c r="T19443" s="1">
        <v>20190331</v>
      </c>
      <c r="X19443" s="1" t="s">
        <v>44</v>
      </c>
    </row>
    <row r="19444" spans="1:32" x14ac:dyDescent="0.45">
      <c r="A19444" s="1" t="s">
        <v>193</v>
      </c>
      <c r="B19444" s="1" t="s">
        <v>25405</v>
      </c>
      <c r="C19444" s="1">
        <v>14987123402108</v>
      </c>
      <c r="D19444" s="1">
        <v>100</v>
      </c>
      <c r="F19444" s="1">
        <v>10</v>
      </c>
      <c r="G19444" s="1" t="s">
        <v>195</v>
      </c>
      <c r="H19444" s="1" t="s">
        <v>35</v>
      </c>
      <c r="I19444" s="1" t="s">
        <v>196</v>
      </c>
      <c r="J19444" s="1" t="s">
        <v>25406</v>
      </c>
      <c r="K19444" s="1" t="s">
        <v>920</v>
      </c>
      <c r="L19444" s="1" t="s">
        <v>25407</v>
      </c>
      <c r="M19444" s="1" t="s">
        <v>25408</v>
      </c>
      <c r="N19444" s="1" t="s">
        <v>41</v>
      </c>
      <c r="O19444" s="1">
        <v>20260630</v>
      </c>
      <c r="P19444" s="1" t="s">
        <v>201</v>
      </c>
      <c r="Q19444" s="1" t="s">
        <v>195</v>
      </c>
      <c r="R19444" s="1" t="s">
        <v>43</v>
      </c>
      <c r="S19444" s="1">
        <v>20091113</v>
      </c>
      <c r="T19444" s="1">
        <v>20190331</v>
      </c>
      <c r="X19444" s="1" t="s">
        <v>44</v>
      </c>
      <c r="Z19444" s="1">
        <v>4987123551298</v>
      </c>
    </row>
    <row r="19445" spans="1:32" x14ac:dyDescent="0.45">
      <c r="A19445" s="1" t="s">
        <v>193</v>
      </c>
      <c r="B19445" s="1" t="s">
        <v>25409</v>
      </c>
      <c r="C19445" s="1">
        <v>14987080560118</v>
      </c>
      <c r="D19445" s="1">
        <v>100</v>
      </c>
      <c r="F19445" s="1">
        <v>10</v>
      </c>
      <c r="G19445" s="1" t="s">
        <v>195</v>
      </c>
      <c r="H19445" s="1" t="s">
        <v>35</v>
      </c>
      <c r="I19445" s="1" t="s">
        <v>196</v>
      </c>
      <c r="J19445" s="1" t="s">
        <v>25410</v>
      </c>
      <c r="K19445" s="1" t="s">
        <v>920</v>
      </c>
      <c r="L19445" s="1" t="s">
        <v>25411</v>
      </c>
      <c r="M19445" s="1" t="s">
        <v>25412</v>
      </c>
      <c r="N19445" s="1" t="s">
        <v>41</v>
      </c>
      <c r="O19445" s="1">
        <v>20260630</v>
      </c>
      <c r="P19445" s="1" t="s">
        <v>490</v>
      </c>
      <c r="Q19445" s="1" t="s">
        <v>195</v>
      </c>
      <c r="R19445" s="1" t="s">
        <v>43</v>
      </c>
      <c r="S19445" s="1">
        <v>20240401</v>
      </c>
      <c r="X19445" s="1" t="s">
        <v>44</v>
      </c>
      <c r="Z19445" s="1">
        <v>4987080994107</v>
      </c>
      <c r="AB19445" s="1">
        <v>24987080560115</v>
      </c>
    </row>
    <row r="19446" spans="1:32" x14ac:dyDescent="0.45">
      <c r="A19446" s="1" t="s">
        <v>193</v>
      </c>
      <c r="B19446" s="1" t="s">
        <v>25413</v>
      </c>
      <c r="C19446" s="1">
        <v>14987123410943</v>
      </c>
      <c r="D19446" s="1">
        <v>100</v>
      </c>
      <c r="F19446" s="1">
        <v>10</v>
      </c>
      <c r="G19446" s="1" t="s">
        <v>195</v>
      </c>
      <c r="H19446" s="1" t="s">
        <v>35</v>
      </c>
      <c r="I19446" s="1" t="s">
        <v>196</v>
      </c>
      <c r="J19446" s="1" t="s">
        <v>25414</v>
      </c>
      <c r="K19446" s="1" t="s">
        <v>920</v>
      </c>
      <c r="L19446" s="1" t="s">
        <v>25401</v>
      </c>
      <c r="M19446" s="1" t="s">
        <v>25402</v>
      </c>
      <c r="N19446" s="1" t="s">
        <v>41</v>
      </c>
      <c r="O19446" s="1">
        <v>20260630</v>
      </c>
      <c r="P19446" s="1" t="s">
        <v>201</v>
      </c>
      <c r="Q19446" s="1" t="s">
        <v>195</v>
      </c>
      <c r="R19446" s="1" t="s">
        <v>43</v>
      </c>
      <c r="S19446" s="1">
        <v>20220401</v>
      </c>
      <c r="X19446" s="1" t="s">
        <v>44</v>
      </c>
      <c r="Z19446" s="1">
        <v>4987123561464</v>
      </c>
    </row>
    <row r="19447" spans="1:32" x14ac:dyDescent="0.45">
      <c r="A19447" s="1" t="s">
        <v>193</v>
      </c>
      <c r="B19447" s="1" t="s">
        <v>25415</v>
      </c>
      <c r="C19447" s="1">
        <v>14987376072011</v>
      </c>
      <c r="D19447" s="1">
        <v>100</v>
      </c>
      <c r="F19447" s="1">
        <v>10</v>
      </c>
      <c r="G19447" s="1" t="s">
        <v>195</v>
      </c>
      <c r="H19447" s="1" t="s">
        <v>35</v>
      </c>
      <c r="I19447" s="1" t="s">
        <v>196</v>
      </c>
      <c r="J19447" s="1" t="s">
        <v>25416</v>
      </c>
      <c r="K19447" s="1" t="s">
        <v>920</v>
      </c>
      <c r="L19447" s="1" t="s">
        <v>25401</v>
      </c>
      <c r="M19447" s="1" t="s">
        <v>25402</v>
      </c>
      <c r="N19447" s="1" t="s">
        <v>41</v>
      </c>
      <c r="O19447" s="1">
        <v>20260630</v>
      </c>
      <c r="P19447" s="1" t="s">
        <v>276</v>
      </c>
      <c r="Q19447" s="1" t="s">
        <v>195</v>
      </c>
      <c r="R19447" s="1" t="s">
        <v>43</v>
      </c>
      <c r="S19447" s="1">
        <v>20220401</v>
      </c>
      <c r="X19447" s="1" t="s">
        <v>44</v>
      </c>
      <c r="Z19447" s="1">
        <v>4987376072069</v>
      </c>
    </row>
    <row r="19448" spans="1:32" x14ac:dyDescent="0.45">
      <c r="A19448" s="1" t="s">
        <v>193</v>
      </c>
      <c r="B19448" s="1" t="s">
        <v>25417</v>
      </c>
      <c r="C19448" s="1">
        <v>14987155138075</v>
      </c>
      <c r="D19448" s="1">
        <v>100</v>
      </c>
      <c r="F19448" s="1">
        <v>10</v>
      </c>
      <c r="G19448" s="1" t="s">
        <v>195</v>
      </c>
      <c r="H19448" s="1" t="s">
        <v>35</v>
      </c>
      <c r="I19448" s="1" t="s">
        <v>196</v>
      </c>
      <c r="J19448" s="1" t="s">
        <v>25418</v>
      </c>
      <c r="K19448" s="1" t="s">
        <v>215</v>
      </c>
      <c r="L19448" s="1" t="s">
        <v>25419</v>
      </c>
      <c r="M19448" s="1" t="s">
        <v>25418</v>
      </c>
      <c r="N19448" s="1" t="s">
        <v>41</v>
      </c>
      <c r="O19448" s="1">
        <v>20260630</v>
      </c>
      <c r="P19448" s="1" t="s">
        <v>485</v>
      </c>
      <c r="Q19448" s="1" t="s">
        <v>195</v>
      </c>
      <c r="R19448" s="1" t="s">
        <v>43</v>
      </c>
      <c r="S19448" s="1">
        <v>20080620</v>
      </c>
      <c r="T19448" s="1">
        <v>20180331</v>
      </c>
      <c r="X19448" s="1" t="s">
        <v>44</v>
      </c>
      <c r="Z19448" s="1">
        <v>4987155138573</v>
      </c>
      <c r="AF19448" s="1">
        <v>20180331</v>
      </c>
    </row>
    <row r="19449" spans="1:32" x14ac:dyDescent="0.45">
      <c r="A19449" s="1" t="s">
        <v>193</v>
      </c>
      <c r="B19449" s="1" t="s">
        <v>25417</v>
      </c>
      <c r="C19449" s="1">
        <v>14987155138099</v>
      </c>
      <c r="D19449" s="1">
        <v>1000</v>
      </c>
      <c r="F19449" s="1">
        <v>10</v>
      </c>
      <c r="G19449" s="1" t="s">
        <v>195</v>
      </c>
      <c r="H19449" s="1" t="s">
        <v>35</v>
      </c>
      <c r="I19449" s="1" t="s">
        <v>196</v>
      </c>
      <c r="J19449" s="1" t="s">
        <v>25418</v>
      </c>
      <c r="K19449" s="1" t="s">
        <v>215</v>
      </c>
      <c r="L19449" s="1" t="s">
        <v>25419</v>
      </c>
      <c r="M19449" s="1" t="s">
        <v>25418</v>
      </c>
      <c r="N19449" s="1" t="s">
        <v>41</v>
      </c>
      <c r="O19449" s="1">
        <v>20260630</v>
      </c>
      <c r="P19449" s="1" t="s">
        <v>485</v>
      </c>
      <c r="Q19449" s="1" t="s">
        <v>195</v>
      </c>
      <c r="R19449" s="1" t="s">
        <v>43</v>
      </c>
      <c r="S19449" s="1">
        <v>20080620</v>
      </c>
      <c r="T19449" s="1">
        <v>20180331</v>
      </c>
      <c r="X19449" s="1" t="s">
        <v>44</v>
      </c>
      <c r="Z19449" s="1">
        <v>4987155138573</v>
      </c>
      <c r="AF19449" s="1">
        <v>20180331</v>
      </c>
    </row>
    <row r="19450" spans="1:32" x14ac:dyDescent="0.45">
      <c r="A19450" s="1" t="s">
        <v>32</v>
      </c>
      <c r="B19450" s="1" t="s">
        <v>25420</v>
      </c>
      <c r="C19450" s="1">
        <v>14987155138082</v>
      </c>
      <c r="D19450" s="1">
        <v>1000</v>
      </c>
      <c r="F19450" s="1">
        <v>1000</v>
      </c>
      <c r="G19450" s="1" t="s">
        <v>195</v>
      </c>
      <c r="H19450" s="1" t="s">
        <v>35</v>
      </c>
      <c r="I19450" s="1" t="s">
        <v>196</v>
      </c>
      <c r="J19450" s="1" t="s">
        <v>25418</v>
      </c>
      <c r="K19450" s="1" t="s">
        <v>215</v>
      </c>
      <c r="L19450" s="1" t="s">
        <v>25419</v>
      </c>
      <c r="M19450" s="1" t="s">
        <v>25418</v>
      </c>
      <c r="N19450" s="1" t="s">
        <v>41</v>
      </c>
      <c r="O19450" s="1">
        <v>20260630</v>
      </c>
      <c r="P19450" s="1" t="s">
        <v>485</v>
      </c>
      <c r="Q19450" s="1" t="s">
        <v>195</v>
      </c>
      <c r="R19450" s="1" t="s">
        <v>43</v>
      </c>
      <c r="S19450" s="1">
        <v>20080620</v>
      </c>
      <c r="T19450" s="1">
        <v>20180331</v>
      </c>
      <c r="X19450" s="1" t="s">
        <v>44</v>
      </c>
      <c r="Z19450" s="1">
        <v>4987155138580</v>
      </c>
      <c r="AF19450" s="1">
        <v>20180331</v>
      </c>
    </row>
    <row r="19451" spans="1:32" x14ac:dyDescent="0.45">
      <c r="A19451" s="1" t="s">
        <v>193</v>
      </c>
      <c r="B19451" s="1" t="s">
        <v>25421</v>
      </c>
      <c r="C19451" s="1">
        <v>14987155137061</v>
      </c>
      <c r="D19451" s="1">
        <v>100</v>
      </c>
      <c r="F19451" s="1">
        <v>10</v>
      </c>
      <c r="G19451" s="1" t="s">
        <v>195</v>
      </c>
      <c r="H19451" s="1" t="s">
        <v>35</v>
      </c>
      <c r="I19451" s="1" t="s">
        <v>196</v>
      </c>
      <c r="J19451" s="1" t="s">
        <v>25422</v>
      </c>
      <c r="K19451" s="1" t="s">
        <v>198</v>
      </c>
      <c r="L19451" s="1" t="s">
        <v>7445</v>
      </c>
      <c r="M19451" s="1" t="s">
        <v>7446</v>
      </c>
      <c r="N19451" s="1" t="s">
        <v>41</v>
      </c>
      <c r="O19451" s="1">
        <v>20260630</v>
      </c>
      <c r="P19451" s="1" t="s">
        <v>485</v>
      </c>
      <c r="Q19451" s="1" t="s">
        <v>195</v>
      </c>
      <c r="R19451" s="1" t="s">
        <v>43</v>
      </c>
      <c r="S19451" s="1">
        <v>20140305</v>
      </c>
      <c r="X19451" s="1" t="s">
        <v>44</v>
      </c>
      <c r="Z19451" s="1">
        <v>4987155137569</v>
      </c>
      <c r="AF19451" s="1">
        <v>20210331</v>
      </c>
    </row>
    <row r="19452" spans="1:32" x14ac:dyDescent="0.45">
      <c r="A19452" s="1" t="s">
        <v>193</v>
      </c>
      <c r="B19452" s="1" t="s">
        <v>25421</v>
      </c>
      <c r="C19452" s="1">
        <v>14987155137085</v>
      </c>
      <c r="D19452" s="1">
        <v>1000</v>
      </c>
      <c r="F19452" s="1">
        <v>10</v>
      </c>
      <c r="G19452" s="1" t="s">
        <v>195</v>
      </c>
      <c r="H19452" s="1" t="s">
        <v>35</v>
      </c>
      <c r="I19452" s="1" t="s">
        <v>196</v>
      </c>
      <c r="J19452" s="1" t="s">
        <v>25422</v>
      </c>
      <c r="K19452" s="1" t="s">
        <v>198</v>
      </c>
      <c r="L19452" s="1" t="s">
        <v>7445</v>
      </c>
      <c r="M19452" s="1" t="s">
        <v>7446</v>
      </c>
      <c r="N19452" s="1" t="s">
        <v>41</v>
      </c>
      <c r="O19452" s="1">
        <v>20260630</v>
      </c>
      <c r="P19452" s="1" t="s">
        <v>485</v>
      </c>
      <c r="Q19452" s="1" t="s">
        <v>195</v>
      </c>
      <c r="R19452" s="1" t="s">
        <v>43</v>
      </c>
      <c r="S19452" s="1">
        <v>20140305</v>
      </c>
      <c r="X19452" s="1" t="s">
        <v>44</v>
      </c>
      <c r="Z19452" s="1">
        <v>4987155137569</v>
      </c>
      <c r="AF19452" s="1">
        <v>20210331</v>
      </c>
    </row>
    <row r="19453" spans="1:32" x14ac:dyDescent="0.45">
      <c r="A19453" s="1" t="s">
        <v>193</v>
      </c>
      <c r="B19453" s="1" t="s">
        <v>25423</v>
      </c>
      <c r="C19453" s="1">
        <v>14987155136033</v>
      </c>
      <c r="D19453" s="1">
        <v>100</v>
      </c>
      <c r="F19453" s="1">
        <v>10</v>
      </c>
      <c r="G19453" s="1" t="s">
        <v>195</v>
      </c>
      <c r="H19453" s="1" t="s">
        <v>35</v>
      </c>
      <c r="I19453" s="1" t="s">
        <v>196</v>
      </c>
      <c r="J19453" s="1" t="s">
        <v>25424</v>
      </c>
      <c r="K19453" s="1" t="s">
        <v>246</v>
      </c>
      <c r="L19453" s="1" t="s">
        <v>7450</v>
      </c>
      <c r="M19453" s="1" t="s">
        <v>7451</v>
      </c>
      <c r="N19453" s="1" t="s">
        <v>41</v>
      </c>
      <c r="O19453" s="1">
        <v>20260630</v>
      </c>
      <c r="P19453" s="1" t="s">
        <v>485</v>
      </c>
      <c r="Q19453" s="1" t="s">
        <v>195</v>
      </c>
      <c r="R19453" s="1" t="s">
        <v>43</v>
      </c>
      <c r="S19453" s="1">
        <v>20200305</v>
      </c>
      <c r="X19453" s="1" t="s">
        <v>44</v>
      </c>
      <c r="Z19453" s="1">
        <v>4987155136531</v>
      </c>
      <c r="AF19453" s="1">
        <v>20210331</v>
      </c>
    </row>
    <row r="19454" spans="1:32" x14ac:dyDescent="0.45">
      <c r="A19454" s="1" t="s">
        <v>193</v>
      </c>
      <c r="B19454" s="1" t="s">
        <v>25423</v>
      </c>
      <c r="C19454" s="1">
        <v>14987155136057</v>
      </c>
      <c r="D19454" s="1">
        <v>1000</v>
      </c>
      <c r="F19454" s="1">
        <v>10</v>
      </c>
      <c r="G19454" s="1" t="s">
        <v>195</v>
      </c>
      <c r="H19454" s="1" t="s">
        <v>35</v>
      </c>
      <c r="I19454" s="1" t="s">
        <v>196</v>
      </c>
      <c r="J19454" s="1" t="s">
        <v>25424</v>
      </c>
      <c r="K19454" s="1" t="s">
        <v>246</v>
      </c>
      <c r="L19454" s="1" t="s">
        <v>7450</v>
      </c>
      <c r="M19454" s="1" t="s">
        <v>7451</v>
      </c>
      <c r="N19454" s="1" t="s">
        <v>41</v>
      </c>
      <c r="O19454" s="1">
        <v>20260630</v>
      </c>
      <c r="P19454" s="1" t="s">
        <v>485</v>
      </c>
      <c r="Q19454" s="1" t="s">
        <v>195</v>
      </c>
      <c r="R19454" s="1" t="s">
        <v>43</v>
      </c>
      <c r="S19454" s="1">
        <v>20200305</v>
      </c>
      <c r="X19454" s="1" t="s">
        <v>44</v>
      </c>
      <c r="Z19454" s="1">
        <v>4987155136531</v>
      </c>
      <c r="AF19454" s="1">
        <v>20210331</v>
      </c>
    </row>
    <row r="19455" spans="1:32" x14ac:dyDescent="0.45">
      <c r="A19455" s="1" t="s">
        <v>32</v>
      </c>
      <c r="B19455" s="1" t="s">
        <v>25425</v>
      </c>
      <c r="C19455" s="1">
        <v>14987155136040</v>
      </c>
      <c r="D19455" s="1">
        <v>1000</v>
      </c>
      <c r="F19455" s="1">
        <v>1000</v>
      </c>
      <c r="G19455" s="1" t="s">
        <v>195</v>
      </c>
      <c r="H19455" s="1" t="s">
        <v>35</v>
      </c>
      <c r="I19455" s="1" t="s">
        <v>196</v>
      </c>
      <c r="J19455" s="1" t="s">
        <v>25424</v>
      </c>
      <c r="K19455" s="1" t="s">
        <v>246</v>
      </c>
      <c r="L19455" s="1" t="s">
        <v>7450</v>
      </c>
      <c r="M19455" s="1" t="s">
        <v>7451</v>
      </c>
      <c r="N19455" s="1" t="s">
        <v>41</v>
      </c>
      <c r="O19455" s="1">
        <v>20260630</v>
      </c>
      <c r="P19455" s="1" t="s">
        <v>485</v>
      </c>
      <c r="Q19455" s="1" t="s">
        <v>195</v>
      </c>
      <c r="R19455" s="1" t="s">
        <v>43</v>
      </c>
      <c r="S19455" s="1">
        <v>20200305</v>
      </c>
      <c r="X19455" s="1" t="s">
        <v>44</v>
      </c>
      <c r="Z19455" s="1">
        <v>4987155136548</v>
      </c>
      <c r="AF19455" s="1">
        <v>20210331</v>
      </c>
    </row>
    <row r="19456" spans="1:32" x14ac:dyDescent="0.45">
      <c r="A19456" s="1" t="s">
        <v>68403</v>
      </c>
      <c r="B19456" s="1" t="s">
        <v>70746</v>
      </c>
      <c r="C19456" s="1">
        <v>14987155153023</v>
      </c>
      <c r="D19456" s="1">
        <v>500</v>
      </c>
      <c r="F19456" s="1">
        <v>500</v>
      </c>
      <c r="G19456" s="1" t="s">
        <v>279</v>
      </c>
      <c r="H19456" s="1" t="s">
        <v>35</v>
      </c>
      <c r="I19456" s="1" t="s">
        <v>280</v>
      </c>
      <c r="J19456" s="1" t="s">
        <v>70747</v>
      </c>
      <c r="K19456" s="1" t="s">
        <v>27208</v>
      </c>
      <c r="L19456" s="1" t="s">
        <v>70748</v>
      </c>
      <c r="M19456" s="1" t="s">
        <v>70747</v>
      </c>
      <c r="N19456" s="1" t="s">
        <v>41</v>
      </c>
      <c r="O19456" s="1">
        <v>20260630</v>
      </c>
      <c r="P19456" s="1" t="s">
        <v>485</v>
      </c>
      <c r="Q19456" s="1" t="s">
        <v>279</v>
      </c>
      <c r="R19456" s="1" t="s">
        <v>43</v>
      </c>
      <c r="S19456" s="1">
        <v>20071221</v>
      </c>
      <c r="T19456" s="1">
        <v>20200331</v>
      </c>
      <c r="X19456" s="1" t="s">
        <v>44</v>
      </c>
      <c r="Z19456" s="1">
        <v>4987155153521</v>
      </c>
      <c r="AF19456" s="1">
        <v>20200331</v>
      </c>
    </row>
    <row r="19457" spans="1:32" x14ac:dyDescent="0.45">
      <c r="A19457" s="1" t="s">
        <v>193</v>
      </c>
      <c r="B19457" s="1" t="s">
        <v>25426</v>
      </c>
      <c r="C19457" s="1">
        <v>14987155184072</v>
      </c>
      <c r="D19457" s="1">
        <v>100</v>
      </c>
      <c r="F19457" s="1">
        <v>10</v>
      </c>
      <c r="G19457" s="1" t="s">
        <v>195</v>
      </c>
      <c r="H19457" s="1" t="s">
        <v>35</v>
      </c>
      <c r="I19457" s="1" t="s">
        <v>196</v>
      </c>
      <c r="J19457" s="1" t="s">
        <v>25427</v>
      </c>
      <c r="K19457" s="1" t="s">
        <v>2587</v>
      </c>
      <c r="L19457" s="1" t="s">
        <v>25428</v>
      </c>
      <c r="M19457" s="1" t="s">
        <v>25427</v>
      </c>
      <c r="N19457" s="1" t="s">
        <v>41</v>
      </c>
      <c r="O19457" s="1">
        <v>20260630</v>
      </c>
      <c r="P19457" s="1" t="s">
        <v>485</v>
      </c>
      <c r="Q19457" s="1" t="s">
        <v>195</v>
      </c>
      <c r="R19457" s="1" t="s">
        <v>43</v>
      </c>
      <c r="S19457" s="1">
        <v>20160304</v>
      </c>
      <c r="T19457" s="1">
        <v>20200331</v>
      </c>
      <c r="X19457" s="1" t="s">
        <v>44</v>
      </c>
      <c r="Z19457" s="1">
        <v>4987155184570</v>
      </c>
      <c r="AF19457" s="1">
        <v>20200331</v>
      </c>
    </row>
    <row r="19458" spans="1:32" x14ac:dyDescent="0.45">
      <c r="A19458" s="1" t="s">
        <v>193</v>
      </c>
      <c r="B19458" s="1" t="s">
        <v>25426</v>
      </c>
      <c r="C19458" s="1">
        <v>14987155184089</v>
      </c>
      <c r="D19458" s="1">
        <v>1000</v>
      </c>
      <c r="F19458" s="1">
        <v>10</v>
      </c>
      <c r="G19458" s="1" t="s">
        <v>195</v>
      </c>
      <c r="H19458" s="1" t="s">
        <v>35</v>
      </c>
      <c r="I19458" s="1" t="s">
        <v>196</v>
      </c>
      <c r="J19458" s="1" t="s">
        <v>25427</v>
      </c>
      <c r="K19458" s="1" t="s">
        <v>2587</v>
      </c>
      <c r="L19458" s="1" t="s">
        <v>25428</v>
      </c>
      <c r="M19458" s="1" t="s">
        <v>25427</v>
      </c>
      <c r="N19458" s="1" t="s">
        <v>41</v>
      </c>
      <c r="O19458" s="1">
        <v>20260630</v>
      </c>
      <c r="P19458" s="1" t="s">
        <v>485</v>
      </c>
      <c r="Q19458" s="1" t="s">
        <v>195</v>
      </c>
      <c r="R19458" s="1" t="s">
        <v>43</v>
      </c>
      <c r="S19458" s="1">
        <v>20160304</v>
      </c>
      <c r="T19458" s="1">
        <v>20200331</v>
      </c>
      <c r="X19458" s="1" t="s">
        <v>44</v>
      </c>
      <c r="Z19458" s="1">
        <v>4987155184570</v>
      </c>
      <c r="AF19458" s="1">
        <v>20200331</v>
      </c>
    </row>
    <row r="19459" spans="1:32" x14ac:dyDescent="0.45">
      <c r="A19459" s="1" t="s">
        <v>32</v>
      </c>
      <c r="B19459" s="1" t="s">
        <v>25429</v>
      </c>
      <c r="C19459" s="1">
        <v>14987466301144</v>
      </c>
      <c r="D19459" s="1">
        <v>500</v>
      </c>
      <c r="F19459" s="1">
        <v>500</v>
      </c>
      <c r="G19459" s="1" t="s">
        <v>34</v>
      </c>
      <c r="H19459" s="1" t="s">
        <v>35</v>
      </c>
      <c r="I19459" s="1" t="s">
        <v>338</v>
      </c>
      <c r="J19459" s="1" t="s">
        <v>25430</v>
      </c>
      <c r="K19459" s="1" t="s">
        <v>38</v>
      </c>
      <c r="L19459" s="1" t="s">
        <v>855</v>
      </c>
      <c r="M19459" s="1" t="s">
        <v>856</v>
      </c>
      <c r="N19459" s="1" t="s">
        <v>41</v>
      </c>
      <c r="O19459" s="1">
        <v>20260630</v>
      </c>
      <c r="P19459" s="1" t="s">
        <v>25431</v>
      </c>
      <c r="Q19459" s="1" t="s">
        <v>34</v>
      </c>
      <c r="R19459" s="1" t="s">
        <v>43</v>
      </c>
      <c r="X19459" s="1" t="s">
        <v>44</v>
      </c>
      <c r="Z19459" s="1">
        <v>4987466201140</v>
      </c>
      <c r="AA19459" s="1" t="s">
        <v>25432</v>
      </c>
    </row>
    <row r="19460" spans="1:32" x14ac:dyDescent="0.45">
      <c r="A19460" s="1" t="s">
        <v>32</v>
      </c>
      <c r="B19460" s="1" t="s">
        <v>25433</v>
      </c>
      <c r="C19460" s="1">
        <v>14987466301113</v>
      </c>
      <c r="D19460" s="1">
        <v>500</v>
      </c>
      <c r="F19460" s="1">
        <v>500</v>
      </c>
      <c r="G19460" s="1" t="s">
        <v>34</v>
      </c>
      <c r="H19460" s="1" t="s">
        <v>35</v>
      </c>
      <c r="I19460" s="1" t="s">
        <v>338</v>
      </c>
      <c r="J19460" s="1" t="s">
        <v>25430</v>
      </c>
      <c r="K19460" s="1" t="s">
        <v>38</v>
      </c>
      <c r="L19460" s="1" t="s">
        <v>855</v>
      </c>
      <c r="M19460" s="1" t="s">
        <v>856</v>
      </c>
      <c r="N19460" s="1" t="s">
        <v>41</v>
      </c>
      <c r="O19460" s="1">
        <v>20260630</v>
      </c>
      <c r="P19460" s="1" t="s">
        <v>25431</v>
      </c>
      <c r="Q19460" s="1" t="s">
        <v>34</v>
      </c>
      <c r="R19460" s="1" t="s">
        <v>43</v>
      </c>
      <c r="X19460" s="1" t="s">
        <v>44</v>
      </c>
      <c r="Z19460" s="1">
        <v>4987466301116</v>
      </c>
      <c r="AA19460" s="1" t="s">
        <v>25434</v>
      </c>
    </row>
    <row r="19461" spans="1:32" x14ac:dyDescent="0.45">
      <c r="A19461" s="1" t="s">
        <v>32</v>
      </c>
      <c r="B19461" s="1" t="s">
        <v>25435</v>
      </c>
      <c r="C19461" s="1">
        <v>14987466301014</v>
      </c>
      <c r="D19461" s="1">
        <v>500</v>
      </c>
      <c r="F19461" s="1">
        <v>500</v>
      </c>
      <c r="G19461" s="1" t="s">
        <v>34</v>
      </c>
      <c r="H19461" s="1" t="s">
        <v>35</v>
      </c>
      <c r="I19461" s="1" t="s">
        <v>338</v>
      </c>
      <c r="J19461" s="1" t="s">
        <v>25430</v>
      </c>
      <c r="K19461" s="1" t="s">
        <v>38</v>
      </c>
      <c r="L19461" s="1" t="s">
        <v>855</v>
      </c>
      <c r="M19461" s="1" t="s">
        <v>856</v>
      </c>
      <c r="N19461" s="1" t="s">
        <v>41</v>
      </c>
      <c r="O19461" s="1">
        <v>20260630</v>
      </c>
      <c r="P19461" s="1" t="s">
        <v>25431</v>
      </c>
      <c r="Q19461" s="1" t="s">
        <v>34</v>
      </c>
      <c r="R19461" s="1" t="s">
        <v>43</v>
      </c>
      <c r="X19461" s="1" t="s">
        <v>44</v>
      </c>
      <c r="Z19461" s="1">
        <v>4987466301017</v>
      </c>
      <c r="AA19461" s="1" t="s">
        <v>25436</v>
      </c>
    </row>
    <row r="19462" spans="1:32" x14ac:dyDescent="0.45">
      <c r="A19462" s="1" t="s">
        <v>32</v>
      </c>
      <c r="B19462" s="1" t="s">
        <v>25437</v>
      </c>
      <c r="C19462" s="1">
        <v>14987466301137</v>
      </c>
      <c r="D19462" s="1">
        <v>500</v>
      </c>
      <c r="F19462" s="1">
        <v>500</v>
      </c>
      <c r="G19462" s="1" t="s">
        <v>34</v>
      </c>
      <c r="H19462" s="1" t="s">
        <v>35</v>
      </c>
      <c r="I19462" s="1" t="s">
        <v>338</v>
      </c>
      <c r="J19462" s="1" t="s">
        <v>25430</v>
      </c>
      <c r="K19462" s="1" t="s">
        <v>38</v>
      </c>
      <c r="L19462" s="1" t="s">
        <v>855</v>
      </c>
      <c r="M19462" s="1" t="s">
        <v>856</v>
      </c>
      <c r="N19462" s="1" t="s">
        <v>41</v>
      </c>
      <c r="O19462" s="1">
        <v>20260630</v>
      </c>
      <c r="P19462" s="1" t="s">
        <v>25431</v>
      </c>
      <c r="Q19462" s="1" t="s">
        <v>34</v>
      </c>
      <c r="R19462" s="1" t="s">
        <v>43</v>
      </c>
      <c r="X19462" s="1" t="s">
        <v>44</v>
      </c>
      <c r="Z19462" s="1">
        <v>4987466201133</v>
      </c>
      <c r="AA19462" s="1" t="s">
        <v>25438</v>
      </c>
    </row>
    <row r="19463" spans="1:32" x14ac:dyDescent="0.45">
      <c r="A19463" s="1" t="s">
        <v>32</v>
      </c>
      <c r="B19463" s="1" t="s">
        <v>25437</v>
      </c>
      <c r="C19463" s="1">
        <v>14987466301137</v>
      </c>
      <c r="D19463" s="1">
        <v>500</v>
      </c>
      <c r="F19463" s="1">
        <v>500</v>
      </c>
      <c r="G19463" s="1" t="s">
        <v>34</v>
      </c>
      <c r="H19463" s="1" t="s">
        <v>35</v>
      </c>
      <c r="I19463" s="1" t="s">
        <v>338</v>
      </c>
      <c r="J19463" s="1" t="s">
        <v>25430</v>
      </c>
      <c r="K19463" s="1" t="s">
        <v>38</v>
      </c>
      <c r="L19463" s="1" t="s">
        <v>855</v>
      </c>
      <c r="M19463" s="1" t="s">
        <v>856</v>
      </c>
      <c r="N19463" s="1" t="s">
        <v>41</v>
      </c>
      <c r="O19463" s="1">
        <v>20260630</v>
      </c>
      <c r="P19463" s="1" t="s">
        <v>25431</v>
      </c>
      <c r="Q19463" s="1" t="s">
        <v>34</v>
      </c>
      <c r="R19463" s="1" t="s">
        <v>43</v>
      </c>
      <c r="X19463" s="1" t="s">
        <v>44</v>
      </c>
      <c r="Z19463" s="1">
        <v>4987466301130</v>
      </c>
      <c r="AA19463" s="1" t="s">
        <v>25438</v>
      </c>
    </row>
    <row r="19464" spans="1:32" x14ac:dyDescent="0.45">
      <c r="A19464" s="1" t="s">
        <v>32</v>
      </c>
      <c r="B19464" s="1" t="s">
        <v>25439</v>
      </c>
      <c r="C19464" s="1">
        <v>14987466301106</v>
      </c>
      <c r="D19464" s="1">
        <v>500</v>
      </c>
      <c r="F19464" s="1">
        <v>500</v>
      </c>
      <c r="G19464" s="1" t="s">
        <v>34</v>
      </c>
      <c r="H19464" s="1" t="s">
        <v>35</v>
      </c>
      <c r="I19464" s="1" t="s">
        <v>338</v>
      </c>
      <c r="J19464" s="1" t="s">
        <v>25430</v>
      </c>
      <c r="K19464" s="1" t="s">
        <v>38</v>
      </c>
      <c r="L19464" s="1" t="s">
        <v>855</v>
      </c>
      <c r="M19464" s="1" t="s">
        <v>856</v>
      </c>
      <c r="N19464" s="1" t="s">
        <v>41</v>
      </c>
      <c r="O19464" s="1">
        <v>20260630</v>
      </c>
      <c r="P19464" s="1" t="s">
        <v>25431</v>
      </c>
      <c r="Q19464" s="1" t="s">
        <v>34</v>
      </c>
      <c r="R19464" s="1" t="s">
        <v>43</v>
      </c>
      <c r="X19464" s="1" t="s">
        <v>44</v>
      </c>
      <c r="Z19464" s="1">
        <v>4987466301109</v>
      </c>
      <c r="AA19464" s="1" t="s">
        <v>25440</v>
      </c>
      <c r="AF19464" s="1">
        <v>20170508</v>
      </c>
    </row>
    <row r="19465" spans="1:32" x14ac:dyDescent="0.45">
      <c r="A19465" s="1" t="s">
        <v>32</v>
      </c>
      <c r="B19465" s="1" t="s">
        <v>25441</v>
      </c>
      <c r="C19465" s="1">
        <v>14987466301069</v>
      </c>
      <c r="D19465" s="1">
        <v>500</v>
      </c>
      <c r="F19465" s="1">
        <v>500</v>
      </c>
      <c r="G19465" s="1" t="s">
        <v>34</v>
      </c>
      <c r="H19465" s="1" t="s">
        <v>35</v>
      </c>
      <c r="I19465" s="1" t="s">
        <v>36</v>
      </c>
      <c r="J19465" s="1" t="s">
        <v>25442</v>
      </c>
      <c r="K19465" s="1" t="s">
        <v>38</v>
      </c>
      <c r="L19465" s="1" t="s">
        <v>6484</v>
      </c>
      <c r="M19465" s="1" t="s">
        <v>6485</v>
      </c>
      <c r="N19465" s="1" t="s">
        <v>41</v>
      </c>
      <c r="O19465" s="1">
        <v>20260630</v>
      </c>
      <c r="P19465" s="1" t="s">
        <v>25431</v>
      </c>
      <c r="Q19465" s="1" t="s">
        <v>34</v>
      </c>
      <c r="R19465" s="1" t="s">
        <v>43</v>
      </c>
      <c r="X19465" s="1" t="s">
        <v>44</v>
      </c>
      <c r="Z19465" s="1">
        <v>4987466301062</v>
      </c>
    </row>
    <row r="19466" spans="1:32" x14ac:dyDescent="0.45">
      <c r="A19466" s="1" t="s">
        <v>32</v>
      </c>
      <c r="B19466" s="1" t="s">
        <v>25443</v>
      </c>
      <c r="C19466" s="1">
        <v>14987466303025</v>
      </c>
      <c r="D19466" s="1">
        <v>500</v>
      </c>
      <c r="F19466" s="1">
        <v>500</v>
      </c>
      <c r="G19466" s="1" t="s">
        <v>34</v>
      </c>
      <c r="H19466" s="1" t="s">
        <v>35</v>
      </c>
      <c r="I19466" s="1" t="s">
        <v>338</v>
      </c>
      <c r="J19466" s="1" t="s">
        <v>25444</v>
      </c>
      <c r="K19466" s="1" t="s">
        <v>38</v>
      </c>
      <c r="L19466" s="1" t="s">
        <v>25445</v>
      </c>
      <c r="M19466" s="1" t="s">
        <v>25446</v>
      </c>
      <c r="N19466" s="1" t="s">
        <v>41</v>
      </c>
      <c r="O19466" s="1">
        <v>20260630</v>
      </c>
      <c r="P19466" s="1" t="s">
        <v>25431</v>
      </c>
      <c r="Q19466" s="1" t="s">
        <v>34</v>
      </c>
      <c r="R19466" s="1" t="s">
        <v>43</v>
      </c>
      <c r="S19466" s="1">
        <v>20100305</v>
      </c>
      <c r="X19466" s="1" t="s">
        <v>44</v>
      </c>
      <c r="Z19466" s="1">
        <v>4987466303028</v>
      </c>
    </row>
    <row r="19467" spans="1:32" x14ac:dyDescent="0.45">
      <c r="A19467" s="1" t="s">
        <v>32</v>
      </c>
      <c r="B19467" s="1" t="s">
        <v>25447</v>
      </c>
      <c r="C19467" s="1">
        <v>14987466303032</v>
      </c>
      <c r="D19467" s="1">
        <v>500</v>
      </c>
      <c r="F19467" s="1">
        <v>500</v>
      </c>
      <c r="G19467" s="1" t="s">
        <v>34</v>
      </c>
      <c r="H19467" s="1" t="s">
        <v>35</v>
      </c>
      <c r="I19467" s="1" t="s">
        <v>338</v>
      </c>
      <c r="J19467" s="1" t="s">
        <v>25448</v>
      </c>
      <c r="K19467" s="1" t="s">
        <v>38</v>
      </c>
      <c r="L19467" s="1" t="s">
        <v>25449</v>
      </c>
      <c r="M19467" s="1" t="s">
        <v>25450</v>
      </c>
      <c r="N19467" s="1" t="s">
        <v>41</v>
      </c>
      <c r="O19467" s="1">
        <v>20260630</v>
      </c>
      <c r="P19467" s="1" t="s">
        <v>25431</v>
      </c>
      <c r="Q19467" s="1" t="s">
        <v>34</v>
      </c>
      <c r="R19467" s="1" t="s">
        <v>43</v>
      </c>
      <c r="S19467" s="1">
        <v>20080305</v>
      </c>
      <c r="X19467" s="1" t="s">
        <v>44</v>
      </c>
      <c r="Z19467" s="1">
        <v>4987466303035</v>
      </c>
    </row>
    <row r="19468" spans="1:32" x14ac:dyDescent="0.45">
      <c r="A19468" s="1" t="s">
        <v>32</v>
      </c>
      <c r="B19468" s="1" t="s">
        <v>25451</v>
      </c>
      <c r="C19468" s="1">
        <v>14987466305012</v>
      </c>
      <c r="D19468" s="1">
        <v>500</v>
      </c>
      <c r="F19468" s="1">
        <v>500</v>
      </c>
      <c r="G19468" s="1" t="s">
        <v>34</v>
      </c>
      <c r="H19468" s="1" t="s">
        <v>35</v>
      </c>
      <c r="I19468" s="1" t="s">
        <v>338</v>
      </c>
      <c r="J19468" s="1" t="s">
        <v>25452</v>
      </c>
      <c r="K19468" s="1" t="s">
        <v>38</v>
      </c>
      <c r="L19468" s="1" t="s">
        <v>6444</v>
      </c>
      <c r="M19468" s="1" t="s">
        <v>6445</v>
      </c>
      <c r="N19468" s="1" t="s">
        <v>41</v>
      </c>
      <c r="O19468" s="1">
        <v>20260630</v>
      </c>
      <c r="P19468" s="1" t="s">
        <v>25431</v>
      </c>
      <c r="Q19468" s="1" t="s">
        <v>34</v>
      </c>
      <c r="R19468" s="1" t="s">
        <v>43</v>
      </c>
      <c r="X19468" s="1" t="s">
        <v>44</v>
      </c>
      <c r="Z19468" s="1">
        <v>4987466305015</v>
      </c>
    </row>
    <row r="19469" spans="1:32" x14ac:dyDescent="0.45">
      <c r="A19469" s="1" t="s">
        <v>32</v>
      </c>
      <c r="B19469" s="1" t="s">
        <v>25453</v>
      </c>
      <c r="C19469" s="1">
        <v>14987466305036</v>
      </c>
      <c r="D19469" s="1">
        <v>500</v>
      </c>
      <c r="F19469" s="1">
        <v>500</v>
      </c>
      <c r="G19469" s="1" t="s">
        <v>34</v>
      </c>
      <c r="H19469" s="1" t="s">
        <v>35</v>
      </c>
      <c r="I19469" s="1" t="s">
        <v>338</v>
      </c>
      <c r="J19469" s="1" t="s">
        <v>25454</v>
      </c>
      <c r="K19469" s="1" t="s">
        <v>38</v>
      </c>
      <c r="L19469" s="1" t="s">
        <v>6498</v>
      </c>
      <c r="M19469" s="1" t="s">
        <v>6499</v>
      </c>
      <c r="N19469" s="1" t="s">
        <v>41</v>
      </c>
      <c r="O19469" s="1">
        <v>20260630</v>
      </c>
      <c r="P19469" s="1" t="s">
        <v>25431</v>
      </c>
      <c r="Q19469" s="1" t="s">
        <v>34</v>
      </c>
      <c r="R19469" s="1" t="s">
        <v>43</v>
      </c>
      <c r="X19469" s="1" t="s">
        <v>44</v>
      </c>
      <c r="Z19469" s="1">
        <v>4987466305039</v>
      </c>
    </row>
    <row r="19470" spans="1:32" x14ac:dyDescent="0.45">
      <c r="A19470" s="1" t="s">
        <v>32</v>
      </c>
      <c r="B19470" s="1" t="s">
        <v>25455</v>
      </c>
      <c r="C19470" s="1">
        <v>14987466305043</v>
      </c>
      <c r="D19470" s="1">
        <v>500</v>
      </c>
      <c r="F19470" s="1">
        <v>500</v>
      </c>
      <c r="G19470" s="1" t="s">
        <v>34</v>
      </c>
      <c r="H19470" s="1" t="s">
        <v>35</v>
      </c>
      <c r="I19470" s="1" t="s">
        <v>338</v>
      </c>
      <c r="J19470" s="1" t="s">
        <v>25456</v>
      </c>
      <c r="K19470" s="1" t="s">
        <v>38</v>
      </c>
      <c r="L19470" s="1" t="s">
        <v>25457</v>
      </c>
      <c r="M19470" s="1" t="s">
        <v>25458</v>
      </c>
      <c r="N19470" s="1" t="s">
        <v>41</v>
      </c>
      <c r="O19470" s="1">
        <v>20260630</v>
      </c>
      <c r="P19470" s="1" t="s">
        <v>25431</v>
      </c>
      <c r="Q19470" s="1" t="s">
        <v>34</v>
      </c>
      <c r="R19470" s="1" t="s">
        <v>43</v>
      </c>
      <c r="X19470" s="1" t="s">
        <v>44</v>
      </c>
      <c r="Z19470" s="1">
        <v>4987466305046</v>
      </c>
    </row>
    <row r="19471" spans="1:32" x14ac:dyDescent="0.45">
      <c r="A19471" s="1" t="s">
        <v>32</v>
      </c>
      <c r="B19471" s="1" t="s">
        <v>25459</v>
      </c>
      <c r="C19471" s="1">
        <v>14987466305050</v>
      </c>
      <c r="D19471" s="1">
        <v>500</v>
      </c>
      <c r="F19471" s="1">
        <v>500</v>
      </c>
      <c r="G19471" s="1" t="s">
        <v>34</v>
      </c>
      <c r="H19471" s="1" t="s">
        <v>35</v>
      </c>
      <c r="I19471" s="1" t="s">
        <v>338</v>
      </c>
      <c r="J19471" s="1" t="s">
        <v>25460</v>
      </c>
      <c r="K19471" s="1" t="s">
        <v>38</v>
      </c>
      <c r="L19471" s="1" t="s">
        <v>6502</v>
      </c>
      <c r="M19471" s="1" t="s">
        <v>6503</v>
      </c>
      <c r="N19471" s="1" t="s">
        <v>41</v>
      </c>
      <c r="O19471" s="1">
        <v>20260630</v>
      </c>
      <c r="P19471" s="1" t="s">
        <v>25431</v>
      </c>
      <c r="Q19471" s="1" t="s">
        <v>34</v>
      </c>
      <c r="R19471" s="1" t="s">
        <v>43</v>
      </c>
      <c r="X19471" s="1" t="s">
        <v>44</v>
      </c>
      <c r="Z19471" s="1">
        <v>4987466305053</v>
      </c>
    </row>
    <row r="19472" spans="1:32" x14ac:dyDescent="0.45">
      <c r="A19472" s="1" t="s">
        <v>32</v>
      </c>
      <c r="B19472" s="1" t="s">
        <v>25461</v>
      </c>
      <c r="C19472" s="1">
        <v>14987466305067</v>
      </c>
      <c r="D19472" s="1">
        <v>500</v>
      </c>
      <c r="F19472" s="1">
        <v>500</v>
      </c>
      <c r="G19472" s="1" t="s">
        <v>34</v>
      </c>
      <c r="H19472" s="1" t="s">
        <v>35</v>
      </c>
      <c r="I19472" s="1" t="s">
        <v>338</v>
      </c>
      <c r="J19472" s="1" t="s">
        <v>25462</v>
      </c>
      <c r="K19472" s="1" t="s">
        <v>38</v>
      </c>
      <c r="L19472" s="1" t="s">
        <v>25463</v>
      </c>
      <c r="M19472" s="1" t="s">
        <v>25464</v>
      </c>
      <c r="N19472" s="1" t="s">
        <v>41</v>
      </c>
      <c r="O19472" s="1">
        <v>20260630</v>
      </c>
      <c r="P19472" s="1" t="s">
        <v>25431</v>
      </c>
      <c r="Q19472" s="1" t="s">
        <v>34</v>
      </c>
      <c r="R19472" s="1" t="s">
        <v>43</v>
      </c>
      <c r="S19472" s="1">
        <v>20100305</v>
      </c>
      <c r="X19472" s="1" t="s">
        <v>44</v>
      </c>
      <c r="Z19472" s="1">
        <v>4987466305060</v>
      </c>
    </row>
    <row r="19473" spans="1:27" x14ac:dyDescent="0.45">
      <c r="A19473" s="1" t="s">
        <v>32</v>
      </c>
      <c r="B19473" s="1" t="s">
        <v>25465</v>
      </c>
      <c r="C19473" s="1">
        <v>14987466307016</v>
      </c>
      <c r="D19473" s="1">
        <v>500</v>
      </c>
      <c r="F19473" s="1">
        <v>500</v>
      </c>
      <c r="G19473" s="1" t="s">
        <v>34</v>
      </c>
      <c r="H19473" s="1" t="s">
        <v>35</v>
      </c>
      <c r="I19473" s="1" t="s">
        <v>338</v>
      </c>
      <c r="J19473" s="1" t="s">
        <v>25466</v>
      </c>
      <c r="K19473" s="1" t="s">
        <v>38</v>
      </c>
      <c r="L19473" s="1" t="s">
        <v>6510</v>
      </c>
      <c r="M19473" s="1" t="s">
        <v>6511</v>
      </c>
      <c r="N19473" s="1" t="s">
        <v>41</v>
      </c>
      <c r="O19473" s="1">
        <v>20260630</v>
      </c>
      <c r="P19473" s="1" t="s">
        <v>25431</v>
      </c>
      <c r="Q19473" s="1" t="s">
        <v>34</v>
      </c>
      <c r="R19473" s="1" t="s">
        <v>43</v>
      </c>
      <c r="X19473" s="1" t="s">
        <v>44</v>
      </c>
      <c r="Z19473" s="1">
        <v>4987466307019</v>
      </c>
    </row>
    <row r="19474" spans="1:27" x14ac:dyDescent="0.45">
      <c r="A19474" s="1" t="s">
        <v>32</v>
      </c>
      <c r="B19474" s="1" t="s">
        <v>25467</v>
      </c>
      <c r="C19474" s="1">
        <v>14987466307030</v>
      </c>
      <c r="D19474" s="1">
        <v>500</v>
      </c>
      <c r="F19474" s="1">
        <v>500</v>
      </c>
      <c r="G19474" s="1" t="s">
        <v>34</v>
      </c>
      <c r="H19474" s="1" t="s">
        <v>35</v>
      </c>
      <c r="I19474" s="1" t="s">
        <v>338</v>
      </c>
      <c r="J19474" s="1" t="s">
        <v>25468</v>
      </c>
      <c r="K19474" s="1" t="s">
        <v>38</v>
      </c>
      <c r="L19474" s="1" t="s">
        <v>6515</v>
      </c>
      <c r="M19474" s="1" t="s">
        <v>6516</v>
      </c>
      <c r="N19474" s="1" t="s">
        <v>41</v>
      </c>
      <c r="O19474" s="1">
        <v>20260630</v>
      </c>
      <c r="P19474" s="1" t="s">
        <v>25431</v>
      </c>
      <c r="Q19474" s="1" t="s">
        <v>34</v>
      </c>
      <c r="R19474" s="1" t="s">
        <v>43</v>
      </c>
      <c r="X19474" s="1" t="s">
        <v>44</v>
      </c>
      <c r="Z19474" s="1">
        <v>4987466307033</v>
      </c>
      <c r="AA19474" s="1" t="s">
        <v>25469</v>
      </c>
    </row>
    <row r="19475" spans="1:27" x14ac:dyDescent="0.45">
      <c r="A19475" s="1" t="s">
        <v>32</v>
      </c>
      <c r="B19475" s="1" t="s">
        <v>25470</v>
      </c>
      <c r="C19475" s="1">
        <v>14987466309010</v>
      </c>
      <c r="D19475" s="1">
        <v>500</v>
      </c>
      <c r="F19475" s="1">
        <v>500</v>
      </c>
      <c r="G19475" s="1" t="s">
        <v>34</v>
      </c>
      <c r="H19475" s="1" t="s">
        <v>35</v>
      </c>
      <c r="I19475" s="1" t="s">
        <v>338</v>
      </c>
      <c r="J19475" s="1" t="s">
        <v>25471</v>
      </c>
      <c r="K19475" s="1" t="s">
        <v>38</v>
      </c>
      <c r="L19475" s="1" t="s">
        <v>25472</v>
      </c>
      <c r="M19475" s="1" t="s">
        <v>25473</v>
      </c>
      <c r="N19475" s="1" t="s">
        <v>41</v>
      </c>
      <c r="O19475" s="1">
        <v>20260630</v>
      </c>
      <c r="P19475" s="1" t="s">
        <v>25431</v>
      </c>
      <c r="Q19475" s="1" t="s">
        <v>34</v>
      </c>
      <c r="R19475" s="1" t="s">
        <v>43</v>
      </c>
      <c r="S19475" s="1">
        <v>20060306</v>
      </c>
      <c r="X19475" s="1" t="s">
        <v>44</v>
      </c>
      <c r="Z19475" s="1">
        <v>4987466309013</v>
      </c>
      <c r="AA19475" s="1" t="s">
        <v>25474</v>
      </c>
    </row>
    <row r="19476" spans="1:27" x14ac:dyDescent="0.45">
      <c r="A19476" s="1" t="s">
        <v>32</v>
      </c>
      <c r="B19476" s="1" t="s">
        <v>25475</v>
      </c>
      <c r="C19476" s="1">
        <v>14987466309201</v>
      </c>
      <c r="D19476" s="1">
        <v>500</v>
      </c>
      <c r="F19476" s="1">
        <v>500</v>
      </c>
      <c r="G19476" s="1" t="s">
        <v>34</v>
      </c>
      <c r="H19476" s="1" t="s">
        <v>35</v>
      </c>
      <c r="I19476" s="1" t="s">
        <v>338</v>
      </c>
      <c r="J19476" s="1" t="s">
        <v>25471</v>
      </c>
      <c r="K19476" s="1" t="s">
        <v>38</v>
      </c>
      <c r="L19476" s="1" t="s">
        <v>25472</v>
      </c>
      <c r="M19476" s="1" t="s">
        <v>25473</v>
      </c>
      <c r="N19476" s="1" t="s">
        <v>41</v>
      </c>
      <c r="O19476" s="1">
        <v>20260630</v>
      </c>
      <c r="P19476" s="1" t="s">
        <v>25431</v>
      </c>
      <c r="Q19476" s="1" t="s">
        <v>34</v>
      </c>
      <c r="R19476" s="1" t="s">
        <v>43</v>
      </c>
      <c r="S19476" s="1">
        <v>20060306</v>
      </c>
      <c r="X19476" s="1" t="s">
        <v>44</v>
      </c>
      <c r="Z19476" s="1">
        <v>4987466309204</v>
      </c>
      <c r="AA19476" s="1" t="s">
        <v>25469</v>
      </c>
    </row>
    <row r="19477" spans="1:27" x14ac:dyDescent="0.45">
      <c r="A19477" s="1" t="s">
        <v>32</v>
      </c>
      <c r="B19477" s="1" t="s">
        <v>25476</v>
      </c>
      <c r="C19477" s="1">
        <v>14987466309225</v>
      </c>
      <c r="D19477" s="1">
        <v>500</v>
      </c>
      <c r="F19477" s="1">
        <v>500</v>
      </c>
      <c r="G19477" s="1" t="s">
        <v>34</v>
      </c>
      <c r="H19477" s="1" t="s">
        <v>35</v>
      </c>
      <c r="I19477" s="1" t="s">
        <v>338</v>
      </c>
      <c r="J19477" s="1" t="s">
        <v>25471</v>
      </c>
      <c r="K19477" s="1" t="s">
        <v>38</v>
      </c>
      <c r="L19477" s="1" t="s">
        <v>25472</v>
      </c>
      <c r="M19477" s="1" t="s">
        <v>25473</v>
      </c>
      <c r="N19477" s="1" t="s">
        <v>41</v>
      </c>
      <c r="O19477" s="1">
        <v>20260630</v>
      </c>
      <c r="P19477" s="1" t="s">
        <v>25431</v>
      </c>
      <c r="Q19477" s="1" t="s">
        <v>34</v>
      </c>
      <c r="R19477" s="1" t="s">
        <v>43</v>
      </c>
      <c r="S19477" s="1">
        <v>20060306</v>
      </c>
      <c r="X19477" s="1" t="s">
        <v>44</v>
      </c>
      <c r="Z19477" s="1">
        <v>4987466309228</v>
      </c>
      <c r="AA19477" s="1" t="s">
        <v>25477</v>
      </c>
    </row>
    <row r="19478" spans="1:27" x14ac:dyDescent="0.45">
      <c r="A19478" s="1" t="s">
        <v>32</v>
      </c>
      <c r="B19478" s="1" t="s">
        <v>25478</v>
      </c>
      <c r="C19478" s="1">
        <v>14987466309096</v>
      </c>
      <c r="D19478" s="1">
        <v>500</v>
      </c>
      <c r="F19478" s="1">
        <v>500</v>
      </c>
      <c r="G19478" s="1" t="s">
        <v>34</v>
      </c>
      <c r="H19478" s="1" t="s">
        <v>35</v>
      </c>
      <c r="I19478" s="1" t="s">
        <v>338</v>
      </c>
      <c r="J19478" s="1" t="s">
        <v>25479</v>
      </c>
      <c r="K19478" s="1" t="s">
        <v>38</v>
      </c>
      <c r="L19478" s="1" t="s">
        <v>25480</v>
      </c>
      <c r="M19478" s="1" t="s">
        <v>25481</v>
      </c>
      <c r="N19478" s="1" t="s">
        <v>41</v>
      </c>
      <c r="O19478" s="1">
        <v>20260630</v>
      </c>
      <c r="P19478" s="1" t="s">
        <v>25431</v>
      </c>
      <c r="Q19478" s="1" t="s">
        <v>34</v>
      </c>
      <c r="R19478" s="1" t="s">
        <v>43</v>
      </c>
      <c r="S19478" s="1">
        <v>20260401</v>
      </c>
      <c r="X19478" s="1" t="s">
        <v>44</v>
      </c>
      <c r="Z19478" s="1">
        <v>4987466309099</v>
      </c>
      <c r="AA19478" s="1" t="s">
        <v>25474</v>
      </c>
    </row>
    <row r="19479" spans="1:27" x14ac:dyDescent="0.45">
      <c r="A19479" s="1" t="s">
        <v>32</v>
      </c>
      <c r="B19479" s="1" t="s">
        <v>25482</v>
      </c>
      <c r="C19479" s="1">
        <v>14987466309089</v>
      </c>
      <c r="D19479" s="1">
        <v>500</v>
      </c>
      <c r="F19479" s="1">
        <v>500</v>
      </c>
      <c r="G19479" s="1" t="s">
        <v>34</v>
      </c>
      <c r="H19479" s="1" t="s">
        <v>35</v>
      </c>
      <c r="I19479" s="1" t="s">
        <v>338</v>
      </c>
      <c r="J19479" s="1" t="s">
        <v>25479</v>
      </c>
      <c r="K19479" s="1" t="s">
        <v>38</v>
      </c>
      <c r="L19479" s="1" t="s">
        <v>25480</v>
      </c>
      <c r="M19479" s="1" t="s">
        <v>25481</v>
      </c>
      <c r="N19479" s="1" t="s">
        <v>41</v>
      </c>
      <c r="O19479" s="1">
        <v>20260630</v>
      </c>
      <c r="P19479" s="1" t="s">
        <v>25431</v>
      </c>
      <c r="Q19479" s="1" t="s">
        <v>34</v>
      </c>
      <c r="R19479" s="1" t="s">
        <v>43</v>
      </c>
      <c r="S19479" s="1">
        <v>20260401</v>
      </c>
      <c r="X19479" s="1" t="s">
        <v>44</v>
      </c>
      <c r="Z19479" s="1">
        <v>4987466309082</v>
      </c>
      <c r="AA19479" s="1" t="s">
        <v>25469</v>
      </c>
    </row>
    <row r="19480" spans="1:27" x14ac:dyDescent="0.45">
      <c r="A19480" s="1" t="s">
        <v>32</v>
      </c>
      <c r="B19480" s="1" t="s">
        <v>25483</v>
      </c>
      <c r="C19480" s="1">
        <v>14987466309102</v>
      </c>
      <c r="D19480" s="1">
        <v>500</v>
      </c>
      <c r="F19480" s="1">
        <v>500</v>
      </c>
      <c r="G19480" s="1" t="s">
        <v>34</v>
      </c>
      <c r="H19480" s="1" t="s">
        <v>35</v>
      </c>
      <c r="I19480" s="1" t="s">
        <v>36</v>
      </c>
      <c r="J19480" s="1" t="s">
        <v>25484</v>
      </c>
      <c r="K19480" s="1" t="s">
        <v>38</v>
      </c>
      <c r="L19480" s="1" t="s">
        <v>6539</v>
      </c>
      <c r="M19480" s="1" t="s">
        <v>6540</v>
      </c>
      <c r="N19480" s="1" t="s">
        <v>41</v>
      </c>
      <c r="O19480" s="1">
        <v>20260630</v>
      </c>
      <c r="P19480" s="1" t="s">
        <v>25431</v>
      </c>
      <c r="Q19480" s="1" t="s">
        <v>34</v>
      </c>
      <c r="R19480" s="1" t="s">
        <v>43</v>
      </c>
      <c r="X19480" s="1" t="s">
        <v>44</v>
      </c>
      <c r="Z19480" s="1">
        <v>4987466309105</v>
      </c>
    </row>
    <row r="19481" spans="1:27" x14ac:dyDescent="0.45">
      <c r="A19481" s="1" t="s">
        <v>32</v>
      </c>
      <c r="B19481" s="1" t="s">
        <v>25485</v>
      </c>
      <c r="C19481" s="1">
        <v>14987466309119</v>
      </c>
      <c r="D19481" s="1">
        <v>500</v>
      </c>
      <c r="F19481" s="1">
        <v>500</v>
      </c>
      <c r="G19481" s="1" t="s">
        <v>34</v>
      </c>
      <c r="H19481" s="1" t="s">
        <v>35</v>
      </c>
      <c r="I19481" s="1" t="s">
        <v>338</v>
      </c>
      <c r="J19481" s="1" t="s">
        <v>25486</v>
      </c>
      <c r="K19481" s="1" t="s">
        <v>38</v>
      </c>
      <c r="L19481" s="1" t="s">
        <v>25487</v>
      </c>
      <c r="M19481" s="1" t="s">
        <v>25488</v>
      </c>
      <c r="N19481" s="1" t="s">
        <v>41</v>
      </c>
      <c r="O19481" s="1">
        <v>20260630</v>
      </c>
      <c r="P19481" s="1" t="s">
        <v>25431</v>
      </c>
      <c r="Q19481" s="1" t="s">
        <v>34</v>
      </c>
      <c r="R19481" s="1" t="s">
        <v>43</v>
      </c>
      <c r="S19481" s="1">
        <v>20260401</v>
      </c>
      <c r="X19481" s="1" t="s">
        <v>44</v>
      </c>
      <c r="Z19481" s="1">
        <v>4987466309112</v>
      </c>
      <c r="AA19481" s="1" t="s">
        <v>25469</v>
      </c>
    </row>
    <row r="19482" spans="1:27" x14ac:dyDescent="0.45">
      <c r="A19482" s="1" t="s">
        <v>32</v>
      </c>
      <c r="B19482" s="1" t="s">
        <v>25489</v>
      </c>
      <c r="C19482" s="1">
        <v>14987466309270</v>
      </c>
      <c r="D19482" s="1">
        <v>500</v>
      </c>
      <c r="F19482" s="1">
        <v>500</v>
      </c>
      <c r="G19482" s="1" t="s">
        <v>34</v>
      </c>
      <c r="H19482" s="1" t="s">
        <v>35</v>
      </c>
      <c r="I19482" s="1" t="s">
        <v>338</v>
      </c>
      <c r="J19482" s="1" t="s">
        <v>25486</v>
      </c>
      <c r="K19482" s="1" t="s">
        <v>38</v>
      </c>
      <c r="L19482" s="1" t="s">
        <v>25487</v>
      </c>
      <c r="M19482" s="1" t="s">
        <v>25488</v>
      </c>
      <c r="N19482" s="1" t="s">
        <v>41</v>
      </c>
      <c r="O19482" s="1">
        <v>20260630</v>
      </c>
      <c r="P19482" s="1" t="s">
        <v>25431</v>
      </c>
      <c r="Q19482" s="1" t="s">
        <v>34</v>
      </c>
      <c r="R19482" s="1" t="s">
        <v>43</v>
      </c>
      <c r="S19482" s="1">
        <v>20260401</v>
      </c>
      <c r="X19482" s="1" t="s">
        <v>44</v>
      </c>
      <c r="Z19482" s="1">
        <v>4987466309273</v>
      </c>
      <c r="AA19482" s="1" t="s">
        <v>25490</v>
      </c>
    </row>
    <row r="19483" spans="1:27" x14ac:dyDescent="0.45">
      <c r="A19483" s="1" t="s">
        <v>32</v>
      </c>
      <c r="B19483" s="1" t="s">
        <v>25491</v>
      </c>
      <c r="C19483" s="1">
        <v>14987466309294</v>
      </c>
      <c r="D19483" s="1">
        <v>500</v>
      </c>
      <c r="F19483" s="1">
        <v>500</v>
      </c>
      <c r="G19483" s="1" t="s">
        <v>34</v>
      </c>
      <c r="H19483" s="1" t="s">
        <v>35</v>
      </c>
      <c r="I19483" s="1" t="s">
        <v>36</v>
      </c>
      <c r="J19483" s="1" t="s">
        <v>25492</v>
      </c>
      <c r="K19483" s="1" t="s">
        <v>38</v>
      </c>
      <c r="L19483" s="1" t="s">
        <v>25493</v>
      </c>
      <c r="M19483" s="1" t="s">
        <v>25494</v>
      </c>
      <c r="N19483" s="1" t="s">
        <v>41</v>
      </c>
      <c r="O19483" s="1">
        <v>20260630</v>
      </c>
      <c r="P19483" s="1" t="s">
        <v>25431</v>
      </c>
      <c r="Q19483" s="1" t="s">
        <v>34</v>
      </c>
      <c r="R19483" s="1" t="s">
        <v>43</v>
      </c>
      <c r="X19483" s="1" t="s">
        <v>44</v>
      </c>
      <c r="Z19483" s="1">
        <v>4987466309297</v>
      </c>
    </row>
    <row r="19484" spans="1:27" x14ac:dyDescent="0.45">
      <c r="A19484" s="1" t="s">
        <v>32</v>
      </c>
      <c r="B19484" s="1" t="s">
        <v>25495</v>
      </c>
      <c r="C19484" s="1">
        <v>14987466309133</v>
      </c>
      <c r="D19484" s="1">
        <v>500</v>
      </c>
      <c r="F19484" s="1">
        <v>500</v>
      </c>
      <c r="G19484" s="1" t="s">
        <v>34</v>
      </c>
      <c r="H19484" s="1" t="s">
        <v>35</v>
      </c>
      <c r="I19484" s="1" t="s">
        <v>338</v>
      </c>
      <c r="J19484" s="1" t="s">
        <v>25496</v>
      </c>
      <c r="K19484" s="1" t="s">
        <v>38</v>
      </c>
      <c r="L19484" s="1" t="s">
        <v>25497</v>
      </c>
      <c r="M19484" s="1" t="s">
        <v>25498</v>
      </c>
      <c r="N19484" s="1" t="s">
        <v>41</v>
      </c>
      <c r="O19484" s="1">
        <v>20260630</v>
      </c>
      <c r="P19484" s="1" t="s">
        <v>25431</v>
      </c>
      <c r="Q19484" s="1" t="s">
        <v>34</v>
      </c>
      <c r="R19484" s="1" t="s">
        <v>43</v>
      </c>
      <c r="S19484" s="1">
        <v>20240401</v>
      </c>
      <c r="X19484" s="1" t="s">
        <v>44</v>
      </c>
      <c r="Z19484" s="1">
        <v>4987466309136</v>
      </c>
    </row>
    <row r="19485" spans="1:27" x14ac:dyDescent="0.45">
      <c r="A19485" s="1" t="s">
        <v>32</v>
      </c>
      <c r="B19485" s="1" t="s">
        <v>25499</v>
      </c>
      <c r="C19485" s="1">
        <v>14987466309157</v>
      </c>
      <c r="D19485" s="1">
        <v>500</v>
      </c>
      <c r="F19485" s="1">
        <v>500</v>
      </c>
      <c r="G19485" s="1" t="s">
        <v>34</v>
      </c>
      <c r="H19485" s="1" t="s">
        <v>35</v>
      </c>
      <c r="I19485" s="1" t="s">
        <v>338</v>
      </c>
      <c r="J19485" s="1" t="s">
        <v>25500</v>
      </c>
      <c r="K19485" s="1" t="s">
        <v>38</v>
      </c>
      <c r="L19485" s="1" t="s">
        <v>25501</v>
      </c>
      <c r="M19485" s="1" t="s">
        <v>25502</v>
      </c>
      <c r="N19485" s="1" t="s">
        <v>41</v>
      </c>
      <c r="O19485" s="1">
        <v>20260630</v>
      </c>
      <c r="P19485" s="1" t="s">
        <v>25431</v>
      </c>
      <c r="Q19485" s="1" t="s">
        <v>34</v>
      </c>
      <c r="R19485" s="1" t="s">
        <v>43</v>
      </c>
      <c r="S19485" s="1">
        <v>20260401</v>
      </c>
      <c r="X19485" s="1" t="s">
        <v>44</v>
      </c>
      <c r="Z19485" s="1">
        <v>4987466309150</v>
      </c>
      <c r="AA19485" s="1" t="s">
        <v>25503</v>
      </c>
    </row>
    <row r="19486" spans="1:27" x14ac:dyDescent="0.45">
      <c r="A19486" s="1" t="s">
        <v>32</v>
      </c>
      <c r="B19486" s="1" t="s">
        <v>25504</v>
      </c>
      <c r="C19486" s="1">
        <v>14987466309140</v>
      </c>
      <c r="D19486" s="1">
        <v>500</v>
      </c>
      <c r="F19486" s="1">
        <v>500</v>
      </c>
      <c r="G19486" s="1" t="s">
        <v>34</v>
      </c>
      <c r="H19486" s="1" t="s">
        <v>35</v>
      </c>
      <c r="I19486" s="1" t="s">
        <v>338</v>
      </c>
      <c r="J19486" s="1" t="s">
        <v>25500</v>
      </c>
      <c r="K19486" s="1" t="s">
        <v>38</v>
      </c>
      <c r="L19486" s="1" t="s">
        <v>25501</v>
      </c>
      <c r="M19486" s="1" t="s">
        <v>25502</v>
      </c>
      <c r="N19486" s="1" t="s">
        <v>41</v>
      </c>
      <c r="O19486" s="1">
        <v>20260630</v>
      </c>
      <c r="P19486" s="1" t="s">
        <v>25431</v>
      </c>
      <c r="Q19486" s="1" t="s">
        <v>34</v>
      </c>
      <c r="R19486" s="1" t="s">
        <v>43</v>
      </c>
      <c r="S19486" s="1">
        <v>20260401</v>
      </c>
      <c r="X19486" s="1" t="s">
        <v>44</v>
      </c>
      <c r="Z19486" s="1">
        <v>4987466309143</v>
      </c>
      <c r="AA19486" s="1" t="s">
        <v>25505</v>
      </c>
    </row>
    <row r="19487" spans="1:27" x14ac:dyDescent="0.45">
      <c r="A19487" s="1" t="s">
        <v>32</v>
      </c>
      <c r="B19487" s="1" t="s">
        <v>25506</v>
      </c>
      <c r="C19487" s="1">
        <v>14987466309300</v>
      </c>
      <c r="D19487" s="1">
        <v>500</v>
      </c>
      <c r="F19487" s="1">
        <v>500</v>
      </c>
      <c r="G19487" s="1" t="s">
        <v>34</v>
      </c>
      <c r="H19487" s="1" t="s">
        <v>35</v>
      </c>
      <c r="I19487" s="1" t="s">
        <v>36</v>
      </c>
      <c r="J19487" s="1" t="s">
        <v>25507</v>
      </c>
      <c r="K19487" s="1" t="s">
        <v>38</v>
      </c>
      <c r="L19487" s="1" t="s">
        <v>6555</v>
      </c>
      <c r="M19487" s="1" t="s">
        <v>6556</v>
      </c>
      <c r="N19487" s="1" t="s">
        <v>41</v>
      </c>
      <c r="O19487" s="1">
        <v>20260630</v>
      </c>
      <c r="P19487" s="1" t="s">
        <v>25431</v>
      </c>
      <c r="Q19487" s="1" t="s">
        <v>34</v>
      </c>
      <c r="R19487" s="1" t="s">
        <v>43</v>
      </c>
      <c r="X19487" s="1" t="s">
        <v>44</v>
      </c>
      <c r="Z19487" s="1">
        <v>4987466309303</v>
      </c>
    </row>
    <row r="19488" spans="1:27" x14ac:dyDescent="0.45">
      <c r="A19488" s="1" t="s">
        <v>32</v>
      </c>
      <c r="B19488" s="1" t="s">
        <v>25508</v>
      </c>
      <c r="C19488" s="1">
        <v>14987466309188</v>
      </c>
      <c r="D19488" s="1">
        <v>500</v>
      </c>
      <c r="F19488" s="1">
        <v>500</v>
      </c>
      <c r="G19488" s="1" t="s">
        <v>34</v>
      </c>
      <c r="H19488" s="1" t="s">
        <v>35</v>
      </c>
      <c r="I19488" s="1" t="s">
        <v>338</v>
      </c>
      <c r="J19488" s="1" t="s">
        <v>25509</v>
      </c>
      <c r="K19488" s="1" t="s">
        <v>38</v>
      </c>
      <c r="L19488" s="1" t="s">
        <v>6559</v>
      </c>
      <c r="M19488" s="1" t="s">
        <v>6560</v>
      </c>
      <c r="N19488" s="1" t="s">
        <v>41</v>
      </c>
      <c r="O19488" s="1">
        <v>20260630</v>
      </c>
      <c r="P19488" s="1" t="s">
        <v>25431</v>
      </c>
      <c r="Q19488" s="1" t="s">
        <v>34</v>
      </c>
      <c r="R19488" s="1" t="s">
        <v>43</v>
      </c>
      <c r="X19488" s="1" t="s">
        <v>44</v>
      </c>
      <c r="Z19488" s="1">
        <v>4987466309181</v>
      </c>
    </row>
    <row r="19489" spans="1:27" x14ac:dyDescent="0.45">
      <c r="A19489" s="1" t="s">
        <v>32</v>
      </c>
      <c r="B19489" s="1" t="s">
        <v>25510</v>
      </c>
      <c r="C19489" s="1">
        <v>14987466309348</v>
      </c>
      <c r="D19489" s="1">
        <v>500</v>
      </c>
      <c r="F19489" s="1">
        <v>500</v>
      </c>
      <c r="G19489" s="1" t="s">
        <v>34</v>
      </c>
      <c r="H19489" s="1" t="s">
        <v>35</v>
      </c>
      <c r="I19489" s="1" t="s">
        <v>338</v>
      </c>
      <c r="J19489" s="1" t="s">
        <v>25509</v>
      </c>
      <c r="K19489" s="1" t="s">
        <v>38</v>
      </c>
      <c r="L19489" s="1" t="s">
        <v>6559</v>
      </c>
      <c r="M19489" s="1" t="s">
        <v>6560</v>
      </c>
      <c r="N19489" s="1" t="s">
        <v>41</v>
      </c>
      <c r="O19489" s="1">
        <v>20260630</v>
      </c>
      <c r="P19489" s="1" t="s">
        <v>25431</v>
      </c>
      <c r="Q19489" s="1" t="s">
        <v>34</v>
      </c>
      <c r="R19489" s="1" t="s">
        <v>43</v>
      </c>
      <c r="X19489" s="1" t="s">
        <v>44</v>
      </c>
      <c r="Z19489" s="1">
        <v>4987466309341</v>
      </c>
      <c r="AA19489" s="1" t="s">
        <v>25477</v>
      </c>
    </row>
    <row r="19490" spans="1:27" x14ac:dyDescent="0.45">
      <c r="A19490" s="1" t="s">
        <v>32</v>
      </c>
      <c r="B19490" s="1" t="s">
        <v>25511</v>
      </c>
      <c r="C19490" s="1">
        <v>14987466311013</v>
      </c>
      <c r="D19490" s="1">
        <v>500</v>
      </c>
      <c r="F19490" s="1">
        <v>500</v>
      </c>
      <c r="G19490" s="1" t="s">
        <v>34</v>
      </c>
      <c r="H19490" s="1" t="s">
        <v>35</v>
      </c>
      <c r="I19490" s="1" t="s">
        <v>338</v>
      </c>
      <c r="J19490" s="1" t="s">
        <v>25512</v>
      </c>
      <c r="K19490" s="1" t="s">
        <v>38</v>
      </c>
      <c r="L19490" s="1" t="s">
        <v>6563</v>
      </c>
      <c r="M19490" s="1" t="s">
        <v>6564</v>
      </c>
      <c r="N19490" s="1" t="s">
        <v>41</v>
      </c>
      <c r="O19490" s="1">
        <v>20260630</v>
      </c>
      <c r="P19490" s="1" t="s">
        <v>25431</v>
      </c>
      <c r="Q19490" s="1" t="s">
        <v>34</v>
      </c>
      <c r="R19490" s="1" t="s">
        <v>43</v>
      </c>
      <c r="X19490" s="1" t="s">
        <v>44</v>
      </c>
      <c r="Z19490" s="1">
        <v>4987466311016</v>
      </c>
    </row>
    <row r="19491" spans="1:27" x14ac:dyDescent="0.45">
      <c r="A19491" s="1" t="s">
        <v>32</v>
      </c>
      <c r="B19491" s="1" t="s">
        <v>25513</v>
      </c>
      <c r="C19491" s="1">
        <v>14987466311358</v>
      </c>
      <c r="D19491" s="1">
        <v>500</v>
      </c>
      <c r="F19491" s="1">
        <v>500</v>
      </c>
      <c r="G19491" s="1" t="s">
        <v>34</v>
      </c>
      <c r="H19491" s="1" t="s">
        <v>35</v>
      </c>
      <c r="I19491" s="1" t="s">
        <v>338</v>
      </c>
      <c r="J19491" s="1" t="s">
        <v>25514</v>
      </c>
      <c r="K19491" s="1" t="s">
        <v>38</v>
      </c>
      <c r="L19491" s="1" t="s">
        <v>6567</v>
      </c>
      <c r="M19491" s="1" t="s">
        <v>6568</v>
      </c>
      <c r="N19491" s="1" t="s">
        <v>41</v>
      </c>
      <c r="O19491" s="1">
        <v>20260630</v>
      </c>
      <c r="P19491" s="1" t="s">
        <v>25431</v>
      </c>
      <c r="Q19491" s="1" t="s">
        <v>34</v>
      </c>
      <c r="R19491" s="1" t="s">
        <v>43</v>
      </c>
      <c r="X19491" s="1" t="s">
        <v>44</v>
      </c>
      <c r="Z19491" s="1">
        <v>4987466311351</v>
      </c>
      <c r="AA19491" s="1" t="s">
        <v>25469</v>
      </c>
    </row>
    <row r="19492" spans="1:27" x14ac:dyDescent="0.45">
      <c r="A19492" s="1" t="s">
        <v>32</v>
      </c>
      <c r="B19492" s="1" t="s">
        <v>25515</v>
      </c>
      <c r="C19492" s="1">
        <v>14987466311037</v>
      </c>
      <c r="D19492" s="1">
        <v>500</v>
      </c>
      <c r="F19492" s="1">
        <v>500</v>
      </c>
      <c r="G19492" s="1" t="s">
        <v>34</v>
      </c>
      <c r="H19492" s="1" t="s">
        <v>35</v>
      </c>
      <c r="I19492" s="1" t="s">
        <v>338</v>
      </c>
      <c r="J19492" s="1" t="s">
        <v>25516</v>
      </c>
      <c r="K19492" s="1" t="s">
        <v>38</v>
      </c>
      <c r="L19492" s="1" t="s">
        <v>11207</v>
      </c>
      <c r="M19492" s="1" t="s">
        <v>11208</v>
      </c>
      <c r="N19492" s="1" t="s">
        <v>41</v>
      </c>
      <c r="O19492" s="1">
        <v>20260630</v>
      </c>
      <c r="P19492" s="1" t="s">
        <v>25431</v>
      </c>
      <c r="Q19492" s="1" t="s">
        <v>34</v>
      </c>
      <c r="R19492" s="1" t="s">
        <v>43</v>
      </c>
      <c r="X19492" s="1" t="s">
        <v>44</v>
      </c>
      <c r="Z19492" s="1">
        <v>4987466311030</v>
      </c>
    </row>
    <row r="19493" spans="1:27" x14ac:dyDescent="0.45">
      <c r="A19493" s="1" t="s">
        <v>32</v>
      </c>
      <c r="B19493" s="1" t="s">
        <v>25517</v>
      </c>
      <c r="C19493" s="1">
        <v>14987466311044</v>
      </c>
      <c r="D19493" s="1">
        <v>500</v>
      </c>
      <c r="F19493" s="1">
        <v>500</v>
      </c>
      <c r="G19493" s="1" t="s">
        <v>34</v>
      </c>
      <c r="H19493" s="1" t="s">
        <v>35</v>
      </c>
      <c r="I19493" s="1" t="s">
        <v>338</v>
      </c>
      <c r="J19493" s="1" t="s">
        <v>25518</v>
      </c>
      <c r="K19493" s="1" t="s">
        <v>38</v>
      </c>
      <c r="L19493" s="1" t="s">
        <v>6571</v>
      </c>
      <c r="M19493" s="1" t="s">
        <v>6572</v>
      </c>
      <c r="N19493" s="1" t="s">
        <v>41</v>
      </c>
      <c r="O19493" s="1">
        <v>20260630</v>
      </c>
      <c r="P19493" s="1" t="s">
        <v>25431</v>
      </c>
      <c r="Q19493" s="1" t="s">
        <v>34</v>
      </c>
      <c r="R19493" s="1" t="s">
        <v>43</v>
      </c>
      <c r="X19493" s="1" t="s">
        <v>44</v>
      </c>
      <c r="Z19493" s="1">
        <v>4987466311047</v>
      </c>
    </row>
    <row r="19494" spans="1:27" x14ac:dyDescent="0.45">
      <c r="A19494" s="1" t="s">
        <v>32</v>
      </c>
      <c r="B19494" s="1" t="s">
        <v>25519</v>
      </c>
      <c r="C19494" s="1">
        <v>14987466311051</v>
      </c>
      <c r="D19494" s="1">
        <v>500</v>
      </c>
      <c r="F19494" s="1">
        <v>500</v>
      </c>
      <c r="G19494" s="1" t="s">
        <v>34</v>
      </c>
      <c r="H19494" s="1" t="s">
        <v>35</v>
      </c>
      <c r="I19494" s="1" t="s">
        <v>338</v>
      </c>
      <c r="J19494" s="1" t="s">
        <v>25520</v>
      </c>
      <c r="K19494" s="1" t="s">
        <v>38</v>
      </c>
      <c r="L19494" s="1" t="s">
        <v>6575</v>
      </c>
      <c r="M19494" s="1" t="s">
        <v>6576</v>
      </c>
      <c r="N19494" s="1" t="s">
        <v>41</v>
      </c>
      <c r="O19494" s="1">
        <v>20260630</v>
      </c>
      <c r="P19494" s="1" t="s">
        <v>25431</v>
      </c>
      <c r="Q19494" s="1" t="s">
        <v>34</v>
      </c>
      <c r="R19494" s="1" t="s">
        <v>43</v>
      </c>
      <c r="S19494" s="1">
        <v>20180305</v>
      </c>
      <c r="X19494" s="1" t="s">
        <v>44</v>
      </c>
      <c r="Z19494" s="1">
        <v>4987466311054</v>
      </c>
    </row>
    <row r="19495" spans="1:27" x14ac:dyDescent="0.45">
      <c r="A19495" s="1" t="s">
        <v>32</v>
      </c>
      <c r="B19495" s="1" t="s">
        <v>25521</v>
      </c>
      <c r="C19495" s="1">
        <v>14987466311068</v>
      </c>
      <c r="D19495" s="1">
        <v>500</v>
      </c>
      <c r="F19495" s="1">
        <v>500</v>
      </c>
      <c r="G19495" s="1" t="s">
        <v>34</v>
      </c>
      <c r="H19495" s="1" t="s">
        <v>35</v>
      </c>
      <c r="I19495" s="1" t="s">
        <v>338</v>
      </c>
      <c r="J19495" s="1" t="s">
        <v>25522</v>
      </c>
      <c r="K19495" s="1" t="s">
        <v>38</v>
      </c>
      <c r="L19495" s="1" t="s">
        <v>25523</v>
      </c>
      <c r="M19495" s="1" t="s">
        <v>25524</v>
      </c>
      <c r="N19495" s="1" t="s">
        <v>41</v>
      </c>
      <c r="O19495" s="1">
        <v>20260630</v>
      </c>
      <c r="P19495" s="1" t="s">
        <v>25431</v>
      </c>
      <c r="Q19495" s="1" t="s">
        <v>34</v>
      </c>
      <c r="R19495" s="1" t="s">
        <v>43</v>
      </c>
      <c r="S19495" s="1">
        <v>20080305</v>
      </c>
      <c r="X19495" s="1" t="s">
        <v>44</v>
      </c>
      <c r="Z19495" s="1">
        <v>4987466311061</v>
      </c>
    </row>
    <row r="19496" spans="1:27" x14ac:dyDescent="0.45">
      <c r="A19496" s="1" t="s">
        <v>32</v>
      </c>
      <c r="B19496" s="1" t="s">
        <v>25525</v>
      </c>
      <c r="C19496" s="1">
        <v>14987466311341</v>
      </c>
      <c r="D19496" s="1">
        <v>500</v>
      </c>
      <c r="F19496" s="1">
        <v>500</v>
      </c>
      <c r="G19496" s="1" t="s">
        <v>34</v>
      </c>
      <c r="H19496" s="1" t="s">
        <v>35</v>
      </c>
      <c r="I19496" s="1" t="s">
        <v>36</v>
      </c>
      <c r="J19496" s="1" t="s">
        <v>25526</v>
      </c>
      <c r="K19496" s="1" t="s">
        <v>38</v>
      </c>
      <c r="L19496" s="1" t="s">
        <v>25527</v>
      </c>
      <c r="M19496" s="1" t="s">
        <v>25528</v>
      </c>
      <c r="N19496" s="1" t="s">
        <v>41</v>
      </c>
      <c r="O19496" s="1">
        <v>20260630</v>
      </c>
      <c r="P19496" s="1" t="s">
        <v>25431</v>
      </c>
      <c r="Q19496" s="1" t="s">
        <v>34</v>
      </c>
      <c r="R19496" s="1" t="s">
        <v>43</v>
      </c>
      <c r="X19496" s="1" t="s">
        <v>44</v>
      </c>
      <c r="Z19496" s="1">
        <v>4987466311344</v>
      </c>
    </row>
    <row r="19497" spans="1:27" x14ac:dyDescent="0.45">
      <c r="A19497" s="1" t="s">
        <v>32</v>
      </c>
      <c r="B19497" s="1" t="s">
        <v>25529</v>
      </c>
      <c r="C19497" s="1">
        <v>14987466311075</v>
      </c>
      <c r="D19497" s="1">
        <v>500</v>
      </c>
      <c r="F19497" s="1">
        <v>500</v>
      </c>
      <c r="G19497" s="1" t="s">
        <v>34</v>
      </c>
      <c r="H19497" s="1" t="s">
        <v>35</v>
      </c>
      <c r="I19497" s="1" t="s">
        <v>338</v>
      </c>
      <c r="J19497" s="1" t="s">
        <v>25530</v>
      </c>
      <c r="K19497" s="1" t="s">
        <v>38</v>
      </c>
      <c r="L19497" s="1" t="s">
        <v>6583</v>
      </c>
      <c r="M19497" s="1" t="s">
        <v>6584</v>
      </c>
      <c r="N19497" s="1" t="s">
        <v>41</v>
      </c>
      <c r="O19497" s="1">
        <v>20260630</v>
      </c>
      <c r="P19497" s="1" t="s">
        <v>25431</v>
      </c>
      <c r="Q19497" s="1" t="s">
        <v>34</v>
      </c>
      <c r="R19497" s="1" t="s">
        <v>43</v>
      </c>
      <c r="X19497" s="1" t="s">
        <v>44</v>
      </c>
      <c r="Z19497" s="1">
        <v>4987466311078</v>
      </c>
    </row>
    <row r="19498" spans="1:27" x14ac:dyDescent="0.45">
      <c r="A19498" s="1" t="s">
        <v>32</v>
      </c>
      <c r="B19498" s="1" t="s">
        <v>25531</v>
      </c>
      <c r="C19498" s="1">
        <v>14987466311082</v>
      </c>
      <c r="D19498" s="1">
        <v>500</v>
      </c>
      <c r="F19498" s="1">
        <v>500</v>
      </c>
      <c r="G19498" s="1" t="s">
        <v>34</v>
      </c>
      <c r="H19498" s="1" t="s">
        <v>35</v>
      </c>
      <c r="I19498" s="1" t="s">
        <v>338</v>
      </c>
      <c r="J19498" s="1" t="s">
        <v>25532</v>
      </c>
      <c r="K19498" s="1" t="s">
        <v>38</v>
      </c>
      <c r="L19498" s="1" t="s">
        <v>6587</v>
      </c>
      <c r="M19498" s="1" t="s">
        <v>6588</v>
      </c>
      <c r="N19498" s="1" t="s">
        <v>41</v>
      </c>
      <c r="O19498" s="1">
        <v>20260630</v>
      </c>
      <c r="P19498" s="1" t="s">
        <v>25431</v>
      </c>
      <c r="Q19498" s="1" t="s">
        <v>34</v>
      </c>
      <c r="R19498" s="1" t="s">
        <v>43</v>
      </c>
      <c r="X19498" s="1" t="s">
        <v>44</v>
      </c>
      <c r="Z19498" s="1">
        <v>4987466311085</v>
      </c>
    </row>
    <row r="19499" spans="1:27" x14ac:dyDescent="0.45">
      <c r="A19499" s="1" t="s">
        <v>32</v>
      </c>
      <c r="B19499" s="1" t="s">
        <v>25533</v>
      </c>
      <c r="C19499" s="1">
        <v>14987466311389</v>
      </c>
      <c r="D19499" s="1">
        <v>500</v>
      </c>
      <c r="F19499" s="1">
        <v>500</v>
      </c>
      <c r="G19499" s="1" t="s">
        <v>34</v>
      </c>
      <c r="H19499" s="1" t="s">
        <v>35</v>
      </c>
      <c r="I19499" s="1" t="s">
        <v>338</v>
      </c>
      <c r="J19499" s="1" t="s">
        <v>25532</v>
      </c>
      <c r="K19499" s="1" t="s">
        <v>38</v>
      </c>
      <c r="L19499" s="1" t="s">
        <v>6587</v>
      </c>
      <c r="M19499" s="1" t="s">
        <v>6588</v>
      </c>
      <c r="N19499" s="1" t="s">
        <v>41</v>
      </c>
      <c r="O19499" s="1">
        <v>20260630</v>
      </c>
      <c r="P19499" s="1" t="s">
        <v>25431</v>
      </c>
      <c r="Q19499" s="1" t="s">
        <v>34</v>
      </c>
      <c r="R19499" s="1" t="s">
        <v>43</v>
      </c>
      <c r="X19499" s="1" t="s">
        <v>44</v>
      </c>
      <c r="Z19499" s="1">
        <v>4987466311382</v>
      </c>
      <c r="AA19499" s="1" t="s">
        <v>25534</v>
      </c>
    </row>
    <row r="19500" spans="1:27" x14ac:dyDescent="0.45">
      <c r="A19500" s="1" t="s">
        <v>32</v>
      </c>
      <c r="B19500" s="1" t="s">
        <v>25535</v>
      </c>
      <c r="C19500" s="1">
        <v>14987466311105</v>
      </c>
      <c r="D19500" s="1">
        <v>500</v>
      </c>
      <c r="F19500" s="1">
        <v>500</v>
      </c>
      <c r="G19500" s="1" t="s">
        <v>34</v>
      </c>
      <c r="H19500" s="1" t="s">
        <v>35</v>
      </c>
      <c r="I19500" s="1" t="s">
        <v>338</v>
      </c>
      <c r="J19500" s="1" t="s">
        <v>25536</v>
      </c>
      <c r="K19500" s="1" t="s">
        <v>38</v>
      </c>
      <c r="L19500" s="1" t="s">
        <v>25537</v>
      </c>
      <c r="M19500" s="1" t="s">
        <v>25538</v>
      </c>
      <c r="N19500" s="1" t="s">
        <v>41</v>
      </c>
      <c r="O19500" s="1">
        <v>20260630</v>
      </c>
      <c r="P19500" s="1" t="s">
        <v>25431</v>
      </c>
      <c r="Q19500" s="1" t="s">
        <v>34</v>
      </c>
      <c r="R19500" s="1" t="s">
        <v>43</v>
      </c>
      <c r="S19500" s="1">
        <v>20260401</v>
      </c>
      <c r="X19500" s="1" t="s">
        <v>44</v>
      </c>
      <c r="Z19500" s="1">
        <v>4987466311108</v>
      </c>
    </row>
    <row r="19501" spans="1:27" x14ac:dyDescent="0.45">
      <c r="A19501" s="1" t="s">
        <v>32</v>
      </c>
      <c r="B19501" s="1" t="s">
        <v>25539</v>
      </c>
      <c r="C19501" s="1">
        <v>14987466311112</v>
      </c>
      <c r="D19501" s="1">
        <v>500</v>
      </c>
      <c r="F19501" s="1">
        <v>500</v>
      </c>
      <c r="G19501" s="1" t="s">
        <v>34</v>
      </c>
      <c r="H19501" s="1" t="s">
        <v>35</v>
      </c>
      <c r="I19501" s="1" t="s">
        <v>338</v>
      </c>
      <c r="J19501" s="1" t="s">
        <v>25540</v>
      </c>
      <c r="K19501" s="1" t="s">
        <v>38</v>
      </c>
      <c r="L19501" s="1" t="s">
        <v>6595</v>
      </c>
      <c r="M19501" s="1" t="s">
        <v>6596</v>
      </c>
      <c r="N19501" s="1" t="s">
        <v>41</v>
      </c>
      <c r="O19501" s="1">
        <v>20260630</v>
      </c>
      <c r="P19501" s="1" t="s">
        <v>25431</v>
      </c>
      <c r="Q19501" s="1" t="s">
        <v>34</v>
      </c>
      <c r="R19501" s="1" t="s">
        <v>43</v>
      </c>
      <c r="X19501" s="1" t="s">
        <v>44</v>
      </c>
      <c r="Z19501" s="1">
        <v>4987466311115</v>
      </c>
    </row>
    <row r="19502" spans="1:27" x14ac:dyDescent="0.45">
      <c r="A19502" s="1" t="s">
        <v>32</v>
      </c>
      <c r="B19502" s="1" t="s">
        <v>25541</v>
      </c>
      <c r="C19502" s="1">
        <v>14987466311143</v>
      </c>
      <c r="D19502" s="1">
        <v>500</v>
      </c>
      <c r="F19502" s="1">
        <v>500</v>
      </c>
      <c r="G19502" s="1" t="s">
        <v>34</v>
      </c>
      <c r="H19502" s="1" t="s">
        <v>35</v>
      </c>
      <c r="I19502" s="1" t="s">
        <v>338</v>
      </c>
      <c r="J19502" s="1" t="s">
        <v>25542</v>
      </c>
      <c r="K19502" s="1" t="s">
        <v>38</v>
      </c>
      <c r="L19502" s="1" t="s">
        <v>25543</v>
      </c>
      <c r="M19502" s="1" t="s">
        <v>25544</v>
      </c>
      <c r="N19502" s="1" t="s">
        <v>41</v>
      </c>
      <c r="O19502" s="1">
        <v>20260630</v>
      </c>
      <c r="P19502" s="1" t="s">
        <v>25431</v>
      </c>
      <c r="Q19502" s="1" t="s">
        <v>34</v>
      </c>
      <c r="R19502" s="1" t="s">
        <v>43</v>
      </c>
      <c r="S19502" s="1">
        <v>20260401</v>
      </c>
      <c r="X19502" s="1" t="s">
        <v>44</v>
      </c>
      <c r="Z19502" s="1">
        <v>4987466311146</v>
      </c>
    </row>
    <row r="19503" spans="1:27" x14ac:dyDescent="0.45">
      <c r="A19503" s="1" t="s">
        <v>32</v>
      </c>
      <c r="B19503" s="1" t="s">
        <v>25545</v>
      </c>
      <c r="C19503" s="1">
        <v>14987466311150</v>
      </c>
      <c r="D19503" s="1">
        <v>500</v>
      </c>
      <c r="F19503" s="1">
        <v>500</v>
      </c>
      <c r="G19503" s="1" t="s">
        <v>34</v>
      </c>
      <c r="H19503" s="1" t="s">
        <v>35</v>
      </c>
      <c r="I19503" s="1" t="s">
        <v>338</v>
      </c>
      <c r="J19503" s="1" t="s">
        <v>25546</v>
      </c>
      <c r="K19503" s="1" t="s">
        <v>38</v>
      </c>
      <c r="L19503" s="1" t="s">
        <v>6603</v>
      </c>
      <c r="M19503" s="1" t="s">
        <v>6604</v>
      </c>
      <c r="N19503" s="1" t="s">
        <v>41</v>
      </c>
      <c r="O19503" s="1">
        <v>20260630</v>
      </c>
      <c r="P19503" s="1" t="s">
        <v>25431</v>
      </c>
      <c r="Q19503" s="1" t="s">
        <v>34</v>
      </c>
      <c r="R19503" s="1" t="s">
        <v>43</v>
      </c>
      <c r="S19503" s="1">
        <v>20140305</v>
      </c>
      <c r="X19503" s="1" t="s">
        <v>44</v>
      </c>
      <c r="Z19503" s="1">
        <v>4987466311153</v>
      </c>
    </row>
    <row r="19504" spans="1:27" x14ac:dyDescent="0.45">
      <c r="A19504" s="1" t="s">
        <v>32</v>
      </c>
      <c r="B19504" s="1" t="s">
        <v>25547</v>
      </c>
      <c r="C19504" s="1">
        <v>14987466311174</v>
      </c>
      <c r="D19504" s="1">
        <v>500</v>
      </c>
      <c r="F19504" s="1">
        <v>500</v>
      </c>
      <c r="G19504" s="1" t="s">
        <v>34</v>
      </c>
      <c r="H19504" s="1" t="s">
        <v>35</v>
      </c>
      <c r="I19504" s="1" t="s">
        <v>338</v>
      </c>
      <c r="J19504" s="1" t="s">
        <v>25548</v>
      </c>
      <c r="K19504" s="1" t="s">
        <v>38</v>
      </c>
      <c r="L19504" s="1" t="s">
        <v>25549</v>
      </c>
      <c r="M19504" s="1" t="s">
        <v>25550</v>
      </c>
      <c r="N19504" s="1" t="s">
        <v>41</v>
      </c>
      <c r="O19504" s="1">
        <v>20260630</v>
      </c>
      <c r="P19504" s="1" t="s">
        <v>25431</v>
      </c>
      <c r="Q19504" s="1" t="s">
        <v>34</v>
      </c>
      <c r="R19504" s="1" t="s">
        <v>43</v>
      </c>
      <c r="S19504" s="1">
        <v>20260401</v>
      </c>
      <c r="X19504" s="1" t="s">
        <v>44</v>
      </c>
      <c r="Z19504" s="1">
        <v>4987466311177</v>
      </c>
    </row>
    <row r="19505" spans="1:27" x14ac:dyDescent="0.45">
      <c r="A19505" s="1" t="s">
        <v>32</v>
      </c>
      <c r="B19505" s="1" t="s">
        <v>25551</v>
      </c>
      <c r="C19505" s="1">
        <v>14987466311396</v>
      </c>
      <c r="D19505" s="1">
        <v>500</v>
      </c>
      <c r="F19505" s="1">
        <v>500</v>
      </c>
      <c r="G19505" s="1" t="s">
        <v>34</v>
      </c>
      <c r="H19505" s="1" t="s">
        <v>35</v>
      </c>
      <c r="I19505" s="1" t="s">
        <v>338</v>
      </c>
      <c r="J19505" s="1" t="s">
        <v>25548</v>
      </c>
      <c r="K19505" s="1" t="s">
        <v>38</v>
      </c>
      <c r="L19505" s="1" t="s">
        <v>25549</v>
      </c>
      <c r="M19505" s="1" t="s">
        <v>25550</v>
      </c>
      <c r="N19505" s="1" t="s">
        <v>41</v>
      </c>
      <c r="O19505" s="1">
        <v>20260630</v>
      </c>
      <c r="P19505" s="1" t="s">
        <v>25431</v>
      </c>
      <c r="Q19505" s="1" t="s">
        <v>34</v>
      </c>
      <c r="R19505" s="1" t="s">
        <v>43</v>
      </c>
      <c r="S19505" s="1">
        <v>20260401</v>
      </c>
      <c r="X19505" s="1" t="s">
        <v>44</v>
      </c>
      <c r="Z19505" s="1">
        <v>4987466311399</v>
      </c>
      <c r="AA19505" s="1" t="s">
        <v>25552</v>
      </c>
    </row>
    <row r="19506" spans="1:27" x14ac:dyDescent="0.45">
      <c r="A19506" s="1" t="s">
        <v>32</v>
      </c>
      <c r="B19506" s="1" t="s">
        <v>25553</v>
      </c>
      <c r="C19506" s="1">
        <v>14987466311228</v>
      </c>
      <c r="D19506" s="1">
        <v>500</v>
      </c>
      <c r="F19506" s="1">
        <v>500</v>
      </c>
      <c r="G19506" s="1" t="s">
        <v>34</v>
      </c>
      <c r="H19506" s="1" t="s">
        <v>35</v>
      </c>
      <c r="I19506" s="1" t="s">
        <v>338</v>
      </c>
      <c r="J19506" s="1" t="s">
        <v>25554</v>
      </c>
      <c r="K19506" s="1" t="s">
        <v>38</v>
      </c>
      <c r="L19506" s="1" t="s">
        <v>25555</v>
      </c>
      <c r="M19506" s="1" t="s">
        <v>25556</v>
      </c>
      <c r="N19506" s="1" t="s">
        <v>41</v>
      </c>
      <c r="O19506" s="1">
        <v>20260630</v>
      </c>
      <c r="P19506" s="1" t="s">
        <v>25431</v>
      </c>
      <c r="Q19506" s="1" t="s">
        <v>34</v>
      </c>
      <c r="R19506" s="1" t="s">
        <v>43</v>
      </c>
      <c r="S19506" s="1">
        <v>20260401</v>
      </c>
      <c r="X19506" s="1" t="s">
        <v>44</v>
      </c>
      <c r="Z19506" s="1">
        <v>4987466311221</v>
      </c>
      <c r="AA19506" s="1" t="s">
        <v>25557</v>
      </c>
    </row>
    <row r="19507" spans="1:27" x14ac:dyDescent="0.45">
      <c r="A19507" s="1" t="s">
        <v>32</v>
      </c>
      <c r="B19507" s="1" t="s">
        <v>25558</v>
      </c>
      <c r="C19507" s="1">
        <v>14987466311181</v>
      </c>
      <c r="D19507" s="1">
        <v>500</v>
      </c>
      <c r="F19507" s="1">
        <v>500</v>
      </c>
      <c r="G19507" s="1" t="s">
        <v>34</v>
      </c>
      <c r="H19507" s="1" t="s">
        <v>35</v>
      </c>
      <c r="I19507" s="1" t="s">
        <v>338</v>
      </c>
      <c r="J19507" s="1" t="s">
        <v>25554</v>
      </c>
      <c r="K19507" s="1" t="s">
        <v>38</v>
      </c>
      <c r="L19507" s="1" t="s">
        <v>25555</v>
      </c>
      <c r="M19507" s="1" t="s">
        <v>25556</v>
      </c>
      <c r="N19507" s="1" t="s">
        <v>41</v>
      </c>
      <c r="O19507" s="1">
        <v>20260630</v>
      </c>
      <c r="P19507" s="1" t="s">
        <v>25431</v>
      </c>
      <c r="Q19507" s="1" t="s">
        <v>34</v>
      </c>
      <c r="R19507" s="1" t="s">
        <v>43</v>
      </c>
      <c r="S19507" s="1">
        <v>20260401</v>
      </c>
      <c r="X19507" s="1" t="s">
        <v>44</v>
      </c>
      <c r="Z19507" s="1">
        <v>4987466311184</v>
      </c>
      <c r="AA19507" s="1" t="s">
        <v>25559</v>
      </c>
    </row>
    <row r="19508" spans="1:27" x14ac:dyDescent="0.45">
      <c r="A19508" s="1" t="s">
        <v>32</v>
      </c>
      <c r="B19508" s="1" t="s">
        <v>25560</v>
      </c>
      <c r="C19508" s="1">
        <v>14987466311327</v>
      </c>
      <c r="D19508" s="1">
        <v>500</v>
      </c>
      <c r="F19508" s="1">
        <v>500</v>
      </c>
      <c r="G19508" s="1" t="s">
        <v>34</v>
      </c>
      <c r="H19508" s="1" t="s">
        <v>35</v>
      </c>
      <c r="I19508" s="1" t="s">
        <v>36</v>
      </c>
      <c r="J19508" s="1" t="s">
        <v>25561</v>
      </c>
      <c r="K19508" s="1" t="s">
        <v>38</v>
      </c>
      <c r="L19508" s="1" t="s">
        <v>6622</v>
      </c>
      <c r="M19508" s="1" t="s">
        <v>6623</v>
      </c>
      <c r="N19508" s="1" t="s">
        <v>41</v>
      </c>
      <c r="O19508" s="1">
        <v>20260630</v>
      </c>
      <c r="P19508" s="1" t="s">
        <v>25431</v>
      </c>
      <c r="Q19508" s="1" t="s">
        <v>34</v>
      </c>
      <c r="R19508" s="1" t="s">
        <v>43</v>
      </c>
      <c r="S19508" s="1">
        <v>20120305</v>
      </c>
      <c r="X19508" s="1" t="s">
        <v>44</v>
      </c>
      <c r="Z19508" s="1">
        <v>4987466311320</v>
      </c>
    </row>
    <row r="19509" spans="1:27" x14ac:dyDescent="0.45">
      <c r="A19509" s="1" t="s">
        <v>32</v>
      </c>
      <c r="B19509" s="1" t="s">
        <v>25562</v>
      </c>
      <c r="C19509" s="1">
        <v>14987466313031</v>
      </c>
      <c r="D19509" s="1">
        <v>500</v>
      </c>
      <c r="F19509" s="1">
        <v>500</v>
      </c>
      <c r="G19509" s="1" t="s">
        <v>34</v>
      </c>
      <c r="H19509" s="1" t="s">
        <v>35</v>
      </c>
      <c r="I19509" s="1" t="s">
        <v>338</v>
      </c>
      <c r="J19509" s="1" t="s">
        <v>25563</v>
      </c>
      <c r="K19509" s="1" t="s">
        <v>38</v>
      </c>
      <c r="L19509" s="1" t="s">
        <v>6628</v>
      </c>
      <c r="M19509" s="1" t="s">
        <v>6629</v>
      </c>
      <c r="N19509" s="1" t="s">
        <v>41</v>
      </c>
      <c r="O19509" s="1">
        <v>20260630</v>
      </c>
      <c r="P19509" s="1" t="s">
        <v>25431</v>
      </c>
      <c r="Q19509" s="1" t="s">
        <v>34</v>
      </c>
      <c r="R19509" s="1" t="s">
        <v>43</v>
      </c>
      <c r="X19509" s="1" t="s">
        <v>44</v>
      </c>
      <c r="Z19509" s="1">
        <v>4987466313034</v>
      </c>
      <c r="AA19509" s="1" t="s">
        <v>25503</v>
      </c>
    </row>
    <row r="19510" spans="1:27" x14ac:dyDescent="0.45">
      <c r="A19510" s="1" t="s">
        <v>32</v>
      </c>
      <c r="B19510" s="1" t="s">
        <v>25564</v>
      </c>
      <c r="C19510" s="1">
        <v>14987466313017</v>
      </c>
      <c r="D19510" s="1">
        <v>500</v>
      </c>
      <c r="F19510" s="1">
        <v>500</v>
      </c>
      <c r="G19510" s="1" t="s">
        <v>34</v>
      </c>
      <c r="H19510" s="1" t="s">
        <v>35</v>
      </c>
      <c r="I19510" s="1" t="s">
        <v>338</v>
      </c>
      <c r="J19510" s="1" t="s">
        <v>25563</v>
      </c>
      <c r="K19510" s="1" t="s">
        <v>38</v>
      </c>
      <c r="L19510" s="1" t="s">
        <v>6628</v>
      </c>
      <c r="M19510" s="1" t="s">
        <v>6629</v>
      </c>
      <c r="N19510" s="1" t="s">
        <v>41</v>
      </c>
      <c r="O19510" s="1">
        <v>20260630</v>
      </c>
      <c r="P19510" s="1" t="s">
        <v>25431</v>
      </c>
      <c r="Q19510" s="1" t="s">
        <v>34</v>
      </c>
      <c r="R19510" s="1" t="s">
        <v>43</v>
      </c>
      <c r="X19510" s="1" t="s">
        <v>44</v>
      </c>
      <c r="Z19510" s="1">
        <v>4987466313010</v>
      </c>
      <c r="AA19510" s="1" t="s">
        <v>25490</v>
      </c>
    </row>
    <row r="19511" spans="1:27" x14ac:dyDescent="0.45">
      <c r="A19511" s="1" t="s">
        <v>32</v>
      </c>
      <c r="B19511" s="1" t="s">
        <v>25565</v>
      </c>
      <c r="C19511" s="1">
        <v>14987466313345</v>
      </c>
      <c r="D19511" s="1">
        <v>500</v>
      </c>
      <c r="F19511" s="1">
        <v>500</v>
      </c>
      <c r="G19511" s="1" t="s">
        <v>34</v>
      </c>
      <c r="H19511" s="1" t="s">
        <v>35</v>
      </c>
      <c r="I19511" s="1" t="s">
        <v>338</v>
      </c>
      <c r="J19511" s="1" t="s">
        <v>25563</v>
      </c>
      <c r="K19511" s="1" t="s">
        <v>38</v>
      </c>
      <c r="L19511" s="1" t="s">
        <v>6628</v>
      </c>
      <c r="M19511" s="1" t="s">
        <v>6629</v>
      </c>
      <c r="N19511" s="1" t="s">
        <v>41</v>
      </c>
      <c r="O19511" s="1">
        <v>20260630</v>
      </c>
      <c r="P19511" s="1" t="s">
        <v>25431</v>
      </c>
      <c r="Q19511" s="1" t="s">
        <v>34</v>
      </c>
      <c r="R19511" s="1" t="s">
        <v>43</v>
      </c>
      <c r="X19511" s="1" t="s">
        <v>44</v>
      </c>
      <c r="Z19511" s="1">
        <v>4987466213341</v>
      </c>
      <c r="AA19511" s="1" t="s">
        <v>25566</v>
      </c>
    </row>
    <row r="19512" spans="1:27" x14ac:dyDescent="0.45">
      <c r="A19512" s="1" t="s">
        <v>32</v>
      </c>
      <c r="B19512" s="1" t="s">
        <v>25567</v>
      </c>
      <c r="C19512" s="1">
        <v>14987466313055</v>
      </c>
      <c r="D19512" s="1">
        <v>500</v>
      </c>
      <c r="F19512" s="1">
        <v>500</v>
      </c>
      <c r="G19512" s="1" t="s">
        <v>34</v>
      </c>
      <c r="H19512" s="1" t="s">
        <v>35</v>
      </c>
      <c r="I19512" s="1" t="s">
        <v>36</v>
      </c>
      <c r="J19512" s="1" t="s">
        <v>25568</v>
      </c>
      <c r="K19512" s="1" t="s">
        <v>38</v>
      </c>
      <c r="L19512" s="1" t="s">
        <v>6632</v>
      </c>
      <c r="M19512" s="1" t="s">
        <v>6633</v>
      </c>
      <c r="N19512" s="1" t="s">
        <v>41</v>
      </c>
      <c r="O19512" s="1">
        <v>20260630</v>
      </c>
      <c r="P19512" s="1" t="s">
        <v>25431</v>
      </c>
      <c r="Q19512" s="1" t="s">
        <v>34</v>
      </c>
      <c r="R19512" s="1" t="s">
        <v>43</v>
      </c>
      <c r="X19512" s="1" t="s">
        <v>44</v>
      </c>
      <c r="Z19512" s="1">
        <v>4987466313058</v>
      </c>
    </row>
    <row r="19513" spans="1:27" x14ac:dyDescent="0.45">
      <c r="A19513" s="1" t="s">
        <v>32</v>
      </c>
      <c r="B19513" s="1" t="s">
        <v>25569</v>
      </c>
      <c r="C19513" s="1">
        <v>14987466313338</v>
      </c>
      <c r="D19513" s="1">
        <v>250</v>
      </c>
      <c r="F19513" s="1">
        <v>250</v>
      </c>
      <c r="G19513" s="1" t="s">
        <v>34</v>
      </c>
      <c r="H19513" s="1" t="s">
        <v>35</v>
      </c>
      <c r="I19513" s="1" t="s">
        <v>338</v>
      </c>
      <c r="J19513" s="1" t="s">
        <v>25570</v>
      </c>
      <c r="K19513" s="1" t="s">
        <v>38</v>
      </c>
      <c r="L19513" s="1" t="s">
        <v>6636</v>
      </c>
      <c r="M19513" s="1" t="s">
        <v>6637</v>
      </c>
      <c r="N19513" s="1" t="s">
        <v>41</v>
      </c>
      <c r="O19513" s="1">
        <v>20260630</v>
      </c>
      <c r="P19513" s="1" t="s">
        <v>25431</v>
      </c>
      <c r="Q19513" s="1" t="s">
        <v>34</v>
      </c>
      <c r="R19513" s="1" t="s">
        <v>43</v>
      </c>
      <c r="X19513" s="1" t="s">
        <v>44</v>
      </c>
      <c r="Z19513" s="1">
        <v>4987466313331</v>
      </c>
      <c r="AA19513" s="1" t="s">
        <v>25571</v>
      </c>
    </row>
    <row r="19514" spans="1:27" x14ac:dyDescent="0.45">
      <c r="A19514" s="1" t="s">
        <v>32</v>
      </c>
      <c r="B19514" s="1" t="s">
        <v>25572</v>
      </c>
      <c r="C19514" s="1">
        <v>14987466313277</v>
      </c>
      <c r="D19514" s="1">
        <v>500</v>
      </c>
      <c r="F19514" s="1">
        <v>500</v>
      </c>
      <c r="G19514" s="1" t="s">
        <v>34</v>
      </c>
      <c r="H19514" s="1" t="s">
        <v>35</v>
      </c>
      <c r="I19514" s="1" t="s">
        <v>338</v>
      </c>
      <c r="J19514" s="1" t="s">
        <v>25570</v>
      </c>
      <c r="K19514" s="1" t="s">
        <v>38</v>
      </c>
      <c r="L19514" s="1" t="s">
        <v>6636</v>
      </c>
      <c r="M19514" s="1" t="s">
        <v>6637</v>
      </c>
      <c r="N19514" s="1" t="s">
        <v>41</v>
      </c>
      <c r="O19514" s="1">
        <v>20260630</v>
      </c>
      <c r="P19514" s="1" t="s">
        <v>25431</v>
      </c>
      <c r="Q19514" s="1" t="s">
        <v>34</v>
      </c>
      <c r="R19514" s="1" t="s">
        <v>43</v>
      </c>
      <c r="X19514" s="1" t="s">
        <v>44</v>
      </c>
      <c r="Z19514" s="1">
        <v>4987466313270</v>
      </c>
      <c r="AA19514" s="1" t="s">
        <v>25573</v>
      </c>
    </row>
    <row r="19515" spans="1:27" x14ac:dyDescent="0.45">
      <c r="A19515" s="1" t="s">
        <v>32</v>
      </c>
      <c r="B19515" s="1" t="s">
        <v>25574</v>
      </c>
      <c r="C19515" s="1">
        <v>14987466313062</v>
      </c>
      <c r="D19515" s="1">
        <v>500</v>
      </c>
      <c r="F19515" s="1">
        <v>500</v>
      </c>
      <c r="G19515" s="1" t="s">
        <v>34</v>
      </c>
      <c r="H19515" s="1" t="s">
        <v>35</v>
      </c>
      <c r="I19515" s="1" t="s">
        <v>338</v>
      </c>
      <c r="J19515" s="1" t="s">
        <v>25570</v>
      </c>
      <c r="K19515" s="1" t="s">
        <v>38</v>
      </c>
      <c r="L19515" s="1" t="s">
        <v>6636</v>
      </c>
      <c r="M19515" s="1" t="s">
        <v>6637</v>
      </c>
      <c r="N19515" s="1" t="s">
        <v>41</v>
      </c>
      <c r="O19515" s="1">
        <v>20260630</v>
      </c>
      <c r="P19515" s="1" t="s">
        <v>25431</v>
      </c>
      <c r="Q19515" s="1" t="s">
        <v>34</v>
      </c>
      <c r="R19515" s="1" t="s">
        <v>43</v>
      </c>
      <c r="X19515" s="1" t="s">
        <v>44</v>
      </c>
      <c r="Z19515" s="1">
        <v>4987466313065</v>
      </c>
      <c r="AA19515" s="1" t="s">
        <v>13083</v>
      </c>
    </row>
    <row r="19516" spans="1:27" x14ac:dyDescent="0.45">
      <c r="A19516" s="1" t="s">
        <v>32</v>
      </c>
      <c r="B19516" s="1" t="s">
        <v>25575</v>
      </c>
      <c r="C19516" s="1">
        <v>14987466313321</v>
      </c>
      <c r="D19516" s="1">
        <v>500</v>
      </c>
      <c r="F19516" s="1">
        <v>500</v>
      </c>
      <c r="G19516" s="1" t="s">
        <v>34</v>
      </c>
      <c r="H19516" s="1" t="s">
        <v>35</v>
      </c>
      <c r="I19516" s="1" t="s">
        <v>338</v>
      </c>
      <c r="J19516" s="1" t="s">
        <v>25576</v>
      </c>
      <c r="K19516" s="1" t="s">
        <v>38</v>
      </c>
      <c r="L19516" s="1" t="s">
        <v>25577</v>
      </c>
      <c r="M19516" s="1" t="s">
        <v>25578</v>
      </c>
      <c r="N19516" s="1" t="s">
        <v>41</v>
      </c>
      <c r="O19516" s="1">
        <v>20260630</v>
      </c>
      <c r="P19516" s="1" t="s">
        <v>25431</v>
      </c>
      <c r="Q19516" s="1" t="s">
        <v>34</v>
      </c>
      <c r="R19516" s="1" t="s">
        <v>43</v>
      </c>
      <c r="S19516" s="1">
        <v>20080305</v>
      </c>
      <c r="X19516" s="1" t="s">
        <v>44</v>
      </c>
      <c r="Z19516" s="1">
        <v>4987466313324</v>
      </c>
      <c r="AA19516" s="1" t="s">
        <v>25477</v>
      </c>
    </row>
    <row r="19517" spans="1:27" x14ac:dyDescent="0.45">
      <c r="A19517" s="1" t="s">
        <v>32</v>
      </c>
      <c r="B19517" s="1" t="s">
        <v>25579</v>
      </c>
      <c r="C19517" s="1">
        <v>14987466313130</v>
      </c>
      <c r="D19517" s="1">
        <v>500</v>
      </c>
      <c r="F19517" s="1">
        <v>500</v>
      </c>
      <c r="G19517" s="1" t="s">
        <v>34</v>
      </c>
      <c r="H19517" s="1" t="s">
        <v>35</v>
      </c>
      <c r="I19517" s="1" t="s">
        <v>338</v>
      </c>
      <c r="J19517" s="1" t="s">
        <v>25576</v>
      </c>
      <c r="K19517" s="1" t="s">
        <v>38</v>
      </c>
      <c r="L19517" s="1" t="s">
        <v>25577</v>
      </c>
      <c r="M19517" s="1" t="s">
        <v>25578</v>
      </c>
      <c r="N19517" s="1" t="s">
        <v>41</v>
      </c>
      <c r="O19517" s="1">
        <v>20260630</v>
      </c>
      <c r="P19517" s="1" t="s">
        <v>25431</v>
      </c>
      <c r="Q19517" s="1" t="s">
        <v>34</v>
      </c>
      <c r="R19517" s="1" t="s">
        <v>43</v>
      </c>
      <c r="S19517" s="1">
        <v>20080305</v>
      </c>
      <c r="X19517" s="1" t="s">
        <v>44</v>
      </c>
      <c r="Z19517" s="1">
        <v>4987466313133</v>
      </c>
      <c r="AA19517" s="1" t="s">
        <v>25580</v>
      </c>
    </row>
    <row r="19518" spans="1:27" x14ac:dyDescent="0.45">
      <c r="A19518" s="1" t="s">
        <v>32</v>
      </c>
      <c r="B19518" s="1" t="s">
        <v>25581</v>
      </c>
      <c r="C19518" s="1">
        <v>14987466313154</v>
      </c>
      <c r="D19518" s="1">
        <v>500</v>
      </c>
      <c r="F19518" s="1">
        <v>500</v>
      </c>
      <c r="G19518" s="1" t="s">
        <v>34</v>
      </c>
      <c r="H19518" s="1" t="s">
        <v>35</v>
      </c>
      <c r="I19518" s="1" t="s">
        <v>338</v>
      </c>
      <c r="J19518" s="1" t="s">
        <v>25576</v>
      </c>
      <c r="K19518" s="1" t="s">
        <v>38</v>
      </c>
      <c r="L19518" s="1" t="s">
        <v>25577</v>
      </c>
      <c r="M19518" s="1" t="s">
        <v>25578</v>
      </c>
      <c r="N19518" s="1" t="s">
        <v>41</v>
      </c>
      <c r="O19518" s="1">
        <v>20260630</v>
      </c>
      <c r="P19518" s="1" t="s">
        <v>25431</v>
      </c>
      <c r="Q19518" s="1" t="s">
        <v>34</v>
      </c>
      <c r="R19518" s="1" t="s">
        <v>43</v>
      </c>
      <c r="S19518" s="1">
        <v>20080305</v>
      </c>
      <c r="X19518" s="1" t="s">
        <v>44</v>
      </c>
      <c r="Z19518" s="1">
        <v>4987466313157</v>
      </c>
      <c r="AA19518" s="1" t="s">
        <v>25582</v>
      </c>
    </row>
    <row r="19519" spans="1:27" x14ac:dyDescent="0.45">
      <c r="A19519" s="1" t="s">
        <v>32</v>
      </c>
      <c r="B19519" s="1" t="s">
        <v>25583</v>
      </c>
      <c r="C19519" s="1">
        <v>14987466313161</v>
      </c>
      <c r="D19519" s="1">
        <v>500</v>
      </c>
      <c r="F19519" s="1">
        <v>500</v>
      </c>
      <c r="G19519" s="1" t="s">
        <v>34</v>
      </c>
      <c r="H19519" s="1" t="s">
        <v>35</v>
      </c>
      <c r="I19519" s="1" t="s">
        <v>338</v>
      </c>
      <c r="J19519" s="1" t="s">
        <v>25584</v>
      </c>
      <c r="K19519" s="1" t="s">
        <v>38</v>
      </c>
      <c r="L19519" s="1" t="s">
        <v>25585</v>
      </c>
      <c r="M19519" s="1" t="s">
        <v>25584</v>
      </c>
      <c r="N19519" s="1" t="s">
        <v>41</v>
      </c>
      <c r="O19519" s="1">
        <v>20260630</v>
      </c>
      <c r="P19519" s="1" t="s">
        <v>25431</v>
      </c>
      <c r="Q19519" s="1" t="s">
        <v>34</v>
      </c>
      <c r="R19519" s="1" t="s">
        <v>43</v>
      </c>
      <c r="S19519" s="1">
        <v>20100305</v>
      </c>
      <c r="X19519" s="1" t="s">
        <v>44</v>
      </c>
      <c r="Z19519" s="1">
        <v>4987466313164</v>
      </c>
    </row>
    <row r="19520" spans="1:27" x14ac:dyDescent="0.45">
      <c r="A19520" s="1" t="s">
        <v>32</v>
      </c>
      <c r="B19520" s="1" t="s">
        <v>25586</v>
      </c>
      <c r="C19520" s="1">
        <v>14987466313215</v>
      </c>
      <c r="D19520" s="1">
        <v>500</v>
      </c>
      <c r="F19520" s="1">
        <v>500</v>
      </c>
      <c r="G19520" s="1" t="s">
        <v>34</v>
      </c>
      <c r="H19520" s="1" t="s">
        <v>35</v>
      </c>
      <c r="I19520" s="1" t="s">
        <v>338</v>
      </c>
      <c r="J19520" s="1" t="s">
        <v>25587</v>
      </c>
      <c r="K19520" s="1" t="s">
        <v>38</v>
      </c>
      <c r="L19520" s="1" t="s">
        <v>25588</v>
      </c>
      <c r="M19520" s="1" t="s">
        <v>25589</v>
      </c>
      <c r="N19520" s="1" t="s">
        <v>41</v>
      </c>
      <c r="O19520" s="1">
        <v>20260630</v>
      </c>
      <c r="P19520" s="1" t="s">
        <v>25431</v>
      </c>
      <c r="Q19520" s="1" t="s">
        <v>34</v>
      </c>
      <c r="R19520" s="1" t="s">
        <v>43</v>
      </c>
      <c r="S19520" s="1">
        <v>20260401</v>
      </c>
      <c r="X19520" s="1" t="s">
        <v>44</v>
      </c>
      <c r="Z19520" s="1">
        <v>4987466313218</v>
      </c>
    </row>
    <row r="19521" spans="1:32" x14ac:dyDescent="0.45">
      <c r="A19521" s="1" t="s">
        <v>32</v>
      </c>
      <c r="B19521" s="1" t="s">
        <v>25590</v>
      </c>
      <c r="C19521" s="1">
        <v>14987466313222</v>
      </c>
      <c r="D19521" s="1">
        <v>500</v>
      </c>
      <c r="F19521" s="1">
        <v>500</v>
      </c>
      <c r="G19521" s="1" t="s">
        <v>34</v>
      </c>
      <c r="H19521" s="1" t="s">
        <v>35</v>
      </c>
      <c r="I19521" s="1" t="s">
        <v>338</v>
      </c>
      <c r="J19521" s="1" t="s">
        <v>25591</v>
      </c>
      <c r="K19521" s="1" t="s">
        <v>38</v>
      </c>
      <c r="L19521" s="1" t="s">
        <v>25592</v>
      </c>
      <c r="M19521" s="1" t="s">
        <v>25593</v>
      </c>
      <c r="N19521" s="1" t="s">
        <v>41</v>
      </c>
      <c r="O19521" s="1">
        <v>20260630</v>
      </c>
      <c r="P19521" s="1" t="s">
        <v>25431</v>
      </c>
      <c r="Q19521" s="1" t="s">
        <v>34</v>
      </c>
      <c r="R19521" s="1" t="s">
        <v>43</v>
      </c>
      <c r="S19521" s="1">
        <v>20260401</v>
      </c>
      <c r="X19521" s="1" t="s">
        <v>44</v>
      </c>
      <c r="Z19521" s="1">
        <v>4987466313225</v>
      </c>
      <c r="AA19521" s="1" t="s">
        <v>25469</v>
      </c>
    </row>
    <row r="19522" spans="1:32" x14ac:dyDescent="0.45">
      <c r="A19522" s="1" t="s">
        <v>32</v>
      </c>
      <c r="B19522" s="1" t="s">
        <v>25594</v>
      </c>
      <c r="C19522" s="1">
        <v>14987466313239</v>
      </c>
      <c r="D19522" s="1">
        <v>500</v>
      </c>
      <c r="F19522" s="1">
        <v>500</v>
      </c>
      <c r="G19522" s="1" t="s">
        <v>34</v>
      </c>
      <c r="H19522" s="1" t="s">
        <v>35</v>
      </c>
      <c r="I19522" s="1" t="s">
        <v>338</v>
      </c>
      <c r="J19522" s="1" t="s">
        <v>25591</v>
      </c>
      <c r="K19522" s="1" t="s">
        <v>38</v>
      </c>
      <c r="L19522" s="1" t="s">
        <v>25592</v>
      </c>
      <c r="M19522" s="1" t="s">
        <v>25593</v>
      </c>
      <c r="N19522" s="1" t="s">
        <v>41</v>
      </c>
      <c r="O19522" s="1">
        <v>20260630</v>
      </c>
      <c r="P19522" s="1" t="s">
        <v>25431</v>
      </c>
      <c r="Q19522" s="1" t="s">
        <v>34</v>
      </c>
      <c r="R19522" s="1" t="s">
        <v>43</v>
      </c>
      <c r="S19522" s="1">
        <v>20260401</v>
      </c>
      <c r="X19522" s="1" t="s">
        <v>44</v>
      </c>
      <c r="Z19522" s="1">
        <v>4987466313232</v>
      </c>
      <c r="AA19522" s="1" t="s">
        <v>13083</v>
      </c>
    </row>
    <row r="19523" spans="1:32" x14ac:dyDescent="0.45">
      <c r="A19523" s="1" t="s">
        <v>32</v>
      </c>
      <c r="B19523" s="1" t="s">
        <v>25595</v>
      </c>
      <c r="C19523" s="1">
        <v>14987466313246</v>
      </c>
      <c r="D19523" s="1">
        <v>500</v>
      </c>
      <c r="F19523" s="1">
        <v>500</v>
      </c>
      <c r="G19523" s="1" t="s">
        <v>34</v>
      </c>
      <c r="H19523" s="1" t="s">
        <v>35</v>
      </c>
      <c r="I19523" s="1" t="s">
        <v>338</v>
      </c>
      <c r="J19523" s="1" t="s">
        <v>25591</v>
      </c>
      <c r="K19523" s="1" t="s">
        <v>38</v>
      </c>
      <c r="L19523" s="1" t="s">
        <v>25592</v>
      </c>
      <c r="M19523" s="1" t="s">
        <v>25593</v>
      </c>
      <c r="N19523" s="1" t="s">
        <v>41</v>
      </c>
      <c r="O19523" s="1">
        <v>20260630</v>
      </c>
      <c r="P19523" s="1" t="s">
        <v>25431</v>
      </c>
      <c r="Q19523" s="1" t="s">
        <v>34</v>
      </c>
      <c r="R19523" s="1" t="s">
        <v>43</v>
      </c>
      <c r="S19523" s="1">
        <v>20260401</v>
      </c>
      <c r="X19523" s="1" t="s">
        <v>44</v>
      </c>
      <c r="Z19523" s="1">
        <v>4987466313249</v>
      </c>
      <c r="AA19523" s="1" t="s">
        <v>25596</v>
      </c>
    </row>
    <row r="19524" spans="1:32" x14ac:dyDescent="0.45">
      <c r="A19524" s="1" t="s">
        <v>32</v>
      </c>
      <c r="B19524" s="1" t="s">
        <v>25597</v>
      </c>
      <c r="C19524" s="1">
        <v>14987466313260</v>
      </c>
      <c r="D19524" s="1">
        <v>500</v>
      </c>
      <c r="F19524" s="1">
        <v>500</v>
      </c>
      <c r="G19524" s="1" t="s">
        <v>34</v>
      </c>
      <c r="H19524" s="1" t="s">
        <v>35</v>
      </c>
      <c r="I19524" s="1" t="s">
        <v>338</v>
      </c>
      <c r="J19524" s="1" t="s">
        <v>25598</v>
      </c>
      <c r="K19524" s="1" t="s">
        <v>38</v>
      </c>
      <c r="L19524" s="1" t="s">
        <v>6656</v>
      </c>
      <c r="M19524" s="1" t="s">
        <v>6657</v>
      </c>
      <c r="N19524" s="1" t="s">
        <v>41</v>
      </c>
      <c r="O19524" s="1">
        <v>20260630</v>
      </c>
      <c r="P19524" s="1" t="s">
        <v>25431</v>
      </c>
      <c r="Q19524" s="1" t="s">
        <v>34</v>
      </c>
      <c r="R19524" s="1" t="s">
        <v>43</v>
      </c>
      <c r="S19524" s="1">
        <v>20140305</v>
      </c>
      <c r="X19524" s="1" t="s">
        <v>44</v>
      </c>
      <c r="Z19524" s="1">
        <v>4987466313263</v>
      </c>
      <c r="AA19524" s="1" t="s">
        <v>25490</v>
      </c>
    </row>
    <row r="19525" spans="1:32" x14ac:dyDescent="0.45">
      <c r="A19525" s="1" t="s">
        <v>32</v>
      </c>
      <c r="B19525" s="1" t="s">
        <v>25599</v>
      </c>
      <c r="C19525" s="1">
        <v>14987466313253</v>
      </c>
      <c r="D19525" s="1">
        <v>500</v>
      </c>
      <c r="F19525" s="1">
        <v>500</v>
      </c>
      <c r="G19525" s="1" t="s">
        <v>34</v>
      </c>
      <c r="H19525" s="1" t="s">
        <v>35</v>
      </c>
      <c r="I19525" s="1" t="s">
        <v>338</v>
      </c>
      <c r="J19525" s="1" t="s">
        <v>25598</v>
      </c>
      <c r="K19525" s="1" t="s">
        <v>38</v>
      </c>
      <c r="L19525" s="1" t="s">
        <v>6656</v>
      </c>
      <c r="M19525" s="1" t="s">
        <v>6657</v>
      </c>
      <c r="N19525" s="1" t="s">
        <v>41</v>
      </c>
      <c r="O19525" s="1">
        <v>20260630</v>
      </c>
      <c r="P19525" s="1" t="s">
        <v>25431</v>
      </c>
      <c r="Q19525" s="1" t="s">
        <v>34</v>
      </c>
      <c r="R19525" s="1" t="s">
        <v>43</v>
      </c>
      <c r="S19525" s="1">
        <v>20140305</v>
      </c>
      <c r="X19525" s="1" t="s">
        <v>44</v>
      </c>
      <c r="Z19525" s="1">
        <v>4987466313256</v>
      </c>
      <c r="AA19525" s="1" t="s">
        <v>25600</v>
      </c>
      <c r="AF19525" s="1">
        <v>20200305</v>
      </c>
    </row>
    <row r="19526" spans="1:32" x14ac:dyDescent="0.45">
      <c r="A19526" s="1" t="s">
        <v>32</v>
      </c>
      <c r="B19526" s="1" t="s">
        <v>25601</v>
      </c>
      <c r="C19526" s="1">
        <v>14987466315011</v>
      </c>
      <c r="D19526" s="1">
        <v>500</v>
      </c>
      <c r="F19526" s="1">
        <v>500</v>
      </c>
      <c r="G19526" s="1" t="s">
        <v>34</v>
      </c>
      <c r="H19526" s="1" t="s">
        <v>35</v>
      </c>
      <c r="I19526" s="1" t="s">
        <v>338</v>
      </c>
      <c r="J19526" s="1" t="s">
        <v>25602</v>
      </c>
      <c r="K19526" s="1" t="s">
        <v>38</v>
      </c>
      <c r="L19526" s="1" t="s">
        <v>6660</v>
      </c>
      <c r="M19526" s="1" t="s">
        <v>6661</v>
      </c>
      <c r="N19526" s="1" t="s">
        <v>41</v>
      </c>
      <c r="O19526" s="1">
        <v>20260630</v>
      </c>
      <c r="P19526" s="1" t="s">
        <v>25431</v>
      </c>
      <c r="Q19526" s="1" t="s">
        <v>34</v>
      </c>
      <c r="R19526" s="1" t="s">
        <v>43</v>
      </c>
      <c r="X19526" s="1" t="s">
        <v>44</v>
      </c>
      <c r="Z19526" s="1">
        <v>4987466315014</v>
      </c>
    </row>
    <row r="19527" spans="1:32" x14ac:dyDescent="0.45">
      <c r="A19527" s="1" t="s">
        <v>32</v>
      </c>
      <c r="B19527" s="1" t="s">
        <v>25603</v>
      </c>
      <c r="C19527" s="1">
        <v>14987466315035</v>
      </c>
      <c r="D19527" s="1">
        <v>500</v>
      </c>
      <c r="F19527" s="1">
        <v>500</v>
      </c>
      <c r="G19527" s="1" t="s">
        <v>34</v>
      </c>
      <c r="H19527" s="1" t="s">
        <v>35</v>
      </c>
      <c r="I19527" s="1" t="s">
        <v>338</v>
      </c>
      <c r="J19527" s="1" t="s">
        <v>25604</v>
      </c>
      <c r="K19527" s="1" t="s">
        <v>38</v>
      </c>
      <c r="L19527" s="1" t="s">
        <v>25605</v>
      </c>
      <c r="M19527" s="1" t="s">
        <v>25606</v>
      </c>
      <c r="N19527" s="1" t="s">
        <v>41</v>
      </c>
      <c r="O19527" s="1">
        <v>20260630</v>
      </c>
      <c r="P19527" s="1" t="s">
        <v>25431</v>
      </c>
      <c r="Q19527" s="1" t="s">
        <v>34</v>
      </c>
      <c r="R19527" s="1" t="s">
        <v>43</v>
      </c>
      <c r="S19527" s="1">
        <v>20260401</v>
      </c>
      <c r="X19527" s="1" t="s">
        <v>44</v>
      </c>
      <c r="Z19527" s="1">
        <v>4987466315038</v>
      </c>
    </row>
    <row r="19528" spans="1:32" x14ac:dyDescent="0.45">
      <c r="A19528" s="1" t="s">
        <v>32</v>
      </c>
      <c r="B19528" s="1" t="s">
        <v>25607</v>
      </c>
      <c r="C19528" s="1">
        <v>14987466317015</v>
      </c>
      <c r="D19528" s="1">
        <v>500</v>
      </c>
      <c r="F19528" s="1">
        <v>500</v>
      </c>
      <c r="G19528" s="1" t="s">
        <v>34</v>
      </c>
      <c r="H19528" s="1" t="s">
        <v>35</v>
      </c>
      <c r="I19528" s="1" t="s">
        <v>338</v>
      </c>
      <c r="J19528" s="1" t="s">
        <v>25608</v>
      </c>
      <c r="K19528" s="1" t="s">
        <v>38</v>
      </c>
      <c r="L19528" s="1" t="s">
        <v>25609</v>
      </c>
      <c r="M19528" s="1" t="s">
        <v>25610</v>
      </c>
      <c r="N19528" s="1" t="s">
        <v>41</v>
      </c>
      <c r="O19528" s="1">
        <v>20260630</v>
      </c>
      <c r="P19528" s="1" t="s">
        <v>25431</v>
      </c>
      <c r="Q19528" s="1" t="s">
        <v>34</v>
      </c>
      <c r="R19528" s="1" t="s">
        <v>43</v>
      </c>
      <c r="S19528" s="1">
        <v>20260401</v>
      </c>
      <c r="X19528" s="1" t="s">
        <v>44</v>
      </c>
      <c r="Z19528" s="1">
        <v>4987466317018</v>
      </c>
    </row>
    <row r="19529" spans="1:32" x14ac:dyDescent="0.45">
      <c r="A19529" s="1" t="s">
        <v>32</v>
      </c>
      <c r="B19529" s="1" t="s">
        <v>25611</v>
      </c>
      <c r="C19529" s="1">
        <v>14987466317268</v>
      </c>
      <c r="D19529" s="1">
        <v>500</v>
      </c>
      <c r="F19529" s="1">
        <v>500</v>
      </c>
      <c r="G19529" s="1" t="s">
        <v>34</v>
      </c>
      <c r="H19529" s="1" t="s">
        <v>35</v>
      </c>
      <c r="I19529" s="1" t="s">
        <v>338</v>
      </c>
      <c r="J19529" s="1" t="s">
        <v>25612</v>
      </c>
      <c r="K19529" s="1" t="s">
        <v>38</v>
      </c>
      <c r="M19529" s="1" t="s">
        <v>25613</v>
      </c>
      <c r="N19529" s="1" t="s">
        <v>41</v>
      </c>
      <c r="O19529" s="1">
        <v>20260630</v>
      </c>
      <c r="P19529" s="1" t="s">
        <v>25431</v>
      </c>
      <c r="Q19529" s="1" t="s">
        <v>34</v>
      </c>
      <c r="R19529" s="1" t="s">
        <v>5051</v>
      </c>
      <c r="X19529" s="1" t="s">
        <v>44</v>
      </c>
      <c r="Z19529" s="1">
        <v>4987466317261</v>
      </c>
      <c r="AA19529" s="1" t="s">
        <v>25614</v>
      </c>
    </row>
    <row r="19530" spans="1:32" x14ac:dyDescent="0.45">
      <c r="A19530" s="1" t="s">
        <v>32</v>
      </c>
      <c r="B19530" s="1" t="s">
        <v>25615</v>
      </c>
      <c r="C19530" s="1">
        <v>14987466317275</v>
      </c>
      <c r="D19530" s="1">
        <v>500</v>
      </c>
      <c r="F19530" s="1">
        <v>500</v>
      </c>
      <c r="G19530" s="1" t="s">
        <v>34</v>
      </c>
      <c r="H19530" s="1" t="s">
        <v>35</v>
      </c>
      <c r="I19530" s="1" t="s">
        <v>338</v>
      </c>
      <c r="J19530" s="1" t="s">
        <v>25612</v>
      </c>
      <c r="K19530" s="1" t="s">
        <v>38</v>
      </c>
      <c r="M19530" s="1" t="s">
        <v>25613</v>
      </c>
      <c r="N19530" s="1" t="s">
        <v>41</v>
      </c>
      <c r="O19530" s="1">
        <v>20260630</v>
      </c>
      <c r="P19530" s="1" t="s">
        <v>25431</v>
      </c>
      <c r="Q19530" s="1" t="s">
        <v>34</v>
      </c>
      <c r="R19530" s="1" t="s">
        <v>5051</v>
      </c>
      <c r="X19530" s="1" t="s">
        <v>44</v>
      </c>
      <c r="Z19530" s="1">
        <v>4987466317278</v>
      </c>
      <c r="AA19530" s="1" t="s">
        <v>25616</v>
      </c>
    </row>
    <row r="19531" spans="1:32" x14ac:dyDescent="0.45">
      <c r="A19531" s="1" t="s">
        <v>32</v>
      </c>
      <c r="B19531" s="1" t="s">
        <v>25617</v>
      </c>
      <c r="C19531" s="1">
        <v>14987466317060</v>
      </c>
      <c r="D19531" s="1">
        <v>500</v>
      </c>
      <c r="F19531" s="1">
        <v>500</v>
      </c>
      <c r="G19531" s="1" t="s">
        <v>34</v>
      </c>
      <c r="H19531" s="1" t="s">
        <v>35</v>
      </c>
      <c r="I19531" s="1" t="s">
        <v>338</v>
      </c>
      <c r="J19531" s="1" t="s">
        <v>25618</v>
      </c>
      <c r="K19531" s="1" t="s">
        <v>38</v>
      </c>
      <c r="L19531" s="1" t="s">
        <v>25619</v>
      </c>
      <c r="M19531" s="1" t="s">
        <v>25620</v>
      </c>
      <c r="N19531" s="1" t="s">
        <v>41</v>
      </c>
      <c r="O19531" s="1">
        <v>20260630</v>
      </c>
      <c r="P19531" s="1" t="s">
        <v>25431</v>
      </c>
      <c r="Q19531" s="1" t="s">
        <v>34</v>
      </c>
      <c r="R19531" s="1" t="s">
        <v>43</v>
      </c>
      <c r="S19531" s="1">
        <v>20260401</v>
      </c>
      <c r="X19531" s="1" t="s">
        <v>44</v>
      </c>
      <c r="Z19531" s="1">
        <v>4987466317063</v>
      </c>
      <c r="AA19531" s="1" t="s">
        <v>25474</v>
      </c>
    </row>
    <row r="19532" spans="1:32" x14ac:dyDescent="0.45">
      <c r="A19532" s="1" t="s">
        <v>32</v>
      </c>
      <c r="B19532" s="1" t="s">
        <v>25621</v>
      </c>
      <c r="C19532" s="1">
        <v>14987466317183</v>
      </c>
      <c r="D19532" s="1">
        <v>500</v>
      </c>
      <c r="F19532" s="1">
        <v>500</v>
      </c>
      <c r="G19532" s="1" t="s">
        <v>34</v>
      </c>
      <c r="H19532" s="1" t="s">
        <v>35</v>
      </c>
      <c r="I19532" s="1" t="s">
        <v>338</v>
      </c>
      <c r="J19532" s="1" t="s">
        <v>25618</v>
      </c>
      <c r="K19532" s="1" t="s">
        <v>38</v>
      </c>
      <c r="L19532" s="1" t="s">
        <v>25619</v>
      </c>
      <c r="M19532" s="1" t="s">
        <v>25620</v>
      </c>
      <c r="N19532" s="1" t="s">
        <v>41</v>
      </c>
      <c r="O19532" s="1">
        <v>20260630</v>
      </c>
      <c r="P19532" s="1" t="s">
        <v>25431</v>
      </c>
      <c r="Q19532" s="1" t="s">
        <v>34</v>
      </c>
      <c r="R19532" s="1" t="s">
        <v>43</v>
      </c>
      <c r="S19532" s="1">
        <v>20260401</v>
      </c>
      <c r="X19532" s="1" t="s">
        <v>44</v>
      </c>
      <c r="Z19532" s="1">
        <v>4987466317186</v>
      </c>
      <c r="AA19532" s="1" t="s">
        <v>25622</v>
      </c>
    </row>
    <row r="19533" spans="1:32" x14ac:dyDescent="0.45">
      <c r="A19533" s="1" t="s">
        <v>32</v>
      </c>
      <c r="B19533" s="1" t="s">
        <v>25623</v>
      </c>
      <c r="C19533" s="1">
        <v>14987466317053</v>
      </c>
      <c r="D19533" s="1">
        <v>500</v>
      </c>
      <c r="F19533" s="1">
        <v>500</v>
      </c>
      <c r="G19533" s="1" t="s">
        <v>34</v>
      </c>
      <c r="H19533" s="1" t="s">
        <v>35</v>
      </c>
      <c r="I19533" s="1" t="s">
        <v>338</v>
      </c>
      <c r="J19533" s="1" t="s">
        <v>25618</v>
      </c>
      <c r="K19533" s="1" t="s">
        <v>38</v>
      </c>
      <c r="L19533" s="1" t="s">
        <v>25619</v>
      </c>
      <c r="M19533" s="1" t="s">
        <v>25620</v>
      </c>
      <c r="N19533" s="1" t="s">
        <v>41</v>
      </c>
      <c r="O19533" s="1">
        <v>20260630</v>
      </c>
      <c r="P19533" s="1" t="s">
        <v>25431</v>
      </c>
      <c r="Q19533" s="1" t="s">
        <v>34</v>
      </c>
      <c r="R19533" s="1" t="s">
        <v>43</v>
      </c>
      <c r="S19533" s="1">
        <v>20260401</v>
      </c>
      <c r="X19533" s="1" t="s">
        <v>44</v>
      </c>
      <c r="Z19533" s="1">
        <v>4987466317056</v>
      </c>
      <c r="AA19533" s="1" t="s">
        <v>25624</v>
      </c>
    </row>
    <row r="19534" spans="1:32" x14ac:dyDescent="0.45">
      <c r="A19534" s="1" t="s">
        <v>32</v>
      </c>
      <c r="B19534" s="1" t="s">
        <v>25625</v>
      </c>
      <c r="C19534" s="1">
        <v>14987466317022</v>
      </c>
      <c r="D19534" s="1">
        <v>500</v>
      </c>
      <c r="F19534" s="1">
        <v>500</v>
      </c>
      <c r="G19534" s="1" t="s">
        <v>34</v>
      </c>
      <c r="H19534" s="1" t="s">
        <v>35</v>
      </c>
      <c r="I19534" s="1" t="s">
        <v>338</v>
      </c>
      <c r="J19534" s="1" t="s">
        <v>25618</v>
      </c>
      <c r="K19534" s="1" t="s">
        <v>38</v>
      </c>
      <c r="L19534" s="1" t="s">
        <v>25619</v>
      </c>
      <c r="M19534" s="1" t="s">
        <v>25620</v>
      </c>
      <c r="N19534" s="1" t="s">
        <v>41</v>
      </c>
      <c r="O19534" s="1">
        <v>20260630</v>
      </c>
      <c r="P19534" s="1" t="s">
        <v>25431</v>
      </c>
      <c r="Q19534" s="1" t="s">
        <v>34</v>
      </c>
      <c r="R19534" s="1" t="s">
        <v>43</v>
      </c>
      <c r="S19534" s="1">
        <v>20260401</v>
      </c>
      <c r="X19534" s="1" t="s">
        <v>44</v>
      </c>
      <c r="Z19534" s="1">
        <v>4987466317025</v>
      </c>
      <c r="AA19534" s="1" t="s">
        <v>25626</v>
      </c>
    </row>
    <row r="19535" spans="1:32" x14ac:dyDescent="0.45">
      <c r="A19535" s="1" t="s">
        <v>32</v>
      </c>
      <c r="B19535" s="1" t="s">
        <v>25627</v>
      </c>
      <c r="C19535" s="1">
        <v>14987466317220</v>
      </c>
      <c r="D19535" s="1">
        <v>500</v>
      </c>
      <c r="F19535" s="1">
        <v>500</v>
      </c>
      <c r="G19535" s="1" t="s">
        <v>34</v>
      </c>
      <c r="H19535" s="1" t="s">
        <v>35</v>
      </c>
      <c r="I19535" s="1" t="s">
        <v>36</v>
      </c>
      <c r="J19535" s="1" t="s">
        <v>25628</v>
      </c>
      <c r="K19535" s="1" t="s">
        <v>38</v>
      </c>
      <c r="L19535" s="1" t="s">
        <v>6681</v>
      </c>
      <c r="M19535" s="1" t="s">
        <v>6682</v>
      </c>
      <c r="N19535" s="1" t="s">
        <v>41</v>
      </c>
      <c r="O19535" s="1">
        <v>20260630</v>
      </c>
      <c r="P19535" s="1" t="s">
        <v>25431</v>
      </c>
      <c r="Q19535" s="1" t="s">
        <v>34</v>
      </c>
      <c r="R19535" s="1" t="s">
        <v>43</v>
      </c>
      <c r="X19535" s="1" t="s">
        <v>44</v>
      </c>
      <c r="Z19535" s="1">
        <v>4987466317223</v>
      </c>
      <c r="AF19535" s="1">
        <v>20161121</v>
      </c>
    </row>
    <row r="19536" spans="1:32" x14ac:dyDescent="0.45">
      <c r="A19536" s="1" t="s">
        <v>32</v>
      </c>
      <c r="B19536" s="1" t="s">
        <v>25629</v>
      </c>
      <c r="C19536" s="1">
        <v>14987466317299</v>
      </c>
      <c r="D19536" s="1">
        <v>500</v>
      </c>
      <c r="F19536" s="1">
        <v>500</v>
      </c>
      <c r="G19536" s="1" t="s">
        <v>34</v>
      </c>
      <c r="H19536" s="1" t="s">
        <v>35</v>
      </c>
      <c r="I19536" s="1" t="s">
        <v>36</v>
      </c>
      <c r="J19536" s="1" t="s">
        <v>25628</v>
      </c>
      <c r="K19536" s="1" t="s">
        <v>38</v>
      </c>
      <c r="L19536" s="1" t="s">
        <v>6681</v>
      </c>
      <c r="M19536" s="1" t="s">
        <v>6682</v>
      </c>
      <c r="N19536" s="1" t="s">
        <v>41</v>
      </c>
      <c r="O19536" s="1">
        <v>20260630</v>
      </c>
      <c r="P19536" s="1" t="s">
        <v>25431</v>
      </c>
      <c r="Q19536" s="1" t="s">
        <v>34</v>
      </c>
      <c r="R19536" s="1" t="s">
        <v>43</v>
      </c>
      <c r="X19536" s="1" t="s">
        <v>44</v>
      </c>
      <c r="Z19536" s="1">
        <v>4987466317292</v>
      </c>
      <c r="AA19536" s="1" t="s">
        <v>25630</v>
      </c>
    </row>
    <row r="19537" spans="1:27" x14ac:dyDescent="0.45">
      <c r="A19537" s="1" t="s">
        <v>32</v>
      </c>
      <c r="B19537" s="1" t="s">
        <v>25631</v>
      </c>
      <c r="C19537" s="1">
        <v>14987466317107</v>
      </c>
      <c r="D19537" s="1">
        <v>500</v>
      </c>
      <c r="F19537" s="1">
        <v>500</v>
      </c>
      <c r="G19537" s="1" t="s">
        <v>34</v>
      </c>
      <c r="H19537" s="1" t="s">
        <v>35</v>
      </c>
      <c r="I19537" s="1" t="s">
        <v>338</v>
      </c>
      <c r="J19537" s="1" t="s">
        <v>25632</v>
      </c>
      <c r="K19537" s="1" t="s">
        <v>38</v>
      </c>
      <c r="L19537" s="1" t="s">
        <v>6685</v>
      </c>
      <c r="M19537" s="1" t="s">
        <v>6686</v>
      </c>
      <c r="N19537" s="1" t="s">
        <v>41</v>
      </c>
      <c r="O19537" s="1">
        <v>20260630</v>
      </c>
      <c r="P19537" s="1" t="s">
        <v>25431</v>
      </c>
      <c r="Q19537" s="1" t="s">
        <v>34</v>
      </c>
      <c r="R19537" s="1" t="s">
        <v>43</v>
      </c>
      <c r="S19537" s="1">
        <v>20100305</v>
      </c>
      <c r="X19537" s="1" t="s">
        <v>44</v>
      </c>
      <c r="Z19537" s="1">
        <v>4987466317100</v>
      </c>
    </row>
    <row r="19538" spans="1:27" x14ac:dyDescent="0.45">
      <c r="A19538" s="1" t="s">
        <v>32</v>
      </c>
      <c r="B19538" s="1" t="s">
        <v>25633</v>
      </c>
      <c r="C19538" s="1">
        <v>14987466317121</v>
      </c>
      <c r="D19538" s="1">
        <v>500</v>
      </c>
      <c r="F19538" s="1">
        <v>500</v>
      </c>
      <c r="G19538" s="1" t="s">
        <v>34</v>
      </c>
      <c r="H19538" s="1" t="s">
        <v>35</v>
      </c>
      <c r="I19538" s="1" t="s">
        <v>338</v>
      </c>
      <c r="J19538" s="1" t="s">
        <v>25634</v>
      </c>
      <c r="K19538" s="1" t="s">
        <v>38</v>
      </c>
      <c r="L19538" s="1" t="s">
        <v>6689</v>
      </c>
      <c r="M19538" s="1" t="s">
        <v>6690</v>
      </c>
      <c r="N19538" s="1" t="s">
        <v>41</v>
      </c>
      <c r="O19538" s="1">
        <v>20260630</v>
      </c>
      <c r="P19538" s="1" t="s">
        <v>25431</v>
      </c>
      <c r="Q19538" s="1" t="s">
        <v>34</v>
      </c>
      <c r="R19538" s="1" t="s">
        <v>43</v>
      </c>
      <c r="X19538" s="1" t="s">
        <v>44</v>
      </c>
      <c r="Z19538" s="1">
        <v>4987466317124</v>
      </c>
      <c r="AA19538" s="1" t="s">
        <v>25635</v>
      </c>
    </row>
    <row r="19539" spans="1:27" x14ac:dyDescent="0.45">
      <c r="A19539" s="1" t="s">
        <v>32</v>
      </c>
      <c r="B19539" s="1" t="s">
        <v>25636</v>
      </c>
      <c r="C19539" s="1">
        <v>14987466317138</v>
      </c>
      <c r="D19539" s="1">
        <v>500</v>
      </c>
      <c r="F19539" s="1">
        <v>500</v>
      </c>
      <c r="G19539" s="1" t="s">
        <v>34</v>
      </c>
      <c r="H19539" s="1" t="s">
        <v>35</v>
      </c>
      <c r="I19539" s="1" t="s">
        <v>338</v>
      </c>
      <c r="J19539" s="1" t="s">
        <v>25637</v>
      </c>
      <c r="K19539" s="1" t="s">
        <v>38</v>
      </c>
      <c r="L19539" s="1" t="s">
        <v>6693</v>
      </c>
      <c r="M19539" s="1" t="s">
        <v>6694</v>
      </c>
      <c r="N19539" s="1" t="s">
        <v>41</v>
      </c>
      <c r="O19539" s="1">
        <v>20260630</v>
      </c>
      <c r="P19539" s="1" t="s">
        <v>25431</v>
      </c>
      <c r="Q19539" s="1" t="s">
        <v>34</v>
      </c>
      <c r="R19539" s="1" t="s">
        <v>43</v>
      </c>
      <c r="S19539" s="1">
        <v>20180305</v>
      </c>
      <c r="X19539" s="1" t="s">
        <v>44</v>
      </c>
      <c r="Z19539" s="1">
        <v>4987466317131</v>
      </c>
    </row>
    <row r="19540" spans="1:27" x14ac:dyDescent="0.45">
      <c r="A19540" s="1" t="s">
        <v>32</v>
      </c>
      <c r="B19540" s="1" t="s">
        <v>25638</v>
      </c>
      <c r="C19540" s="1">
        <v>14987466319460</v>
      </c>
      <c r="D19540" s="1">
        <v>500</v>
      </c>
      <c r="F19540" s="1">
        <v>500</v>
      </c>
      <c r="G19540" s="1" t="s">
        <v>34</v>
      </c>
      <c r="H19540" s="1" t="s">
        <v>35</v>
      </c>
      <c r="I19540" s="1" t="s">
        <v>338</v>
      </c>
      <c r="J19540" s="1" t="s">
        <v>25639</v>
      </c>
      <c r="K19540" s="1" t="s">
        <v>38</v>
      </c>
      <c r="L19540" s="1" t="s">
        <v>25640</v>
      </c>
      <c r="M19540" s="1" t="s">
        <v>25641</v>
      </c>
      <c r="N19540" s="1" t="s">
        <v>41</v>
      </c>
      <c r="O19540" s="1">
        <v>20260630</v>
      </c>
      <c r="P19540" s="1" t="s">
        <v>25431</v>
      </c>
      <c r="Q19540" s="1" t="s">
        <v>34</v>
      </c>
      <c r="R19540" s="1" t="s">
        <v>43</v>
      </c>
      <c r="S19540" s="1">
        <v>19990709</v>
      </c>
      <c r="X19540" s="1" t="s">
        <v>44</v>
      </c>
      <c r="Z19540" s="1">
        <v>4987466219466</v>
      </c>
      <c r="AA19540" s="1" t="s">
        <v>25642</v>
      </c>
    </row>
    <row r="19541" spans="1:27" x14ac:dyDescent="0.45">
      <c r="A19541" s="1" t="s">
        <v>32</v>
      </c>
      <c r="B19541" s="1" t="s">
        <v>25643</v>
      </c>
      <c r="C19541" s="1">
        <v>14987466319422</v>
      </c>
      <c r="D19541" s="1">
        <v>500</v>
      </c>
      <c r="F19541" s="1">
        <v>500</v>
      </c>
      <c r="G19541" s="1" t="s">
        <v>34</v>
      </c>
      <c r="H19541" s="1" t="s">
        <v>35</v>
      </c>
      <c r="I19541" s="1" t="s">
        <v>338</v>
      </c>
      <c r="J19541" s="1" t="s">
        <v>25639</v>
      </c>
      <c r="K19541" s="1" t="s">
        <v>38</v>
      </c>
      <c r="L19541" s="1" t="s">
        <v>25640</v>
      </c>
      <c r="M19541" s="1" t="s">
        <v>25641</v>
      </c>
      <c r="N19541" s="1" t="s">
        <v>41</v>
      </c>
      <c r="O19541" s="1">
        <v>20260630</v>
      </c>
      <c r="P19541" s="1" t="s">
        <v>25431</v>
      </c>
      <c r="Q19541" s="1" t="s">
        <v>34</v>
      </c>
      <c r="R19541" s="1" t="s">
        <v>43</v>
      </c>
      <c r="S19541" s="1">
        <v>19990709</v>
      </c>
      <c r="X19541" s="1" t="s">
        <v>44</v>
      </c>
      <c r="Z19541" s="1">
        <v>4987466319425</v>
      </c>
      <c r="AA19541" s="1" t="s">
        <v>25644</v>
      </c>
    </row>
    <row r="19542" spans="1:27" x14ac:dyDescent="0.45">
      <c r="A19542" s="1" t="s">
        <v>32</v>
      </c>
      <c r="B19542" s="1" t="s">
        <v>25645</v>
      </c>
      <c r="C19542" s="1">
        <v>14987466319019</v>
      </c>
      <c r="D19542" s="1">
        <v>500</v>
      </c>
      <c r="F19542" s="1">
        <v>500</v>
      </c>
      <c r="G19542" s="1" t="s">
        <v>34</v>
      </c>
      <c r="H19542" s="1" t="s">
        <v>35</v>
      </c>
      <c r="I19542" s="1" t="s">
        <v>338</v>
      </c>
      <c r="J19542" s="1" t="s">
        <v>25646</v>
      </c>
      <c r="K19542" s="1" t="s">
        <v>38</v>
      </c>
      <c r="L19542" s="1" t="s">
        <v>25647</v>
      </c>
      <c r="M19542" s="1" t="s">
        <v>25648</v>
      </c>
      <c r="N19542" s="1" t="s">
        <v>41</v>
      </c>
      <c r="O19542" s="1">
        <v>20260630</v>
      </c>
      <c r="P19542" s="1" t="s">
        <v>25431</v>
      </c>
      <c r="Q19542" s="1" t="s">
        <v>34</v>
      </c>
      <c r="R19542" s="1" t="s">
        <v>43</v>
      </c>
      <c r="S19542" s="1">
        <v>20260401</v>
      </c>
      <c r="X19542" s="1" t="s">
        <v>44</v>
      </c>
      <c r="Z19542" s="1">
        <v>4987466319012</v>
      </c>
      <c r="AA19542" s="1" t="s">
        <v>13083</v>
      </c>
    </row>
    <row r="19543" spans="1:27" x14ac:dyDescent="0.45">
      <c r="A19543" s="1" t="s">
        <v>32</v>
      </c>
      <c r="B19543" s="1" t="s">
        <v>25649</v>
      </c>
      <c r="C19543" s="1">
        <v>14987466319323</v>
      </c>
      <c r="D19543" s="1">
        <v>500</v>
      </c>
      <c r="F19543" s="1">
        <v>500</v>
      </c>
      <c r="G19543" s="1" t="s">
        <v>34</v>
      </c>
      <c r="H19543" s="1" t="s">
        <v>35</v>
      </c>
      <c r="I19543" s="1" t="s">
        <v>338</v>
      </c>
      <c r="J19543" s="1" t="s">
        <v>25646</v>
      </c>
      <c r="K19543" s="1" t="s">
        <v>38</v>
      </c>
      <c r="L19543" s="1" t="s">
        <v>25647</v>
      </c>
      <c r="M19543" s="1" t="s">
        <v>25648</v>
      </c>
      <c r="N19543" s="1" t="s">
        <v>41</v>
      </c>
      <c r="O19543" s="1">
        <v>20260630</v>
      </c>
      <c r="P19543" s="1" t="s">
        <v>25431</v>
      </c>
      <c r="Q19543" s="1" t="s">
        <v>34</v>
      </c>
      <c r="R19543" s="1" t="s">
        <v>43</v>
      </c>
      <c r="S19543" s="1">
        <v>20260401</v>
      </c>
      <c r="X19543" s="1" t="s">
        <v>44</v>
      </c>
      <c r="Z19543" s="1">
        <v>4987466319326</v>
      </c>
      <c r="AA19543" s="1" t="s">
        <v>25650</v>
      </c>
    </row>
    <row r="19544" spans="1:27" x14ac:dyDescent="0.45">
      <c r="A19544" s="1" t="s">
        <v>32</v>
      </c>
      <c r="B19544" s="1" t="s">
        <v>25651</v>
      </c>
      <c r="C19544" s="1">
        <v>14987466319026</v>
      </c>
      <c r="D19544" s="1">
        <v>500</v>
      </c>
      <c r="F19544" s="1">
        <v>500</v>
      </c>
      <c r="G19544" s="1" t="s">
        <v>34</v>
      </c>
      <c r="H19544" s="1" t="s">
        <v>35</v>
      </c>
      <c r="I19544" s="1" t="s">
        <v>338</v>
      </c>
      <c r="J19544" s="1" t="s">
        <v>25652</v>
      </c>
      <c r="K19544" s="1" t="s">
        <v>48</v>
      </c>
      <c r="L19544" s="1" t="s">
        <v>25653</v>
      </c>
      <c r="M19544" s="1" t="s">
        <v>25654</v>
      </c>
      <c r="N19544" s="1" t="s">
        <v>41</v>
      </c>
      <c r="O19544" s="1">
        <v>20260630</v>
      </c>
      <c r="P19544" s="1" t="s">
        <v>25431</v>
      </c>
      <c r="Q19544" s="1" t="s">
        <v>34</v>
      </c>
      <c r="R19544" s="1" t="s">
        <v>43</v>
      </c>
      <c r="S19544" s="1">
        <v>20120305</v>
      </c>
      <c r="X19544" s="1" t="s">
        <v>44</v>
      </c>
      <c r="Z19544" s="1">
        <v>4987466319029</v>
      </c>
      <c r="AA19544" s="1" t="s">
        <v>25503</v>
      </c>
    </row>
    <row r="19545" spans="1:27" x14ac:dyDescent="0.45">
      <c r="A19545" s="1" t="s">
        <v>32</v>
      </c>
      <c r="B19545" s="1" t="s">
        <v>25655</v>
      </c>
      <c r="C19545" s="1">
        <v>14987466319033</v>
      </c>
      <c r="D19545" s="1">
        <v>500</v>
      </c>
      <c r="F19545" s="1">
        <v>500</v>
      </c>
      <c r="G19545" s="1" t="s">
        <v>34</v>
      </c>
      <c r="H19545" s="1" t="s">
        <v>35</v>
      </c>
      <c r="I19545" s="1" t="s">
        <v>338</v>
      </c>
      <c r="J19545" s="1" t="s">
        <v>25652</v>
      </c>
      <c r="K19545" s="1" t="s">
        <v>48</v>
      </c>
      <c r="L19545" s="1" t="s">
        <v>25653</v>
      </c>
      <c r="M19545" s="1" t="s">
        <v>25654</v>
      </c>
      <c r="N19545" s="1" t="s">
        <v>41</v>
      </c>
      <c r="O19545" s="1">
        <v>20260630</v>
      </c>
      <c r="P19545" s="1" t="s">
        <v>25431</v>
      </c>
      <c r="Q19545" s="1" t="s">
        <v>34</v>
      </c>
      <c r="R19545" s="1" t="s">
        <v>43</v>
      </c>
      <c r="S19545" s="1">
        <v>20120305</v>
      </c>
      <c r="X19545" s="1" t="s">
        <v>44</v>
      </c>
      <c r="Z19545" s="1">
        <v>4987466319036</v>
      </c>
      <c r="AA19545" s="1" t="s">
        <v>25490</v>
      </c>
    </row>
    <row r="19546" spans="1:27" x14ac:dyDescent="0.45">
      <c r="A19546" s="1" t="s">
        <v>32</v>
      </c>
      <c r="B19546" s="1" t="s">
        <v>25656</v>
      </c>
      <c r="C19546" s="1">
        <v>14987466319057</v>
      </c>
      <c r="D19546" s="1">
        <v>500</v>
      </c>
      <c r="F19546" s="1">
        <v>500</v>
      </c>
      <c r="G19546" s="1" t="s">
        <v>34</v>
      </c>
      <c r="H19546" s="1" t="s">
        <v>35</v>
      </c>
      <c r="I19546" s="1" t="s">
        <v>338</v>
      </c>
      <c r="J19546" s="1" t="s">
        <v>25652</v>
      </c>
      <c r="K19546" s="1" t="s">
        <v>48</v>
      </c>
      <c r="L19546" s="1" t="s">
        <v>25653</v>
      </c>
      <c r="M19546" s="1" t="s">
        <v>25654</v>
      </c>
      <c r="N19546" s="1" t="s">
        <v>41</v>
      </c>
      <c r="O19546" s="1">
        <v>20260630</v>
      </c>
      <c r="P19546" s="1" t="s">
        <v>25431</v>
      </c>
      <c r="Q19546" s="1" t="s">
        <v>34</v>
      </c>
      <c r="R19546" s="1" t="s">
        <v>43</v>
      </c>
      <c r="S19546" s="1">
        <v>20120305</v>
      </c>
      <c r="X19546" s="1" t="s">
        <v>44</v>
      </c>
      <c r="Z19546" s="1">
        <v>4987466319050</v>
      </c>
      <c r="AA19546" s="1" t="s">
        <v>25657</v>
      </c>
    </row>
    <row r="19547" spans="1:27" x14ac:dyDescent="0.45">
      <c r="A19547" s="1" t="s">
        <v>32</v>
      </c>
      <c r="B19547" s="1" t="s">
        <v>25658</v>
      </c>
      <c r="C19547" s="1">
        <v>14987466319286</v>
      </c>
      <c r="D19547" s="1">
        <v>500</v>
      </c>
      <c r="F19547" s="1">
        <v>500</v>
      </c>
      <c r="G19547" s="1" t="s">
        <v>34</v>
      </c>
      <c r="H19547" s="1" t="s">
        <v>35</v>
      </c>
      <c r="I19547" s="1" t="s">
        <v>36</v>
      </c>
      <c r="J19547" s="1" t="s">
        <v>25659</v>
      </c>
      <c r="K19547" s="1" t="s">
        <v>48</v>
      </c>
      <c r="L19547" s="1" t="s">
        <v>25660</v>
      </c>
      <c r="M19547" s="1" t="s">
        <v>25659</v>
      </c>
      <c r="N19547" s="1" t="s">
        <v>41</v>
      </c>
      <c r="O19547" s="1">
        <v>20260630</v>
      </c>
      <c r="P19547" s="1" t="s">
        <v>25431</v>
      </c>
      <c r="Q19547" s="1" t="s">
        <v>34</v>
      </c>
      <c r="R19547" s="1" t="s">
        <v>43</v>
      </c>
      <c r="S19547" s="1">
        <v>19920417</v>
      </c>
      <c r="X19547" s="1" t="s">
        <v>44</v>
      </c>
      <c r="Z19547" s="1">
        <v>4987466319289</v>
      </c>
    </row>
    <row r="19548" spans="1:27" x14ac:dyDescent="0.45">
      <c r="A19548" s="1" t="s">
        <v>32</v>
      </c>
      <c r="B19548" s="1" t="s">
        <v>25661</v>
      </c>
      <c r="C19548" s="1">
        <v>14987466319064</v>
      </c>
      <c r="D19548" s="1">
        <v>500</v>
      </c>
      <c r="F19548" s="1">
        <v>500</v>
      </c>
      <c r="G19548" s="1" t="s">
        <v>34</v>
      </c>
      <c r="H19548" s="1" t="s">
        <v>35</v>
      </c>
      <c r="I19548" s="1" t="s">
        <v>36</v>
      </c>
      <c r="J19548" s="1" t="s">
        <v>25659</v>
      </c>
      <c r="K19548" s="1" t="s">
        <v>48</v>
      </c>
      <c r="L19548" s="1" t="s">
        <v>25660</v>
      </c>
      <c r="M19548" s="1" t="s">
        <v>25659</v>
      </c>
      <c r="N19548" s="1" t="s">
        <v>41</v>
      </c>
      <c r="O19548" s="1">
        <v>20260630</v>
      </c>
      <c r="P19548" s="1" t="s">
        <v>25431</v>
      </c>
      <c r="Q19548" s="1" t="s">
        <v>34</v>
      </c>
      <c r="R19548" s="1" t="s">
        <v>43</v>
      </c>
      <c r="S19548" s="1">
        <v>19920417</v>
      </c>
      <c r="X19548" s="1" t="s">
        <v>44</v>
      </c>
      <c r="Z19548" s="1">
        <v>4987466319067</v>
      </c>
      <c r="AA19548" s="1" t="s">
        <v>25662</v>
      </c>
    </row>
    <row r="19549" spans="1:27" x14ac:dyDescent="0.45">
      <c r="A19549" s="1" t="s">
        <v>32</v>
      </c>
      <c r="B19549" s="1" t="s">
        <v>25663</v>
      </c>
      <c r="C19549" s="1">
        <v>14987466319071</v>
      </c>
      <c r="D19549" s="1">
        <v>500</v>
      </c>
      <c r="F19549" s="1">
        <v>500</v>
      </c>
      <c r="G19549" s="1" t="s">
        <v>34</v>
      </c>
      <c r="H19549" s="1" t="s">
        <v>35</v>
      </c>
      <c r="I19549" s="1" t="s">
        <v>338</v>
      </c>
      <c r="J19549" s="1" t="s">
        <v>25664</v>
      </c>
      <c r="K19549" s="1" t="s">
        <v>38</v>
      </c>
      <c r="L19549" s="1" t="s">
        <v>25665</v>
      </c>
      <c r="M19549" s="1" t="s">
        <v>25666</v>
      </c>
      <c r="N19549" s="1" t="s">
        <v>41</v>
      </c>
      <c r="O19549" s="1">
        <v>20260630</v>
      </c>
      <c r="P19549" s="1" t="s">
        <v>25431</v>
      </c>
      <c r="Q19549" s="1" t="s">
        <v>34</v>
      </c>
      <c r="R19549" s="1" t="s">
        <v>43</v>
      </c>
      <c r="S19549" s="1">
        <v>20260401</v>
      </c>
      <c r="X19549" s="1" t="s">
        <v>44</v>
      </c>
      <c r="Z19549" s="1">
        <v>4987466319074</v>
      </c>
    </row>
    <row r="19550" spans="1:27" x14ac:dyDescent="0.45">
      <c r="A19550" s="1" t="s">
        <v>32</v>
      </c>
      <c r="B19550" s="1" t="s">
        <v>25667</v>
      </c>
      <c r="C19550" s="1">
        <v>14987466319309</v>
      </c>
      <c r="D19550" s="1">
        <v>500</v>
      </c>
      <c r="F19550" s="1">
        <v>500</v>
      </c>
      <c r="G19550" s="1" t="s">
        <v>34</v>
      </c>
      <c r="H19550" s="1" t="s">
        <v>35</v>
      </c>
      <c r="I19550" s="1" t="s">
        <v>36</v>
      </c>
      <c r="J19550" s="1" t="s">
        <v>25668</v>
      </c>
      <c r="K19550" s="1" t="s">
        <v>38</v>
      </c>
      <c r="L19550" s="1" t="s">
        <v>25669</v>
      </c>
      <c r="M19550" s="1" t="s">
        <v>25670</v>
      </c>
      <c r="N19550" s="1" t="s">
        <v>41</v>
      </c>
      <c r="O19550" s="1">
        <v>20260630</v>
      </c>
      <c r="P19550" s="1" t="s">
        <v>25431</v>
      </c>
      <c r="Q19550" s="1" t="s">
        <v>34</v>
      </c>
      <c r="R19550" s="1" t="s">
        <v>43</v>
      </c>
      <c r="S19550" s="1">
        <v>20260401</v>
      </c>
      <c r="X19550" s="1" t="s">
        <v>44</v>
      </c>
      <c r="Z19550" s="1">
        <v>4987466319302</v>
      </c>
    </row>
    <row r="19551" spans="1:27" x14ac:dyDescent="0.45">
      <c r="A19551" s="1" t="s">
        <v>32</v>
      </c>
      <c r="B19551" s="1" t="s">
        <v>25671</v>
      </c>
      <c r="C19551" s="1">
        <v>14987466319101</v>
      </c>
      <c r="D19551" s="1">
        <v>500</v>
      </c>
      <c r="F19551" s="1">
        <v>500</v>
      </c>
      <c r="G19551" s="1" t="s">
        <v>34</v>
      </c>
      <c r="H19551" s="1" t="s">
        <v>35</v>
      </c>
      <c r="I19551" s="1" t="s">
        <v>338</v>
      </c>
      <c r="J19551" s="1" t="s">
        <v>25672</v>
      </c>
      <c r="K19551" s="1" t="s">
        <v>38</v>
      </c>
      <c r="L19551" s="1" t="s">
        <v>6716</v>
      </c>
      <c r="M19551" s="1" t="s">
        <v>6717</v>
      </c>
      <c r="N19551" s="1" t="s">
        <v>41</v>
      </c>
      <c r="O19551" s="1">
        <v>20260630</v>
      </c>
      <c r="P19551" s="1" t="s">
        <v>25431</v>
      </c>
      <c r="Q19551" s="1" t="s">
        <v>34</v>
      </c>
      <c r="R19551" s="1" t="s">
        <v>43</v>
      </c>
      <c r="X19551" s="1" t="s">
        <v>44</v>
      </c>
      <c r="Z19551" s="1">
        <v>4987466319104</v>
      </c>
    </row>
    <row r="19552" spans="1:27" x14ac:dyDescent="0.45">
      <c r="A19552" s="1" t="s">
        <v>32</v>
      </c>
      <c r="B19552" s="1" t="s">
        <v>25673</v>
      </c>
      <c r="C19552" s="1">
        <v>14987466319248</v>
      </c>
      <c r="D19552" s="1">
        <v>500</v>
      </c>
      <c r="F19552" s="1">
        <v>500</v>
      </c>
      <c r="G19552" s="1" t="s">
        <v>34</v>
      </c>
      <c r="H19552" s="1" t="s">
        <v>35</v>
      </c>
      <c r="I19552" s="1" t="s">
        <v>338</v>
      </c>
      <c r="J19552" s="1" t="s">
        <v>25674</v>
      </c>
      <c r="K19552" s="1" t="s">
        <v>38</v>
      </c>
      <c r="L19552" s="1" t="s">
        <v>25675</v>
      </c>
      <c r="M19552" s="1" t="s">
        <v>25676</v>
      </c>
      <c r="N19552" s="1" t="s">
        <v>41</v>
      </c>
      <c r="O19552" s="1">
        <v>20260630</v>
      </c>
      <c r="P19552" s="1" t="s">
        <v>25431</v>
      </c>
      <c r="Q19552" s="1" t="s">
        <v>34</v>
      </c>
      <c r="R19552" s="1" t="s">
        <v>43</v>
      </c>
      <c r="S19552" s="1">
        <v>20260401</v>
      </c>
      <c r="X19552" s="1" t="s">
        <v>44</v>
      </c>
      <c r="Z19552" s="1">
        <v>4987466319241</v>
      </c>
      <c r="AA19552" s="1" t="s">
        <v>25677</v>
      </c>
    </row>
    <row r="19553" spans="1:27" x14ac:dyDescent="0.45">
      <c r="A19553" s="1" t="s">
        <v>32</v>
      </c>
      <c r="B19553" s="1" t="s">
        <v>25678</v>
      </c>
      <c r="C19553" s="1">
        <v>14987466319118</v>
      </c>
      <c r="D19553" s="1">
        <v>500</v>
      </c>
      <c r="F19553" s="1">
        <v>500</v>
      </c>
      <c r="G19553" s="1" t="s">
        <v>34</v>
      </c>
      <c r="H19553" s="1" t="s">
        <v>35</v>
      </c>
      <c r="I19553" s="1" t="s">
        <v>338</v>
      </c>
      <c r="J19553" s="1" t="s">
        <v>25674</v>
      </c>
      <c r="K19553" s="1" t="s">
        <v>38</v>
      </c>
      <c r="L19553" s="1" t="s">
        <v>25675</v>
      </c>
      <c r="M19553" s="1" t="s">
        <v>25676</v>
      </c>
      <c r="N19553" s="1" t="s">
        <v>41</v>
      </c>
      <c r="O19553" s="1">
        <v>20260630</v>
      </c>
      <c r="P19553" s="1" t="s">
        <v>25431</v>
      </c>
      <c r="Q19553" s="1" t="s">
        <v>34</v>
      </c>
      <c r="R19553" s="1" t="s">
        <v>43</v>
      </c>
      <c r="S19553" s="1">
        <v>20260401</v>
      </c>
      <c r="X19553" s="1" t="s">
        <v>44</v>
      </c>
      <c r="Z19553" s="1">
        <v>4987466319111</v>
      </c>
      <c r="AA19553" s="1" t="s">
        <v>25657</v>
      </c>
    </row>
    <row r="19554" spans="1:27" x14ac:dyDescent="0.45">
      <c r="A19554" s="1" t="s">
        <v>32</v>
      </c>
      <c r="B19554" s="1" t="s">
        <v>25679</v>
      </c>
      <c r="C19554" s="1">
        <v>14987466319132</v>
      </c>
      <c r="D19554" s="1">
        <v>500</v>
      </c>
      <c r="F19554" s="1">
        <v>500</v>
      </c>
      <c r="G19554" s="1" t="s">
        <v>34</v>
      </c>
      <c r="H19554" s="1" t="s">
        <v>35</v>
      </c>
      <c r="I19554" s="1" t="s">
        <v>36</v>
      </c>
      <c r="J19554" s="1" t="s">
        <v>25680</v>
      </c>
      <c r="K19554" s="1" t="s">
        <v>38</v>
      </c>
      <c r="L19554" s="1" t="s">
        <v>25681</v>
      </c>
      <c r="M19554" s="1" t="s">
        <v>25682</v>
      </c>
      <c r="N19554" s="1" t="s">
        <v>41</v>
      </c>
      <c r="O19554" s="1">
        <v>20260630</v>
      </c>
      <c r="P19554" s="1" t="s">
        <v>25431</v>
      </c>
      <c r="Q19554" s="1" t="s">
        <v>34</v>
      </c>
      <c r="R19554" s="1" t="s">
        <v>43</v>
      </c>
      <c r="X19554" s="1" t="s">
        <v>44</v>
      </c>
      <c r="Z19554" s="1">
        <v>4987466319135</v>
      </c>
    </row>
    <row r="19555" spans="1:27" x14ac:dyDescent="0.45">
      <c r="A19555" s="1" t="s">
        <v>32</v>
      </c>
      <c r="B19555" s="1" t="s">
        <v>25683</v>
      </c>
      <c r="C19555" s="1">
        <v>14987466319149</v>
      </c>
      <c r="D19555" s="1">
        <v>500</v>
      </c>
      <c r="F19555" s="1">
        <v>500</v>
      </c>
      <c r="G19555" s="1" t="s">
        <v>34</v>
      </c>
      <c r="H19555" s="1" t="s">
        <v>35</v>
      </c>
      <c r="I19555" s="1" t="s">
        <v>338</v>
      </c>
      <c r="J19555" s="1" t="s">
        <v>25684</v>
      </c>
      <c r="K19555" s="1" t="s">
        <v>38</v>
      </c>
      <c r="L19555" s="1" t="s">
        <v>6729</v>
      </c>
      <c r="M19555" s="1" t="s">
        <v>6730</v>
      </c>
      <c r="N19555" s="1" t="s">
        <v>41</v>
      </c>
      <c r="O19555" s="1">
        <v>20260630</v>
      </c>
      <c r="P19555" s="1" t="s">
        <v>25431</v>
      </c>
      <c r="Q19555" s="1" t="s">
        <v>34</v>
      </c>
      <c r="R19555" s="1" t="s">
        <v>43</v>
      </c>
      <c r="X19555" s="1" t="s">
        <v>44</v>
      </c>
      <c r="Z19555" s="1">
        <v>4987466319142</v>
      </c>
    </row>
    <row r="19556" spans="1:27" x14ac:dyDescent="0.45">
      <c r="A19556" s="1" t="s">
        <v>32</v>
      </c>
      <c r="B19556" s="1" t="s">
        <v>25685</v>
      </c>
      <c r="C19556" s="1">
        <v>14987466319170</v>
      </c>
      <c r="D19556" s="1">
        <v>500</v>
      </c>
      <c r="F19556" s="1">
        <v>500</v>
      </c>
      <c r="G19556" s="1" t="s">
        <v>34</v>
      </c>
      <c r="H19556" s="1" t="s">
        <v>35</v>
      </c>
      <c r="I19556" s="1" t="s">
        <v>338</v>
      </c>
      <c r="J19556" s="1" t="s">
        <v>25686</v>
      </c>
      <c r="K19556" s="1" t="s">
        <v>38</v>
      </c>
      <c r="L19556" s="1" t="s">
        <v>25687</v>
      </c>
      <c r="M19556" s="1" t="s">
        <v>25688</v>
      </c>
      <c r="N19556" s="1" t="s">
        <v>41</v>
      </c>
      <c r="O19556" s="1">
        <v>20260630</v>
      </c>
      <c r="P19556" s="1" t="s">
        <v>25431</v>
      </c>
      <c r="Q19556" s="1" t="s">
        <v>34</v>
      </c>
      <c r="R19556" s="1" t="s">
        <v>43</v>
      </c>
      <c r="S19556" s="1">
        <v>20260401</v>
      </c>
      <c r="X19556" s="1" t="s">
        <v>44</v>
      </c>
      <c r="Z19556" s="1">
        <v>4987466319173</v>
      </c>
    </row>
    <row r="19557" spans="1:27" x14ac:dyDescent="0.45">
      <c r="A19557" s="1" t="s">
        <v>32</v>
      </c>
      <c r="B19557" s="1" t="s">
        <v>25689</v>
      </c>
      <c r="C19557" s="1">
        <v>14987466319187</v>
      </c>
      <c r="D19557" s="1">
        <v>500</v>
      </c>
      <c r="F19557" s="1">
        <v>500</v>
      </c>
      <c r="G19557" s="1" t="s">
        <v>34</v>
      </c>
      <c r="H19557" s="1" t="s">
        <v>35</v>
      </c>
      <c r="I19557" s="1" t="s">
        <v>338</v>
      </c>
      <c r="J19557" s="1" t="s">
        <v>25690</v>
      </c>
      <c r="K19557" s="1" t="s">
        <v>38</v>
      </c>
      <c r="L19557" s="1" t="s">
        <v>6737</v>
      </c>
      <c r="M19557" s="1" t="s">
        <v>6738</v>
      </c>
      <c r="N19557" s="1" t="s">
        <v>41</v>
      </c>
      <c r="O19557" s="1">
        <v>20260630</v>
      </c>
      <c r="P19557" s="1" t="s">
        <v>25431</v>
      </c>
      <c r="Q19557" s="1" t="s">
        <v>34</v>
      </c>
      <c r="R19557" s="1" t="s">
        <v>43</v>
      </c>
      <c r="S19557" s="1">
        <v>20180305</v>
      </c>
      <c r="X19557" s="1" t="s">
        <v>44</v>
      </c>
      <c r="Z19557" s="1">
        <v>4987466319180</v>
      </c>
    </row>
    <row r="19558" spans="1:27" x14ac:dyDescent="0.45">
      <c r="A19558" s="1" t="s">
        <v>32</v>
      </c>
      <c r="B19558" s="1" t="s">
        <v>25691</v>
      </c>
      <c r="C19558" s="1">
        <v>14987466319194</v>
      </c>
      <c r="D19558" s="1">
        <v>500</v>
      </c>
      <c r="F19558" s="1">
        <v>500</v>
      </c>
      <c r="G19558" s="1" t="s">
        <v>34</v>
      </c>
      <c r="H19558" s="1" t="s">
        <v>35</v>
      </c>
      <c r="I19558" s="1" t="s">
        <v>338</v>
      </c>
      <c r="J19558" s="1" t="s">
        <v>25692</v>
      </c>
      <c r="K19558" s="1" t="s">
        <v>38</v>
      </c>
      <c r="L19558" s="1" t="s">
        <v>6741</v>
      </c>
      <c r="M19558" s="1" t="s">
        <v>6742</v>
      </c>
      <c r="N19558" s="1" t="s">
        <v>41</v>
      </c>
      <c r="O19558" s="1">
        <v>20260630</v>
      </c>
      <c r="P19558" s="1" t="s">
        <v>25431</v>
      </c>
      <c r="Q19558" s="1" t="s">
        <v>34</v>
      </c>
      <c r="R19558" s="1" t="s">
        <v>43</v>
      </c>
      <c r="X19558" s="1" t="s">
        <v>44</v>
      </c>
      <c r="Z19558" s="1">
        <v>4987466319197</v>
      </c>
    </row>
    <row r="19559" spans="1:27" x14ac:dyDescent="0.45">
      <c r="A19559" s="1" t="s">
        <v>32</v>
      </c>
      <c r="B19559" s="1" t="s">
        <v>25693</v>
      </c>
      <c r="C19559" s="1">
        <v>14987466319200</v>
      </c>
      <c r="D19559" s="1">
        <v>500</v>
      </c>
      <c r="F19559" s="1">
        <v>500</v>
      </c>
      <c r="G19559" s="1" t="s">
        <v>34</v>
      </c>
      <c r="H19559" s="1" t="s">
        <v>35</v>
      </c>
      <c r="I19559" s="1" t="s">
        <v>338</v>
      </c>
      <c r="J19559" s="1" t="s">
        <v>25694</v>
      </c>
      <c r="K19559" s="1" t="s">
        <v>38</v>
      </c>
      <c r="L19559" s="1" t="s">
        <v>6749</v>
      </c>
      <c r="M19559" s="1" t="s">
        <v>6750</v>
      </c>
      <c r="N19559" s="1" t="s">
        <v>41</v>
      </c>
      <c r="O19559" s="1">
        <v>20260630</v>
      </c>
      <c r="P19559" s="1" t="s">
        <v>25431</v>
      </c>
      <c r="Q19559" s="1" t="s">
        <v>34</v>
      </c>
      <c r="R19559" s="1" t="s">
        <v>43</v>
      </c>
      <c r="S19559" s="1">
        <v>20180305</v>
      </c>
      <c r="X19559" s="1" t="s">
        <v>44</v>
      </c>
      <c r="Z19559" s="1">
        <v>4987466319203</v>
      </c>
    </row>
    <row r="19560" spans="1:27" x14ac:dyDescent="0.45">
      <c r="A19560" s="1" t="s">
        <v>32</v>
      </c>
      <c r="B19560" s="1" t="s">
        <v>25695</v>
      </c>
      <c r="C19560" s="1">
        <v>14987466321333</v>
      </c>
      <c r="D19560" s="1">
        <v>500</v>
      </c>
      <c r="F19560" s="1">
        <v>500</v>
      </c>
      <c r="G19560" s="1" t="s">
        <v>34</v>
      </c>
      <c r="H19560" s="1" t="s">
        <v>35</v>
      </c>
      <c r="I19560" s="1" t="s">
        <v>338</v>
      </c>
      <c r="J19560" s="1" t="s">
        <v>25696</v>
      </c>
      <c r="K19560" s="1" t="s">
        <v>38</v>
      </c>
      <c r="L19560" s="1" t="s">
        <v>25697</v>
      </c>
      <c r="M19560" s="1" t="s">
        <v>25698</v>
      </c>
      <c r="N19560" s="1" t="s">
        <v>41</v>
      </c>
      <c r="O19560" s="1">
        <v>20260630</v>
      </c>
      <c r="P19560" s="1" t="s">
        <v>25431</v>
      </c>
      <c r="Q19560" s="1" t="s">
        <v>34</v>
      </c>
      <c r="R19560" s="1" t="s">
        <v>43</v>
      </c>
      <c r="S19560" s="1">
        <v>20260401</v>
      </c>
      <c r="X19560" s="1" t="s">
        <v>44</v>
      </c>
      <c r="Z19560" s="1">
        <v>4987466321336</v>
      </c>
      <c r="AA19560" s="1" t="s">
        <v>25699</v>
      </c>
    </row>
    <row r="19561" spans="1:27" x14ac:dyDescent="0.45">
      <c r="A19561" s="1" t="s">
        <v>32</v>
      </c>
      <c r="B19561" s="1" t="s">
        <v>25700</v>
      </c>
      <c r="C19561" s="1">
        <v>14987466321067</v>
      </c>
      <c r="D19561" s="1">
        <v>500</v>
      </c>
      <c r="F19561" s="1">
        <v>500</v>
      </c>
      <c r="G19561" s="1" t="s">
        <v>34</v>
      </c>
      <c r="H19561" s="1" t="s">
        <v>35</v>
      </c>
      <c r="I19561" s="1" t="s">
        <v>338</v>
      </c>
      <c r="J19561" s="1" t="s">
        <v>25696</v>
      </c>
      <c r="K19561" s="1" t="s">
        <v>38</v>
      </c>
      <c r="L19561" s="1" t="s">
        <v>25697</v>
      </c>
      <c r="M19561" s="1" t="s">
        <v>25698</v>
      </c>
      <c r="N19561" s="1" t="s">
        <v>41</v>
      </c>
      <c r="O19561" s="1">
        <v>20260630</v>
      </c>
      <c r="P19561" s="1" t="s">
        <v>25431</v>
      </c>
      <c r="Q19561" s="1" t="s">
        <v>34</v>
      </c>
      <c r="R19561" s="1" t="s">
        <v>43</v>
      </c>
      <c r="S19561" s="1">
        <v>20260401</v>
      </c>
      <c r="X19561" s="1" t="s">
        <v>44</v>
      </c>
      <c r="Z19561" s="1">
        <v>4987466321060</v>
      </c>
      <c r="AA19561" s="1" t="s">
        <v>25701</v>
      </c>
    </row>
    <row r="19562" spans="1:27" x14ac:dyDescent="0.45">
      <c r="A19562" s="1" t="s">
        <v>32</v>
      </c>
      <c r="B19562" s="1" t="s">
        <v>25702</v>
      </c>
      <c r="C19562" s="1">
        <v>14987466321388</v>
      </c>
      <c r="D19562" s="1">
        <v>500</v>
      </c>
      <c r="F19562" s="1">
        <v>500</v>
      </c>
      <c r="G19562" s="1" t="s">
        <v>34</v>
      </c>
      <c r="H19562" s="1" t="s">
        <v>35</v>
      </c>
      <c r="I19562" s="1" t="s">
        <v>338</v>
      </c>
      <c r="J19562" s="1" t="s">
        <v>25696</v>
      </c>
      <c r="K19562" s="1" t="s">
        <v>38</v>
      </c>
      <c r="L19562" s="1" t="s">
        <v>25697</v>
      </c>
      <c r="M19562" s="1" t="s">
        <v>25698</v>
      </c>
      <c r="N19562" s="1" t="s">
        <v>41</v>
      </c>
      <c r="O19562" s="1">
        <v>20260630</v>
      </c>
      <c r="P19562" s="1" t="s">
        <v>25431</v>
      </c>
      <c r="Q19562" s="1" t="s">
        <v>34</v>
      </c>
      <c r="R19562" s="1" t="s">
        <v>43</v>
      </c>
      <c r="S19562" s="1">
        <v>20260401</v>
      </c>
      <c r="X19562" s="1" t="s">
        <v>44</v>
      </c>
      <c r="Z19562" s="1">
        <v>4987466321381</v>
      </c>
      <c r="AA19562" s="1" t="s">
        <v>25703</v>
      </c>
    </row>
    <row r="19563" spans="1:27" x14ac:dyDescent="0.45">
      <c r="A19563" s="1" t="s">
        <v>32</v>
      </c>
      <c r="B19563" s="1" t="s">
        <v>25704</v>
      </c>
      <c r="C19563" s="1">
        <v>14987466321074</v>
      </c>
      <c r="D19563" s="1">
        <v>500</v>
      </c>
      <c r="F19563" s="1">
        <v>500</v>
      </c>
      <c r="G19563" s="1" t="s">
        <v>34</v>
      </c>
      <c r="H19563" s="1" t="s">
        <v>35</v>
      </c>
      <c r="I19563" s="1" t="s">
        <v>338</v>
      </c>
      <c r="J19563" s="1" t="s">
        <v>25696</v>
      </c>
      <c r="K19563" s="1" t="s">
        <v>38</v>
      </c>
      <c r="L19563" s="1" t="s">
        <v>25697</v>
      </c>
      <c r="M19563" s="1" t="s">
        <v>25698</v>
      </c>
      <c r="N19563" s="1" t="s">
        <v>41</v>
      </c>
      <c r="O19563" s="1">
        <v>20260630</v>
      </c>
      <c r="P19563" s="1" t="s">
        <v>25431</v>
      </c>
      <c r="Q19563" s="1" t="s">
        <v>34</v>
      </c>
      <c r="R19563" s="1" t="s">
        <v>43</v>
      </c>
      <c r="S19563" s="1">
        <v>20260401</v>
      </c>
      <c r="X19563" s="1" t="s">
        <v>44</v>
      </c>
      <c r="Z19563" s="1">
        <v>4987466321077</v>
      </c>
      <c r="AA19563" s="1" t="s">
        <v>25705</v>
      </c>
    </row>
    <row r="19564" spans="1:27" x14ac:dyDescent="0.45">
      <c r="A19564" s="1" t="s">
        <v>32</v>
      </c>
      <c r="B19564" s="1" t="s">
        <v>25706</v>
      </c>
      <c r="C19564" s="1">
        <v>14987466321012</v>
      </c>
      <c r="D19564" s="1">
        <v>500</v>
      </c>
      <c r="F19564" s="1">
        <v>500</v>
      </c>
      <c r="G19564" s="1" t="s">
        <v>34</v>
      </c>
      <c r="H19564" s="1" t="s">
        <v>35</v>
      </c>
      <c r="I19564" s="1" t="s">
        <v>338</v>
      </c>
      <c r="J19564" s="1" t="s">
        <v>25696</v>
      </c>
      <c r="K19564" s="1" t="s">
        <v>38</v>
      </c>
      <c r="L19564" s="1" t="s">
        <v>25697</v>
      </c>
      <c r="M19564" s="1" t="s">
        <v>25698</v>
      </c>
      <c r="N19564" s="1" t="s">
        <v>41</v>
      </c>
      <c r="O19564" s="1">
        <v>20260630</v>
      </c>
      <c r="P19564" s="1" t="s">
        <v>25431</v>
      </c>
      <c r="Q19564" s="1" t="s">
        <v>34</v>
      </c>
      <c r="R19564" s="1" t="s">
        <v>43</v>
      </c>
      <c r="S19564" s="1">
        <v>20260401</v>
      </c>
      <c r="X19564" s="1" t="s">
        <v>44</v>
      </c>
      <c r="Z19564" s="1">
        <v>4987466321015</v>
      </c>
      <c r="AA19564" s="1" t="s">
        <v>25707</v>
      </c>
    </row>
    <row r="19565" spans="1:27" x14ac:dyDescent="0.45">
      <c r="A19565" s="1" t="s">
        <v>32</v>
      </c>
      <c r="B19565" s="1" t="s">
        <v>25708</v>
      </c>
      <c r="C19565" s="1">
        <v>14987466321098</v>
      </c>
      <c r="D19565" s="1">
        <v>500</v>
      </c>
      <c r="F19565" s="1">
        <v>500</v>
      </c>
      <c r="G19565" s="1" t="s">
        <v>34</v>
      </c>
      <c r="H19565" s="1" t="s">
        <v>35</v>
      </c>
      <c r="I19565" s="1" t="s">
        <v>338</v>
      </c>
      <c r="J19565" s="1" t="s">
        <v>25709</v>
      </c>
      <c r="K19565" s="1" t="s">
        <v>38</v>
      </c>
      <c r="L19565" s="1" t="s">
        <v>25710</v>
      </c>
      <c r="M19565" s="1" t="s">
        <v>25711</v>
      </c>
      <c r="N19565" s="1" t="s">
        <v>41</v>
      </c>
      <c r="O19565" s="1">
        <v>20260630</v>
      </c>
      <c r="P19565" s="1" t="s">
        <v>25431</v>
      </c>
      <c r="Q19565" s="1" t="s">
        <v>34</v>
      </c>
      <c r="R19565" s="1" t="s">
        <v>43</v>
      </c>
      <c r="S19565" s="1">
        <v>20260401</v>
      </c>
      <c r="X19565" s="1" t="s">
        <v>44</v>
      </c>
      <c r="Z19565" s="1">
        <v>4987466321091</v>
      </c>
    </row>
    <row r="19566" spans="1:27" x14ac:dyDescent="0.45">
      <c r="A19566" s="1" t="s">
        <v>32</v>
      </c>
      <c r="B19566" s="1" t="s">
        <v>25712</v>
      </c>
      <c r="C19566" s="1">
        <v>14987466321319</v>
      </c>
      <c r="D19566" s="1">
        <v>500</v>
      </c>
      <c r="F19566" s="1">
        <v>500</v>
      </c>
      <c r="G19566" s="1" t="s">
        <v>34</v>
      </c>
      <c r="H19566" s="1" t="s">
        <v>35</v>
      </c>
      <c r="I19566" s="1" t="s">
        <v>338</v>
      </c>
      <c r="J19566" s="1" t="s">
        <v>25713</v>
      </c>
      <c r="K19566" s="1" t="s">
        <v>38</v>
      </c>
      <c r="L19566" s="1" t="s">
        <v>6982</v>
      </c>
      <c r="M19566" s="1" t="s">
        <v>6983</v>
      </c>
      <c r="N19566" s="1" t="s">
        <v>41</v>
      </c>
      <c r="O19566" s="1">
        <v>20260630</v>
      </c>
      <c r="P19566" s="1" t="s">
        <v>25431</v>
      </c>
      <c r="Q19566" s="1" t="s">
        <v>34</v>
      </c>
      <c r="R19566" s="1" t="s">
        <v>43</v>
      </c>
      <c r="S19566" s="1">
        <v>19970711</v>
      </c>
      <c r="X19566" s="1" t="s">
        <v>44</v>
      </c>
      <c r="Z19566" s="1">
        <v>4987466321312</v>
      </c>
    </row>
    <row r="19567" spans="1:27" x14ac:dyDescent="0.45">
      <c r="A19567" s="1" t="s">
        <v>32</v>
      </c>
      <c r="B19567" s="1" t="s">
        <v>25714</v>
      </c>
      <c r="C19567" s="1">
        <v>14987466321517</v>
      </c>
      <c r="D19567" s="1">
        <v>500</v>
      </c>
      <c r="F19567" s="1">
        <v>500</v>
      </c>
      <c r="G19567" s="1" t="s">
        <v>34</v>
      </c>
      <c r="H19567" s="1" t="s">
        <v>35</v>
      </c>
      <c r="I19567" s="1" t="s">
        <v>338</v>
      </c>
      <c r="J19567" s="1" t="s">
        <v>25713</v>
      </c>
      <c r="K19567" s="1" t="s">
        <v>38</v>
      </c>
      <c r="L19567" s="1" t="s">
        <v>6982</v>
      </c>
      <c r="M19567" s="1" t="s">
        <v>6983</v>
      </c>
      <c r="N19567" s="1" t="s">
        <v>41</v>
      </c>
      <c r="O19567" s="1">
        <v>20260630</v>
      </c>
      <c r="P19567" s="1" t="s">
        <v>25431</v>
      </c>
      <c r="Q19567" s="1" t="s">
        <v>34</v>
      </c>
      <c r="R19567" s="1" t="s">
        <v>43</v>
      </c>
      <c r="S19567" s="1">
        <v>19970711</v>
      </c>
      <c r="X19567" s="1" t="s">
        <v>44</v>
      </c>
      <c r="Z19567" s="1">
        <v>4987466321510</v>
      </c>
      <c r="AA19567" s="1" t="s">
        <v>25715</v>
      </c>
    </row>
    <row r="19568" spans="1:27" x14ac:dyDescent="0.45">
      <c r="A19568" s="1" t="s">
        <v>32</v>
      </c>
      <c r="B19568" s="1" t="s">
        <v>25716</v>
      </c>
      <c r="C19568" s="1">
        <v>14987466321449</v>
      </c>
      <c r="D19568" s="1">
        <v>100</v>
      </c>
      <c r="F19568" s="1">
        <v>100</v>
      </c>
      <c r="G19568" s="1" t="s">
        <v>34</v>
      </c>
      <c r="H19568" s="1" t="s">
        <v>35</v>
      </c>
      <c r="I19568" s="1" t="s">
        <v>338</v>
      </c>
      <c r="J19568" s="1" t="s">
        <v>25717</v>
      </c>
      <c r="K19568" s="1" t="s">
        <v>48</v>
      </c>
      <c r="L19568" s="1" t="s">
        <v>25718</v>
      </c>
      <c r="M19568" s="1" t="s">
        <v>25719</v>
      </c>
      <c r="N19568" s="1" t="s">
        <v>41</v>
      </c>
      <c r="O19568" s="1">
        <v>20260630</v>
      </c>
      <c r="P19568" s="1" t="s">
        <v>25431</v>
      </c>
      <c r="Q19568" s="1" t="s">
        <v>34</v>
      </c>
      <c r="R19568" s="1" t="s">
        <v>43</v>
      </c>
      <c r="S19568" s="1">
        <v>20060306</v>
      </c>
      <c r="X19568" s="1" t="s">
        <v>44</v>
      </c>
      <c r="Z19568" s="1">
        <v>4987466321442</v>
      </c>
      <c r="AA19568" s="1" t="s">
        <v>25720</v>
      </c>
    </row>
    <row r="19569" spans="1:27" x14ac:dyDescent="0.45">
      <c r="A19569" s="1" t="s">
        <v>32</v>
      </c>
      <c r="B19569" s="1" t="s">
        <v>25721</v>
      </c>
      <c r="C19569" s="1">
        <v>14987466321487</v>
      </c>
      <c r="D19569" s="1">
        <v>100</v>
      </c>
      <c r="F19569" s="1">
        <v>100</v>
      </c>
      <c r="G19569" s="1" t="s">
        <v>34</v>
      </c>
      <c r="H19569" s="1" t="s">
        <v>35</v>
      </c>
      <c r="I19569" s="1" t="s">
        <v>338</v>
      </c>
      <c r="J19569" s="1" t="s">
        <v>25717</v>
      </c>
      <c r="K19569" s="1" t="s">
        <v>48</v>
      </c>
      <c r="L19569" s="1" t="s">
        <v>25718</v>
      </c>
      <c r="M19569" s="1" t="s">
        <v>25719</v>
      </c>
      <c r="N19569" s="1" t="s">
        <v>41</v>
      </c>
      <c r="O19569" s="1">
        <v>20260630</v>
      </c>
      <c r="P19569" s="1" t="s">
        <v>25431</v>
      </c>
      <c r="Q19569" s="1" t="s">
        <v>34</v>
      </c>
      <c r="R19569" s="1" t="s">
        <v>43</v>
      </c>
      <c r="S19569" s="1">
        <v>20060306</v>
      </c>
      <c r="X19569" s="1" t="s">
        <v>44</v>
      </c>
      <c r="Z19569" s="1">
        <v>4987466321480</v>
      </c>
      <c r="AA19569" s="1" t="s">
        <v>25469</v>
      </c>
    </row>
    <row r="19570" spans="1:27" x14ac:dyDescent="0.45">
      <c r="A19570" s="1" t="s">
        <v>32</v>
      </c>
      <c r="B19570" s="1" t="s">
        <v>25722</v>
      </c>
      <c r="C19570" s="1">
        <v>14987466321104</v>
      </c>
      <c r="D19570" s="1">
        <v>25</v>
      </c>
      <c r="F19570" s="1">
        <v>25</v>
      </c>
      <c r="G19570" s="1" t="s">
        <v>34</v>
      </c>
      <c r="H19570" s="1" t="s">
        <v>35</v>
      </c>
      <c r="I19570" s="1" t="s">
        <v>338</v>
      </c>
      <c r="J19570" s="1" t="s">
        <v>25717</v>
      </c>
      <c r="K19570" s="1" t="s">
        <v>48</v>
      </c>
      <c r="L19570" s="1" t="s">
        <v>25718</v>
      </c>
      <c r="M19570" s="1" t="s">
        <v>25719</v>
      </c>
      <c r="N19570" s="1" t="s">
        <v>41</v>
      </c>
      <c r="O19570" s="1">
        <v>20260630</v>
      </c>
      <c r="P19570" s="1" t="s">
        <v>25431</v>
      </c>
      <c r="Q19570" s="1" t="s">
        <v>34</v>
      </c>
      <c r="R19570" s="1" t="s">
        <v>43</v>
      </c>
      <c r="S19570" s="1">
        <v>20060306</v>
      </c>
      <c r="X19570" s="1" t="s">
        <v>44</v>
      </c>
      <c r="Z19570" s="1">
        <v>4987466321107</v>
      </c>
      <c r="AA19570" s="1" t="s">
        <v>13083</v>
      </c>
    </row>
    <row r="19571" spans="1:27" x14ac:dyDescent="0.45">
      <c r="A19571" s="1" t="s">
        <v>32</v>
      </c>
      <c r="B19571" s="1" t="s">
        <v>25723</v>
      </c>
      <c r="C19571" s="1">
        <v>14987466321111</v>
      </c>
      <c r="D19571" s="1">
        <v>500</v>
      </c>
      <c r="F19571" s="1">
        <v>500</v>
      </c>
      <c r="G19571" s="1" t="s">
        <v>34</v>
      </c>
      <c r="H19571" s="1" t="s">
        <v>35</v>
      </c>
      <c r="I19571" s="1" t="s">
        <v>338</v>
      </c>
      <c r="J19571" s="1" t="s">
        <v>25724</v>
      </c>
      <c r="K19571" s="1" t="s">
        <v>38</v>
      </c>
      <c r="L19571" s="1" t="s">
        <v>6766</v>
      </c>
      <c r="M19571" s="1" t="s">
        <v>6767</v>
      </c>
      <c r="N19571" s="1" t="s">
        <v>41</v>
      </c>
      <c r="O19571" s="1">
        <v>20260630</v>
      </c>
      <c r="P19571" s="1" t="s">
        <v>25431</v>
      </c>
      <c r="Q19571" s="1" t="s">
        <v>34</v>
      </c>
      <c r="R19571" s="1" t="s">
        <v>43</v>
      </c>
      <c r="X19571" s="1" t="s">
        <v>44</v>
      </c>
      <c r="Z19571" s="1">
        <v>4987466321114</v>
      </c>
    </row>
    <row r="19572" spans="1:27" x14ac:dyDescent="0.45">
      <c r="A19572" s="1" t="s">
        <v>32</v>
      </c>
      <c r="B19572" s="1" t="s">
        <v>25725</v>
      </c>
      <c r="C19572" s="1">
        <v>14987466321135</v>
      </c>
      <c r="D19572" s="1">
        <v>500</v>
      </c>
      <c r="F19572" s="1">
        <v>500</v>
      </c>
      <c r="G19572" s="1" t="s">
        <v>34</v>
      </c>
      <c r="H19572" s="1" t="s">
        <v>35</v>
      </c>
      <c r="I19572" s="1" t="s">
        <v>338</v>
      </c>
      <c r="J19572" s="1" t="s">
        <v>25726</v>
      </c>
      <c r="K19572" s="1" t="s">
        <v>38</v>
      </c>
      <c r="L19572" s="1" t="s">
        <v>6774</v>
      </c>
      <c r="M19572" s="1" t="s">
        <v>6775</v>
      </c>
      <c r="N19572" s="1" t="s">
        <v>41</v>
      </c>
      <c r="O19572" s="1">
        <v>20260630</v>
      </c>
      <c r="P19572" s="1" t="s">
        <v>25431</v>
      </c>
      <c r="Q19572" s="1" t="s">
        <v>34</v>
      </c>
      <c r="R19572" s="1" t="s">
        <v>43</v>
      </c>
      <c r="X19572" s="1" t="s">
        <v>44</v>
      </c>
      <c r="Z19572" s="1">
        <v>4987466321138</v>
      </c>
      <c r="AA19572" s="1" t="s">
        <v>25469</v>
      </c>
    </row>
    <row r="19573" spans="1:27" x14ac:dyDescent="0.45">
      <c r="A19573" s="1" t="s">
        <v>32</v>
      </c>
      <c r="B19573" s="1" t="s">
        <v>25727</v>
      </c>
      <c r="C19573" s="1">
        <v>14987466321159</v>
      </c>
      <c r="D19573" s="1">
        <v>500</v>
      </c>
      <c r="F19573" s="1">
        <v>500</v>
      </c>
      <c r="G19573" s="1" t="s">
        <v>34</v>
      </c>
      <c r="H19573" s="1" t="s">
        <v>35</v>
      </c>
      <c r="I19573" s="1" t="s">
        <v>338</v>
      </c>
      <c r="J19573" s="1" t="s">
        <v>25726</v>
      </c>
      <c r="K19573" s="1" t="s">
        <v>38</v>
      </c>
      <c r="L19573" s="1" t="s">
        <v>6774</v>
      </c>
      <c r="M19573" s="1" t="s">
        <v>6775</v>
      </c>
      <c r="N19573" s="1" t="s">
        <v>41</v>
      </c>
      <c r="O19573" s="1">
        <v>20260630</v>
      </c>
      <c r="P19573" s="1" t="s">
        <v>25431</v>
      </c>
      <c r="Q19573" s="1" t="s">
        <v>34</v>
      </c>
      <c r="R19573" s="1" t="s">
        <v>43</v>
      </c>
      <c r="X19573" s="1" t="s">
        <v>44</v>
      </c>
      <c r="Z19573" s="1">
        <v>4987466321152</v>
      </c>
      <c r="AA19573" s="1" t="s">
        <v>25728</v>
      </c>
    </row>
    <row r="19574" spans="1:27" x14ac:dyDescent="0.45">
      <c r="A19574" s="1" t="s">
        <v>32</v>
      </c>
      <c r="B19574" s="1" t="s">
        <v>25729</v>
      </c>
      <c r="C19574" s="1">
        <v>14987466321432</v>
      </c>
      <c r="D19574" s="1">
        <v>500</v>
      </c>
      <c r="F19574" s="1">
        <v>500</v>
      </c>
      <c r="G19574" s="1" t="s">
        <v>34</v>
      </c>
      <c r="H19574" s="1" t="s">
        <v>35</v>
      </c>
      <c r="I19574" s="1" t="s">
        <v>338</v>
      </c>
      <c r="J19574" s="1" t="s">
        <v>25730</v>
      </c>
      <c r="K19574" s="1" t="s">
        <v>38</v>
      </c>
      <c r="L19574" s="1" t="s">
        <v>25731</v>
      </c>
      <c r="M19574" s="1" t="s">
        <v>25732</v>
      </c>
      <c r="N19574" s="1" t="s">
        <v>41</v>
      </c>
      <c r="O19574" s="1">
        <v>20260630</v>
      </c>
      <c r="P19574" s="1" t="s">
        <v>25431</v>
      </c>
      <c r="Q19574" s="1" t="s">
        <v>34</v>
      </c>
      <c r="R19574" s="1" t="s">
        <v>43</v>
      </c>
      <c r="S19574" s="1">
        <v>20260401</v>
      </c>
      <c r="X19574" s="1" t="s">
        <v>44</v>
      </c>
      <c r="Z19574" s="1">
        <v>4987466321435</v>
      </c>
      <c r="AA19574" s="1" t="s">
        <v>25733</v>
      </c>
    </row>
    <row r="19575" spans="1:27" x14ac:dyDescent="0.45">
      <c r="A19575" s="1" t="s">
        <v>32</v>
      </c>
      <c r="B19575" s="1" t="s">
        <v>25734</v>
      </c>
      <c r="C19575" s="1">
        <v>14987466321180</v>
      </c>
      <c r="D19575" s="1">
        <v>500</v>
      </c>
      <c r="F19575" s="1">
        <v>500</v>
      </c>
      <c r="G19575" s="1" t="s">
        <v>34</v>
      </c>
      <c r="H19575" s="1" t="s">
        <v>35</v>
      </c>
      <c r="I19575" s="1" t="s">
        <v>338</v>
      </c>
      <c r="J19575" s="1" t="s">
        <v>25730</v>
      </c>
      <c r="K19575" s="1" t="s">
        <v>38</v>
      </c>
      <c r="L19575" s="1" t="s">
        <v>25731</v>
      </c>
      <c r="M19575" s="1" t="s">
        <v>25732</v>
      </c>
      <c r="N19575" s="1" t="s">
        <v>41</v>
      </c>
      <c r="O19575" s="1">
        <v>20260630</v>
      </c>
      <c r="P19575" s="1" t="s">
        <v>25431</v>
      </c>
      <c r="Q19575" s="1" t="s">
        <v>34</v>
      </c>
      <c r="R19575" s="1" t="s">
        <v>43</v>
      </c>
      <c r="S19575" s="1">
        <v>20260401</v>
      </c>
      <c r="X19575" s="1" t="s">
        <v>44</v>
      </c>
      <c r="Z19575" s="1">
        <v>4987466321183</v>
      </c>
      <c r="AA19575" s="1" t="s">
        <v>25469</v>
      </c>
    </row>
    <row r="19576" spans="1:27" x14ac:dyDescent="0.45">
      <c r="A19576" s="1" t="s">
        <v>32</v>
      </c>
      <c r="B19576" s="1" t="s">
        <v>25735</v>
      </c>
      <c r="C19576" s="1">
        <v>14987466321197</v>
      </c>
      <c r="D19576" s="1">
        <v>500</v>
      </c>
      <c r="F19576" s="1">
        <v>500</v>
      </c>
      <c r="G19576" s="1" t="s">
        <v>34</v>
      </c>
      <c r="H19576" s="1" t="s">
        <v>35</v>
      </c>
      <c r="I19576" s="1" t="s">
        <v>338</v>
      </c>
      <c r="J19576" s="1" t="s">
        <v>25730</v>
      </c>
      <c r="K19576" s="1" t="s">
        <v>38</v>
      </c>
      <c r="L19576" s="1" t="s">
        <v>25731</v>
      </c>
      <c r="M19576" s="1" t="s">
        <v>25732</v>
      </c>
      <c r="N19576" s="1" t="s">
        <v>41</v>
      </c>
      <c r="O19576" s="1">
        <v>20260630</v>
      </c>
      <c r="P19576" s="1" t="s">
        <v>25431</v>
      </c>
      <c r="Q19576" s="1" t="s">
        <v>34</v>
      </c>
      <c r="R19576" s="1" t="s">
        <v>43</v>
      </c>
      <c r="S19576" s="1">
        <v>20260401</v>
      </c>
      <c r="X19576" s="1" t="s">
        <v>44</v>
      </c>
      <c r="Z19576" s="1">
        <v>4987466321190</v>
      </c>
      <c r="AA19576" s="1" t="s">
        <v>25736</v>
      </c>
    </row>
    <row r="19577" spans="1:27" x14ac:dyDescent="0.45">
      <c r="A19577" s="1" t="s">
        <v>32</v>
      </c>
      <c r="B19577" s="1" t="s">
        <v>25737</v>
      </c>
      <c r="C19577" s="1">
        <v>14987466321418</v>
      </c>
      <c r="D19577" s="1">
        <v>500</v>
      </c>
      <c r="F19577" s="1">
        <v>500</v>
      </c>
      <c r="G19577" s="1" t="s">
        <v>34</v>
      </c>
      <c r="H19577" s="1" t="s">
        <v>35</v>
      </c>
      <c r="I19577" s="1" t="s">
        <v>36</v>
      </c>
      <c r="J19577" s="1" t="s">
        <v>25738</v>
      </c>
      <c r="K19577" s="1" t="s">
        <v>38</v>
      </c>
      <c r="L19577" s="1" t="s">
        <v>25739</v>
      </c>
      <c r="M19577" s="1" t="s">
        <v>25740</v>
      </c>
      <c r="N19577" s="1" t="s">
        <v>41</v>
      </c>
      <c r="O19577" s="1">
        <v>20260630</v>
      </c>
      <c r="P19577" s="1" t="s">
        <v>25431</v>
      </c>
      <c r="Q19577" s="1" t="s">
        <v>34</v>
      </c>
      <c r="R19577" s="1" t="s">
        <v>43</v>
      </c>
      <c r="S19577" s="1">
        <v>20260401</v>
      </c>
      <c r="X19577" s="1" t="s">
        <v>44</v>
      </c>
      <c r="Z19577" s="1">
        <v>4987466321411</v>
      </c>
    </row>
    <row r="19578" spans="1:27" x14ac:dyDescent="0.45">
      <c r="A19578" s="1" t="s">
        <v>32</v>
      </c>
      <c r="B19578" s="1" t="s">
        <v>25741</v>
      </c>
      <c r="C19578" s="1">
        <v>14987466321395</v>
      </c>
      <c r="D19578" s="1">
        <v>500</v>
      </c>
      <c r="F19578" s="1">
        <v>500</v>
      </c>
      <c r="G19578" s="1" t="s">
        <v>34</v>
      </c>
      <c r="H19578" s="1" t="s">
        <v>35</v>
      </c>
      <c r="I19578" s="1" t="s">
        <v>338</v>
      </c>
      <c r="J19578" s="1" t="s">
        <v>25742</v>
      </c>
      <c r="K19578" s="1" t="s">
        <v>38</v>
      </c>
      <c r="L19578" s="1" t="s">
        <v>25743</v>
      </c>
      <c r="M19578" s="1" t="s">
        <v>25744</v>
      </c>
      <c r="N19578" s="1" t="s">
        <v>41</v>
      </c>
      <c r="O19578" s="1">
        <v>20260630</v>
      </c>
      <c r="P19578" s="1" t="s">
        <v>25431</v>
      </c>
      <c r="Q19578" s="1" t="s">
        <v>34</v>
      </c>
      <c r="R19578" s="1" t="s">
        <v>43</v>
      </c>
      <c r="S19578" s="1">
        <v>20080305</v>
      </c>
      <c r="X19578" s="1" t="s">
        <v>44</v>
      </c>
      <c r="Z19578" s="1">
        <v>4987466321398</v>
      </c>
      <c r="AA19578" s="1" t="s">
        <v>25745</v>
      </c>
    </row>
    <row r="19579" spans="1:27" x14ac:dyDescent="0.45">
      <c r="A19579" s="1" t="s">
        <v>32</v>
      </c>
      <c r="B19579" s="1" t="s">
        <v>25746</v>
      </c>
      <c r="C19579" s="1">
        <v>14987466321326</v>
      </c>
      <c r="D19579" s="1">
        <v>500</v>
      </c>
      <c r="F19579" s="1">
        <v>500</v>
      </c>
      <c r="G19579" s="1" t="s">
        <v>34</v>
      </c>
      <c r="H19579" s="1" t="s">
        <v>35</v>
      </c>
      <c r="I19579" s="1" t="s">
        <v>338</v>
      </c>
      <c r="J19579" s="1" t="s">
        <v>25742</v>
      </c>
      <c r="K19579" s="1" t="s">
        <v>38</v>
      </c>
      <c r="L19579" s="1" t="s">
        <v>25743</v>
      </c>
      <c r="M19579" s="1" t="s">
        <v>25744</v>
      </c>
      <c r="N19579" s="1" t="s">
        <v>41</v>
      </c>
      <c r="O19579" s="1">
        <v>20260630</v>
      </c>
      <c r="P19579" s="1" t="s">
        <v>25431</v>
      </c>
      <c r="Q19579" s="1" t="s">
        <v>34</v>
      </c>
      <c r="R19579" s="1" t="s">
        <v>43</v>
      </c>
      <c r="S19579" s="1">
        <v>20080305</v>
      </c>
      <c r="X19579" s="1" t="s">
        <v>44</v>
      </c>
      <c r="Z19579" s="1">
        <v>4987466321329</v>
      </c>
      <c r="AA19579" s="1" t="s">
        <v>25469</v>
      </c>
    </row>
    <row r="19580" spans="1:27" x14ac:dyDescent="0.45">
      <c r="A19580" s="1" t="s">
        <v>32</v>
      </c>
      <c r="B19580" s="1" t="s">
        <v>25747</v>
      </c>
      <c r="C19580" s="1">
        <v>14987466321203</v>
      </c>
      <c r="D19580" s="1">
        <v>500</v>
      </c>
      <c r="F19580" s="1">
        <v>500</v>
      </c>
      <c r="G19580" s="1" t="s">
        <v>34</v>
      </c>
      <c r="H19580" s="1" t="s">
        <v>35</v>
      </c>
      <c r="I19580" s="1" t="s">
        <v>338</v>
      </c>
      <c r="J19580" s="1" t="s">
        <v>25742</v>
      </c>
      <c r="K19580" s="1" t="s">
        <v>38</v>
      </c>
      <c r="L19580" s="1" t="s">
        <v>25743</v>
      </c>
      <c r="M19580" s="1" t="s">
        <v>25744</v>
      </c>
      <c r="N19580" s="1" t="s">
        <v>41</v>
      </c>
      <c r="O19580" s="1">
        <v>20260630</v>
      </c>
      <c r="P19580" s="1" t="s">
        <v>25431</v>
      </c>
      <c r="Q19580" s="1" t="s">
        <v>34</v>
      </c>
      <c r="R19580" s="1" t="s">
        <v>43</v>
      </c>
      <c r="S19580" s="1">
        <v>20080305</v>
      </c>
      <c r="X19580" s="1" t="s">
        <v>44</v>
      </c>
      <c r="Z19580" s="1">
        <v>4987466321206</v>
      </c>
      <c r="AA19580" s="1" t="s">
        <v>13083</v>
      </c>
    </row>
    <row r="19581" spans="1:27" x14ac:dyDescent="0.45">
      <c r="A19581" s="1" t="s">
        <v>32</v>
      </c>
      <c r="B19581" s="1" t="s">
        <v>25748</v>
      </c>
      <c r="C19581" s="1">
        <v>14987466321227</v>
      </c>
      <c r="D19581" s="1">
        <v>500</v>
      </c>
      <c r="F19581" s="1">
        <v>500</v>
      </c>
      <c r="G19581" s="1" t="s">
        <v>34</v>
      </c>
      <c r="H19581" s="1" t="s">
        <v>35</v>
      </c>
      <c r="I19581" s="1" t="s">
        <v>338</v>
      </c>
      <c r="J19581" s="1" t="s">
        <v>25749</v>
      </c>
      <c r="K19581" s="1" t="s">
        <v>38</v>
      </c>
      <c r="L19581" s="1" t="s">
        <v>25750</v>
      </c>
      <c r="M19581" s="1" t="s">
        <v>25751</v>
      </c>
      <c r="N19581" s="1" t="s">
        <v>41</v>
      </c>
      <c r="O19581" s="1">
        <v>20260630</v>
      </c>
      <c r="P19581" s="1" t="s">
        <v>25431</v>
      </c>
      <c r="Q19581" s="1" t="s">
        <v>34</v>
      </c>
      <c r="R19581" s="1" t="s">
        <v>43</v>
      </c>
      <c r="S19581" s="1">
        <v>20260401</v>
      </c>
      <c r="X19581" s="1" t="s">
        <v>44</v>
      </c>
      <c r="Z19581" s="1">
        <v>4987466321220</v>
      </c>
    </row>
    <row r="19582" spans="1:27" x14ac:dyDescent="0.45">
      <c r="A19582" s="1" t="s">
        <v>32</v>
      </c>
      <c r="B19582" s="1" t="s">
        <v>25752</v>
      </c>
      <c r="C19582" s="1">
        <v>14987466321241</v>
      </c>
      <c r="D19582" s="1">
        <v>500</v>
      </c>
      <c r="F19582" s="1">
        <v>500</v>
      </c>
      <c r="G19582" s="1" t="s">
        <v>34</v>
      </c>
      <c r="H19582" s="1" t="s">
        <v>35</v>
      </c>
      <c r="I19582" s="1" t="s">
        <v>338</v>
      </c>
      <c r="J19582" s="1" t="s">
        <v>25753</v>
      </c>
      <c r="K19582" s="1" t="s">
        <v>38</v>
      </c>
      <c r="L19582" s="1" t="s">
        <v>6795</v>
      </c>
      <c r="M19582" s="1" t="s">
        <v>6796</v>
      </c>
      <c r="N19582" s="1" t="s">
        <v>41</v>
      </c>
      <c r="O19582" s="1">
        <v>20260630</v>
      </c>
      <c r="P19582" s="1" t="s">
        <v>25431</v>
      </c>
      <c r="Q19582" s="1" t="s">
        <v>34</v>
      </c>
      <c r="R19582" s="1" t="s">
        <v>43</v>
      </c>
      <c r="X19582" s="1" t="s">
        <v>44</v>
      </c>
      <c r="Z19582" s="1">
        <v>4987466321244</v>
      </c>
    </row>
    <row r="19583" spans="1:27" x14ac:dyDescent="0.45">
      <c r="A19583" s="1" t="s">
        <v>32</v>
      </c>
      <c r="B19583" s="1" t="s">
        <v>25754</v>
      </c>
      <c r="C19583" s="1">
        <v>14987466321258</v>
      </c>
      <c r="D19583" s="1">
        <v>500</v>
      </c>
      <c r="F19583" s="1">
        <v>500</v>
      </c>
      <c r="G19583" s="1" t="s">
        <v>34</v>
      </c>
      <c r="H19583" s="1" t="s">
        <v>35</v>
      </c>
      <c r="I19583" s="1" t="s">
        <v>338</v>
      </c>
      <c r="J19583" s="1" t="s">
        <v>25755</v>
      </c>
      <c r="K19583" s="1" t="s">
        <v>38</v>
      </c>
      <c r="L19583" s="1" t="s">
        <v>6799</v>
      </c>
      <c r="M19583" s="1" t="s">
        <v>6800</v>
      </c>
      <c r="N19583" s="1" t="s">
        <v>41</v>
      </c>
      <c r="O19583" s="1">
        <v>20260630</v>
      </c>
      <c r="P19583" s="1" t="s">
        <v>25431</v>
      </c>
      <c r="Q19583" s="1" t="s">
        <v>34</v>
      </c>
      <c r="R19583" s="1" t="s">
        <v>43</v>
      </c>
      <c r="X19583" s="1" t="s">
        <v>44</v>
      </c>
      <c r="Z19583" s="1">
        <v>4987466321251</v>
      </c>
    </row>
    <row r="19584" spans="1:27" x14ac:dyDescent="0.45">
      <c r="A19584" s="1" t="s">
        <v>32</v>
      </c>
      <c r="B19584" s="1" t="s">
        <v>25756</v>
      </c>
      <c r="C19584" s="1">
        <v>14987466321272</v>
      </c>
      <c r="D19584" s="1">
        <v>500</v>
      </c>
      <c r="F19584" s="1">
        <v>500</v>
      </c>
      <c r="G19584" s="1" t="s">
        <v>34</v>
      </c>
      <c r="H19584" s="1" t="s">
        <v>35</v>
      </c>
      <c r="I19584" s="1" t="s">
        <v>338</v>
      </c>
      <c r="J19584" s="1" t="s">
        <v>25757</v>
      </c>
      <c r="K19584" s="1" t="s">
        <v>38</v>
      </c>
      <c r="L19584" s="1" t="s">
        <v>25758</v>
      </c>
      <c r="M19584" s="1" t="s">
        <v>25759</v>
      </c>
      <c r="N19584" s="1" t="s">
        <v>41</v>
      </c>
      <c r="O19584" s="1">
        <v>20260630</v>
      </c>
      <c r="P19584" s="1" t="s">
        <v>25431</v>
      </c>
      <c r="Q19584" s="1" t="s">
        <v>34</v>
      </c>
      <c r="R19584" s="1" t="s">
        <v>43</v>
      </c>
      <c r="S19584" s="1">
        <v>20080305</v>
      </c>
      <c r="X19584" s="1" t="s">
        <v>44</v>
      </c>
      <c r="Z19584" s="1">
        <v>4987466321275</v>
      </c>
      <c r="AA19584" s="1" t="s">
        <v>25490</v>
      </c>
    </row>
    <row r="19585" spans="1:27" x14ac:dyDescent="0.45">
      <c r="A19585" s="1" t="s">
        <v>32</v>
      </c>
      <c r="B19585" s="1" t="s">
        <v>25760</v>
      </c>
      <c r="C19585" s="1">
        <v>14987466321500</v>
      </c>
      <c r="D19585" s="1">
        <v>500</v>
      </c>
      <c r="F19585" s="1">
        <v>500</v>
      </c>
      <c r="G19585" s="1" t="s">
        <v>34</v>
      </c>
      <c r="H19585" s="1" t="s">
        <v>35</v>
      </c>
      <c r="I19585" s="1" t="s">
        <v>338</v>
      </c>
      <c r="J19585" s="1" t="s">
        <v>25757</v>
      </c>
      <c r="K19585" s="1" t="s">
        <v>38</v>
      </c>
      <c r="L19585" s="1" t="s">
        <v>25758</v>
      </c>
      <c r="M19585" s="1" t="s">
        <v>25759</v>
      </c>
      <c r="N19585" s="1" t="s">
        <v>41</v>
      </c>
      <c r="O19585" s="1">
        <v>20260630</v>
      </c>
      <c r="P19585" s="1" t="s">
        <v>25431</v>
      </c>
      <c r="Q19585" s="1" t="s">
        <v>34</v>
      </c>
      <c r="R19585" s="1" t="s">
        <v>43</v>
      </c>
      <c r="S19585" s="1">
        <v>20080305</v>
      </c>
      <c r="X19585" s="1" t="s">
        <v>44</v>
      </c>
      <c r="Z19585" s="1">
        <v>4987466321503</v>
      </c>
      <c r="AA19585" s="1" t="s">
        <v>25761</v>
      </c>
    </row>
    <row r="19586" spans="1:27" x14ac:dyDescent="0.45">
      <c r="A19586" s="1" t="s">
        <v>32</v>
      </c>
      <c r="B19586" s="1" t="s">
        <v>25762</v>
      </c>
      <c r="C19586" s="1">
        <v>14987466323016</v>
      </c>
      <c r="D19586" s="1">
        <v>500</v>
      </c>
      <c r="F19586" s="1">
        <v>500</v>
      </c>
      <c r="G19586" s="1" t="s">
        <v>34</v>
      </c>
      <c r="H19586" s="1" t="s">
        <v>35</v>
      </c>
      <c r="I19586" s="1" t="s">
        <v>338</v>
      </c>
      <c r="J19586" s="1" t="s">
        <v>25763</v>
      </c>
      <c r="K19586" s="1" t="s">
        <v>38</v>
      </c>
      <c r="L19586" s="1" t="s">
        <v>25764</v>
      </c>
      <c r="M19586" s="1" t="s">
        <v>25765</v>
      </c>
      <c r="N19586" s="1" t="s">
        <v>41</v>
      </c>
      <c r="O19586" s="1">
        <v>20260630</v>
      </c>
      <c r="P19586" s="1" t="s">
        <v>25431</v>
      </c>
      <c r="Q19586" s="1" t="s">
        <v>34</v>
      </c>
      <c r="R19586" s="1" t="s">
        <v>43</v>
      </c>
      <c r="S19586" s="1">
        <v>20260401</v>
      </c>
      <c r="X19586" s="1" t="s">
        <v>44</v>
      </c>
      <c r="Z19586" s="1">
        <v>4987466323019</v>
      </c>
      <c r="AA19586" s="1" t="s">
        <v>25469</v>
      </c>
    </row>
    <row r="19587" spans="1:27" x14ac:dyDescent="0.45">
      <c r="A19587" s="1" t="s">
        <v>32</v>
      </c>
      <c r="B19587" s="1" t="s">
        <v>25766</v>
      </c>
      <c r="C19587" s="1">
        <v>14987466323054</v>
      </c>
      <c r="D19587" s="1">
        <v>500</v>
      </c>
      <c r="F19587" s="1">
        <v>500</v>
      </c>
      <c r="G19587" s="1" t="s">
        <v>34</v>
      </c>
      <c r="H19587" s="1" t="s">
        <v>35</v>
      </c>
      <c r="I19587" s="1" t="s">
        <v>338</v>
      </c>
      <c r="J19587" s="1" t="s">
        <v>25763</v>
      </c>
      <c r="K19587" s="1" t="s">
        <v>38</v>
      </c>
      <c r="L19587" s="1" t="s">
        <v>25764</v>
      </c>
      <c r="M19587" s="1" t="s">
        <v>25765</v>
      </c>
      <c r="N19587" s="1" t="s">
        <v>41</v>
      </c>
      <c r="O19587" s="1">
        <v>20260630</v>
      </c>
      <c r="P19587" s="1" t="s">
        <v>25431</v>
      </c>
      <c r="Q19587" s="1" t="s">
        <v>34</v>
      </c>
      <c r="R19587" s="1" t="s">
        <v>43</v>
      </c>
      <c r="S19587" s="1">
        <v>20260401</v>
      </c>
      <c r="X19587" s="1" t="s">
        <v>44</v>
      </c>
      <c r="Z19587" s="1">
        <v>4987466323057</v>
      </c>
      <c r="AA19587" s="1" t="s">
        <v>25767</v>
      </c>
    </row>
    <row r="19588" spans="1:27" x14ac:dyDescent="0.45">
      <c r="A19588" s="1" t="s">
        <v>32</v>
      </c>
      <c r="B19588" s="1" t="s">
        <v>25768</v>
      </c>
      <c r="C19588" s="1">
        <v>14987466323474</v>
      </c>
      <c r="D19588" s="1">
        <v>500</v>
      </c>
      <c r="F19588" s="1">
        <v>500</v>
      </c>
      <c r="G19588" s="1" t="s">
        <v>34</v>
      </c>
      <c r="H19588" s="1" t="s">
        <v>35</v>
      </c>
      <c r="I19588" s="1" t="s">
        <v>338</v>
      </c>
      <c r="J19588" s="1" t="s">
        <v>25763</v>
      </c>
      <c r="K19588" s="1" t="s">
        <v>38</v>
      </c>
      <c r="L19588" s="1" t="s">
        <v>25764</v>
      </c>
      <c r="M19588" s="1" t="s">
        <v>25765</v>
      </c>
      <c r="N19588" s="1" t="s">
        <v>41</v>
      </c>
      <c r="O19588" s="1">
        <v>20260630</v>
      </c>
      <c r="P19588" s="1" t="s">
        <v>25431</v>
      </c>
      <c r="Q19588" s="1" t="s">
        <v>34</v>
      </c>
      <c r="R19588" s="1" t="s">
        <v>43</v>
      </c>
      <c r="S19588" s="1">
        <v>20260401</v>
      </c>
      <c r="X19588" s="1" t="s">
        <v>44</v>
      </c>
      <c r="Z19588" s="1">
        <v>4987466323477</v>
      </c>
      <c r="AA19588" s="1" t="s">
        <v>25769</v>
      </c>
    </row>
    <row r="19589" spans="1:27" x14ac:dyDescent="0.45">
      <c r="A19589" s="1" t="s">
        <v>32</v>
      </c>
      <c r="B19589" s="1" t="s">
        <v>25770</v>
      </c>
      <c r="C19589" s="1">
        <v>14987466323030</v>
      </c>
      <c r="D19589" s="1">
        <v>500</v>
      </c>
      <c r="F19589" s="1">
        <v>500</v>
      </c>
      <c r="G19589" s="1" t="s">
        <v>34</v>
      </c>
      <c r="H19589" s="1" t="s">
        <v>35</v>
      </c>
      <c r="I19589" s="1" t="s">
        <v>338</v>
      </c>
      <c r="J19589" s="1" t="s">
        <v>25763</v>
      </c>
      <c r="K19589" s="1" t="s">
        <v>38</v>
      </c>
      <c r="L19589" s="1" t="s">
        <v>25764</v>
      </c>
      <c r="M19589" s="1" t="s">
        <v>25765</v>
      </c>
      <c r="N19589" s="1" t="s">
        <v>41</v>
      </c>
      <c r="O19589" s="1">
        <v>20260630</v>
      </c>
      <c r="P19589" s="1" t="s">
        <v>25431</v>
      </c>
      <c r="Q19589" s="1" t="s">
        <v>34</v>
      </c>
      <c r="R19589" s="1" t="s">
        <v>43</v>
      </c>
      <c r="S19589" s="1">
        <v>20260401</v>
      </c>
      <c r="X19589" s="1" t="s">
        <v>44</v>
      </c>
      <c r="Z19589" s="1">
        <v>4987466323033</v>
      </c>
      <c r="AA19589" s="1" t="s">
        <v>25771</v>
      </c>
    </row>
    <row r="19590" spans="1:27" x14ac:dyDescent="0.45">
      <c r="A19590" s="1" t="s">
        <v>32</v>
      </c>
      <c r="B19590" s="1" t="s">
        <v>25772</v>
      </c>
      <c r="C19590" s="1">
        <v>14987466323498</v>
      </c>
      <c r="D19590" s="1">
        <v>500</v>
      </c>
      <c r="F19590" s="1">
        <v>500</v>
      </c>
      <c r="G19590" s="1" t="s">
        <v>34</v>
      </c>
      <c r="H19590" s="1" t="s">
        <v>35</v>
      </c>
      <c r="I19590" s="1" t="s">
        <v>338</v>
      </c>
      <c r="J19590" s="1" t="s">
        <v>25763</v>
      </c>
      <c r="K19590" s="1" t="s">
        <v>38</v>
      </c>
      <c r="L19590" s="1" t="s">
        <v>25764</v>
      </c>
      <c r="M19590" s="1" t="s">
        <v>25765</v>
      </c>
      <c r="N19590" s="1" t="s">
        <v>41</v>
      </c>
      <c r="O19590" s="1">
        <v>20260630</v>
      </c>
      <c r="P19590" s="1" t="s">
        <v>25431</v>
      </c>
      <c r="Q19590" s="1" t="s">
        <v>34</v>
      </c>
      <c r="R19590" s="1" t="s">
        <v>43</v>
      </c>
      <c r="S19590" s="1">
        <v>20260401</v>
      </c>
      <c r="X19590" s="1" t="s">
        <v>44</v>
      </c>
      <c r="Z19590" s="1">
        <v>4987466323491</v>
      </c>
      <c r="AA19590" s="1" t="s">
        <v>25773</v>
      </c>
    </row>
    <row r="19591" spans="1:27" x14ac:dyDescent="0.45">
      <c r="A19591" s="1" t="s">
        <v>32</v>
      </c>
      <c r="B19591" s="1" t="s">
        <v>25774</v>
      </c>
      <c r="C19591" s="1">
        <v>14987466323061</v>
      </c>
      <c r="D19591" s="1">
        <v>500</v>
      </c>
      <c r="F19591" s="1">
        <v>500</v>
      </c>
      <c r="G19591" s="1" t="s">
        <v>34</v>
      </c>
      <c r="H19591" s="1" t="s">
        <v>35</v>
      </c>
      <c r="I19591" s="1" t="s">
        <v>338</v>
      </c>
      <c r="J19591" s="1" t="s">
        <v>25775</v>
      </c>
      <c r="K19591" s="1" t="s">
        <v>38</v>
      </c>
      <c r="L19591" s="1" t="s">
        <v>6813</v>
      </c>
      <c r="M19591" s="1" t="s">
        <v>6814</v>
      </c>
      <c r="N19591" s="1" t="s">
        <v>41</v>
      </c>
      <c r="O19591" s="1">
        <v>20260630</v>
      </c>
      <c r="P19591" s="1" t="s">
        <v>25431</v>
      </c>
      <c r="Q19591" s="1" t="s">
        <v>34</v>
      </c>
      <c r="R19591" s="1" t="s">
        <v>43</v>
      </c>
      <c r="X19591" s="1" t="s">
        <v>44</v>
      </c>
      <c r="Z19591" s="1">
        <v>4987466323064</v>
      </c>
    </row>
    <row r="19592" spans="1:27" x14ac:dyDescent="0.45">
      <c r="A19592" s="1" t="s">
        <v>32</v>
      </c>
      <c r="B19592" s="1" t="s">
        <v>25776</v>
      </c>
      <c r="C19592" s="1">
        <v>14987466323078</v>
      </c>
      <c r="D19592" s="1">
        <v>500</v>
      </c>
      <c r="F19592" s="1">
        <v>500</v>
      </c>
      <c r="G19592" s="1" t="s">
        <v>34</v>
      </c>
      <c r="H19592" s="1" t="s">
        <v>35</v>
      </c>
      <c r="I19592" s="1" t="s">
        <v>338</v>
      </c>
      <c r="J19592" s="1" t="s">
        <v>25777</v>
      </c>
      <c r="K19592" s="1" t="s">
        <v>38</v>
      </c>
      <c r="L19592" s="1" t="s">
        <v>25778</v>
      </c>
      <c r="M19592" s="1" t="s">
        <v>25779</v>
      </c>
      <c r="N19592" s="1" t="s">
        <v>41</v>
      </c>
      <c r="O19592" s="1">
        <v>20260630</v>
      </c>
      <c r="P19592" s="1" t="s">
        <v>25431</v>
      </c>
      <c r="Q19592" s="1" t="s">
        <v>34</v>
      </c>
      <c r="R19592" s="1" t="s">
        <v>43</v>
      </c>
      <c r="S19592" s="1">
        <v>20240401</v>
      </c>
      <c r="X19592" s="1" t="s">
        <v>44</v>
      </c>
      <c r="Z19592" s="1">
        <v>4987466323071</v>
      </c>
    </row>
    <row r="19593" spans="1:27" x14ac:dyDescent="0.45">
      <c r="A19593" s="1" t="s">
        <v>32</v>
      </c>
      <c r="B19593" s="1" t="s">
        <v>25780</v>
      </c>
      <c r="C19593" s="1">
        <v>14987466323092</v>
      </c>
      <c r="D19593" s="1">
        <v>500</v>
      </c>
      <c r="F19593" s="1">
        <v>500</v>
      </c>
      <c r="G19593" s="1" t="s">
        <v>34</v>
      </c>
      <c r="H19593" s="1" t="s">
        <v>35</v>
      </c>
      <c r="I19593" s="1" t="s">
        <v>338</v>
      </c>
      <c r="J19593" s="1" t="s">
        <v>25781</v>
      </c>
      <c r="K19593" s="1" t="s">
        <v>38</v>
      </c>
      <c r="L19593" s="1" t="s">
        <v>6821</v>
      </c>
      <c r="M19593" s="1" t="s">
        <v>6822</v>
      </c>
      <c r="N19593" s="1" t="s">
        <v>41</v>
      </c>
      <c r="O19593" s="1">
        <v>20260630</v>
      </c>
      <c r="P19593" s="1" t="s">
        <v>25431</v>
      </c>
      <c r="Q19593" s="1" t="s">
        <v>34</v>
      </c>
      <c r="R19593" s="1" t="s">
        <v>43</v>
      </c>
      <c r="X19593" s="1" t="s">
        <v>44</v>
      </c>
      <c r="Z19593" s="1">
        <v>4987466323095</v>
      </c>
    </row>
    <row r="19594" spans="1:27" x14ac:dyDescent="0.45">
      <c r="A19594" s="1" t="s">
        <v>32</v>
      </c>
      <c r="B19594" s="1" t="s">
        <v>25782</v>
      </c>
      <c r="C19594" s="1">
        <v>14987466323115</v>
      </c>
      <c r="D19594" s="1">
        <v>500</v>
      </c>
      <c r="F19594" s="1">
        <v>500</v>
      </c>
      <c r="G19594" s="1" t="s">
        <v>34</v>
      </c>
      <c r="H19594" s="1" t="s">
        <v>35</v>
      </c>
      <c r="I19594" s="1" t="s">
        <v>338</v>
      </c>
      <c r="J19594" s="1" t="s">
        <v>25783</v>
      </c>
      <c r="K19594" s="1" t="s">
        <v>38</v>
      </c>
      <c r="L19594" s="1" t="s">
        <v>6825</v>
      </c>
      <c r="M19594" s="1" t="s">
        <v>6826</v>
      </c>
      <c r="N19594" s="1" t="s">
        <v>41</v>
      </c>
      <c r="O19594" s="1">
        <v>20260630</v>
      </c>
      <c r="P19594" s="1" t="s">
        <v>25431</v>
      </c>
      <c r="Q19594" s="1" t="s">
        <v>34</v>
      </c>
      <c r="R19594" s="1" t="s">
        <v>43</v>
      </c>
      <c r="X19594" s="1" t="s">
        <v>44</v>
      </c>
      <c r="Z19594" s="1">
        <v>4987466323118</v>
      </c>
    </row>
    <row r="19595" spans="1:27" x14ac:dyDescent="0.45">
      <c r="A19595" s="1" t="s">
        <v>32</v>
      </c>
      <c r="B19595" s="1" t="s">
        <v>25784</v>
      </c>
      <c r="C19595" s="1">
        <v>14987466323139</v>
      </c>
      <c r="D19595" s="1">
        <v>500</v>
      </c>
      <c r="F19595" s="1">
        <v>500</v>
      </c>
      <c r="G19595" s="1" t="s">
        <v>34</v>
      </c>
      <c r="H19595" s="1" t="s">
        <v>35</v>
      </c>
      <c r="I19595" s="1" t="s">
        <v>338</v>
      </c>
      <c r="J19595" s="1" t="s">
        <v>25785</v>
      </c>
      <c r="K19595" s="1" t="s">
        <v>38</v>
      </c>
      <c r="L19595" s="1" t="s">
        <v>25786</v>
      </c>
      <c r="M19595" s="1" t="s">
        <v>25787</v>
      </c>
      <c r="N19595" s="1" t="s">
        <v>41</v>
      </c>
      <c r="O19595" s="1">
        <v>20260630</v>
      </c>
      <c r="P19595" s="1" t="s">
        <v>25431</v>
      </c>
      <c r="Q19595" s="1" t="s">
        <v>34</v>
      </c>
      <c r="R19595" s="1" t="s">
        <v>43</v>
      </c>
      <c r="S19595" s="1">
        <v>20080305</v>
      </c>
      <c r="X19595" s="1" t="s">
        <v>44</v>
      </c>
      <c r="Z19595" s="1">
        <v>4987466323132</v>
      </c>
    </row>
    <row r="19596" spans="1:27" x14ac:dyDescent="0.45">
      <c r="A19596" s="1" t="s">
        <v>32</v>
      </c>
      <c r="B19596" s="1" t="s">
        <v>25788</v>
      </c>
      <c r="C19596" s="1">
        <v>14987466323153</v>
      </c>
      <c r="D19596" s="1">
        <v>500</v>
      </c>
      <c r="F19596" s="1">
        <v>500</v>
      </c>
      <c r="G19596" s="1" t="s">
        <v>34</v>
      </c>
      <c r="H19596" s="1" t="s">
        <v>35</v>
      </c>
      <c r="I19596" s="1" t="s">
        <v>338</v>
      </c>
      <c r="J19596" s="1" t="s">
        <v>25789</v>
      </c>
      <c r="K19596" s="1" t="s">
        <v>38</v>
      </c>
      <c r="L19596" s="1" t="s">
        <v>6833</v>
      </c>
      <c r="M19596" s="1" t="s">
        <v>6834</v>
      </c>
      <c r="N19596" s="1" t="s">
        <v>41</v>
      </c>
      <c r="O19596" s="1">
        <v>20260630</v>
      </c>
      <c r="P19596" s="1" t="s">
        <v>25431</v>
      </c>
      <c r="Q19596" s="1" t="s">
        <v>34</v>
      </c>
      <c r="R19596" s="1" t="s">
        <v>43</v>
      </c>
      <c r="S19596" s="1">
        <v>20200305</v>
      </c>
      <c r="X19596" s="1" t="s">
        <v>44</v>
      </c>
      <c r="Z19596" s="1">
        <v>4987466323156</v>
      </c>
      <c r="AA19596" s="1" t="s">
        <v>25469</v>
      </c>
    </row>
    <row r="19597" spans="1:27" x14ac:dyDescent="0.45">
      <c r="A19597" s="1" t="s">
        <v>32</v>
      </c>
      <c r="B19597" s="1" t="s">
        <v>25790</v>
      </c>
      <c r="C19597" s="1">
        <v>14987466323146</v>
      </c>
      <c r="D19597" s="1">
        <v>500</v>
      </c>
      <c r="F19597" s="1">
        <v>500</v>
      </c>
      <c r="G19597" s="1" t="s">
        <v>34</v>
      </c>
      <c r="H19597" s="1" t="s">
        <v>35</v>
      </c>
      <c r="I19597" s="1" t="s">
        <v>338</v>
      </c>
      <c r="J19597" s="1" t="s">
        <v>25789</v>
      </c>
      <c r="K19597" s="1" t="s">
        <v>38</v>
      </c>
      <c r="L19597" s="1" t="s">
        <v>6833</v>
      </c>
      <c r="M19597" s="1" t="s">
        <v>6834</v>
      </c>
      <c r="N19597" s="1" t="s">
        <v>41</v>
      </c>
      <c r="O19597" s="1">
        <v>20260630</v>
      </c>
      <c r="P19597" s="1" t="s">
        <v>25431</v>
      </c>
      <c r="Q19597" s="1" t="s">
        <v>34</v>
      </c>
      <c r="R19597" s="1" t="s">
        <v>43</v>
      </c>
      <c r="S19597" s="1">
        <v>20200305</v>
      </c>
      <c r="X19597" s="1" t="s">
        <v>44</v>
      </c>
      <c r="Z19597" s="1">
        <v>4987466323149</v>
      </c>
      <c r="AA19597" s="1" t="s">
        <v>13083</v>
      </c>
    </row>
    <row r="19598" spans="1:27" x14ac:dyDescent="0.45">
      <c r="A19598" s="1" t="s">
        <v>32</v>
      </c>
      <c r="B19598" s="1" t="s">
        <v>25791</v>
      </c>
      <c r="C19598" s="1">
        <v>14987466323559</v>
      </c>
      <c r="D19598" s="1">
        <v>500</v>
      </c>
      <c r="F19598" s="1">
        <v>500</v>
      </c>
      <c r="G19598" s="1" t="s">
        <v>34</v>
      </c>
      <c r="H19598" s="1" t="s">
        <v>35</v>
      </c>
      <c r="I19598" s="1" t="s">
        <v>338</v>
      </c>
      <c r="J19598" s="1" t="s">
        <v>25792</v>
      </c>
      <c r="K19598" s="1" t="s">
        <v>38</v>
      </c>
      <c r="M19598" s="1" t="s">
        <v>25793</v>
      </c>
      <c r="N19598" s="1" t="s">
        <v>41</v>
      </c>
      <c r="O19598" s="1">
        <v>20260630</v>
      </c>
      <c r="P19598" s="1" t="s">
        <v>25431</v>
      </c>
      <c r="Q19598" s="1" t="s">
        <v>34</v>
      </c>
      <c r="R19598" s="1" t="s">
        <v>5051</v>
      </c>
      <c r="X19598" s="1" t="s">
        <v>44</v>
      </c>
      <c r="Z19598" s="1">
        <v>4987466323552</v>
      </c>
      <c r="AA19598" s="1" t="s">
        <v>25469</v>
      </c>
    </row>
    <row r="19599" spans="1:27" x14ac:dyDescent="0.45">
      <c r="A19599" s="1" t="s">
        <v>32</v>
      </c>
      <c r="B19599" s="1" t="s">
        <v>25794</v>
      </c>
      <c r="C19599" s="1">
        <v>14987466323214</v>
      </c>
      <c r="D19599" s="1">
        <v>500</v>
      </c>
      <c r="F19599" s="1">
        <v>500</v>
      </c>
      <c r="G19599" s="1" t="s">
        <v>34</v>
      </c>
      <c r="H19599" s="1" t="s">
        <v>35</v>
      </c>
      <c r="I19599" s="1" t="s">
        <v>338</v>
      </c>
      <c r="J19599" s="1" t="s">
        <v>25795</v>
      </c>
      <c r="K19599" s="1" t="s">
        <v>38</v>
      </c>
      <c r="L19599" s="1" t="s">
        <v>6837</v>
      </c>
      <c r="M19599" s="1" t="s">
        <v>6838</v>
      </c>
      <c r="N19599" s="1" t="s">
        <v>41</v>
      </c>
      <c r="O19599" s="1">
        <v>20260630</v>
      </c>
      <c r="P19599" s="1" t="s">
        <v>25431</v>
      </c>
      <c r="Q19599" s="1" t="s">
        <v>34</v>
      </c>
      <c r="R19599" s="1" t="s">
        <v>43</v>
      </c>
      <c r="X19599" s="1" t="s">
        <v>44</v>
      </c>
      <c r="Z19599" s="1">
        <v>4987466323217</v>
      </c>
      <c r="AA19599" s="1" t="s">
        <v>25796</v>
      </c>
    </row>
    <row r="19600" spans="1:27" x14ac:dyDescent="0.45">
      <c r="A19600" s="1" t="s">
        <v>32</v>
      </c>
      <c r="B19600" s="1" t="s">
        <v>25797</v>
      </c>
      <c r="C19600" s="1">
        <v>14987466323207</v>
      </c>
      <c r="D19600" s="1">
        <v>500</v>
      </c>
      <c r="F19600" s="1">
        <v>500</v>
      </c>
      <c r="G19600" s="1" t="s">
        <v>34</v>
      </c>
      <c r="H19600" s="1" t="s">
        <v>35</v>
      </c>
      <c r="I19600" s="1" t="s">
        <v>338</v>
      </c>
      <c r="J19600" s="1" t="s">
        <v>25795</v>
      </c>
      <c r="K19600" s="1" t="s">
        <v>38</v>
      </c>
      <c r="L19600" s="1" t="s">
        <v>6837</v>
      </c>
      <c r="M19600" s="1" t="s">
        <v>6838</v>
      </c>
      <c r="N19600" s="1" t="s">
        <v>41</v>
      </c>
      <c r="O19600" s="1">
        <v>20260630</v>
      </c>
      <c r="P19600" s="1" t="s">
        <v>25431</v>
      </c>
      <c r="Q19600" s="1" t="s">
        <v>34</v>
      </c>
      <c r="R19600" s="1" t="s">
        <v>43</v>
      </c>
      <c r="X19600" s="1" t="s">
        <v>44</v>
      </c>
      <c r="Z19600" s="1">
        <v>4987466323200</v>
      </c>
      <c r="AA19600" s="1" t="s">
        <v>25490</v>
      </c>
    </row>
    <row r="19601" spans="1:27" x14ac:dyDescent="0.45">
      <c r="A19601" s="1" t="s">
        <v>32</v>
      </c>
      <c r="B19601" s="1" t="s">
        <v>25798</v>
      </c>
      <c r="C19601" s="1">
        <v>14987466323481</v>
      </c>
      <c r="D19601" s="1">
        <v>500</v>
      </c>
      <c r="F19601" s="1">
        <v>500</v>
      </c>
      <c r="G19601" s="1" t="s">
        <v>34</v>
      </c>
      <c r="H19601" s="1" t="s">
        <v>35</v>
      </c>
      <c r="I19601" s="1" t="s">
        <v>338</v>
      </c>
      <c r="J19601" s="1" t="s">
        <v>25795</v>
      </c>
      <c r="K19601" s="1" t="s">
        <v>38</v>
      </c>
      <c r="L19601" s="1" t="s">
        <v>6837</v>
      </c>
      <c r="M19601" s="1" t="s">
        <v>6838</v>
      </c>
      <c r="N19601" s="1" t="s">
        <v>41</v>
      </c>
      <c r="O19601" s="1">
        <v>20260630</v>
      </c>
      <c r="P19601" s="1" t="s">
        <v>25431</v>
      </c>
      <c r="Q19601" s="1" t="s">
        <v>34</v>
      </c>
      <c r="R19601" s="1" t="s">
        <v>43</v>
      </c>
      <c r="X19601" s="1" t="s">
        <v>44</v>
      </c>
      <c r="Z19601" s="1">
        <v>4987466323484</v>
      </c>
      <c r="AA19601" s="1" t="s">
        <v>25799</v>
      </c>
    </row>
    <row r="19602" spans="1:27" x14ac:dyDescent="0.45">
      <c r="A19602" s="1" t="s">
        <v>32</v>
      </c>
      <c r="B19602" s="1" t="s">
        <v>25800</v>
      </c>
      <c r="C19602" s="1">
        <v>14987466323191</v>
      </c>
      <c r="D19602" s="1">
        <v>500</v>
      </c>
      <c r="F19602" s="1">
        <v>500</v>
      </c>
      <c r="G19602" s="1" t="s">
        <v>34</v>
      </c>
      <c r="H19602" s="1" t="s">
        <v>35</v>
      </c>
      <c r="I19602" s="1" t="s">
        <v>338</v>
      </c>
      <c r="J19602" s="1" t="s">
        <v>25795</v>
      </c>
      <c r="K19602" s="1" t="s">
        <v>38</v>
      </c>
      <c r="L19602" s="1" t="s">
        <v>6837</v>
      </c>
      <c r="M19602" s="1" t="s">
        <v>6838</v>
      </c>
      <c r="N19602" s="1" t="s">
        <v>41</v>
      </c>
      <c r="O19602" s="1">
        <v>20260630</v>
      </c>
      <c r="P19602" s="1" t="s">
        <v>25431</v>
      </c>
      <c r="Q19602" s="1" t="s">
        <v>34</v>
      </c>
      <c r="R19602" s="1" t="s">
        <v>43</v>
      </c>
      <c r="X19602" s="1" t="s">
        <v>44</v>
      </c>
      <c r="Z19602" s="1">
        <v>4987466323194</v>
      </c>
      <c r="AA19602" s="1" t="s">
        <v>25801</v>
      </c>
    </row>
    <row r="19603" spans="1:27" x14ac:dyDescent="0.45">
      <c r="A19603" s="1" t="s">
        <v>32</v>
      </c>
      <c r="B19603" s="1" t="s">
        <v>25802</v>
      </c>
      <c r="C19603" s="1">
        <v>14987466323184</v>
      </c>
      <c r="D19603" s="1">
        <v>500</v>
      </c>
      <c r="F19603" s="1">
        <v>500</v>
      </c>
      <c r="G19603" s="1" t="s">
        <v>34</v>
      </c>
      <c r="H19603" s="1" t="s">
        <v>35</v>
      </c>
      <c r="I19603" s="1" t="s">
        <v>338</v>
      </c>
      <c r="J19603" s="1" t="s">
        <v>25795</v>
      </c>
      <c r="K19603" s="1" t="s">
        <v>38</v>
      </c>
      <c r="L19603" s="1" t="s">
        <v>6837</v>
      </c>
      <c r="M19603" s="1" t="s">
        <v>6838</v>
      </c>
      <c r="N19603" s="1" t="s">
        <v>41</v>
      </c>
      <c r="O19603" s="1">
        <v>20260630</v>
      </c>
      <c r="P19603" s="1" t="s">
        <v>25431</v>
      </c>
      <c r="Q19603" s="1" t="s">
        <v>34</v>
      </c>
      <c r="R19603" s="1" t="s">
        <v>43</v>
      </c>
      <c r="X19603" s="1" t="s">
        <v>44</v>
      </c>
      <c r="Z19603" s="1">
        <v>4987466323187</v>
      </c>
      <c r="AA19603" s="1" t="s">
        <v>25803</v>
      </c>
    </row>
    <row r="19604" spans="1:27" x14ac:dyDescent="0.45">
      <c r="A19604" s="1" t="s">
        <v>32</v>
      </c>
      <c r="B19604" s="1" t="s">
        <v>25804</v>
      </c>
      <c r="C19604" s="1">
        <v>14987466323504</v>
      </c>
      <c r="D19604" s="1">
        <v>500</v>
      </c>
      <c r="F19604" s="1">
        <v>500</v>
      </c>
      <c r="G19604" s="1" t="s">
        <v>34</v>
      </c>
      <c r="H19604" s="1" t="s">
        <v>35</v>
      </c>
      <c r="I19604" s="1" t="s">
        <v>36</v>
      </c>
      <c r="J19604" s="1" t="s">
        <v>25805</v>
      </c>
      <c r="K19604" s="1" t="s">
        <v>38</v>
      </c>
      <c r="L19604" s="1" t="s">
        <v>6845</v>
      </c>
      <c r="M19604" s="1" t="s">
        <v>6846</v>
      </c>
      <c r="N19604" s="1" t="s">
        <v>41</v>
      </c>
      <c r="O19604" s="1">
        <v>20260630</v>
      </c>
      <c r="P19604" s="1" t="s">
        <v>25431</v>
      </c>
      <c r="Q19604" s="1" t="s">
        <v>34</v>
      </c>
      <c r="R19604" s="1" t="s">
        <v>43</v>
      </c>
      <c r="X19604" s="1" t="s">
        <v>44</v>
      </c>
      <c r="Z19604" s="1">
        <v>4987466323507</v>
      </c>
    </row>
    <row r="19605" spans="1:27" x14ac:dyDescent="0.45">
      <c r="A19605" s="1" t="s">
        <v>32</v>
      </c>
      <c r="B19605" s="1" t="s">
        <v>25806</v>
      </c>
      <c r="C19605" s="1">
        <v>14987466323245</v>
      </c>
      <c r="D19605" s="1">
        <v>500</v>
      </c>
      <c r="F19605" s="1">
        <v>500</v>
      </c>
      <c r="G19605" s="1" t="s">
        <v>34</v>
      </c>
      <c r="H19605" s="1" t="s">
        <v>35</v>
      </c>
      <c r="I19605" s="1" t="s">
        <v>338</v>
      </c>
      <c r="J19605" s="1" t="s">
        <v>25807</v>
      </c>
      <c r="K19605" s="1" t="s">
        <v>38</v>
      </c>
      <c r="L19605" s="1" t="s">
        <v>6849</v>
      </c>
      <c r="M19605" s="1" t="s">
        <v>6850</v>
      </c>
      <c r="N19605" s="1" t="s">
        <v>41</v>
      </c>
      <c r="O19605" s="1">
        <v>20260630</v>
      </c>
      <c r="P19605" s="1" t="s">
        <v>25431</v>
      </c>
      <c r="Q19605" s="1" t="s">
        <v>34</v>
      </c>
      <c r="R19605" s="1" t="s">
        <v>43</v>
      </c>
      <c r="X19605" s="1" t="s">
        <v>44</v>
      </c>
      <c r="Z19605" s="1">
        <v>4987466323248</v>
      </c>
      <c r="AA19605" s="1" t="s">
        <v>13083</v>
      </c>
    </row>
    <row r="19606" spans="1:27" x14ac:dyDescent="0.45">
      <c r="A19606" s="1" t="s">
        <v>32</v>
      </c>
      <c r="B19606" s="1" t="s">
        <v>25808</v>
      </c>
      <c r="C19606" s="1">
        <v>14987466323269</v>
      </c>
      <c r="D19606" s="1">
        <v>500</v>
      </c>
      <c r="F19606" s="1">
        <v>500</v>
      </c>
      <c r="G19606" s="1" t="s">
        <v>34</v>
      </c>
      <c r="H19606" s="1" t="s">
        <v>35</v>
      </c>
      <c r="I19606" s="1" t="s">
        <v>338</v>
      </c>
      <c r="J19606" s="1" t="s">
        <v>25809</v>
      </c>
      <c r="K19606" s="1" t="s">
        <v>38</v>
      </c>
      <c r="L19606" s="1" t="s">
        <v>6853</v>
      </c>
      <c r="M19606" s="1" t="s">
        <v>6854</v>
      </c>
      <c r="N19606" s="1" t="s">
        <v>41</v>
      </c>
      <c r="O19606" s="1">
        <v>20260630</v>
      </c>
      <c r="P19606" s="1" t="s">
        <v>25431</v>
      </c>
      <c r="Q19606" s="1" t="s">
        <v>34</v>
      </c>
      <c r="R19606" s="1" t="s">
        <v>43</v>
      </c>
      <c r="X19606" s="1" t="s">
        <v>44</v>
      </c>
      <c r="Z19606" s="1">
        <v>4987466323262</v>
      </c>
    </row>
    <row r="19607" spans="1:27" x14ac:dyDescent="0.45">
      <c r="A19607" s="1" t="s">
        <v>32</v>
      </c>
      <c r="B19607" s="1" t="s">
        <v>25810</v>
      </c>
      <c r="C19607" s="1">
        <v>14987466323276</v>
      </c>
      <c r="D19607" s="1">
        <v>500</v>
      </c>
      <c r="F19607" s="1">
        <v>500</v>
      </c>
      <c r="G19607" s="1" t="s">
        <v>34</v>
      </c>
      <c r="H19607" s="1" t="s">
        <v>35</v>
      </c>
      <c r="I19607" s="1" t="s">
        <v>338</v>
      </c>
      <c r="J19607" s="1" t="s">
        <v>25811</v>
      </c>
      <c r="K19607" s="1" t="s">
        <v>38</v>
      </c>
      <c r="L19607" s="1" t="s">
        <v>25812</v>
      </c>
      <c r="M19607" s="1" t="s">
        <v>25813</v>
      </c>
      <c r="N19607" s="1" t="s">
        <v>41</v>
      </c>
      <c r="O19607" s="1">
        <v>20260630</v>
      </c>
      <c r="P19607" s="1" t="s">
        <v>25431</v>
      </c>
      <c r="Q19607" s="1" t="s">
        <v>34</v>
      </c>
      <c r="R19607" s="1" t="s">
        <v>43</v>
      </c>
      <c r="S19607" s="1">
        <v>20260401</v>
      </c>
      <c r="X19607" s="1" t="s">
        <v>44</v>
      </c>
      <c r="Z19607" s="1">
        <v>4987466323279</v>
      </c>
    </row>
    <row r="19608" spans="1:27" x14ac:dyDescent="0.45">
      <c r="A19608" s="1" t="s">
        <v>32</v>
      </c>
      <c r="B19608" s="1" t="s">
        <v>25814</v>
      </c>
      <c r="C19608" s="1">
        <v>14987466323283</v>
      </c>
      <c r="D19608" s="1">
        <v>500</v>
      </c>
      <c r="F19608" s="1">
        <v>500</v>
      </c>
      <c r="G19608" s="1" t="s">
        <v>34</v>
      </c>
      <c r="H19608" s="1" t="s">
        <v>35</v>
      </c>
      <c r="I19608" s="1" t="s">
        <v>338</v>
      </c>
      <c r="J19608" s="1" t="s">
        <v>25815</v>
      </c>
      <c r="K19608" s="1" t="s">
        <v>38</v>
      </c>
      <c r="L19608" s="1" t="s">
        <v>25816</v>
      </c>
      <c r="M19608" s="1" t="s">
        <v>25817</v>
      </c>
      <c r="N19608" s="1" t="s">
        <v>41</v>
      </c>
      <c r="O19608" s="1">
        <v>20260630</v>
      </c>
      <c r="P19608" s="1" t="s">
        <v>25431</v>
      </c>
      <c r="Q19608" s="1" t="s">
        <v>34</v>
      </c>
      <c r="R19608" s="1" t="s">
        <v>43</v>
      </c>
      <c r="X19608" s="1" t="s">
        <v>44</v>
      </c>
      <c r="Z19608" s="1">
        <v>4987466323286</v>
      </c>
    </row>
    <row r="19609" spans="1:27" ht="17.399999999999999" customHeight="1" x14ac:dyDescent="0.45">
      <c r="A19609" s="1" t="s">
        <v>32</v>
      </c>
      <c r="B19609" s="1" t="s">
        <v>25818</v>
      </c>
      <c r="C19609" s="1">
        <v>14987466323290</v>
      </c>
      <c r="D19609" s="1">
        <v>500</v>
      </c>
      <c r="F19609" s="1">
        <v>500</v>
      </c>
      <c r="G19609" s="1" t="s">
        <v>34</v>
      </c>
      <c r="H19609" s="1" t="s">
        <v>35</v>
      </c>
      <c r="I19609" s="1" t="s">
        <v>338</v>
      </c>
      <c r="J19609" s="1" t="s">
        <v>25819</v>
      </c>
      <c r="K19609" s="1" t="s">
        <v>38</v>
      </c>
      <c r="L19609" s="1" t="s">
        <v>6861</v>
      </c>
      <c r="M19609" s="1" t="s">
        <v>6862</v>
      </c>
      <c r="N19609" s="1" t="s">
        <v>41</v>
      </c>
      <c r="O19609" s="1">
        <v>20260630</v>
      </c>
      <c r="P19609" s="1" t="s">
        <v>25431</v>
      </c>
      <c r="Q19609" s="1" t="s">
        <v>34</v>
      </c>
      <c r="R19609" s="1" t="s">
        <v>43</v>
      </c>
      <c r="X19609" s="1" t="s">
        <v>44</v>
      </c>
      <c r="Z19609" s="1">
        <v>4987466323293</v>
      </c>
    </row>
    <row r="19610" spans="1:27" ht="17.399999999999999" customHeight="1" x14ac:dyDescent="0.45">
      <c r="A19610" s="1" t="s">
        <v>32</v>
      </c>
      <c r="B19610" s="1" t="s">
        <v>25820</v>
      </c>
      <c r="C19610" s="1">
        <v>14987466323306</v>
      </c>
      <c r="D19610" s="1">
        <v>500</v>
      </c>
      <c r="F19610" s="1">
        <v>500</v>
      </c>
      <c r="G19610" s="1" t="s">
        <v>34</v>
      </c>
      <c r="H19610" s="1" t="s">
        <v>35</v>
      </c>
      <c r="I19610" s="1" t="s">
        <v>338</v>
      </c>
      <c r="J19610" s="1" t="s">
        <v>25821</v>
      </c>
      <c r="K19610" s="1" t="s">
        <v>38</v>
      </c>
      <c r="L19610" s="1" t="s">
        <v>25822</v>
      </c>
      <c r="M19610" s="1" t="s">
        <v>25823</v>
      </c>
      <c r="N19610" s="1" t="s">
        <v>41</v>
      </c>
      <c r="O19610" s="1">
        <v>20260630</v>
      </c>
      <c r="P19610" s="1" t="s">
        <v>25431</v>
      </c>
      <c r="Q19610" s="1" t="s">
        <v>34</v>
      </c>
      <c r="R19610" s="1" t="s">
        <v>43</v>
      </c>
      <c r="S19610" s="1">
        <v>20080305</v>
      </c>
      <c r="X19610" s="1" t="s">
        <v>44</v>
      </c>
      <c r="Z19610" s="1">
        <v>4987466323309</v>
      </c>
    </row>
    <row r="19611" spans="1:27" x14ac:dyDescent="0.45">
      <c r="A19611" s="1" t="s">
        <v>32</v>
      </c>
      <c r="B19611" s="1" t="s">
        <v>25824</v>
      </c>
      <c r="C19611" s="1">
        <v>14987466323320</v>
      </c>
      <c r="D19611" s="1">
        <v>500</v>
      </c>
      <c r="F19611" s="1">
        <v>500</v>
      </c>
      <c r="G19611" s="1" t="s">
        <v>34</v>
      </c>
      <c r="H19611" s="1" t="s">
        <v>35</v>
      </c>
      <c r="I19611" s="1" t="s">
        <v>36</v>
      </c>
      <c r="J19611" s="1" t="s">
        <v>25825</v>
      </c>
      <c r="K19611" s="1" t="s">
        <v>38</v>
      </c>
      <c r="L19611" s="1" t="s">
        <v>25826</v>
      </c>
      <c r="M19611" s="1" t="s">
        <v>25827</v>
      </c>
      <c r="N19611" s="1" t="s">
        <v>41</v>
      </c>
      <c r="O19611" s="1">
        <v>20260630</v>
      </c>
      <c r="P19611" s="1" t="s">
        <v>25431</v>
      </c>
      <c r="Q19611" s="1" t="s">
        <v>34</v>
      </c>
      <c r="R19611" s="1" t="s">
        <v>43</v>
      </c>
      <c r="X19611" s="1" t="s">
        <v>44</v>
      </c>
      <c r="Z19611" s="1">
        <v>4987466323323</v>
      </c>
    </row>
    <row r="19612" spans="1:27" x14ac:dyDescent="0.45">
      <c r="A19612" s="1" t="s">
        <v>32</v>
      </c>
      <c r="B19612" s="1" t="s">
        <v>25828</v>
      </c>
      <c r="C19612" s="1">
        <v>14987466323344</v>
      </c>
      <c r="D19612" s="1">
        <v>500</v>
      </c>
      <c r="F19612" s="1">
        <v>500</v>
      </c>
      <c r="G19612" s="1" t="s">
        <v>34</v>
      </c>
      <c r="H19612" s="1" t="s">
        <v>35</v>
      </c>
      <c r="I19612" s="1" t="s">
        <v>338</v>
      </c>
      <c r="J19612" s="1" t="s">
        <v>25829</v>
      </c>
      <c r="K19612" s="1" t="s">
        <v>38</v>
      </c>
      <c r="L19612" s="1" t="s">
        <v>25830</v>
      </c>
      <c r="M19612" s="1" t="s">
        <v>25831</v>
      </c>
      <c r="N19612" s="1" t="s">
        <v>41</v>
      </c>
      <c r="O19612" s="1">
        <v>20260630</v>
      </c>
      <c r="P19612" s="1" t="s">
        <v>25431</v>
      </c>
      <c r="Q19612" s="1" t="s">
        <v>34</v>
      </c>
      <c r="R19612" s="1" t="s">
        <v>43</v>
      </c>
      <c r="S19612" s="1">
        <v>20260401</v>
      </c>
      <c r="X19612" s="1" t="s">
        <v>44</v>
      </c>
      <c r="Z19612" s="1">
        <v>4987466323347</v>
      </c>
      <c r="AA19612" s="1" t="s">
        <v>25503</v>
      </c>
    </row>
    <row r="19613" spans="1:27" x14ac:dyDescent="0.45">
      <c r="A19613" s="1" t="s">
        <v>32</v>
      </c>
      <c r="B19613" s="1" t="s">
        <v>25832</v>
      </c>
      <c r="C19613" s="1">
        <v>14987466323337</v>
      </c>
      <c r="D19613" s="1">
        <v>500</v>
      </c>
      <c r="F19613" s="1">
        <v>500</v>
      </c>
      <c r="G19613" s="1" t="s">
        <v>34</v>
      </c>
      <c r="H19613" s="1" t="s">
        <v>35</v>
      </c>
      <c r="I19613" s="1" t="s">
        <v>338</v>
      </c>
      <c r="J19613" s="1" t="s">
        <v>25829</v>
      </c>
      <c r="K19613" s="1" t="s">
        <v>38</v>
      </c>
      <c r="L19613" s="1" t="s">
        <v>25830</v>
      </c>
      <c r="M19613" s="1" t="s">
        <v>25831</v>
      </c>
      <c r="N19613" s="1" t="s">
        <v>41</v>
      </c>
      <c r="O19613" s="1">
        <v>20260630</v>
      </c>
      <c r="P19613" s="1" t="s">
        <v>25431</v>
      </c>
      <c r="Q19613" s="1" t="s">
        <v>34</v>
      </c>
      <c r="R19613" s="1" t="s">
        <v>43</v>
      </c>
      <c r="S19613" s="1">
        <v>20260401</v>
      </c>
      <c r="X19613" s="1" t="s">
        <v>44</v>
      </c>
      <c r="Z19613" s="1">
        <v>4987466323330</v>
      </c>
      <c r="AA19613" s="1" t="s">
        <v>25490</v>
      </c>
    </row>
    <row r="19614" spans="1:27" x14ac:dyDescent="0.45">
      <c r="A19614" s="1" t="s">
        <v>32</v>
      </c>
      <c r="B19614" s="1" t="s">
        <v>25833</v>
      </c>
      <c r="C19614" s="1">
        <v>14987466323351</v>
      </c>
      <c r="D19614" s="1">
        <v>500</v>
      </c>
      <c r="F19614" s="1">
        <v>500</v>
      </c>
      <c r="G19614" s="1" t="s">
        <v>34</v>
      </c>
      <c r="H19614" s="1" t="s">
        <v>35</v>
      </c>
      <c r="I19614" s="1" t="s">
        <v>338</v>
      </c>
      <c r="J19614" s="1" t="s">
        <v>25829</v>
      </c>
      <c r="K19614" s="1" t="s">
        <v>38</v>
      </c>
      <c r="L19614" s="1" t="s">
        <v>25830</v>
      </c>
      <c r="M19614" s="1" t="s">
        <v>25831</v>
      </c>
      <c r="N19614" s="1" t="s">
        <v>41</v>
      </c>
      <c r="O19614" s="1">
        <v>20260630</v>
      </c>
      <c r="P19614" s="1" t="s">
        <v>25431</v>
      </c>
      <c r="Q19614" s="1" t="s">
        <v>34</v>
      </c>
      <c r="R19614" s="1" t="s">
        <v>43</v>
      </c>
      <c r="S19614" s="1">
        <v>20260401</v>
      </c>
      <c r="X19614" s="1" t="s">
        <v>44</v>
      </c>
      <c r="Z19614" s="1">
        <v>4987466323354</v>
      </c>
      <c r="AA19614" s="1" t="s">
        <v>25657</v>
      </c>
    </row>
    <row r="19615" spans="1:27" x14ac:dyDescent="0.45">
      <c r="A19615" s="1" t="s">
        <v>32</v>
      </c>
      <c r="B19615" s="1" t="s">
        <v>25834</v>
      </c>
      <c r="C19615" s="1">
        <v>14987466323450</v>
      </c>
      <c r="D19615" s="1">
        <v>500</v>
      </c>
      <c r="F19615" s="1">
        <v>500</v>
      </c>
      <c r="G19615" s="1" t="s">
        <v>34</v>
      </c>
      <c r="H19615" s="1" t="s">
        <v>35</v>
      </c>
      <c r="I19615" s="1" t="s">
        <v>36</v>
      </c>
      <c r="J19615" s="1" t="s">
        <v>25835</v>
      </c>
      <c r="K19615" s="1" t="s">
        <v>38</v>
      </c>
      <c r="L19615" s="1" t="s">
        <v>6873</v>
      </c>
      <c r="M19615" s="1" t="s">
        <v>6874</v>
      </c>
      <c r="N19615" s="1" t="s">
        <v>41</v>
      </c>
      <c r="O19615" s="1">
        <v>20260630</v>
      </c>
      <c r="P19615" s="1" t="s">
        <v>25431</v>
      </c>
      <c r="Q19615" s="1" t="s">
        <v>34</v>
      </c>
      <c r="R19615" s="1" t="s">
        <v>43</v>
      </c>
      <c r="X19615" s="1" t="s">
        <v>44</v>
      </c>
      <c r="Z19615" s="1">
        <v>4987466323453</v>
      </c>
    </row>
    <row r="19616" spans="1:27" x14ac:dyDescent="0.45">
      <c r="A19616" s="1" t="s">
        <v>32</v>
      </c>
      <c r="B19616" s="1" t="s">
        <v>25836</v>
      </c>
      <c r="C19616" s="1">
        <v>14987466323375</v>
      </c>
      <c r="D19616" s="1">
        <v>500</v>
      </c>
      <c r="F19616" s="1">
        <v>500</v>
      </c>
      <c r="G19616" s="1" t="s">
        <v>34</v>
      </c>
      <c r="H19616" s="1" t="s">
        <v>35</v>
      </c>
      <c r="I19616" s="1" t="s">
        <v>338</v>
      </c>
      <c r="J19616" s="1" t="s">
        <v>25837</v>
      </c>
      <c r="K19616" s="1" t="s">
        <v>38</v>
      </c>
      <c r="L19616" s="1" t="s">
        <v>6877</v>
      </c>
      <c r="M19616" s="1" t="s">
        <v>6878</v>
      </c>
      <c r="N19616" s="1" t="s">
        <v>41</v>
      </c>
      <c r="O19616" s="1">
        <v>20260630</v>
      </c>
      <c r="P19616" s="1" t="s">
        <v>25431</v>
      </c>
      <c r="Q19616" s="1" t="s">
        <v>34</v>
      </c>
      <c r="R19616" s="1" t="s">
        <v>43</v>
      </c>
      <c r="X19616" s="1" t="s">
        <v>44</v>
      </c>
      <c r="Z19616" s="1">
        <v>4987466323378</v>
      </c>
    </row>
    <row r="19617" spans="1:28" x14ac:dyDescent="0.45">
      <c r="A19617" s="1" t="s">
        <v>32</v>
      </c>
      <c r="B19617" s="1" t="s">
        <v>25838</v>
      </c>
      <c r="C19617" s="1">
        <v>14987466323382</v>
      </c>
      <c r="D19617" s="1">
        <v>500</v>
      </c>
      <c r="F19617" s="1">
        <v>500</v>
      </c>
      <c r="G19617" s="1" t="s">
        <v>34</v>
      </c>
      <c r="H19617" s="1" t="s">
        <v>35</v>
      </c>
      <c r="I19617" s="1" t="s">
        <v>338</v>
      </c>
      <c r="J19617" s="1" t="s">
        <v>25839</v>
      </c>
      <c r="K19617" s="1" t="s">
        <v>38</v>
      </c>
      <c r="L19617" s="1" t="s">
        <v>25840</v>
      </c>
      <c r="M19617" s="1" t="s">
        <v>25841</v>
      </c>
      <c r="N19617" s="1" t="s">
        <v>41</v>
      </c>
      <c r="O19617" s="1">
        <v>20260630</v>
      </c>
      <c r="P19617" s="1" t="s">
        <v>25431</v>
      </c>
      <c r="Q19617" s="1" t="s">
        <v>34</v>
      </c>
      <c r="R19617" s="1" t="s">
        <v>43</v>
      </c>
      <c r="S19617" s="1">
        <v>20260401</v>
      </c>
      <c r="X19617" s="1" t="s">
        <v>44</v>
      </c>
      <c r="Z19617" s="1">
        <v>4987466323385</v>
      </c>
    </row>
    <row r="19618" spans="1:28" x14ac:dyDescent="0.45">
      <c r="A19618" s="1" t="s">
        <v>32</v>
      </c>
      <c r="B19618" s="1" t="s">
        <v>25842</v>
      </c>
      <c r="C19618" s="1">
        <v>14987466323405</v>
      </c>
      <c r="D19618" s="1">
        <v>500</v>
      </c>
      <c r="F19618" s="1">
        <v>500</v>
      </c>
      <c r="G19618" s="1" t="s">
        <v>34</v>
      </c>
      <c r="H19618" s="1" t="s">
        <v>35</v>
      </c>
      <c r="I19618" s="1" t="s">
        <v>338</v>
      </c>
      <c r="J19618" s="1" t="s">
        <v>25843</v>
      </c>
      <c r="K19618" s="1" t="s">
        <v>38</v>
      </c>
      <c r="L19618" s="1" t="s">
        <v>25844</v>
      </c>
      <c r="M19618" s="1" t="s">
        <v>25845</v>
      </c>
      <c r="N19618" s="1" t="s">
        <v>41</v>
      </c>
      <c r="O19618" s="1">
        <v>20260630</v>
      </c>
      <c r="P19618" s="1" t="s">
        <v>25431</v>
      </c>
      <c r="Q19618" s="1" t="s">
        <v>34</v>
      </c>
      <c r="R19618" s="1" t="s">
        <v>43</v>
      </c>
      <c r="S19618" s="1">
        <v>20180305</v>
      </c>
      <c r="X19618" s="1" t="s">
        <v>44</v>
      </c>
      <c r="Z19618" s="1">
        <v>4987466323408</v>
      </c>
    </row>
    <row r="19619" spans="1:28" x14ac:dyDescent="0.45">
      <c r="A19619" s="1" t="s">
        <v>32</v>
      </c>
      <c r="B19619" s="1" t="s">
        <v>25846</v>
      </c>
      <c r="C19619" s="1">
        <v>14987466323566</v>
      </c>
      <c r="D19619" s="1">
        <v>500</v>
      </c>
      <c r="F19619" s="1">
        <v>500</v>
      </c>
      <c r="G19619" s="1" t="s">
        <v>34</v>
      </c>
      <c r="H19619" s="1" t="s">
        <v>35</v>
      </c>
      <c r="I19619" s="1" t="s">
        <v>338</v>
      </c>
      <c r="J19619" s="1" t="s">
        <v>25847</v>
      </c>
      <c r="K19619" s="1" t="s">
        <v>38</v>
      </c>
      <c r="M19619" s="1" t="s">
        <v>25848</v>
      </c>
      <c r="N19619" s="1" t="s">
        <v>41</v>
      </c>
      <c r="O19619" s="1">
        <v>20260630</v>
      </c>
      <c r="P19619" s="1" t="s">
        <v>25431</v>
      </c>
      <c r="Q19619" s="1" t="s">
        <v>34</v>
      </c>
      <c r="R19619" s="1" t="s">
        <v>5051</v>
      </c>
      <c r="X19619" s="1" t="s">
        <v>44</v>
      </c>
      <c r="Z19619" s="1">
        <v>4987466323569</v>
      </c>
      <c r="AA19619" s="1" t="s">
        <v>25614</v>
      </c>
    </row>
    <row r="19620" spans="1:28" x14ac:dyDescent="0.45">
      <c r="A19620" s="1" t="s">
        <v>32</v>
      </c>
      <c r="B19620" s="1" t="s">
        <v>25849</v>
      </c>
      <c r="C19620" s="1">
        <v>14987466327205</v>
      </c>
      <c r="D19620" s="1">
        <v>500</v>
      </c>
      <c r="F19620" s="1">
        <v>500</v>
      </c>
      <c r="G19620" s="1" t="s">
        <v>34</v>
      </c>
      <c r="H19620" s="1" t="s">
        <v>35</v>
      </c>
      <c r="I19620" s="1" t="s">
        <v>338</v>
      </c>
      <c r="J19620" s="1" t="s">
        <v>25850</v>
      </c>
      <c r="K19620" s="1" t="s">
        <v>38</v>
      </c>
      <c r="M19620" s="1" t="s">
        <v>25851</v>
      </c>
      <c r="N19620" s="1" t="s">
        <v>41</v>
      </c>
      <c r="O19620" s="1">
        <v>20260630</v>
      </c>
      <c r="P19620" s="1" t="s">
        <v>25431</v>
      </c>
      <c r="Q19620" s="1" t="s">
        <v>34</v>
      </c>
      <c r="R19620" s="1" t="s">
        <v>5051</v>
      </c>
      <c r="X19620" s="1" t="s">
        <v>44</v>
      </c>
      <c r="Z19620" s="1">
        <v>4987466327208</v>
      </c>
      <c r="AA19620" s="1" t="s">
        <v>25469</v>
      </c>
    </row>
    <row r="19621" spans="1:28" x14ac:dyDescent="0.45">
      <c r="A19621" s="1" t="s">
        <v>32</v>
      </c>
      <c r="B19621" s="1" t="s">
        <v>25852</v>
      </c>
      <c r="C19621" s="1">
        <v>14987466327014</v>
      </c>
      <c r="D19621" s="1">
        <v>500</v>
      </c>
      <c r="F19621" s="1">
        <v>500</v>
      </c>
      <c r="G19621" s="1" t="s">
        <v>34</v>
      </c>
      <c r="H19621" s="1" t="s">
        <v>35</v>
      </c>
      <c r="I19621" s="1" t="s">
        <v>338</v>
      </c>
      <c r="J19621" s="1" t="s">
        <v>25853</v>
      </c>
      <c r="K19621" s="1" t="s">
        <v>38</v>
      </c>
      <c r="L19621" s="1" t="s">
        <v>6889</v>
      </c>
      <c r="M19621" s="1" t="s">
        <v>6890</v>
      </c>
      <c r="N19621" s="1" t="s">
        <v>41</v>
      </c>
      <c r="O19621" s="1">
        <v>20260630</v>
      </c>
      <c r="P19621" s="1" t="s">
        <v>25431</v>
      </c>
      <c r="Q19621" s="1" t="s">
        <v>34</v>
      </c>
      <c r="R19621" s="1" t="s">
        <v>43</v>
      </c>
      <c r="S19621" s="1">
        <v>20180305</v>
      </c>
      <c r="X19621" s="1" t="s">
        <v>44</v>
      </c>
      <c r="Z19621" s="1">
        <v>4987466327017</v>
      </c>
    </row>
    <row r="19622" spans="1:28" x14ac:dyDescent="0.45">
      <c r="A19622" s="1" t="s">
        <v>32</v>
      </c>
      <c r="B19622" s="1" t="s">
        <v>25854</v>
      </c>
      <c r="C19622" s="1">
        <v>14987466327052</v>
      </c>
      <c r="D19622" s="1">
        <v>500</v>
      </c>
      <c r="F19622" s="1">
        <v>500</v>
      </c>
      <c r="G19622" s="1" t="s">
        <v>34</v>
      </c>
      <c r="H19622" s="1" t="s">
        <v>35</v>
      </c>
      <c r="I19622" s="1" t="s">
        <v>338</v>
      </c>
      <c r="J19622" s="1" t="s">
        <v>25855</v>
      </c>
      <c r="K19622" s="1" t="s">
        <v>38</v>
      </c>
      <c r="L19622" s="1" t="s">
        <v>6894</v>
      </c>
      <c r="M19622" s="1" t="s">
        <v>6895</v>
      </c>
      <c r="N19622" s="1" t="s">
        <v>41</v>
      </c>
      <c r="O19622" s="1">
        <v>20260630</v>
      </c>
      <c r="P19622" s="1" t="s">
        <v>25431</v>
      </c>
      <c r="Q19622" s="1" t="s">
        <v>34</v>
      </c>
      <c r="R19622" s="1" t="s">
        <v>43</v>
      </c>
      <c r="X19622" s="1" t="s">
        <v>44</v>
      </c>
      <c r="Z19622" s="1">
        <v>4987466327055</v>
      </c>
      <c r="AA19622" s="1" t="s">
        <v>25474</v>
      </c>
    </row>
    <row r="19623" spans="1:28" x14ac:dyDescent="0.45">
      <c r="A19623" s="1" t="s">
        <v>32</v>
      </c>
      <c r="B19623" s="1" t="s">
        <v>25856</v>
      </c>
      <c r="C19623" s="1">
        <v>14987466327045</v>
      </c>
      <c r="D19623" s="1">
        <v>500</v>
      </c>
      <c r="F19623" s="1">
        <v>500</v>
      </c>
      <c r="G19623" s="1" t="s">
        <v>34</v>
      </c>
      <c r="H19623" s="1" t="s">
        <v>35</v>
      </c>
      <c r="I19623" s="1" t="s">
        <v>338</v>
      </c>
      <c r="J19623" s="1" t="s">
        <v>25855</v>
      </c>
      <c r="K19623" s="1" t="s">
        <v>38</v>
      </c>
      <c r="L19623" s="1" t="s">
        <v>6894</v>
      </c>
      <c r="M19623" s="1" t="s">
        <v>6895</v>
      </c>
      <c r="N19623" s="1" t="s">
        <v>41</v>
      </c>
      <c r="O19623" s="1">
        <v>20260630</v>
      </c>
      <c r="P19623" s="1" t="s">
        <v>25431</v>
      </c>
      <c r="Q19623" s="1" t="s">
        <v>34</v>
      </c>
      <c r="R19623" s="1" t="s">
        <v>43</v>
      </c>
      <c r="X19623" s="1" t="s">
        <v>44</v>
      </c>
      <c r="Z19623" s="1">
        <v>4987466327048</v>
      </c>
      <c r="AA19623" s="1" t="s">
        <v>25469</v>
      </c>
    </row>
    <row r="19624" spans="1:28" x14ac:dyDescent="0.45">
      <c r="A19624" s="1" t="s">
        <v>32</v>
      </c>
      <c r="B19624" s="1" t="s">
        <v>25857</v>
      </c>
      <c r="C19624" s="1">
        <v>14987466327175</v>
      </c>
      <c r="D19624" s="1">
        <v>500</v>
      </c>
      <c r="F19624" s="1">
        <v>500</v>
      </c>
      <c r="G19624" s="1" t="s">
        <v>34</v>
      </c>
      <c r="H19624" s="1" t="s">
        <v>35</v>
      </c>
      <c r="I19624" s="1" t="s">
        <v>36</v>
      </c>
      <c r="J19624" s="1" t="s">
        <v>25858</v>
      </c>
      <c r="K19624" s="1" t="s">
        <v>38</v>
      </c>
      <c r="L19624" s="1" t="s">
        <v>6898</v>
      </c>
      <c r="M19624" s="1" t="s">
        <v>6899</v>
      </c>
      <c r="N19624" s="1" t="s">
        <v>41</v>
      </c>
      <c r="O19624" s="1">
        <v>20260630</v>
      </c>
      <c r="P19624" s="1" t="s">
        <v>25431</v>
      </c>
      <c r="Q19624" s="1" t="s">
        <v>34</v>
      </c>
      <c r="R19624" s="1" t="s">
        <v>43</v>
      </c>
      <c r="X19624" s="1" t="s">
        <v>44</v>
      </c>
      <c r="Z19624" s="1">
        <v>4987466327178</v>
      </c>
    </row>
    <row r="19625" spans="1:28" x14ac:dyDescent="0.45">
      <c r="A19625" s="1" t="s">
        <v>32</v>
      </c>
      <c r="B19625" s="1" t="s">
        <v>25859</v>
      </c>
      <c r="C19625" s="1">
        <v>14987466327076</v>
      </c>
      <c r="D19625" s="1">
        <v>500</v>
      </c>
      <c r="F19625" s="1">
        <v>500</v>
      </c>
      <c r="G19625" s="1" t="s">
        <v>34</v>
      </c>
      <c r="H19625" s="1" t="s">
        <v>35</v>
      </c>
      <c r="I19625" s="1" t="s">
        <v>338</v>
      </c>
      <c r="J19625" s="1" t="s">
        <v>25860</v>
      </c>
      <c r="K19625" s="1" t="s">
        <v>38</v>
      </c>
      <c r="L19625" s="1" t="s">
        <v>6902</v>
      </c>
      <c r="M19625" s="1" t="s">
        <v>6903</v>
      </c>
      <c r="N19625" s="1" t="s">
        <v>41</v>
      </c>
      <c r="O19625" s="1">
        <v>20260630</v>
      </c>
      <c r="P19625" s="1" t="s">
        <v>25431</v>
      </c>
      <c r="Q19625" s="1" t="s">
        <v>34</v>
      </c>
      <c r="R19625" s="1" t="s">
        <v>43</v>
      </c>
      <c r="X19625" s="1" t="s">
        <v>44</v>
      </c>
      <c r="Z19625" s="1">
        <v>4987466327079</v>
      </c>
    </row>
    <row r="19626" spans="1:28" x14ac:dyDescent="0.45">
      <c r="A19626" s="1" t="s">
        <v>32</v>
      </c>
      <c r="B19626" s="1" t="s">
        <v>25861</v>
      </c>
      <c r="C19626" s="1">
        <v>14987466327090</v>
      </c>
      <c r="D19626" s="1">
        <v>500</v>
      </c>
      <c r="F19626" s="1">
        <v>500</v>
      </c>
      <c r="G19626" s="1" t="s">
        <v>34</v>
      </c>
      <c r="H19626" s="1" t="s">
        <v>35</v>
      </c>
      <c r="I19626" s="1" t="s">
        <v>338</v>
      </c>
      <c r="J19626" s="1" t="s">
        <v>25862</v>
      </c>
      <c r="K19626" s="1" t="s">
        <v>38</v>
      </c>
      <c r="L19626" s="1" t="s">
        <v>6906</v>
      </c>
      <c r="M19626" s="1" t="s">
        <v>6907</v>
      </c>
      <c r="N19626" s="1" t="s">
        <v>41</v>
      </c>
      <c r="O19626" s="1">
        <v>20260630</v>
      </c>
      <c r="P19626" s="1" t="s">
        <v>25431</v>
      </c>
      <c r="Q19626" s="1" t="s">
        <v>34</v>
      </c>
      <c r="R19626" s="1" t="s">
        <v>43</v>
      </c>
      <c r="X19626" s="1" t="s">
        <v>44</v>
      </c>
      <c r="Z19626" s="1">
        <v>4987466327093</v>
      </c>
    </row>
    <row r="19627" spans="1:28" x14ac:dyDescent="0.45">
      <c r="A19627" s="1" t="s">
        <v>32</v>
      </c>
      <c r="B19627" s="1" t="s">
        <v>25863</v>
      </c>
      <c r="C19627" s="1">
        <v>14987466327106</v>
      </c>
      <c r="D19627" s="1">
        <v>500</v>
      </c>
      <c r="F19627" s="1">
        <v>500</v>
      </c>
      <c r="G19627" s="1" t="s">
        <v>34</v>
      </c>
      <c r="H19627" s="1" t="s">
        <v>35</v>
      </c>
      <c r="I19627" s="1" t="s">
        <v>338</v>
      </c>
      <c r="J19627" s="1" t="s">
        <v>25864</v>
      </c>
      <c r="K19627" s="1" t="s">
        <v>38</v>
      </c>
      <c r="L19627" s="1" t="s">
        <v>25865</v>
      </c>
      <c r="M19627" s="1" t="s">
        <v>25864</v>
      </c>
      <c r="N19627" s="1" t="s">
        <v>41</v>
      </c>
      <c r="O19627" s="1">
        <v>20260630</v>
      </c>
      <c r="P19627" s="1" t="s">
        <v>25431</v>
      </c>
      <c r="Q19627" s="1" t="s">
        <v>34</v>
      </c>
      <c r="R19627" s="1" t="s">
        <v>43</v>
      </c>
      <c r="S19627" s="1">
        <v>20260401</v>
      </c>
      <c r="X19627" s="1" t="s">
        <v>44</v>
      </c>
      <c r="Z19627" s="1">
        <v>4987466327109</v>
      </c>
      <c r="AA19627" s="1" t="s">
        <v>25469</v>
      </c>
    </row>
    <row r="19628" spans="1:28" x14ac:dyDescent="0.45">
      <c r="A19628" s="1" t="s">
        <v>32</v>
      </c>
      <c r="B19628" s="1" t="s">
        <v>25866</v>
      </c>
      <c r="C19628" s="1">
        <v>14987466327137</v>
      </c>
      <c r="D19628" s="1">
        <v>500</v>
      </c>
      <c r="F19628" s="1">
        <v>500</v>
      </c>
      <c r="G19628" s="1" t="s">
        <v>34</v>
      </c>
      <c r="H19628" s="1" t="s">
        <v>35</v>
      </c>
      <c r="I19628" s="1" t="s">
        <v>338</v>
      </c>
      <c r="J19628" s="1" t="s">
        <v>25867</v>
      </c>
      <c r="K19628" s="1" t="s">
        <v>38</v>
      </c>
      <c r="L19628" s="1" t="s">
        <v>25868</v>
      </c>
      <c r="M19628" s="1" t="s">
        <v>25869</v>
      </c>
      <c r="N19628" s="1" t="s">
        <v>41</v>
      </c>
      <c r="O19628" s="1">
        <v>20260630</v>
      </c>
      <c r="P19628" s="1" t="s">
        <v>25431</v>
      </c>
      <c r="Q19628" s="1" t="s">
        <v>34</v>
      </c>
      <c r="R19628" s="1" t="s">
        <v>43</v>
      </c>
      <c r="X19628" s="1" t="s">
        <v>44</v>
      </c>
      <c r="Z19628" s="1">
        <v>4987466327130</v>
      </c>
    </row>
    <row r="19629" spans="1:28" x14ac:dyDescent="0.45">
      <c r="A19629" s="1" t="s">
        <v>32</v>
      </c>
      <c r="B19629" s="1" t="s">
        <v>25870</v>
      </c>
      <c r="C19629" s="1">
        <v>14987286212132</v>
      </c>
      <c r="D19629" s="1">
        <v>500</v>
      </c>
      <c r="F19629" s="1">
        <v>500</v>
      </c>
      <c r="G19629" s="1" t="s">
        <v>34</v>
      </c>
      <c r="H19629" s="1" t="s">
        <v>35</v>
      </c>
      <c r="I19629" s="1" t="s">
        <v>36</v>
      </c>
      <c r="J19629" s="1" t="s">
        <v>25871</v>
      </c>
      <c r="K19629" s="1" t="s">
        <v>38</v>
      </c>
      <c r="L19629" s="1" t="s">
        <v>25872</v>
      </c>
      <c r="M19629" s="1" t="s">
        <v>25873</v>
      </c>
      <c r="N19629" s="1" t="s">
        <v>41</v>
      </c>
      <c r="O19629" s="1">
        <v>20260630</v>
      </c>
      <c r="P19629" s="1" t="s">
        <v>522</v>
      </c>
      <c r="Q19629" s="1" t="s">
        <v>34</v>
      </c>
      <c r="R19629" s="1" t="s">
        <v>43</v>
      </c>
      <c r="X19629" s="1" t="s">
        <v>44</v>
      </c>
      <c r="Z19629" s="1">
        <v>4987286812137</v>
      </c>
      <c r="AB19629" s="1">
        <v>24987286212139</v>
      </c>
    </row>
    <row r="19630" spans="1:28" x14ac:dyDescent="0.45">
      <c r="A19630" s="1" t="s">
        <v>32</v>
      </c>
      <c r="B19630" s="1" t="s">
        <v>25870</v>
      </c>
      <c r="C19630" s="1">
        <v>14987466327168</v>
      </c>
      <c r="D19630" s="1">
        <v>500</v>
      </c>
      <c r="F19630" s="1">
        <v>500</v>
      </c>
      <c r="G19630" s="1" t="s">
        <v>34</v>
      </c>
      <c r="H19630" s="1" t="s">
        <v>35</v>
      </c>
      <c r="I19630" s="1" t="s">
        <v>36</v>
      </c>
      <c r="J19630" s="1" t="s">
        <v>25871</v>
      </c>
      <c r="K19630" s="1" t="s">
        <v>38</v>
      </c>
      <c r="L19630" s="1" t="s">
        <v>25872</v>
      </c>
      <c r="M19630" s="1" t="s">
        <v>25873</v>
      </c>
      <c r="N19630" s="1" t="s">
        <v>41</v>
      </c>
      <c r="O19630" s="1">
        <v>20260630</v>
      </c>
      <c r="P19630" s="1" t="s">
        <v>25431</v>
      </c>
      <c r="Q19630" s="1" t="s">
        <v>34</v>
      </c>
      <c r="R19630" s="1" t="s">
        <v>43</v>
      </c>
      <c r="X19630" s="1" t="s">
        <v>44</v>
      </c>
      <c r="Z19630" s="1">
        <v>4987466327161</v>
      </c>
    </row>
    <row r="19631" spans="1:28" x14ac:dyDescent="0.45">
      <c r="A19631" s="1" t="s">
        <v>32</v>
      </c>
      <c r="B19631" s="1" t="s">
        <v>25874</v>
      </c>
      <c r="C19631" s="1">
        <v>14987466329025</v>
      </c>
      <c r="D19631" s="1">
        <v>500</v>
      </c>
      <c r="F19631" s="1">
        <v>500</v>
      </c>
      <c r="G19631" s="1" t="s">
        <v>34</v>
      </c>
      <c r="H19631" s="1" t="s">
        <v>35</v>
      </c>
      <c r="I19631" s="1" t="s">
        <v>338</v>
      </c>
      <c r="J19631" s="1" t="s">
        <v>25875</v>
      </c>
      <c r="K19631" s="1" t="s">
        <v>38</v>
      </c>
      <c r="L19631" s="1" t="s">
        <v>25876</v>
      </c>
      <c r="M19631" s="1" t="s">
        <v>25877</v>
      </c>
      <c r="N19631" s="1" t="s">
        <v>41</v>
      </c>
      <c r="O19631" s="1">
        <v>20260630</v>
      </c>
      <c r="P19631" s="1" t="s">
        <v>25431</v>
      </c>
      <c r="Q19631" s="1" t="s">
        <v>34</v>
      </c>
      <c r="R19631" s="1" t="s">
        <v>43</v>
      </c>
      <c r="S19631" s="1">
        <v>20260401</v>
      </c>
      <c r="X19631" s="1" t="s">
        <v>44</v>
      </c>
      <c r="Z19631" s="1">
        <v>4987466329028</v>
      </c>
      <c r="AA19631" s="1" t="s">
        <v>25878</v>
      </c>
    </row>
    <row r="19632" spans="1:28" x14ac:dyDescent="0.45">
      <c r="A19632" s="1" t="s">
        <v>32</v>
      </c>
      <c r="B19632" s="1" t="s">
        <v>25879</v>
      </c>
      <c r="C19632" s="1">
        <v>14987466329018</v>
      </c>
      <c r="D19632" s="1">
        <v>500</v>
      </c>
      <c r="F19632" s="1">
        <v>500</v>
      </c>
      <c r="G19632" s="1" t="s">
        <v>34</v>
      </c>
      <c r="H19632" s="1" t="s">
        <v>35</v>
      </c>
      <c r="I19632" s="1" t="s">
        <v>338</v>
      </c>
      <c r="J19632" s="1" t="s">
        <v>25875</v>
      </c>
      <c r="K19632" s="1" t="s">
        <v>38</v>
      </c>
      <c r="L19632" s="1" t="s">
        <v>25876</v>
      </c>
      <c r="M19632" s="1" t="s">
        <v>25877</v>
      </c>
      <c r="N19632" s="1" t="s">
        <v>41</v>
      </c>
      <c r="O19632" s="1">
        <v>20260630</v>
      </c>
      <c r="P19632" s="1" t="s">
        <v>25431</v>
      </c>
      <c r="Q19632" s="1" t="s">
        <v>34</v>
      </c>
      <c r="R19632" s="1" t="s">
        <v>43</v>
      </c>
      <c r="S19632" s="1">
        <v>20260401</v>
      </c>
      <c r="X19632" s="1" t="s">
        <v>44</v>
      </c>
      <c r="Z19632" s="1">
        <v>4987466329011</v>
      </c>
      <c r="AA19632" s="1" t="s">
        <v>25880</v>
      </c>
    </row>
    <row r="19633" spans="1:28" x14ac:dyDescent="0.45">
      <c r="A19633" s="1" t="s">
        <v>32</v>
      </c>
      <c r="B19633" s="1" t="s">
        <v>25881</v>
      </c>
      <c r="C19633" s="1">
        <v>14987466329070</v>
      </c>
      <c r="D19633" s="1">
        <v>500</v>
      </c>
      <c r="F19633" s="1">
        <v>500</v>
      </c>
      <c r="G19633" s="1" t="s">
        <v>34</v>
      </c>
      <c r="H19633" s="1" t="s">
        <v>35</v>
      </c>
      <c r="I19633" s="1" t="s">
        <v>338</v>
      </c>
      <c r="J19633" s="1" t="s">
        <v>25875</v>
      </c>
      <c r="K19633" s="1" t="s">
        <v>38</v>
      </c>
      <c r="L19633" s="1" t="s">
        <v>25876</v>
      </c>
      <c r="M19633" s="1" t="s">
        <v>25877</v>
      </c>
      <c r="N19633" s="1" t="s">
        <v>41</v>
      </c>
      <c r="O19633" s="1">
        <v>20260630</v>
      </c>
      <c r="P19633" s="1" t="s">
        <v>25431</v>
      </c>
      <c r="Q19633" s="1" t="s">
        <v>34</v>
      </c>
      <c r="R19633" s="1" t="s">
        <v>43</v>
      </c>
      <c r="S19633" s="1">
        <v>20260401</v>
      </c>
      <c r="X19633" s="1" t="s">
        <v>44</v>
      </c>
      <c r="Z19633" s="1">
        <v>4987466329073</v>
      </c>
      <c r="AA19633" s="1" t="s">
        <v>25477</v>
      </c>
    </row>
    <row r="19634" spans="1:28" x14ac:dyDescent="0.45">
      <c r="A19634" s="1" t="s">
        <v>32</v>
      </c>
      <c r="B19634" s="1" t="s">
        <v>25882</v>
      </c>
      <c r="C19634" s="1">
        <v>14987466329087</v>
      </c>
      <c r="D19634" s="1">
        <v>500</v>
      </c>
      <c r="F19634" s="1">
        <v>500</v>
      </c>
      <c r="G19634" s="1" t="s">
        <v>34</v>
      </c>
      <c r="H19634" s="1" t="s">
        <v>35</v>
      </c>
      <c r="I19634" s="1" t="s">
        <v>36</v>
      </c>
      <c r="J19634" s="1" t="s">
        <v>25883</v>
      </c>
      <c r="K19634" s="1" t="s">
        <v>38</v>
      </c>
      <c r="L19634" s="1" t="s">
        <v>25884</v>
      </c>
      <c r="M19634" s="1" t="s">
        <v>25885</v>
      </c>
      <c r="N19634" s="1" t="s">
        <v>41</v>
      </c>
      <c r="O19634" s="1">
        <v>20260630</v>
      </c>
      <c r="P19634" s="1" t="s">
        <v>25431</v>
      </c>
      <c r="Q19634" s="1" t="s">
        <v>34</v>
      </c>
      <c r="R19634" s="1" t="s">
        <v>43</v>
      </c>
      <c r="S19634" s="1">
        <v>20260401</v>
      </c>
      <c r="X19634" s="1" t="s">
        <v>44</v>
      </c>
      <c r="Z19634" s="1">
        <v>4987466329080</v>
      </c>
    </row>
    <row r="19635" spans="1:28" x14ac:dyDescent="0.45">
      <c r="A19635" s="1" t="s">
        <v>32</v>
      </c>
      <c r="B19635" s="1" t="s">
        <v>25886</v>
      </c>
      <c r="C19635" s="1">
        <v>14987466329049</v>
      </c>
      <c r="D19635" s="1">
        <v>500</v>
      </c>
      <c r="F19635" s="1">
        <v>500</v>
      </c>
      <c r="G19635" s="1" t="s">
        <v>34</v>
      </c>
      <c r="H19635" s="1" t="s">
        <v>35</v>
      </c>
      <c r="I19635" s="1" t="s">
        <v>338</v>
      </c>
      <c r="J19635" s="1" t="s">
        <v>25887</v>
      </c>
      <c r="K19635" s="1" t="s">
        <v>38</v>
      </c>
      <c r="L19635" s="1" t="s">
        <v>25888</v>
      </c>
      <c r="M19635" s="1" t="s">
        <v>25889</v>
      </c>
      <c r="N19635" s="1" t="s">
        <v>41</v>
      </c>
      <c r="O19635" s="1">
        <v>20260630</v>
      </c>
      <c r="P19635" s="1" t="s">
        <v>25431</v>
      </c>
      <c r="Q19635" s="1" t="s">
        <v>34</v>
      </c>
      <c r="R19635" s="1" t="s">
        <v>43</v>
      </c>
      <c r="S19635" s="1">
        <v>20260401</v>
      </c>
      <c r="X19635" s="1" t="s">
        <v>44</v>
      </c>
      <c r="Z19635" s="1">
        <v>4987466329042</v>
      </c>
    </row>
    <row r="19636" spans="1:28" x14ac:dyDescent="0.45">
      <c r="A19636" s="1" t="s">
        <v>32</v>
      </c>
      <c r="B19636" s="1" t="s">
        <v>25890</v>
      </c>
      <c r="C19636" s="1">
        <v>14987466329056</v>
      </c>
      <c r="D19636" s="1">
        <v>500</v>
      </c>
      <c r="F19636" s="1">
        <v>500</v>
      </c>
      <c r="G19636" s="1" t="s">
        <v>34</v>
      </c>
      <c r="H19636" s="1" t="s">
        <v>35</v>
      </c>
      <c r="I19636" s="1" t="s">
        <v>338</v>
      </c>
      <c r="J19636" s="1" t="s">
        <v>25891</v>
      </c>
      <c r="K19636" s="1" t="s">
        <v>38</v>
      </c>
      <c r="L19636" s="1" t="s">
        <v>6929</v>
      </c>
      <c r="M19636" s="1" t="s">
        <v>6930</v>
      </c>
      <c r="N19636" s="1" t="s">
        <v>41</v>
      </c>
      <c r="O19636" s="1">
        <v>20260630</v>
      </c>
      <c r="P19636" s="1" t="s">
        <v>25431</v>
      </c>
      <c r="Q19636" s="1" t="s">
        <v>34</v>
      </c>
      <c r="R19636" s="1" t="s">
        <v>43</v>
      </c>
      <c r="X19636" s="1" t="s">
        <v>44</v>
      </c>
      <c r="Z19636" s="1">
        <v>4987466329059</v>
      </c>
    </row>
    <row r="19637" spans="1:28" x14ac:dyDescent="0.45">
      <c r="A19637" s="1" t="s">
        <v>32</v>
      </c>
      <c r="B19637" s="1" t="s">
        <v>25892</v>
      </c>
      <c r="C19637" s="1">
        <v>14987466329063</v>
      </c>
      <c r="D19637" s="1">
        <v>500</v>
      </c>
      <c r="F19637" s="1">
        <v>500</v>
      </c>
      <c r="G19637" s="1" t="s">
        <v>34</v>
      </c>
      <c r="H19637" s="1" t="s">
        <v>35</v>
      </c>
      <c r="I19637" s="1" t="s">
        <v>338</v>
      </c>
      <c r="J19637" s="1" t="s">
        <v>25893</v>
      </c>
      <c r="K19637" s="1" t="s">
        <v>38</v>
      </c>
      <c r="L19637" s="1" t="s">
        <v>25894</v>
      </c>
      <c r="M19637" s="1" t="s">
        <v>25895</v>
      </c>
      <c r="N19637" s="1" t="s">
        <v>41</v>
      </c>
      <c r="O19637" s="1">
        <v>20260630</v>
      </c>
      <c r="P19637" s="1" t="s">
        <v>25431</v>
      </c>
      <c r="Q19637" s="1" t="s">
        <v>34</v>
      </c>
      <c r="R19637" s="1" t="s">
        <v>43</v>
      </c>
      <c r="S19637" s="1">
        <v>20260401</v>
      </c>
      <c r="X19637" s="1" t="s">
        <v>44</v>
      </c>
      <c r="Z19637" s="1">
        <v>4987466329066</v>
      </c>
    </row>
    <row r="19638" spans="1:28" x14ac:dyDescent="0.45">
      <c r="A19638" s="1" t="s">
        <v>32</v>
      </c>
      <c r="B19638" s="1" t="s">
        <v>25896</v>
      </c>
      <c r="C19638" s="1">
        <v>14987466331042</v>
      </c>
      <c r="D19638" s="1">
        <v>500</v>
      </c>
      <c r="F19638" s="1">
        <v>500</v>
      </c>
      <c r="G19638" s="1" t="s">
        <v>34</v>
      </c>
      <c r="H19638" s="1" t="s">
        <v>35</v>
      </c>
      <c r="I19638" s="1" t="s">
        <v>338</v>
      </c>
      <c r="J19638" s="1" t="s">
        <v>25897</v>
      </c>
      <c r="K19638" s="1" t="s">
        <v>38</v>
      </c>
      <c r="L19638" s="1" t="s">
        <v>25898</v>
      </c>
      <c r="M19638" s="1" t="s">
        <v>25899</v>
      </c>
      <c r="N19638" s="1" t="s">
        <v>41</v>
      </c>
      <c r="O19638" s="1">
        <v>20260630</v>
      </c>
      <c r="P19638" s="1" t="s">
        <v>25431</v>
      </c>
      <c r="Q19638" s="1" t="s">
        <v>34</v>
      </c>
      <c r="R19638" s="1" t="s">
        <v>43</v>
      </c>
      <c r="S19638" s="1">
        <v>20260401</v>
      </c>
      <c r="X19638" s="1" t="s">
        <v>44</v>
      </c>
      <c r="Z19638" s="1">
        <v>4987466331045</v>
      </c>
      <c r="AA19638" s="1" t="s">
        <v>25900</v>
      </c>
    </row>
    <row r="19639" spans="1:28" x14ac:dyDescent="0.45">
      <c r="A19639" s="1" t="s">
        <v>32</v>
      </c>
      <c r="B19639" s="1" t="s">
        <v>25901</v>
      </c>
      <c r="C19639" s="1">
        <v>14987466331189</v>
      </c>
      <c r="D19639" s="1">
        <v>500</v>
      </c>
      <c r="F19639" s="1">
        <v>500</v>
      </c>
      <c r="G19639" s="1" t="s">
        <v>34</v>
      </c>
      <c r="H19639" s="1" t="s">
        <v>35</v>
      </c>
      <c r="I19639" s="1" t="s">
        <v>338</v>
      </c>
      <c r="J19639" s="1" t="s">
        <v>25897</v>
      </c>
      <c r="K19639" s="1" t="s">
        <v>38</v>
      </c>
      <c r="L19639" s="1" t="s">
        <v>25898</v>
      </c>
      <c r="M19639" s="1" t="s">
        <v>25899</v>
      </c>
      <c r="N19639" s="1" t="s">
        <v>41</v>
      </c>
      <c r="O19639" s="1">
        <v>20260630</v>
      </c>
      <c r="P19639" s="1" t="s">
        <v>25431</v>
      </c>
      <c r="Q19639" s="1" t="s">
        <v>34</v>
      </c>
      <c r="R19639" s="1" t="s">
        <v>43</v>
      </c>
      <c r="S19639" s="1">
        <v>20260401</v>
      </c>
      <c r="X19639" s="1" t="s">
        <v>44</v>
      </c>
      <c r="Z19639" s="1">
        <v>4987466331182</v>
      </c>
      <c r="AA19639" s="1" t="s">
        <v>25902</v>
      </c>
    </row>
    <row r="19640" spans="1:28" x14ac:dyDescent="0.45">
      <c r="A19640" s="1" t="s">
        <v>32</v>
      </c>
      <c r="B19640" s="1" t="s">
        <v>25903</v>
      </c>
      <c r="C19640" s="1">
        <v>14987466331011</v>
      </c>
      <c r="D19640" s="1">
        <v>500</v>
      </c>
      <c r="F19640" s="1">
        <v>500</v>
      </c>
      <c r="G19640" s="1" t="s">
        <v>34</v>
      </c>
      <c r="H19640" s="1" t="s">
        <v>35</v>
      </c>
      <c r="I19640" s="1" t="s">
        <v>338</v>
      </c>
      <c r="J19640" s="1" t="s">
        <v>25897</v>
      </c>
      <c r="K19640" s="1" t="s">
        <v>38</v>
      </c>
      <c r="L19640" s="1" t="s">
        <v>25898</v>
      </c>
      <c r="M19640" s="1" t="s">
        <v>25899</v>
      </c>
      <c r="N19640" s="1" t="s">
        <v>41</v>
      </c>
      <c r="O19640" s="1">
        <v>20260630</v>
      </c>
      <c r="P19640" s="1" t="s">
        <v>25431</v>
      </c>
      <c r="Q19640" s="1" t="s">
        <v>34</v>
      </c>
      <c r="R19640" s="1" t="s">
        <v>43</v>
      </c>
      <c r="S19640" s="1">
        <v>20260401</v>
      </c>
      <c r="X19640" s="1" t="s">
        <v>44</v>
      </c>
      <c r="Z19640" s="1">
        <v>4987466331014</v>
      </c>
      <c r="AA19640" s="1" t="s">
        <v>25490</v>
      </c>
    </row>
    <row r="19641" spans="1:28" x14ac:dyDescent="0.45">
      <c r="A19641" s="1" t="s">
        <v>32</v>
      </c>
      <c r="B19641" s="1" t="s">
        <v>25904</v>
      </c>
      <c r="C19641" s="1">
        <v>14987466331158</v>
      </c>
      <c r="D19641" s="1">
        <v>500</v>
      </c>
      <c r="F19641" s="1">
        <v>500</v>
      </c>
      <c r="G19641" s="1" t="s">
        <v>34</v>
      </c>
      <c r="H19641" s="1" t="s">
        <v>35</v>
      </c>
      <c r="I19641" s="1" t="s">
        <v>36</v>
      </c>
      <c r="J19641" s="1" t="s">
        <v>25905</v>
      </c>
      <c r="K19641" s="1" t="s">
        <v>38</v>
      </c>
      <c r="L19641" s="1" t="s">
        <v>25906</v>
      </c>
      <c r="M19641" s="1" t="s">
        <v>25907</v>
      </c>
      <c r="N19641" s="1" t="s">
        <v>41</v>
      </c>
      <c r="O19641" s="1">
        <v>20260630</v>
      </c>
      <c r="P19641" s="1" t="s">
        <v>25431</v>
      </c>
      <c r="Q19641" s="1" t="s">
        <v>34</v>
      </c>
      <c r="R19641" s="1" t="s">
        <v>43</v>
      </c>
      <c r="S19641" s="1">
        <v>20260401</v>
      </c>
      <c r="X19641" s="1" t="s">
        <v>44</v>
      </c>
      <c r="Z19641" s="1">
        <v>4987466331151</v>
      </c>
    </row>
    <row r="19642" spans="1:28" x14ac:dyDescent="0.45">
      <c r="A19642" s="1" t="s">
        <v>32</v>
      </c>
      <c r="B19642" s="1" t="s">
        <v>25908</v>
      </c>
      <c r="C19642" s="1">
        <v>14987466331141</v>
      </c>
      <c r="D19642" s="1">
        <v>500</v>
      </c>
      <c r="F19642" s="1">
        <v>500</v>
      </c>
      <c r="G19642" s="1" t="s">
        <v>34</v>
      </c>
      <c r="H19642" s="1" t="s">
        <v>35</v>
      </c>
      <c r="I19642" s="1" t="s">
        <v>36</v>
      </c>
      <c r="J19642" s="1" t="s">
        <v>25905</v>
      </c>
      <c r="K19642" s="1" t="s">
        <v>38</v>
      </c>
      <c r="L19642" s="1" t="s">
        <v>25906</v>
      </c>
      <c r="M19642" s="1" t="s">
        <v>25907</v>
      </c>
      <c r="N19642" s="1" t="s">
        <v>41</v>
      </c>
      <c r="O19642" s="1">
        <v>20260630</v>
      </c>
      <c r="P19642" s="1" t="s">
        <v>25431</v>
      </c>
      <c r="Q19642" s="1" t="s">
        <v>34</v>
      </c>
      <c r="R19642" s="1" t="s">
        <v>43</v>
      </c>
      <c r="S19642" s="1">
        <v>20260401</v>
      </c>
      <c r="X19642" s="1" t="s">
        <v>44</v>
      </c>
      <c r="Z19642" s="1">
        <v>4987466331144</v>
      </c>
      <c r="AA19642" s="1" t="s">
        <v>25909</v>
      </c>
    </row>
    <row r="19643" spans="1:28" x14ac:dyDescent="0.45">
      <c r="A19643" s="1" t="s">
        <v>76805</v>
      </c>
      <c r="B19643" s="1" t="s">
        <v>80342</v>
      </c>
      <c r="C19643" s="1">
        <v>14987286212149</v>
      </c>
      <c r="D19643" s="1">
        <v>500</v>
      </c>
      <c r="F19643" s="1">
        <v>500</v>
      </c>
      <c r="G19643" s="1" t="s">
        <v>34</v>
      </c>
      <c r="H19643" s="1" t="s">
        <v>35</v>
      </c>
      <c r="I19643" s="1" t="s">
        <v>36</v>
      </c>
      <c r="J19643" s="1" t="s">
        <v>25905</v>
      </c>
      <c r="K19643" s="1" t="s">
        <v>38</v>
      </c>
      <c r="L19643" s="1" t="s">
        <v>25906</v>
      </c>
      <c r="M19643" s="1" t="s">
        <v>25907</v>
      </c>
      <c r="N19643" s="1" t="s">
        <v>41</v>
      </c>
      <c r="O19643" s="1">
        <v>20260630</v>
      </c>
      <c r="P19643" s="1" t="s">
        <v>522</v>
      </c>
      <c r="Q19643" s="1" t="s">
        <v>34</v>
      </c>
      <c r="R19643" s="1" t="s">
        <v>43</v>
      </c>
      <c r="S19643" s="1">
        <v>20260401</v>
      </c>
      <c r="X19643" s="1" t="s">
        <v>44</v>
      </c>
      <c r="Z19643" s="1">
        <v>4987286812144</v>
      </c>
      <c r="AB19643" s="1">
        <v>24987286212146</v>
      </c>
    </row>
    <row r="19644" spans="1:28" x14ac:dyDescent="0.45">
      <c r="A19644" s="1" t="s">
        <v>32</v>
      </c>
      <c r="B19644" s="1" t="s">
        <v>25910</v>
      </c>
      <c r="C19644" s="1">
        <v>14987466331073</v>
      </c>
      <c r="D19644" s="1">
        <v>500</v>
      </c>
      <c r="F19644" s="1">
        <v>500</v>
      </c>
      <c r="G19644" s="1" t="s">
        <v>34</v>
      </c>
      <c r="H19644" s="1" t="s">
        <v>35</v>
      </c>
      <c r="I19644" s="1" t="s">
        <v>338</v>
      </c>
      <c r="J19644" s="1" t="s">
        <v>25911</v>
      </c>
      <c r="K19644" s="1" t="s">
        <v>38</v>
      </c>
      <c r="L19644" s="1" t="s">
        <v>6948</v>
      </c>
      <c r="M19644" s="1" t="s">
        <v>6949</v>
      </c>
      <c r="N19644" s="1" t="s">
        <v>41</v>
      </c>
      <c r="O19644" s="1">
        <v>20260630</v>
      </c>
      <c r="P19644" s="1" t="s">
        <v>25431</v>
      </c>
      <c r="Q19644" s="1" t="s">
        <v>34</v>
      </c>
      <c r="R19644" s="1" t="s">
        <v>43</v>
      </c>
      <c r="S19644" s="1">
        <v>20180305</v>
      </c>
      <c r="X19644" s="1" t="s">
        <v>44</v>
      </c>
      <c r="Z19644" s="1">
        <v>4987466331076</v>
      </c>
      <c r="AA19644" s="1" t="s">
        <v>25474</v>
      </c>
    </row>
    <row r="19645" spans="1:28" x14ac:dyDescent="0.45">
      <c r="A19645" s="1" t="s">
        <v>32</v>
      </c>
      <c r="B19645" s="1" t="s">
        <v>25912</v>
      </c>
      <c r="C19645" s="1">
        <v>14987466331097</v>
      </c>
      <c r="D19645" s="1">
        <v>500</v>
      </c>
      <c r="F19645" s="1">
        <v>500</v>
      </c>
      <c r="G19645" s="1" t="s">
        <v>34</v>
      </c>
      <c r="H19645" s="1" t="s">
        <v>35</v>
      </c>
      <c r="I19645" s="1" t="s">
        <v>338</v>
      </c>
      <c r="J19645" s="1" t="s">
        <v>25911</v>
      </c>
      <c r="K19645" s="1" t="s">
        <v>38</v>
      </c>
      <c r="L19645" s="1" t="s">
        <v>6948</v>
      </c>
      <c r="M19645" s="1" t="s">
        <v>6949</v>
      </c>
      <c r="N19645" s="1" t="s">
        <v>41</v>
      </c>
      <c r="O19645" s="1">
        <v>20260630</v>
      </c>
      <c r="P19645" s="1" t="s">
        <v>25431</v>
      </c>
      <c r="Q19645" s="1" t="s">
        <v>34</v>
      </c>
      <c r="R19645" s="1" t="s">
        <v>43</v>
      </c>
      <c r="S19645" s="1">
        <v>20180305</v>
      </c>
      <c r="X19645" s="1" t="s">
        <v>44</v>
      </c>
      <c r="Z19645" s="1">
        <v>4987466331090</v>
      </c>
      <c r="AA19645" s="1" t="s">
        <v>25913</v>
      </c>
    </row>
    <row r="19646" spans="1:28" x14ac:dyDescent="0.45">
      <c r="A19646" s="1" t="s">
        <v>32</v>
      </c>
      <c r="B19646" s="1" t="s">
        <v>25914</v>
      </c>
      <c r="C19646" s="1">
        <v>14987466331165</v>
      </c>
      <c r="D19646" s="1">
        <v>500</v>
      </c>
      <c r="F19646" s="1">
        <v>500</v>
      </c>
      <c r="G19646" s="1" t="s">
        <v>34</v>
      </c>
      <c r="H19646" s="1" t="s">
        <v>35</v>
      </c>
      <c r="I19646" s="1" t="s">
        <v>338</v>
      </c>
      <c r="J19646" s="1" t="s">
        <v>25911</v>
      </c>
      <c r="K19646" s="1" t="s">
        <v>38</v>
      </c>
      <c r="L19646" s="1" t="s">
        <v>6948</v>
      </c>
      <c r="M19646" s="1" t="s">
        <v>6949</v>
      </c>
      <c r="N19646" s="1" t="s">
        <v>41</v>
      </c>
      <c r="O19646" s="1">
        <v>20260630</v>
      </c>
      <c r="P19646" s="1" t="s">
        <v>25431</v>
      </c>
      <c r="Q19646" s="1" t="s">
        <v>34</v>
      </c>
      <c r="R19646" s="1" t="s">
        <v>43</v>
      </c>
      <c r="S19646" s="1">
        <v>20180305</v>
      </c>
      <c r="X19646" s="1" t="s">
        <v>44</v>
      </c>
      <c r="Z19646" s="1">
        <v>4987466331168</v>
      </c>
      <c r="AA19646" s="1" t="s">
        <v>25915</v>
      </c>
    </row>
    <row r="19647" spans="1:28" x14ac:dyDescent="0.45">
      <c r="A19647" s="1" t="s">
        <v>32</v>
      </c>
      <c r="B19647" s="1" t="s">
        <v>25916</v>
      </c>
      <c r="C19647" s="1">
        <v>14987466331103</v>
      </c>
      <c r="D19647" s="1">
        <v>500</v>
      </c>
      <c r="F19647" s="1">
        <v>500</v>
      </c>
      <c r="G19647" s="1" t="s">
        <v>34</v>
      </c>
      <c r="H19647" s="1" t="s">
        <v>35</v>
      </c>
      <c r="I19647" s="1" t="s">
        <v>338</v>
      </c>
      <c r="J19647" s="1" t="s">
        <v>25917</v>
      </c>
      <c r="K19647" s="1" t="s">
        <v>38</v>
      </c>
      <c r="L19647" s="1" t="s">
        <v>6954</v>
      </c>
      <c r="M19647" s="1" t="s">
        <v>6955</v>
      </c>
      <c r="N19647" s="1" t="s">
        <v>41</v>
      </c>
      <c r="O19647" s="1">
        <v>20260630</v>
      </c>
      <c r="P19647" s="1" t="s">
        <v>25431</v>
      </c>
      <c r="Q19647" s="1" t="s">
        <v>34</v>
      </c>
      <c r="R19647" s="1" t="s">
        <v>43</v>
      </c>
      <c r="X19647" s="1" t="s">
        <v>44</v>
      </c>
      <c r="Z19647" s="1">
        <v>4987466331106</v>
      </c>
    </row>
    <row r="19648" spans="1:28" x14ac:dyDescent="0.45">
      <c r="A19648" s="1" t="s">
        <v>32</v>
      </c>
      <c r="B19648" s="1" t="s">
        <v>25918</v>
      </c>
      <c r="C19648" s="1">
        <v>14987466331127</v>
      </c>
      <c r="D19648" s="1">
        <v>500</v>
      </c>
      <c r="F19648" s="1">
        <v>500</v>
      </c>
      <c r="G19648" s="1" t="s">
        <v>34</v>
      </c>
      <c r="H19648" s="1" t="s">
        <v>35</v>
      </c>
      <c r="I19648" s="1" t="s">
        <v>338</v>
      </c>
      <c r="J19648" s="1" t="s">
        <v>25919</v>
      </c>
      <c r="K19648" s="1" t="s">
        <v>38</v>
      </c>
      <c r="L19648" s="1" t="s">
        <v>25920</v>
      </c>
      <c r="M19648" s="1" t="s">
        <v>25921</v>
      </c>
      <c r="N19648" s="1" t="s">
        <v>41</v>
      </c>
      <c r="O19648" s="1">
        <v>20260630</v>
      </c>
      <c r="P19648" s="1" t="s">
        <v>25431</v>
      </c>
      <c r="Q19648" s="1" t="s">
        <v>34</v>
      </c>
      <c r="R19648" s="1" t="s">
        <v>43</v>
      </c>
      <c r="S19648" s="1">
        <v>20260401</v>
      </c>
      <c r="X19648" s="1" t="s">
        <v>44</v>
      </c>
      <c r="Z19648" s="1">
        <v>4987466331120</v>
      </c>
      <c r="AA19648" s="1" t="s">
        <v>25474</v>
      </c>
    </row>
    <row r="19649" spans="1:32" x14ac:dyDescent="0.45">
      <c r="A19649" s="1" t="s">
        <v>32</v>
      </c>
      <c r="B19649" s="1" t="s">
        <v>25922</v>
      </c>
      <c r="C19649" s="1">
        <v>14987466331110</v>
      </c>
      <c r="D19649" s="1">
        <v>500</v>
      </c>
      <c r="F19649" s="1">
        <v>500</v>
      </c>
      <c r="G19649" s="1" t="s">
        <v>34</v>
      </c>
      <c r="H19649" s="1" t="s">
        <v>35</v>
      </c>
      <c r="I19649" s="1" t="s">
        <v>338</v>
      </c>
      <c r="J19649" s="1" t="s">
        <v>25919</v>
      </c>
      <c r="K19649" s="1" t="s">
        <v>38</v>
      </c>
      <c r="L19649" s="1" t="s">
        <v>25920</v>
      </c>
      <c r="M19649" s="1" t="s">
        <v>25921</v>
      </c>
      <c r="N19649" s="1" t="s">
        <v>41</v>
      </c>
      <c r="O19649" s="1">
        <v>20260630</v>
      </c>
      <c r="P19649" s="1" t="s">
        <v>25431</v>
      </c>
      <c r="Q19649" s="1" t="s">
        <v>34</v>
      </c>
      <c r="R19649" s="1" t="s">
        <v>43</v>
      </c>
      <c r="S19649" s="1">
        <v>20260401</v>
      </c>
      <c r="X19649" s="1" t="s">
        <v>44</v>
      </c>
      <c r="Z19649" s="1">
        <v>4987466331113</v>
      </c>
      <c r="AA19649" s="1" t="s">
        <v>25469</v>
      </c>
    </row>
    <row r="19650" spans="1:32" x14ac:dyDescent="0.45">
      <c r="A19650" s="1" t="s">
        <v>32</v>
      </c>
      <c r="B19650" s="1" t="s">
        <v>25923</v>
      </c>
      <c r="C19650" s="1">
        <v>14987466331196</v>
      </c>
      <c r="D19650" s="1">
        <v>500</v>
      </c>
      <c r="F19650" s="1">
        <v>500</v>
      </c>
      <c r="G19650" s="1" t="s">
        <v>34</v>
      </c>
      <c r="H19650" s="1" t="s">
        <v>35</v>
      </c>
      <c r="I19650" s="1" t="s">
        <v>36</v>
      </c>
      <c r="J19650" s="1" t="s">
        <v>25924</v>
      </c>
      <c r="K19650" s="1" t="s">
        <v>38</v>
      </c>
      <c r="L19650" s="1" t="s">
        <v>25925</v>
      </c>
      <c r="M19650" s="1" t="s">
        <v>25926</v>
      </c>
      <c r="N19650" s="1" t="s">
        <v>41</v>
      </c>
      <c r="O19650" s="1">
        <v>20260630</v>
      </c>
      <c r="P19650" s="1" t="s">
        <v>25431</v>
      </c>
      <c r="Q19650" s="1" t="s">
        <v>34</v>
      </c>
      <c r="R19650" s="1" t="s">
        <v>43</v>
      </c>
      <c r="S19650" s="1">
        <v>20260401</v>
      </c>
      <c r="X19650" s="1" t="s">
        <v>44</v>
      </c>
      <c r="Z19650" s="1">
        <v>4987466331199</v>
      </c>
    </row>
    <row r="19651" spans="1:32" x14ac:dyDescent="0.45">
      <c r="A19651" s="1" t="s">
        <v>32</v>
      </c>
      <c r="B19651" s="1" t="s">
        <v>25927</v>
      </c>
      <c r="C19651" s="1">
        <v>14987466331202</v>
      </c>
      <c r="D19651" s="1">
        <v>500</v>
      </c>
      <c r="F19651" s="1">
        <v>500</v>
      </c>
      <c r="G19651" s="1" t="s">
        <v>34</v>
      </c>
      <c r="H19651" s="1" t="s">
        <v>35</v>
      </c>
      <c r="I19651" s="1" t="s">
        <v>338</v>
      </c>
      <c r="J19651" s="1" t="s">
        <v>25928</v>
      </c>
      <c r="K19651" s="1" t="s">
        <v>38</v>
      </c>
      <c r="M19651" s="1" t="s">
        <v>25929</v>
      </c>
      <c r="N19651" s="1" t="s">
        <v>41</v>
      </c>
      <c r="O19651" s="1">
        <v>20260630</v>
      </c>
      <c r="P19651" s="1" t="s">
        <v>25431</v>
      </c>
      <c r="Q19651" s="1" t="s">
        <v>34</v>
      </c>
      <c r="R19651" s="1" t="s">
        <v>5051</v>
      </c>
      <c r="X19651" s="1" t="s">
        <v>44</v>
      </c>
      <c r="Z19651" s="1">
        <v>4987466331205</v>
      </c>
      <c r="AA19651" s="1" t="s">
        <v>25614</v>
      </c>
    </row>
    <row r="19652" spans="1:32" x14ac:dyDescent="0.45">
      <c r="A19652" s="1" t="s">
        <v>32</v>
      </c>
      <c r="B19652" s="1" t="s">
        <v>25930</v>
      </c>
      <c r="C19652" s="1">
        <v>14987466333015</v>
      </c>
      <c r="D19652" s="1">
        <v>500</v>
      </c>
      <c r="F19652" s="1">
        <v>500</v>
      </c>
      <c r="G19652" s="1" t="s">
        <v>34</v>
      </c>
      <c r="H19652" s="1" t="s">
        <v>35</v>
      </c>
      <c r="I19652" s="1" t="s">
        <v>338</v>
      </c>
      <c r="J19652" s="1" t="s">
        <v>25931</v>
      </c>
      <c r="K19652" s="1" t="s">
        <v>38</v>
      </c>
      <c r="L19652" s="1" t="s">
        <v>25932</v>
      </c>
      <c r="M19652" s="1" t="s">
        <v>25931</v>
      </c>
      <c r="N19652" s="1" t="s">
        <v>41</v>
      </c>
      <c r="O19652" s="1">
        <v>20260630</v>
      </c>
      <c r="P19652" s="1" t="s">
        <v>25431</v>
      </c>
      <c r="Q19652" s="1" t="s">
        <v>34</v>
      </c>
      <c r="R19652" s="1" t="s">
        <v>43</v>
      </c>
      <c r="S19652" s="1">
        <v>20100305</v>
      </c>
      <c r="X19652" s="1" t="s">
        <v>44</v>
      </c>
      <c r="Z19652" s="1">
        <v>4987466333018</v>
      </c>
    </row>
    <row r="19653" spans="1:32" x14ac:dyDescent="0.45">
      <c r="A19653" s="1" t="s">
        <v>32</v>
      </c>
      <c r="B19653" s="1" t="s">
        <v>25933</v>
      </c>
      <c r="C19653" s="1">
        <v>14987466333022</v>
      </c>
      <c r="D19653" s="1">
        <v>500</v>
      </c>
      <c r="F19653" s="1">
        <v>500</v>
      </c>
      <c r="G19653" s="1" t="s">
        <v>34</v>
      </c>
      <c r="H19653" s="1" t="s">
        <v>35</v>
      </c>
      <c r="I19653" s="1" t="s">
        <v>338</v>
      </c>
      <c r="J19653" s="1" t="s">
        <v>25934</v>
      </c>
      <c r="K19653" s="1" t="s">
        <v>38</v>
      </c>
      <c r="L19653" s="1" t="s">
        <v>6970</v>
      </c>
      <c r="M19653" s="1" t="s">
        <v>6971</v>
      </c>
      <c r="N19653" s="1" t="s">
        <v>41</v>
      </c>
      <c r="O19653" s="1">
        <v>20260630</v>
      </c>
      <c r="P19653" s="1" t="s">
        <v>25431</v>
      </c>
      <c r="Q19653" s="1" t="s">
        <v>34</v>
      </c>
      <c r="R19653" s="1" t="s">
        <v>43</v>
      </c>
      <c r="X19653" s="1" t="s">
        <v>44</v>
      </c>
      <c r="Z19653" s="1">
        <v>4987466333025</v>
      </c>
    </row>
    <row r="19654" spans="1:32" x14ac:dyDescent="0.45">
      <c r="A19654" s="1" t="s">
        <v>32</v>
      </c>
      <c r="B19654" s="1" t="s">
        <v>25935</v>
      </c>
      <c r="C19654" s="1">
        <v>14987466333053</v>
      </c>
      <c r="D19654" s="1">
        <v>500</v>
      </c>
      <c r="F19654" s="1">
        <v>500</v>
      </c>
      <c r="G19654" s="1" t="s">
        <v>34</v>
      </c>
      <c r="H19654" s="1" t="s">
        <v>35</v>
      </c>
      <c r="I19654" s="1" t="s">
        <v>338</v>
      </c>
      <c r="J19654" s="1" t="s">
        <v>25936</v>
      </c>
      <c r="K19654" s="1" t="s">
        <v>38</v>
      </c>
      <c r="L19654" s="1" t="s">
        <v>22649</v>
      </c>
      <c r="M19654" s="1" t="s">
        <v>22650</v>
      </c>
      <c r="N19654" s="1" t="s">
        <v>41</v>
      </c>
      <c r="O19654" s="1">
        <v>20260630</v>
      </c>
      <c r="P19654" s="1" t="s">
        <v>25431</v>
      </c>
      <c r="Q19654" s="1" t="s">
        <v>34</v>
      </c>
      <c r="R19654" s="1" t="s">
        <v>43</v>
      </c>
      <c r="X19654" s="1" t="s">
        <v>44</v>
      </c>
      <c r="Z19654" s="1">
        <v>4987466333056</v>
      </c>
    </row>
    <row r="19655" spans="1:32" x14ac:dyDescent="0.45">
      <c r="A19655" s="1" t="s">
        <v>32</v>
      </c>
      <c r="B19655" s="1" t="s">
        <v>25937</v>
      </c>
      <c r="C19655" s="1">
        <v>14987466333213</v>
      </c>
      <c r="D19655" s="1">
        <v>500</v>
      </c>
      <c r="F19655" s="1">
        <v>500</v>
      </c>
      <c r="G19655" s="1" t="s">
        <v>34</v>
      </c>
      <c r="H19655" s="1" t="s">
        <v>35</v>
      </c>
      <c r="I19655" s="1" t="s">
        <v>338</v>
      </c>
      <c r="J19655" s="1" t="s">
        <v>25936</v>
      </c>
      <c r="K19655" s="1" t="s">
        <v>38</v>
      </c>
      <c r="L19655" s="1" t="s">
        <v>22649</v>
      </c>
      <c r="M19655" s="1" t="s">
        <v>22650</v>
      </c>
      <c r="N19655" s="1" t="s">
        <v>41</v>
      </c>
      <c r="O19655" s="1">
        <v>20260630</v>
      </c>
      <c r="P19655" s="1" t="s">
        <v>25431</v>
      </c>
      <c r="Q19655" s="1" t="s">
        <v>34</v>
      </c>
      <c r="R19655" s="1" t="s">
        <v>43</v>
      </c>
      <c r="X19655" s="1" t="s">
        <v>44</v>
      </c>
      <c r="Z19655" s="1">
        <v>4987466333216</v>
      </c>
      <c r="AA19655" s="1" t="s">
        <v>25938</v>
      </c>
    </row>
    <row r="19656" spans="1:32" x14ac:dyDescent="0.45">
      <c r="A19656" s="1" t="s">
        <v>32</v>
      </c>
      <c r="B19656" s="1" t="s">
        <v>25939</v>
      </c>
      <c r="C19656" s="1">
        <v>14987466333077</v>
      </c>
      <c r="D19656" s="1">
        <v>500</v>
      </c>
      <c r="F19656" s="1">
        <v>500</v>
      </c>
      <c r="G19656" s="1" t="s">
        <v>34</v>
      </c>
      <c r="H19656" s="1" t="s">
        <v>35</v>
      </c>
      <c r="I19656" s="1" t="s">
        <v>338</v>
      </c>
      <c r="J19656" s="1" t="s">
        <v>25940</v>
      </c>
      <c r="K19656" s="1" t="s">
        <v>38</v>
      </c>
      <c r="L19656" s="1" t="s">
        <v>6986</v>
      </c>
      <c r="M19656" s="1" t="s">
        <v>6987</v>
      </c>
      <c r="N19656" s="1" t="s">
        <v>41</v>
      </c>
      <c r="O19656" s="1">
        <v>20260630</v>
      </c>
      <c r="P19656" s="1" t="s">
        <v>25431</v>
      </c>
      <c r="Q19656" s="1" t="s">
        <v>34</v>
      </c>
      <c r="R19656" s="1" t="s">
        <v>43</v>
      </c>
      <c r="X19656" s="1" t="s">
        <v>44</v>
      </c>
      <c r="Z19656" s="1">
        <v>4987466333070</v>
      </c>
      <c r="AA19656" s="1" t="s">
        <v>25469</v>
      </c>
    </row>
    <row r="19657" spans="1:32" x14ac:dyDescent="0.45">
      <c r="A19657" s="1" t="s">
        <v>32</v>
      </c>
      <c r="B19657" s="1" t="s">
        <v>25941</v>
      </c>
      <c r="C19657" s="1">
        <v>14987466333084</v>
      </c>
      <c r="D19657" s="1">
        <v>500</v>
      </c>
      <c r="F19657" s="1">
        <v>500</v>
      </c>
      <c r="G19657" s="1" t="s">
        <v>34</v>
      </c>
      <c r="H19657" s="1" t="s">
        <v>35</v>
      </c>
      <c r="I19657" s="1" t="s">
        <v>338</v>
      </c>
      <c r="J19657" s="1" t="s">
        <v>25940</v>
      </c>
      <c r="K19657" s="1" t="s">
        <v>38</v>
      </c>
      <c r="L19657" s="1" t="s">
        <v>6986</v>
      </c>
      <c r="M19657" s="1" t="s">
        <v>6987</v>
      </c>
      <c r="N19657" s="1" t="s">
        <v>41</v>
      </c>
      <c r="O19657" s="1">
        <v>20260630</v>
      </c>
      <c r="P19657" s="1" t="s">
        <v>25431</v>
      </c>
      <c r="Q19657" s="1" t="s">
        <v>34</v>
      </c>
      <c r="R19657" s="1" t="s">
        <v>43</v>
      </c>
      <c r="X19657" s="1" t="s">
        <v>44</v>
      </c>
      <c r="Z19657" s="1">
        <v>4987466333087</v>
      </c>
      <c r="AA19657" s="1" t="s">
        <v>13083</v>
      </c>
      <c r="AF19657" s="1">
        <v>20180817</v>
      </c>
    </row>
    <row r="19658" spans="1:32" x14ac:dyDescent="0.45">
      <c r="A19658" s="1" t="s">
        <v>32</v>
      </c>
      <c r="B19658" s="1" t="s">
        <v>25942</v>
      </c>
      <c r="C19658" s="1">
        <v>14987466333206</v>
      </c>
      <c r="D19658" s="1">
        <v>500</v>
      </c>
      <c r="F19658" s="1">
        <v>500</v>
      </c>
      <c r="G19658" s="1" t="s">
        <v>34</v>
      </c>
      <c r="H19658" s="1" t="s">
        <v>35</v>
      </c>
      <c r="I19658" s="1" t="s">
        <v>36</v>
      </c>
      <c r="J19658" s="1" t="s">
        <v>25943</v>
      </c>
      <c r="K19658" s="1" t="s">
        <v>38</v>
      </c>
      <c r="L19658" s="1" t="s">
        <v>25944</v>
      </c>
      <c r="M19658" s="1" t="s">
        <v>25945</v>
      </c>
      <c r="N19658" s="1" t="s">
        <v>41</v>
      </c>
      <c r="O19658" s="1">
        <v>20260630</v>
      </c>
      <c r="P19658" s="1" t="s">
        <v>25431</v>
      </c>
      <c r="Q19658" s="1" t="s">
        <v>34</v>
      </c>
      <c r="R19658" s="1" t="s">
        <v>43</v>
      </c>
      <c r="X19658" s="1" t="s">
        <v>44</v>
      </c>
      <c r="Z19658" s="1">
        <v>4987466333209</v>
      </c>
    </row>
    <row r="19659" spans="1:32" x14ac:dyDescent="0.45">
      <c r="A19659" s="1" t="s">
        <v>32</v>
      </c>
      <c r="B19659" s="1" t="s">
        <v>25946</v>
      </c>
      <c r="C19659" s="1">
        <v>14987466333107</v>
      </c>
      <c r="D19659" s="1">
        <v>500</v>
      </c>
      <c r="F19659" s="1">
        <v>500</v>
      </c>
      <c r="G19659" s="1" t="s">
        <v>34</v>
      </c>
      <c r="H19659" s="1" t="s">
        <v>35</v>
      </c>
      <c r="I19659" s="1" t="s">
        <v>338</v>
      </c>
      <c r="J19659" s="1" t="s">
        <v>25947</v>
      </c>
      <c r="K19659" s="1" t="s">
        <v>38</v>
      </c>
      <c r="L19659" s="1" t="s">
        <v>25948</v>
      </c>
      <c r="M19659" s="1" t="s">
        <v>25949</v>
      </c>
      <c r="N19659" s="1" t="s">
        <v>41</v>
      </c>
      <c r="O19659" s="1">
        <v>20260630</v>
      </c>
      <c r="P19659" s="1" t="s">
        <v>25431</v>
      </c>
      <c r="Q19659" s="1" t="s">
        <v>34</v>
      </c>
      <c r="R19659" s="1" t="s">
        <v>43</v>
      </c>
      <c r="S19659" s="1">
        <v>20260401</v>
      </c>
      <c r="X19659" s="1" t="s">
        <v>44</v>
      </c>
      <c r="Z19659" s="1">
        <v>4987466333100</v>
      </c>
    </row>
    <row r="19660" spans="1:32" x14ac:dyDescent="0.45">
      <c r="A19660" s="1" t="s">
        <v>32</v>
      </c>
      <c r="B19660" s="1" t="s">
        <v>25950</v>
      </c>
      <c r="C19660" s="1">
        <v>14987466333121</v>
      </c>
      <c r="D19660" s="1">
        <v>500</v>
      </c>
      <c r="F19660" s="1">
        <v>500</v>
      </c>
      <c r="G19660" s="1" t="s">
        <v>34</v>
      </c>
      <c r="H19660" s="1" t="s">
        <v>35</v>
      </c>
      <c r="I19660" s="1" t="s">
        <v>338</v>
      </c>
      <c r="J19660" s="1" t="s">
        <v>25951</v>
      </c>
      <c r="K19660" s="1" t="s">
        <v>38</v>
      </c>
      <c r="L19660" s="1" t="s">
        <v>6994</v>
      </c>
      <c r="M19660" s="1" t="s">
        <v>6995</v>
      </c>
      <c r="N19660" s="1" t="s">
        <v>41</v>
      </c>
      <c r="O19660" s="1">
        <v>20260630</v>
      </c>
      <c r="P19660" s="1" t="s">
        <v>25431</v>
      </c>
      <c r="Q19660" s="1" t="s">
        <v>34</v>
      </c>
      <c r="R19660" s="1" t="s">
        <v>43</v>
      </c>
      <c r="X19660" s="1" t="s">
        <v>44</v>
      </c>
      <c r="Z19660" s="1">
        <v>4987466333124</v>
      </c>
      <c r="AA19660" s="1" t="s">
        <v>25469</v>
      </c>
    </row>
    <row r="19661" spans="1:32" x14ac:dyDescent="0.45">
      <c r="A19661" s="1" t="s">
        <v>32</v>
      </c>
      <c r="B19661" s="1" t="s">
        <v>25952</v>
      </c>
      <c r="C19661" s="1">
        <v>14987466333169</v>
      </c>
      <c r="D19661" s="1">
        <v>500</v>
      </c>
      <c r="F19661" s="1">
        <v>500</v>
      </c>
      <c r="G19661" s="1" t="s">
        <v>34</v>
      </c>
      <c r="H19661" s="1" t="s">
        <v>35</v>
      </c>
      <c r="I19661" s="1" t="s">
        <v>338</v>
      </c>
      <c r="J19661" s="1" t="s">
        <v>25953</v>
      </c>
      <c r="K19661" s="1" t="s">
        <v>38</v>
      </c>
      <c r="L19661" s="1" t="s">
        <v>25954</v>
      </c>
      <c r="M19661" s="1" t="s">
        <v>25955</v>
      </c>
      <c r="N19661" s="1" t="s">
        <v>41</v>
      </c>
      <c r="O19661" s="1">
        <v>20260630</v>
      </c>
      <c r="P19661" s="1" t="s">
        <v>25431</v>
      </c>
      <c r="Q19661" s="1" t="s">
        <v>34</v>
      </c>
      <c r="R19661" s="1" t="s">
        <v>43</v>
      </c>
      <c r="S19661" s="1">
        <v>20260401</v>
      </c>
      <c r="X19661" s="1" t="s">
        <v>44</v>
      </c>
      <c r="Z19661" s="1">
        <v>4987466333162</v>
      </c>
      <c r="AA19661" s="1" t="s">
        <v>25490</v>
      </c>
    </row>
    <row r="19662" spans="1:32" x14ac:dyDescent="0.45">
      <c r="A19662" s="1" t="s">
        <v>32</v>
      </c>
      <c r="B19662" s="1" t="s">
        <v>25956</v>
      </c>
      <c r="C19662" s="1">
        <v>14987466337013</v>
      </c>
      <c r="D19662" s="1">
        <v>500</v>
      </c>
      <c r="F19662" s="1">
        <v>500</v>
      </c>
      <c r="G19662" s="1" t="s">
        <v>34</v>
      </c>
      <c r="H19662" s="1" t="s">
        <v>35</v>
      </c>
      <c r="I19662" s="1" t="s">
        <v>338</v>
      </c>
      <c r="J19662" s="1" t="s">
        <v>25957</v>
      </c>
      <c r="K19662" s="1" t="s">
        <v>38</v>
      </c>
      <c r="L19662" s="1" t="s">
        <v>25958</v>
      </c>
      <c r="M19662" s="1" t="s">
        <v>25957</v>
      </c>
      <c r="N19662" s="1" t="s">
        <v>41</v>
      </c>
      <c r="O19662" s="1">
        <v>20260630</v>
      </c>
      <c r="P19662" s="1" t="s">
        <v>25431</v>
      </c>
      <c r="Q19662" s="1" t="s">
        <v>34</v>
      </c>
      <c r="R19662" s="1" t="s">
        <v>43</v>
      </c>
      <c r="S19662" s="1">
        <v>20100305</v>
      </c>
      <c r="X19662" s="1" t="s">
        <v>44</v>
      </c>
      <c r="Z19662" s="1">
        <v>4987466337016</v>
      </c>
    </row>
    <row r="19663" spans="1:32" x14ac:dyDescent="0.45">
      <c r="A19663" s="1" t="s">
        <v>32</v>
      </c>
      <c r="B19663" s="1" t="s">
        <v>25959</v>
      </c>
      <c r="C19663" s="1">
        <v>14987466337020</v>
      </c>
      <c r="D19663" s="1">
        <v>500</v>
      </c>
      <c r="F19663" s="1">
        <v>500</v>
      </c>
      <c r="G19663" s="1" t="s">
        <v>34</v>
      </c>
      <c r="H19663" s="1" t="s">
        <v>35</v>
      </c>
      <c r="I19663" s="1" t="s">
        <v>338</v>
      </c>
      <c r="J19663" s="1" t="s">
        <v>25960</v>
      </c>
      <c r="K19663" s="1" t="s">
        <v>48</v>
      </c>
      <c r="L19663" s="1" t="s">
        <v>7009</v>
      </c>
      <c r="M19663" s="1" t="s">
        <v>7010</v>
      </c>
      <c r="N19663" s="1" t="s">
        <v>41</v>
      </c>
      <c r="O19663" s="1">
        <v>20260630</v>
      </c>
      <c r="P19663" s="1" t="s">
        <v>25431</v>
      </c>
      <c r="Q19663" s="1" t="s">
        <v>34</v>
      </c>
      <c r="R19663" s="1" t="s">
        <v>43</v>
      </c>
      <c r="X19663" s="1" t="s">
        <v>44</v>
      </c>
      <c r="Z19663" s="1">
        <v>4987466337023</v>
      </c>
    </row>
    <row r="19664" spans="1:32" x14ac:dyDescent="0.45">
      <c r="A19664" s="1" t="s">
        <v>32</v>
      </c>
      <c r="B19664" s="1" t="s">
        <v>25961</v>
      </c>
      <c r="C19664" s="1">
        <v>14987466337037</v>
      </c>
      <c r="D19664" s="1">
        <v>500</v>
      </c>
      <c r="F19664" s="1">
        <v>500</v>
      </c>
      <c r="G19664" s="1" t="s">
        <v>34</v>
      </c>
      <c r="H19664" s="1" t="s">
        <v>35</v>
      </c>
      <c r="I19664" s="1" t="s">
        <v>338</v>
      </c>
      <c r="J19664" s="1" t="s">
        <v>25962</v>
      </c>
      <c r="K19664" s="1" t="s">
        <v>38</v>
      </c>
      <c r="L19664" s="1" t="s">
        <v>7013</v>
      </c>
      <c r="M19664" s="1" t="s">
        <v>7014</v>
      </c>
      <c r="N19664" s="1" t="s">
        <v>41</v>
      </c>
      <c r="O19664" s="1">
        <v>20260630</v>
      </c>
      <c r="P19664" s="1" t="s">
        <v>25431</v>
      </c>
      <c r="Q19664" s="1" t="s">
        <v>34</v>
      </c>
      <c r="R19664" s="1" t="s">
        <v>43</v>
      </c>
      <c r="X19664" s="1" t="s">
        <v>44</v>
      </c>
      <c r="Z19664" s="1">
        <v>4987466337030</v>
      </c>
      <c r="AA19664" s="1" t="s">
        <v>25469</v>
      </c>
    </row>
    <row r="19665" spans="1:32" x14ac:dyDescent="0.45">
      <c r="A19665" s="1" t="s">
        <v>32</v>
      </c>
      <c r="B19665" s="1" t="s">
        <v>25963</v>
      </c>
      <c r="C19665" s="1">
        <v>14987466339017</v>
      </c>
      <c r="D19665" s="1">
        <v>500</v>
      </c>
      <c r="F19665" s="1">
        <v>500</v>
      </c>
      <c r="G19665" s="1" t="s">
        <v>34</v>
      </c>
      <c r="H19665" s="1" t="s">
        <v>35</v>
      </c>
      <c r="I19665" s="1" t="s">
        <v>338</v>
      </c>
      <c r="J19665" s="1" t="s">
        <v>25964</v>
      </c>
      <c r="K19665" s="1" t="s">
        <v>38</v>
      </c>
      <c r="L19665" s="1" t="s">
        <v>22871</v>
      </c>
      <c r="M19665" s="1" t="s">
        <v>22872</v>
      </c>
      <c r="N19665" s="1" t="s">
        <v>41</v>
      </c>
      <c r="O19665" s="1">
        <v>20260630</v>
      </c>
      <c r="P19665" s="1" t="s">
        <v>25431</v>
      </c>
      <c r="Q19665" s="1" t="s">
        <v>34</v>
      </c>
      <c r="R19665" s="1" t="s">
        <v>43</v>
      </c>
      <c r="X19665" s="1" t="s">
        <v>44</v>
      </c>
      <c r="Z19665" s="1">
        <v>4987466339010</v>
      </c>
    </row>
    <row r="19666" spans="1:32" x14ac:dyDescent="0.45">
      <c r="A19666" s="1" t="s">
        <v>32</v>
      </c>
      <c r="B19666" s="1" t="s">
        <v>25965</v>
      </c>
      <c r="C19666" s="1">
        <v>14987466339062</v>
      </c>
      <c r="D19666" s="1">
        <v>500</v>
      </c>
      <c r="F19666" s="1">
        <v>500</v>
      </c>
      <c r="G19666" s="1" t="s">
        <v>34</v>
      </c>
      <c r="H19666" s="1" t="s">
        <v>35</v>
      </c>
      <c r="I19666" s="1" t="s">
        <v>338</v>
      </c>
      <c r="J19666" s="1" t="s">
        <v>25966</v>
      </c>
      <c r="K19666" s="1" t="s">
        <v>38</v>
      </c>
      <c r="L19666" s="1" t="s">
        <v>25967</v>
      </c>
      <c r="M19666" s="1" t="s">
        <v>25968</v>
      </c>
      <c r="N19666" s="1" t="s">
        <v>41</v>
      </c>
      <c r="O19666" s="1">
        <v>20260630</v>
      </c>
      <c r="P19666" s="1" t="s">
        <v>25431</v>
      </c>
      <c r="Q19666" s="1" t="s">
        <v>34</v>
      </c>
      <c r="R19666" s="1" t="s">
        <v>43</v>
      </c>
      <c r="S19666" s="1">
        <v>20060306</v>
      </c>
      <c r="X19666" s="1" t="s">
        <v>44</v>
      </c>
      <c r="Z19666" s="1">
        <v>4987466339065</v>
      </c>
      <c r="AA19666" s="1" t="s">
        <v>25969</v>
      </c>
    </row>
    <row r="19667" spans="1:32" x14ac:dyDescent="0.45">
      <c r="A19667" s="1" t="s">
        <v>32</v>
      </c>
      <c r="B19667" s="1" t="s">
        <v>25970</v>
      </c>
      <c r="C19667" s="1">
        <v>14987466339055</v>
      </c>
      <c r="D19667" s="1">
        <v>500</v>
      </c>
      <c r="F19667" s="1">
        <v>500</v>
      </c>
      <c r="G19667" s="1" t="s">
        <v>34</v>
      </c>
      <c r="H19667" s="1" t="s">
        <v>35</v>
      </c>
      <c r="I19667" s="1" t="s">
        <v>338</v>
      </c>
      <c r="J19667" s="1" t="s">
        <v>25966</v>
      </c>
      <c r="K19667" s="1" t="s">
        <v>38</v>
      </c>
      <c r="L19667" s="1" t="s">
        <v>25967</v>
      </c>
      <c r="M19667" s="1" t="s">
        <v>25968</v>
      </c>
      <c r="N19667" s="1" t="s">
        <v>41</v>
      </c>
      <c r="O19667" s="1">
        <v>20260630</v>
      </c>
      <c r="P19667" s="1" t="s">
        <v>25431</v>
      </c>
      <c r="Q19667" s="1" t="s">
        <v>34</v>
      </c>
      <c r="R19667" s="1" t="s">
        <v>43</v>
      </c>
      <c r="S19667" s="1">
        <v>20060306</v>
      </c>
      <c r="X19667" s="1" t="s">
        <v>44</v>
      </c>
      <c r="Z19667" s="1">
        <v>4987466339058</v>
      </c>
      <c r="AA19667" s="1" t="s">
        <v>25971</v>
      </c>
    </row>
    <row r="19668" spans="1:32" x14ac:dyDescent="0.45">
      <c r="A19668" s="1" t="s">
        <v>32</v>
      </c>
      <c r="B19668" s="1" t="s">
        <v>25972</v>
      </c>
      <c r="C19668" s="1">
        <v>14987466339253</v>
      </c>
      <c r="D19668" s="1">
        <v>500</v>
      </c>
      <c r="F19668" s="1">
        <v>500</v>
      </c>
      <c r="G19668" s="1" t="s">
        <v>34</v>
      </c>
      <c r="H19668" s="1" t="s">
        <v>35</v>
      </c>
      <c r="I19668" s="1" t="s">
        <v>338</v>
      </c>
      <c r="J19668" s="1" t="s">
        <v>25966</v>
      </c>
      <c r="K19668" s="1" t="s">
        <v>38</v>
      </c>
      <c r="L19668" s="1" t="s">
        <v>25967</v>
      </c>
      <c r="M19668" s="1" t="s">
        <v>25968</v>
      </c>
      <c r="N19668" s="1" t="s">
        <v>41</v>
      </c>
      <c r="O19668" s="1">
        <v>20260630</v>
      </c>
      <c r="P19668" s="1" t="s">
        <v>25431</v>
      </c>
      <c r="Q19668" s="1" t="s">
        <v>34</v>
      </c>
      <c r="R19668" s="1" t="s">
        <v>43</v>
      </c>
      <c r="S19668" s="1">
        <v>20060306</v>
      </c>
      <c r="X19668" s="1" t="s">
        <v>44</v>
      </c>
      <c r="Z19668" s="1">
        <v>4987466339256</v>
      </c>
      <c r="AA19668" s="1" t="s">
        <v>25973</v>
      </c>
    </row>
    <row r="19669" spans="1:32" x14ac:dyDescent="0.45">
      <c r="A19669" s="1" t="s">
        <v>32</v>
      </c>
      <c r="B19669" s="1" t="s">
        <v>25974</v>
      </c>
      <c r="C19669" s="1">
        <v>14987466339307</v>
      </c>
      <c r="D19669" s="1">
        <v>500</v>
      </c>
      <c r="F19669" s="1">
        <v>500</v>
      </c>
      <c r="G19669" s="1" t="s">
        <v>34</v>
      </c>
      <c r="H19669" s="1" t="s">
        <v>35</v>
      </c>
      <c r="I19669" s="1" t="s">
        <v>338</v>
      </c>
      <c r="J19669" s="1" t="s">
        <v>25966</v>
      </c>
      <c r="K19669" s="1" t="s">
        <v>38</v>
      </c>
      <c r="L19669" s="1" t="s">
        <v>25967</v>
      </c>
      <c r="M19669" s="1" t="s">
        <v>25968</v>
      </c>
      <c r="N19669" s="1" t="s">
        <v>41</v>
      </c>
      <c r="O19669" s="1">
        <v>20260630</v>
      </c>
      <c r="P19669" s="1" t="s">
        <v>25431</v>
      </c>
      <c r="Q19669" s="1" t="s">
        <v>34</v>
      </c>
      <c r="R19669" s="1" t="s">
        <v>43</v>
      </c>
      <c r="S19669" s="1">
        <v>20060306</v>
      </c>
      <c r="X19669" s="1" t="s">
        <v>44</v>
      </c>
      <c r="Z19669" s="1">
        <v>4987466339300</v>
      </c>
      <c r="AA19669" s="1" t="s">
        <v>25975</v>
      </c>
    </row>
    <row r="19670" spans="1:32" x14ac:dyDescent="0.45">
      <c r="A19670" s="1" t="s">
        <v>32</v>
      </c>
      <c r="B19670" s="1" t="s">
        <v>25976</v>
      </c>
      <c r="C19670" s="1">
        <v>14987466339345</v>
      </c>
      <c r="D19670" s="1">
        <v>500</v>
      </c>
      <c r="F19670" s="1">
        <v>500</v>
      </c>
      <c r="G19670" s="1" t="s">
        <v>34</v>
      </c>
      <c r="H19670" s="1" t="s">
        <v>35</v>
      </c>
      <c r="I19670" s="1" t="s">
        <v>338</v>
      </c>
      <c r="J19670" s="1" t="s">
        <v>25966</v>
      </c>
      <c r="K19670" s="1" t="s">
        <v>38</v>
      </c>
      <c r="L19670" s="1" t="s">
        <v>25967</v>
      </c>
      <c r="M19670" s="1" t="s">
        <v>25968</v>
      </c>
      <c r="N19670" s="1" t="s">
        <v>41</v>
      </c>
      <c r="O19670" s="1">
        <v>20260630</v>
      </c>
      <c r="P19670" s="1" t="s">
        <v>25431</v>
      </c>
      <c r="Q19670" s="1" t="s">
        <v>34</v>
      </c>
      <c r="R19670" s="1" t="s">
        <v>43</v>
      </c>
      <c r="S19670" s="1">
        <v>20060306</v>
      </c>
      <c r="X19670" s="1" t="s">
        <v>44</v>
      </c>
      <c r="Z19670" s="1">
        <v>4987466339348</v>
      </c>
      <c r="AA19670" s="1" t="s">
        <v>25977</v>
      </c>
      <c r="AF19670" s="1">
        <v>20201130</v>
      </c>
    </row>
    <row r="19671" spans="1:32" x14ac:dyDescent="0.45">
      <c r="A19671" s="1" t="s">
        <v>32</v>
      </c>
      <c r="B19671" s="1" t="s">
        <v>25978</v>
      </c>
      <c r="C19671" s="1">
        <v>14987466339109</v>
      </c>
      <c r="D19671" s="1">
        <v>500</v>
      </c>
      <c r="F19671" s="1">
        <v>500</v>
      </c>
      <c r="G19671" s="1" t="s">
        <v>34</v>
      </c>
      <c r="H19671" s="1" t="s">
        <v>35</v>
      </c>
      <c r="I19671" s="1" t="s">
        <v>338</v>
      </c>
      <c r="J19671" s="1" t="s">
        <v>25966</v>
      </c>
      <c r="K19671" s="1" t="s">
        <v>38</v>
      </c>
      <c r="L19671" s="1" t="s">
        <v>25967</v>
      </c>
      <c r="M19671" s="1" t="s">
        <v>25968</v>
      </c>
      <c r="N19671" s="1" t="s">
        <v>41</v>
      </c>
      <c r="O19671" s="1">
        <v>20260630</v>
      </c>
      <c r="P19671" s="1" t="s">
        <v>25431</v>
      </c>
      <c r="Q19671" s="1" t="s">
        <v>34</v>
      </c>
      <c r="R19671" s="1" t="s">
        <v>43</v>
      </c>
      <c r="S19671" s="1">
        <v>20060306</v>
      </c>
      <c r="X19671" s="1" t="s">
        <v>44</v>
      </c>
      <c r="Z19671" s="1">
        <v>4987466339102</v>
      </c>
      <c r="AA19671" s="1" t="s">
        <v>25803</v>
      </c>
    </row>
    <row r="19672" spans="1:32" x14ac:dyDescent="0.45">
      <c r="A19672" s="1" t="s">
        <v>32</v>
      </c>
      <c r="B19672" s="1" t="s">
        <v>25979</v>
      </c>
      <c r="C19672" s="1">
        <v>14987466339291</v>
      </c>
      <c r="D19672" s="1">
        <v>500</v>
      </c>
      <c r="F19672" s="1">
        <v>500</v>
      </c>
      <c r="G19672" s="1" t="s">
        <v>34</v>
      </c>
      <c r="H19672" s="1" t="s">
        <v>35</v>
      </c>
      <c r="I19672" s="1" t="s">
        <v>36</v>
      </c>
      <c r="J19672" s="1" t="s">
        <v>25980</v>
      </c>
      <c r="K19672" s="1" t="s">
        <v>38</v>
      </c>
      <c r="L19672" s="1" t="s">
        <v>7026</v>
      </c>
      <c r="M19672" s="1" t="s">
        <v>7027</v>
      </c>
      <c r="N19672" s="1" t="s">
        <v>41</v>
      </c>
      <c r="O19672" s="1">
        <v>20260630</v>
      </c>
      <c r="P19672" s="1" t="s">
        <v>25431</v>
      </c>
      <c r="Q19672" s="1" t="s">
        <v>34</v>
      </c>
      <c r="R19672" s="1" t="s">
        <v>43</v>
      </c>
      <c r="X19672" s="1" t="s">
        <v>44</v>
      </c>
      <c r="Z19672" s="1">
        <v>4987466339294</v>
      </c>
    </row>
    <row r="19673" spans="1:32" x14ac:dyDescent="0.45">
      <c r="A19673" s="1" t="s">
        <v>32</v>
      </c>
      <c r="B19673" s="1" t="s">
        <v>25981</v>
      </c>
      <c r="C19673" s="1">
        <v>14987466339338</v>
      </c>
      <c r="D19673" s="1">
        <v>500</v>
      </c>
      <c r="F19673" s="1">
        <v>500</v>
      </c>
      <c r="G19673" s="1" t="s">
        <v>34</v>
      </c>
      <c r="H19673" s="1" t="s">
        <v>35</v>
      </c>
      <c r="I19673" s="1" t="s">
        <v>338</v>
      </c>
      <c r="J19673" s="1" t="s">
        <v>25982</v>
      </c>
      <c r="K19673" s="1" t="s">
        <v>38</v>
      </c>
      <c r="M19673" s="1" t="s">
        <v>25983</v>
      </c>
      <c r="N19673" s="1" t="s">
        <v>41</v>
      </c>
      <c r="O19673" s="1">
        <v>20260630</v>
      </c>
      <c r="P19673" s="1" t="s">
        <v>25431</v>
      </c>
      <c r="Q19673" s="1" t="s">
        <v>34</v>
      </c>
      <c r="R19673" s="1" t="s">
        <v>5051</v>
      </c>
      <c r="X19673" s="1" t="s">
        <v>44</v>
      </c>
      <c r="Z19673" s="1">
        <v>4987466339331</v>
      </c>
      <c r="AA19673" s="1" t="s">
        <v>25614</v>
      </c>
    </row>
    <row r="19674" spans="1:32" x14ac:dyDescent="0.45">
      <c r="A19674" s="1" t="s">
        <v>32</v>
      </c>
      <c r="B19674" s="1" t="s">
        <v>25984</v>
      </c>
      <c r="C19674" s="1">
        <v>14987466339147</v>
      </c>
      <c r="D19674" s="1">
        <v>500</v>
      </c>
      <c r="F19674" s="1">
        <v>500</v>
      </c>
      <c r="G19674" s="1" t="s">
        <v>34</v>
      </c>
      <c r="H19674" s="1" t="s">
        <v>35</v>
      </c>
      <c r="I19674" s="1" t="s">
        <v>338</v>
      </c>
      <c r="J19674" s="1" t="s">
        <v>25985</v>
      </c>
      <c r="K19674" s="1" t="s">
        <v>38</v>
      </c>
      <c r="L19674" s="1" t="s">
        <v>7030</v>
      </c>
      <c r="M19674" s="1" t="s">
        <v>7031</v>
      </c>
      <c r="N19674" s="1" t="s">
        <v>41</v>
      </c>
      <c r="O19674" s="1">
        <v>20260630</v>
      </c>
      <c r="P19674" s="1" t="s">
        <v>25431</v>
      </c>
      <c r="Q19674" s="1" t="s">
        <v>34</v>
      </c>
      <c r="R19674" s="1" t="s">
        <v>43</v>
      </c>
      <c r="X19674" s="1" t="s">
        <v>44</v>
      </c>
      <c r="Z19674" s="1">
        <v>4987466339140</v>
      </c>
    </row>
    <row r="19675" spans="1:32" x14ac:dyDescent="0.45">
      <c r="A19675" s="1" t="s">
        <v>32</v>
      </c>
      <c r="B19675" s="1" t="s">
        <v>25986</v>
      </c>
      <c r="C19675" s="1">
        <v>14987466339154</v>
      </c>
      <c r="D19675" s="1">
        <v>500</v>
      </c>
      <c r="F19675" s="1">
        <v>500</v>
      </c>
      <c r="G19675" s="1" t="s">
        <v>34</v>
      </c>
      <c r="H19675" s="1" t="s">
        <v>35</v>
      </c>
      <c r="I19675" s="1" t="s">
        <v>338</v>
      </c>
      <c r="J19675" s="1" t="s">
        <v>25987</v>
      </c>
      <c r="K19675" s="1" t="s">
        <v>38</v>
      </c>
      <c r="L19675" s="1" t="s">
        <v>7034</v>
      </c>
      <c r="M19675" s="1" t="s">
        <v>7035</v>
      </c>
      <c r="N19675" s="1" t="s">
        <v>41</v>
      </c>
      <c r="O19675" s="1">
        <v>20260630</v>
      </c>
      <c r="P19675" s="1" t="s">
        <v>25431</v>
      </c>
      <c r="Q19675" s="1" t="s">
        <v>34</v>
      </c>
      <c r="R19675" s="1" t="s">
        <v>43</v>
      </c>
      <c r="X19675" s="1" t="s">
        <v>44</v>
      </c>
      <c r="Z19675" s="1">
        <v>4987466339157</v>
      </c>
      <c r="AA19675" s="1" t="s">
        <v>25469</v>
      </c>
    </row>
    <row r="19676" spans="1:32" x14ac:dyDescent="0.45">
      <c r="A19676" s="1" t="s">
        <v>32</v>
      </c>
      <c r="B19676" s="1" t="s">
        <v>25988</v>
      </c>
      <c r="C19676" s="1">
        <v>14987466339161</v>
      </c>
      <c r="D19676" s="1">
        <v>500</v>
      </c>
      <c r="F19676" s="1">
        <v>500</v>
      </c>
      <c r="G19676" s="1" t="s">
        <v>34</v>
      </c>
      <c r="H19676" s="1" t="s">
        <v>35</v>
      </c>
      <c r="I19676" s="1" t="s">
        <v>338</v>
      </c>
      <c r="J19676" s="1" t="s">
        <v>25987</v>
      </c>
      <c r="K19676" s="1" t="s">
        <v>38</v>
      </c>
      <c r="L19676" s="1" t="s">
        <v>7034</v>
      </c>
      <c r="M19676" s="1" t="s">
        <v>7035</v>
      </c>
      <c r="N19676" s="1" t="s">
        <v>41</v>
      </c>
      <c r="O19676" s="1">
        <v>20260630</v>
      </c>
      <c r="P19676" s="1" t="s">
        <v>25431</v>
      </c>
      <c r="Q19676" s="1" t="s">
        <v>34</v>
      </c>
      <c r="R19676" s="1" t="s">
        <v>43</v>
      </c>
      <c r="X19676" s="1" t="s">
        <v>44</v>
      </c>
      <c r="Z19676" s="1">
        <v>4987466339164</v>
      </c>
      <c r="AA19676" s="1" t="s">
        <v>13083</v>
      </c>
    </row>
    <row r="19677" spans="1:32" x14ac:dyDescent="0.45">
      <c r="A19677" s="1" t="s">
        <v>32</v>
      </c>
      <c r="B19677" s="1" t="s">
        <v>25989</v>
      </c>
      <c r="C19677" s="1">
        <v>14987466339178</v>
      </c>
      <c r="D19677" s="1">
        <v>500</v>
      </c>
      <c r="F19677" s="1">
        <v>500</v>
      </c>
      <c r="G19677" s="1" t="s">
        <v>34</v>
      </c>
      <c r="H19677" s="1" t="s">
        <v>35</v>
      </c>
      <c r="I19677" s="1" t="s">
        <v>338</v>
      </c>
      <c r="J19677" s="1" t="s">
        <v>25987</v>
      </c>
      <c r="K19677" s="1" t="s">
        <v>38</v>
      </c>
      <c r="L19677" s="1" t="s">
        <v>7034</v>
      </c>
      <c r="M19677" s="1" t="s">
        <v>7035</v>
      </c>
      <c r="N19677" s="1" t="s">
        <v>41</v>
      </c>
      <c r="O19677" s="1">
        <v>20260630</v>
      </c>
      <c r="P19677" s="1" t="s">
        <v>25431</v>
      </c>
      <c r="Q19677" s="1" t="s">
        <v>34</v>
      </c>
      <c r="R19677" s="1" t="s">
        <v>43</v>
      </c>
      <c r="X19677" s="1" t="s">
        <v>44</v>
      </c>
      <c r="Z19677" s="1">
        <v>4987466339171</v>
      </c>
      <c r="AA19677" s="1" t="s">
        <v>25736</v>
      </c>
    </row>
    <row r="19678" spans="1:32" x14ac:dyDescent="0.45">
      <c r="A19678" s="1" t="s">
        <v>32</v>
      </c>
      <c r="B19678" s="1" t="s">
        <v>25990</v>
      </c>
      <c r="C19678" s="1">
        <v>14987466339185</v>
      </c>
      <c r="D19678" s="1">
        <v>500</v>
      </c>
      <c r="F19678" s="1">
        <v>500</v>
      </c>
      <c r="G19678" s="1" t="s">
        <v>34</v>
      </c>
      <c r="H19678" s="1" t="s">
        <v>35</v>
      </c>
      <c r="I19678" s="1" t="s">
        <v>338</v>
      </c>
      <c r="J19678" s="1" t="s">
        <v>25991</v>
      </c>
      <c r="K19678" s="1" t="s">
        <v>38</v>
      </c>
      <c r="L19678" s="1" t="s">
        <v>7039</v>
      </c>
      <c r="M19678" s="1" t="s">
        <v>7040</v>
      </c>
      <c r="N19678" s="1" t="s">
        <v>41</v>
      </c>
      <c r="O19678" s="1">
        <v>20260630</v>
      </c>
      <c r="P19678" s="1" t="s">
        <v>25431</v>
      </c>
      <c r="Q19678" s="1" t="s">
        <v>34</v>
      </c>
      <c r="R19678" s="1" t="s">
        <v>43</v>
      </c>
      <c r="X19678" s="1" t="s">
        <v>44</v>
      </c>
      <c r="Z19678" s="1">
        <v>4987466339188</v>
      </c>
    </row>
    <row r="19679" spans="1:32" x14ac:dyDescent="0.45">
      <c r="A19679" s="1" t="s">
        <v>32</v>
      </c>
      <c r="B19679" s="1" t="s">
        <v>25992</v>
      </c>
      <c r="C19679" s="1">
        <v>14987466339192</v>
      </c>
      <c r="D19679" s="1">
        <v>500</v>
      </c>
      <c r="F19679" s="1">
        <v>500</v>
      </c>
      <c r="G19679" s="1" t="s">
        <v>34</v>
      </c>
      <c r="H19679" s="1" t="s">
        <v>35</v>
      </c>
      <c r="I19679" s="1" t="s">
        <v>338</v>
      </c>
      <c r="J19679" s="1" t="s">
        <v>25993</v>
      </c>
      <c r="K19679" s="1" t="s">
        <v>38</v>
      </c>
      <c r="L19679" s="1" t="s">
        <v>22879</v>
      </c>
      <c r="M19679" s="1" t="s">
        <v>22880</v>
      </c>
      <c r="N19679" s="1" t="s">
        <v>41</v>
      </c>
      <c r="O19679" s="1">
        <v>20260630</v>
      </c>
      <c r="P19679" s="1" t="s">
        <v>25431</v>
      </c>
      <c r="Q19679" s="1" t="s">
        <v>34</v>
      </c>
      <c r="R19679" s="1" t="s">
        <v>43</v>
      </c>
      <c r="X19679" s="1" t="s">
        <v>44</v>
      </c>
      <c r="Z19679" s="1">
        <v>4987466339195</v>
      </c>
    </row>
    <row r="19680" spans="1:32" x14ac:dyDescent="0.45">
      <c r="A19680" s="1" t="s">
        <v>32</v>
      </c>
      <c r="B19680" s="1" t="s">
        <v>25994</v>
      </c>
      <c r="C19680" s="1">
        <v>14987466339222</v>
      </c>
      <c r="D19680" s="1">
        <v>500</v>
      </c>
      <c r="F19680" s="1">
        <v>500</v>
      </c>
      <c r="G19680" s="1" t="s">
        <v>34</v>
      </c>
      <c r="H19680" s="1" t="s">
        <v>35</v>
      </c>
      <c r="I19680" s="1" t="s">
        <v>338</v>
      </c>
      <c r="J19680" s="1" t="s">
        <v>25995</v>
      </c>
      <c r="K19680" s="1" t="s">
        <v>38</v>
      </c>
      <c r="L19680" s="1" t="s">
        <v>25996</v>
      </c>
      <c r="M19680" s="1" t="s">
        <v>25997</v>
      </c>
      <c r="N19680" s="1" t="s">
        <v>41</v>
      </c>
      <c r="O19680" s="1">
        <v>20260630</v>
      </c>
      <c r="P19680" s="1" t="s">
        <v>25431</v>
      </c>
      <c r="Q19680" s="1" t="s">
        <v>34</v>
      </c>
      <c r="R19680" s="1" t="s">
        <v>43</v>
      </c>
      <c r="S19680" s="1">
        <v>20100305</v>
      </c>
      <c r="X19680" s="1" t="s">
        <v>44</v>
      </c>
      <c r="Z19680" s="1">
        <v>4987466339225</v>
      </c>
      <c r="AA19680" s="1" t="s">
        <v>25469</v>
      </c>
    </row>
    <row r="19681" spans="1:27" x14ac:dyDescent="0.45">
      <c r="A19681" s="1" t="s">
        <v>32</v>
      </c>
      <c r="B19681" s="1" t="s">
        <v>25998</v>
      </c>
      <c r="C19681" s="1">
        <v>14987466343045</v>
      </c>
      <c r="D19681" s="1">
        <v>500</v>
      </c>
      <c r="F19681" s="1">
        <v>500</v>
      </c>
      <c r="G19681" s="1" t="s">
        <v>34</v>
      </c>
      <c r="H19681" s="1" t="s">
        <v>35</v>
      </c>
      <c r="I19681" s="1" t="s">
        <v>338</v>
      </c>
      <c r="J19681" s="1" t="s">
        <v>25999</v>
      </c>
      <c r="K19681" s="1" t="s">
        <v>38</v>
      </c>
      <c r="L19681" s="1" t="s">
        <v>26000</v>
      </c>
      <c r="M19681" s="1" t="s">
        <v>26001</v>
      </c>
      <c r="N19681" s="1" t="s">
        <v>41</v>
      </c>
      <c r="O19681" s="1">
        <v>20260630</v>
      </c>
      <c r="P19681" s="1" t="s">
        <v>25431</v>
      </c>
      <c r="Q19681" s="1" t="s">
        <v>34</v>
      </c>
      <c r="R19681" s="1" t="s">
        <v>43</v>
      </c>
      <c r="X19681" s="1" t="s">
        <v>44</v>
      </c>
      <c r="Z19681" s="1">
        <v>4987466343048</v>
      </c>
    </row>
    <row r="19682" spans="1:27" x14ac:dyDescent="0.45">
      <c r="A19682" s="1" t="s">
        <v>32</v>
      </c>
      <c r="B19682" s="1" t="s">
        <v>26002</v>
      </c>
      <c r="C19682" s="1">
        <v>14987466343205</v>
      </c>
      <c r="D19682" s="1">
        <v>500</v>
      </c>
      <c r="F19682" s="1">
        <v>500</v>
      </c>
      <c r="G19682" s="1" t="s">
        <v>34</v>
      </c>
      <c r="H19682" s="1" t="s">
        <v>35</v>
      </c>
      <c r="I19682" s="1" t="s">
        <v>338</v>
      </c>
      <c r="J19682" s="1" t="s">
        <v>26003</v>
      </c>
      <c r="K19682" s="1" t="s">
        <v>38</v>
      </c>
      <c r="L19682" s="1" t="s">
        <v>7063</v>
      </c>
      <c r="M19682" s="1" t="s">
        <v>7064</v>
      </c>
      <c r="N19682" s="1" t="s">
        <v>41</v>
      </c>
      <c r="O19682" s="1">
        <v>20260630</v>
      </c>
      <c r="P19682" s="1" t="s">
        <v>25431</v>
      </c>
      <c r="Q19682" s="1" t="s">
        <v>34</v>
      </c>
      <c r="R19682" s="1" t="s">
        <v>43</v>
      </c>
      <c r="X19682" s="1" t="s">
        <v>44</v>
      </c>
      <c r="Z19682" s="1">
        <v>4987466343208</v>
      </c>
      <c r="AA19682" s="1" t="s">
        <v>26004</v>
      </c>
    </row>
    <row r="19683" spans="1:27" x14ac:dyDescent="0.45">
      <c r="A19683" s="1" t="s">
        <v>32</v>
      </c>
      <c r="B19683" s="1" t="s">
        <v>26005</v>
      </c>
      <c r="C19683" s="1">
        <v>14987466343212</v>
      </c>
      <c r="D19683" s="1">
        <v>500</v>
      </c>
      <c r="F19683" s="1">
        <v>500</v>
      </c>
      <c r="G19683" s="1" t="s">
        <v>34</v>
      </c>
      <c r="H19683" s="1" t="s">
        <v>35</v>
      </c>
      <c r="I19683" s="1" t="s">
        <v>338</v>
      </c>
      <c r="J19683" s="1" t="s">
        <v>26003</v>
      </c>
      <c r="K19683" s="1" t="s">
        <v>38</v>
      </c>
      <c r="L19683" s="1" t="s">
        <v>7063</v>
      </c>
      <c r="M19683" s="1" t="s">
        <v>7064</v>
      </c>
      <c r="N19683" s="1" t="s">
        <v>41</v>
      </c>
      <c r="O19683" s="1">
        <v>20260630</v>
      </c>
      <c r="P19683" s="1" t="s">
        <v>25431</v>
      </c>
      <c r="Q19683" s="1" t="s">
        <v>34</v>
      </c>
      <c r="R19683" s="1" t="s">
        <v>43</v>
      </c>
      <c r="X19683" s="1" t="s">
        <v>44</v>
      </c>
      <c r="Z19683" s="1">
        <v>4987466343215</v>
      </c>
      <c r="AA19683" s="1" t="s">
        <v>26006</v>
      </c>
    </row>
    <row r="19684" spans="1:27" x14ac:dyDescent="0.45">
      <c r="A19684" s="1" t="s">
        <v>32</v>
      </c>
      <c r="B19684" s="1" t="s">
        <v>26007</v>
      </c>
      <c r="C19684" s="1">
        <v>14987466343076</v>
      </c>
      <c r="D19684" s="1">
        <v>500</v>
      </c>
      <c r="F19684" s="1">
        <v>500</v>
      </c>
      <c r="G19684" s="1" t="s">
        <v>34</v>
      </c>
      <c r="H19684" s="1" t="s">
        <v>35</v>
      </c>
      <c r="I19684" s="1" t="s">
        <v>338</v>
      </c>
      <c r="J19684" s="1" t="s">
        <v>26003</v>
      </c>
      <c r="K19684" s="1" t="s">
        <v>38</v>
      </c>
      <c r="L19684" s="1" t="s">
        <v>7063</v>
      </c>
      <c r="M19684" s="1" t="s">
        <v>7064</v>
      </c>
      <c r="N19684" s="1" t="s">
        <v>41</v>
      </c>
      <c r="O19684" s="1">
        <v>20260630</v>
      </c>
      <c r="P19684" s="1" t="s">
        <v>25431</v>
      </c>
      <c r="Q19684" s="1" t="s">
        <v>34</v>
      </c>
      <c r="R19684" s="1" t="s">
        <v>43</v>
      </c>
      <c r="X19684" s="1" t="s">
        <v>44</v>
      </c>
      <c r="Z19684" s="1">
        <v>4987466343079</v>
      </c>
      <c r="AA19684" s="1" t="s">
        <v>25773</v>
      </c>
    </row>
    <row r="19685" spans="1:27" x14ac:dyDescent="0.45">
      <c r="A19685" s="1" t="s">
        <v>32</v>
      </c>
      <c r="B19685" s="1" t="s">
        <v>26008</v>
      </c>
      <c r="C19685" s="1">
        <v>14987466343243</v>
      </c>
      <c r="D19685" s="1">
        <v>500</v>
      </c>
      <c r="F19685" s="1">
        <v>500</v>
      </c>
      <c r="G19685" s="1" t="s">
        <v>34</v>
      </c>
      <c r="H19685" s="1" t="s">
        <v>35</v>
      </c>
      <c r="I19685" s="1" t="s">
        <v>338</v>
      </c>
      <c r="J19685" s="1" t="s">
        <v>26003</v>
      </c>
      <c r="K19685" s="1" t="s">
        <v>38</v>
      </c>
      <c r="L19685" s="1" t="s">
        <v>7063</v>
      </c>
      <c r="M19685" s="1" t="s">
        <v>7064</v>
      </c>
      <c r="N19685" s="1" t="s">
        <v>41</v>
      </c>
      <c r="O19685" s="1">
        <v>20260630</v>
      </c>
      <c r="P19685" s="1" t="s">
        <v>25431</v>
      </c>
      <c r="Q19685" s="1" t="s">
        <v>34</v>
      </c>
      <c r="R19685" s="1" t="s">
        <v>43</v>
      </c>
      <c r="X19685" s="1" t="s">
        <v>44</v>
      </c>
      <c r="Z19685" s="1">
        <v>4987466343246</v>
      </c>
      <c r="AA19685" s="1" t="s">
        <v>26009</v>
      </c>
    </row>
    <row r="19686" spans="1:27" x14ac:dyDescent="0.45">
      <c r="A19686" s="1" t="s">
        <v>32</v>
      </c>
      <c r="B19686" s="1" t="s">
        <v>26010</v>
      </c>
      <c r="C19686" s="1">
        <v>14987466343236</v>
      </c>
      <c r="D19686" s="1">
        <v>500</v>
      </c>
      <c r="F19686" s="1">
        <v>500</v>
      </c>
      <c r="G19686" s="1" t="s">
        <v>34</v>
      </c>
      <c r="H19686" s="1" t="s">
        <v>35</v>
      </c>
      <c r="I19686" s="1" t="s">
        <v>338</v>
      </c>
      <c r="J19686" s="1" t="s">
        <v>26003</v>
      </c>
      <c r="K19686" s="1" t="s">
        <v>38</v>
      </c>
      <c r="L19686" s="1" t="s">
        <v>7063</v>
      </c>
      <c r="M19686" s="1" t="s">
        <v>7064</v>
      </c>
      <c r="N19686" s="1" t="s">
        <v>41</v>
      </c>
      <c r="O19686" s="1">
        <v>20260630</v>
      </c>
      <c r="P19686" s="1" t="s">
        <v>25431</v>
      </c>
      <c r="Q19686" s="1" t="s">
        <v>34</v>
      </c>
      <c r="R19686" s="1" t="s">
        <v>43</v>
      </c>
      <c r="X19686" s="1" t="s">
        <v>44</v>
      </c>
      <c r="Z19686" s="1">
        <v>4987466343239</v>
      </c>
      <c r="AA19686" s="1" t="s">
        <v>26011</v>
      </c>
    </row>
    <row r="19687" spans="1:27" x14ac:dyDescent="0.45">
      <c r="A19687" s="1" t="s">
        <v>32</v>
      </c>
      <c r="B19687" s="1" t="s">
        <v>26012</v>
      </c>
      <c r="C19687" s="1">
        <v>14987466343199</v>
      </c>
      <c r="D19687" s="1">
        <v>500</v>
      </c>
      <c r="F19687" s="1">
        <v>500</v>
      </c>
      <c r="G19687" s="1" t="s">
        <v>34</v>
      </c>
      <c r="H19687" s="1" t="s">
        <v>35</v>
      </c>
      <c r="I19687" s="1" t="s">
        <v>338</v>
      </c>
      <c r="J19687" s="1" t="s">
        <v>26003</v>
      </c>
      <c r="K19687" s="1" t="s">
        <v>38</v>
      </c>
      <c r="L19687" s="1" t="s">
        <v>7063</v>
      </c>
      <c r="M19687" s="1" t="s">
        <v>7064</v>
      </c>
      <c r="N19687" s="1" t="s">
        <v>41</v>
      </c>
      <c r="O19687" s="1">
        <v>20260630</v>
      </c>
      <c r="P19687" s="1" t="s">
        <v>25431</v>
      </c>
      <c r="Q19687" s="1" t="s">
        <v>34</v>
      </c>
      <c r="R19687" s="1" t="s">
        <v>43</v>
      </c>
      <c r="X19687" s="1" t="s">
        <v>44</v>
      </c>
      <c r="Z19687" s="1">
        <v>4987466343192</v>
      </c>
      <c r="AA19687" s="1" t="s">
        <v>26013</v>
      </c>
    </row>
    <row r="19688" spans="1:27" x14ac:dyDescent="0.45">
      <c r="A19688" s="1" t="s">
        <v>32</v>
      </c>
      <c r="B19688" s="1" t="s">
        <v>26014</v>
      </c>
      <c r="C19688" s="1">
        <v>14987466343137</v>
      </c>
      <c r="D19688" s="1">
        <v>500</v>
      </c>
      <c r="F19688" s="1">
        <v>500</v>
      </c>
      <c r="G19688" s="1" t="s">
        <v>34</v>
      </c>
      <c r="H19688" s="1" t="s">
        <v>35</v>
      </c>
      <c r="I19688" s="1" t="s">
        <v>338</v>
      </c>
      <c r="J19688" s="1" t="s">
        <v>26015</v>
      </c>
      <c r="K19688" s="1" t="s">
        <v>38</v>
      </c>
      <c r="L19688" s="1" t="s">
        <v>26016</v>
      </c>
      <c r="M19688" s="1" t="s">
        <v>26017</v>
      </c>
      <c r="N19688" s="1" t="s">
        <v>41</v>
      </c>
      <c r="O19688" s="1">
        <v>20260630</v>
      </c>
      <c r="P19688" s="1" t="s">
        <v>25431</v>
      </c>
      <c r="Q19688" s="1" t="s">
        <v>34</v>
      </c>
      <c r="R19688" s="1" t="s">
        <v>43</v>
      </c>
      <c r="S19688" s="1">
        <v>20100305</v>
      </c>
      <c r="X19688" s="1" t="s">
        <v>44</v>
      </c>
      <c r="Z19688" s="1">
        <v>4987466343130</v>
      </c>
    </row>
    <row r="19689" spans="1:27" x14ac:dyDescent="0.45">
      <c r="A19689" s="1" t="s">
        <v>32</v>
      </c>
      <c r="B19689" s="1" t="s">
        <v>26018</v>
      </c>
      <c r="C19689" s="1">
        <v>14987466351019</v>
      </c>
      <c r="D19689" s="1">
        <v>500</v>
      </c>
      <c r="F19689" s="1">
        <v>500</v>
      </c>
      <c r="G19689" s="1" t="s">
        <v>34</v>
      </c>
      <c r="H19689" s="1" t="s">
        <v>35</v>
      </c>
      <c r="I19689" s="1" t="s">
        <v>338</v>
      </c>
      <c r="J19689" s="1" t="s">
        <v>26019</v>
      </c>
      <c r="K19689" s="1" t="s">
        <v>38</v>
      </c>
      <c r="L19689" s="1" t="s">
        <v>7075</v>
      </c>
      <c r="M19689" s="1" t="s">
        <v>7076</v>
      </c>
      <c r="N19689" s="1" t="s">
        <v>41</v>
      </c>
      <c r="O19689" s="1">
        <v>20260630</v>
      </c>
      <c r="P19689" s="1" t="s">
        <v>25431</v>
      </c>
      <c r="Q19689" s="1" t="s">
        <v>34</v>
      </c>
      <c r="R19689" s="1" t="s">
        <v>43</v>
      </c>
      <c r="X19689" s="1" t="s">
        <v>44</v>
      </c>
      <c r="Z19689" s="1">
        <v>4987466351012</v>
      </c>
    </row>
    <row r="19690" spans="1:27" x14ac:dyDescent="0.45">
      <c r="A19690" s="1" t="s">
        <v>32</v>
      </c>
      <c r="B19690" s="1" t="s">
        <v>26020</v>
      </c>
      <c r="C19690" s="1">
        <v>14987466351149</v>
      </c>
      <c r="D19690" s="1">
        <v>500</v>
      </c>
      <c r="F19690" s="1">
        <v>500</v>
      </c>
      <c r="G19690" s="1" t="s">
        <v>34</v>
      </c>
      <c r="H19690" s="1" t="s">
        <v>35</v>
      </c>
      <c r="I19690" s="1" t="s">
        <v>338</v>
      </c>
      <c r="J19690" s="1" t="s">
        <v>26021</v>
      </c>
      <c r="K19690" s="1" t="s">
        <v>38</v>
      </c>
      <c r="L19690" s="1" t="s">
        <v>7079</v>
      </c>
      <c r="M19690" s="1" t="s">
        <v>7080</v>
      </c>
      <c r="N19690" s="1" t="s">
        <v>41</v>
      </c>
      <c r="O19690" s="1">
        <v>20260630</v>
      </c>
      <c r="P19690" s="1" t="s">
        <v>25431</v>
      </c>
      <c r="Q19690" s="1" t="s">
        <v>34</v>
      </c>
      <c r="R19690" s="1" t="s">
        <v>43</v>
      </c>
      <c r="S19690" s="1">
        <v>19970711</v>
      </c>
      <c r="X19690" s="1" t="s">
        <v>44</v>
      </c>
      <c r="Z19690" s="1">
        <v>4987466351142</v>
      </c>
    </row>
    <row r="19691" spans="1:27" x14ac:dyDescent="0.45">
      <c r="A19691" s="1" t="s">
        <v>32</v>
      </c>
      <c r="B19691" s="1" t="s">
        <v>26022</v>
      </c>
      <c r="C19691" s="1">
        <v>14987466351033</v>
      </c>
      <c r="D19691" s="1">
        <v>500</v>
      </c>
      <c r="F19691" s="1">
        <v>500</v>
      </c>
      <c r="G19691" s="1" t="s">
        <v>34</v>
      </c>
      <c r="H19691" s="1" t="s">
        <v>35</v>
      </c>
      <c r="I19691" s="1" t="s">
        <v>338</v>
      </c>
      <c r="J19691" s="1" t="s">
        <v>26023</v>
      </c>
      <c r="K19691" s="1" t="s">
        <v>38</v>
      </c>
      <c r="L19691" s="1" t="s">
        <v>26024</v>
      </c>
      <c r="M19691" s="1" t="s">
        <v>26025</v>
      </c>
      <c r="N19691" s="1" t="s">
        <v>41</v>
      </c>
      <c r="O19691" s="1">
        <v>20260630</v>
      </c>
      <c r="P19691" s="1" t="s">
        <v>25431</v>
      </c>
      <c r="Q19691" s="1" t="s">
        <v>34</v>
      </c>
      <c r="R19691" s="1" t="s">
        <v>43</v>
      </c>
      <c r="S19691" s="1">
        <v>20260401</v>
      </c>
      <c r="X19691" s="1" t="s">
        <v>44</v>
      </c>
      <c r="Z19691" s="1">
        <v>4987466351036</v>
      </c>
      <c r="AA19691" s="1" t="s">
        <v>25469</v>
      </c>
    </row>
    <row r="19692" spans="1:27" x14ac:dyDescent="0.45">
      <c r="A19692" s="1" t="s">
        <v>32</v>
      </c>
      <c r="B19692" s="1" t="s">
        <v>26026</v>
      </c>
      <c r="C19692" s="1">
        <v>14987466351156</v>
      </c>
      <c r="D19692" s="1">
        <v>500</v>
      </c>
      <c r="F19692" s="1">
        <v>500</v>
      </c>
      <c r="G19692" s="1" t="s">
        <v>34</v>
      </c>
      <c r="H19692" s="1" t="s">
        <v>35</v>
      </c>
      <c r="I19692" s="1" t="s">
        <v>338</v>
      </c>
      <c r="J19692" s="1" t="s">
        <v>26023</v>
      </c>
      <c r="K19692" s="1" t="s">
        <v>38</v>
      </c>
      <c r="L19692" s="1" t="s">
        <v>26024</v>
      </c>
      <c r="M19692" s="1" t="s">
        <v>26025</v>
      </c>
      <c r="N19692" s="1" t="s">
        <v>41</v>
      </c>
      <c r="O19692" s="1">
        <v>20260630</v>
      </c>
      <c r="P19692" s="1" t="s">
        <v>25431</v>
      </c>
      <c r="Q19692" s="1" t="s">
        <v>34</v>
      </c>
      <c r="R19692" s="1" t="s">
        <v>43</v>
      </c>
      <c r="S19692" s="1">
        <v>20260401</v>
      </c>
      <c r="X19692" s="1" t="s">
        <v>44</v>
      </c>
      <c r="Z19692" s="1">
        <v>4987466351159</v>
      </c>
      <c r="AA19692" s="1" t="s">
        <v>26027</v>
      </c>
    </row>
    <row r="19693" spans="1:27" x14ac:dyDescent="0.45">
      <c r="A19693" s="1" t="s">
        <v>32</v>
      </c>
      <c r="B19693" s="1" t="s">
        <v>26028</v>
      </c>
      <c r="C19693" s="1">
        <v>14987466351040</v>
      </c>
      <c r="D19693" s="1">
        <v>500</v>
      </c>
      <c r="F19693" s="1">
        <v>500</v>
      </c>
      <c r="G19693" s="1" t="s">
        <v>34</v>
      </c>
      <c r="H19693" s="1" t="s">
        <v>35</v>
      </c>
      <c r="I19693" s="1" t="s">
        <v>338</v>
      </c>
      <c r="J19693" s="1" t="s">
        <v>26023</v>
      </c>
      <c r="K19693" s="1" t="s">
        <v>38</v>
      </c>
      <c r="L19693" s="1" t="s">
        <v>26024</v>
      </c>
      <c r="M19693" s="1" t="s">
        <v>26025</v>
      </c>
      <c r="N19693" s="1" t="s">
        <v>41</v>
      </c>
      <c r="O19693" s="1">
        <v>20260630</v>
      </c>
      <c r="P19693" s="1" t="s">
        <v>25431</v>
      </c>
      <c r="Q19693" s="1" t="s">
        <v>34</v>
      </c>
      <c r="R19693" s="1" t="s">
        <v>43</v>
      </c>
      <c r="S19693" s="1">
        <v>20260401</v>
      </c>
      <c r="X19693" s="1" t="s">
        <v>44</v>
      </c>
      <c r="Z19693" s="1">
        <v>4987466351043</v>
      </c>
      <c r="AA19693" s="1" t="s">
        <v>13083</v>
      </c>
    </row>
    <row r="19694" spans="1:27" x14ac:dyDescent="0.45">
      <c r="A19694" s="1" t="s">
        <v>32</v>
      </c>
      <c r="B19694" s="1" t="s">
        <v>26029</v>
      </c>
      <c r="C19694" s="1">
        <v>14987466351200</v>
      </c>
      <c r="D19694" s="1">
        <v>500</v>
      </c>
      <c r="F19694" s="1">
        <v>500</v>
      </c>
      <c r="G19694" s="1" t="s">
        <v>34</v>
      </c>
      <c r="H19694" s="1" t="s">
        <v>35</v>
      </c>
      <c r="I19694" s="1" t="s">
        <v>338</v>
      </c>
      <c r="J19694" s="1" t="s">
        <v>26023</v>
      </c>
      <c r="K19694" s="1" t="s">
        <v>38</v>
      </c>
      <c r="L19694" s="1" t="s">
        <v>26024</v>
      </c>
      <c r="M19694" s="1" t="s">
        <v>26025</v>
      </c>
      <c r="N19694" s="1" t="s">
        <v>41</v>
      </c>
      <c r="O19694" s="1">
        <v>20260630</v>
      </c>
      <c r="P19694" s="1" t="s">
        <v>25431</v>
      </c>
      <c r="Q19694" s="1" t="s">
        <v>34</v>
      </c>
      <c r="R19694" s="1" t="s">
        <v>43</v>
      </c>
      <c r="S19694" s="1">
        <v>20260401</v>
      </c>
      <c r="X19694" s="1" t="s">
        <v>44</v>
      </c>
      <c r="Z19694" s="1">
        <v>4987466351203</v>
      </c>
      <c r="AA19694" s="1" t="s">
        <v>26030</v>
      </c>
    </row>
    <row r="19695" spans="1:27" x14ac:dyDescent="0.45">
      <c r="A19695" s="1" t="s">
        <v>32</v>
      </c>
      <c r="B19695" s="1" t="s">
        <v>26031</v>
      </c>
      <c r="C19695" s="1">
        <v>14987466351064</v>
      </c>
      <c r="D19695" s="1">
        <v>500</v>
      </c>
      <c r="F19695" s="1">
        <v>500</v>
      </c>
      <c r="G19695" s="1" t="s">
        <v>34</v>
      </c>
      <c r="H19695" s="1" t="s">
        <v>35</v>
      </c>
      <c r="I19695" s="1" t="s">
        <v>338</v>
      </c>
      <c r="J19695" s="1" t="s">
        <v>26032</v>
      </c>
      <c r="K19695" s="1" t="s">
        <v>38</v>
      </c>
      <c r="L19695" s="1" t="s">
        <v>26033</v>
      </c>
      <c r="M19695" s="1" t="s">
        <v>26034</v>
      </c>
      <c r="N19695" s="1" t="s">
        <v>41</v>
      </c>
      <c r="O19695" s="1">
        <v>20260630</v>
      </c>
      <c r="P19695" s="1" t="s">
        <v>25431</v>
      </c>
      <c r="Q19695" s="1" t="s">
        <v>34</v>
      </c>
      <c r="R19695" s="1" t="s">
        <v>43</v>
      </c>
      <c r="S19695" s="1">
        <v>20260401</v>
      </c>
      <c r="X19695" s="1" t="s">
        <v>44</v>
      </c>
      <c r="Z19695" s="1">
        <v>4987466351067</v>
      </c>
    </row>
    <row r="19696" spans="1:27" x14ac:dyDescent="0.45">
      <c r="A19696" s="1" t="s">
        <v>32</v>
      </c>
      <c r="B19696" s="1" t="s">
        <v>26035</v>
      </c>
      <c r="C19696" s="1">
        <v>14987466351071</v>
      </c>
      <c r="D19696" s="1">
        <v>500</v>
      </c>
      <c r="F19696" s="1">
        <v>500</v>
      </c>
      <c r="G19696" s="1" t="s">
        <v>34</v>
      </c>
      <c r="H19696" s="1" t="s">
        <v>35</v>
      </c>
      <c r="I19696" s="1" t="s">
        <v>338</v>
      </c>
      <c r="J19696" s="1" t="s">
        <v>26036</v>
      </c>
      <c r="K19696" s="1" t="s">
        <v>38</v>
      </c>
      <c r="L19696" s="1" t="s">
        <v>7092</v>
      </c>
      <c r="M19696" s="1" t="s">
        <v>7093</v>
      </c>
      <c r="N19696" s="1" t="s">
        <v>41</v>
      </c>
      <c r="O19696" s="1">
        <v>20260630</v>
      </c>
      <c r="P19696" s="1" t="s">
        <v>25431</v>
      </c>
      <c r="Q19696" s="1" t="s">
        <v>34</v>
      </c>
      <c r="R19696" s="1" t="s">
        <v>43</v>
      </c>
      <c r="X19696" s="1" t="s">
        <v>44</v>
      </c>
      <c r="Z19696" s="1">
        <v>4987466351074</v>
      </c>
    </row>
    <row r="19697" spans="1:27" x14ac:dyDescent="0.45">
      <c r="A19697" s="1" t="s">
        <v>32</v>
      </c>
      <c r="B19697" s="1" t="s">
        <v>26037</v>
      </c>
      <c r="C19697" s="1">
        <v>14987466351095</v>
      </c>
      <c r="D19697" s="1">
        <v>500</v>
      </c>
      <c r="F19697" s="1">
        <v>500</v>
      </c>
      <c r="G19697" s="1" t="s">
        <v>34</v>
      </c>
      <c r="H19697" s="1" t="s">
        <v>35</v>
      </c>
      <c r="I19697" s="1" t="s">
        <v>338</v>
      </c>
      <c r="J19697" s="1" t="s">
        <v>26038</v>
      </c>
      <c r="K19697" s="1" t="s">
        <v>38</v>
      </c>
      <c r="L19697" s="1" t="s">
        <v>26039</v>
      </c>
      <c r="M19697" s="1" t="s">
        <v>26040</v>
      </c>
      <c r="N19697" s="1" t="s">
        <v>41</v>
      </c>
      <c r="O19697" s="1">
        <v>20260630</v>
      </c>
      <c r="P19697" s="1" t="s">
        <v>25431</v>
      </c>
      <c r="Q19697" s="1" t="s">
        <v>34</v>
      </c>
      <c r="R19697" s="1" t="s">
        <v>43</v>
      </c>
      <c r="S19697" s="1">
        <v>20260401</v>
      </c>
      <c r="X19697" s="1" t="s">
        <v>44</v>
      </c>
      <c r="Z19697" s="1">
        <v>4987466351098</v>
      </c>
      <c r="AA19697" s="1" t="s">
        <v>26041</v>
      </c>
    </row>
    <row r="19698" spans="1:27" x14ac:dyDescent="0.45">
      <c r="A19698" s="1" t="s">
        <v>32</v>
      </c>
      <c r="B19698" s="1" t="s">
        <v>26042</v>
      </c>
      <c r="C19698" s="1">
        <v>14987466351118</v>
      </c>
      <c r="D19698" s="1">
        <v>500</v>
      </c>
      <c r="F19698" s="1">
        <v>500</v>
      </c>
      <c r="G19698" s="1" t="s">
        <v>34</v>
      </c>
      <c r="H19698" s="1" t="s">
        <v>35</v>
      </c>
      <c r="I19698" s="1" t="s">
        <v>338</v>
      </c>
      <c r="J19698" s="1" t="s">
        <v>26038</v>
      </c>
      <c r="K19698" s="1" t="s">
        <v>38</v>
      </c>
      <c r="L19698" s="1" t="s">
        <v>26039</v>
      </c>
      <c r="M19698" s="1" t="s">
        <v>26040</v>
      </c>
      <c r="N19698" s="1" t="s">
        <v>41</v>
      </c>
      <c r="O19698" s="1">
        <v>20260630</v>
      </c>
      <c r="P19698" s="1" t="s">
        <v>25431</v>
      </c>
      <c r="Q19698" s="1" t="s">
        <v>34</v>
      </c>
      <c r="R19698" s="1" t="s">
        <v>43</v>
      </c>
      <c r="S19698" s="1">
        <v>20260401</v>
      </c>
      <c r="X19698" s="1" t="s">
        <v>44</v>
      </c>
      <c r="Z19698" s="1">
        <v>4987466351111</v>
      </c>
      <c r="AA19698" s="1" t="s">
        <v>26043</v>
      </c>
    </row>
    <row r="19699" spans="1:27" x14ac:dyDescent="0.45">
      <c r="A19699" s="1" t="s">
        <v>32</v>
      </c>
      <c r="B19699" s="1" t="s">
        <v>26044</v>
      </c>
      <c r="C19699" s="1">
        <v>14987466351125</v>
      </c>
      <c r="D19699" s="1">
        <v>500</v>
      </c>
      <c r="F19699" s="1">
        <v>500</v>
      </c>
      <c r="G19699" s="1" t="s">
        <v>34</v>
      </c>
      <c r="H19699" s="1" t="s">
        <v>35</v>
      </c>
      <c r="I19699" s="1" t="s">
        <v>338</v>
      </c>
      <c r="J19699" s="1" t="s">
        <v>26038</v>
      </c>
      <c r="K19699" s="1" t="s">
        <v>38</v>
      </c>
      <c r="L19699" s="1" t="s">
        <v>26039</v>
      </c>
      <c r="M19699" s="1" t="s">
        <v>26040</v>
      </c>
      <c r="N19699" s="1" t="s">
        <v>41</v>
      </c>
      <c r="O19699" s="1">
        <v>20260630</v>
      </c>
      <c r="P19699" s="1" t="s">
        <v>25431</v>
      </c>
      <c r="Q19699" s="1" t="s">
        <v>34</v>
      </c>
      <c r="R19699" s="1" t="s">
        <v>43</v>
      </c>
      <c r="S19699" s="1">
        <v>20260401</v>
      </c>
      <c r="X19699" s="1" t="s">
        <v>44</v>
      </c>
      <c r="Z19699" s="1">
        <v>4987466351128</v>
      </c>
      <c r="AA19699" s="1" t="s">
        <v>25469</v>
      </c>
    </row>
    <row r="19700" spans="1:27" x14ac:dyDescent="0.45">
      <c r="A19700" s="1" t="s">
        <v>32</v>
      </c>
      <c r="B19700" s="1" t="s">
        <v>26045</v>
      </c>
      <c r="C19700" s="1">
        <v>14987466353020</v>
      </c>
      <c r="D19700" s="1">
        <v>500</v>
      </c>
      <c r="F19700" s="1">
        <v>500</v>
      </c>
      <c r="G19700" s="1" t="s">
        <v>34</v>
      </c>
      <c r="H19700" s="1" t="s">
        <v>35</v>
      </c>
      <c r="I19700" s="1" t="s">
        <v>338</v>
      </c>
      <c r="J19700" s="1" t="s">
        <v>26046</v>
      </c>
      <c r="K19700" s="1" t="s">
        <v>38</v>
      </c>
      <c r="L19700" s="1" t="s">
        <v>26047</v>
      </c>
      <c r="M19700" s="1" t="s">
        <v>26048</v>
      </c>
      <c r="N19700" s="1" t="s">
        <v>41</v>
      </c>
      <c r="O19700" s="1">
        <v>20260630</v>
      </c>
      <c r="P19700" s="1" t="s">
        <v>25431</v>
      </c>
      <c r="Q19700" s="1" t="s">
        <v>34</v>
      </c>
      <c r="R19700" s="1" t="s">
        <v>43</v>
      </c>
      <c r="S19700" s="1">
        <v>20100305</v>
      </c>
      <c r="X19700" s="1" t="s">
        <v>44</v>
      </c>
      <c r="Z19700" s="1">
        <v>4987466353023</v>
      </c>
    </row>
    <row r="19701" spans="1:27" x14ac:dyDescent="0.45">
      <c r="A19701" s="1" t="s">
        <v>32</v>
      </c>
      <c r="B19701" s="1" t="s">
        <v>26049</v>
      </c>
      <c r="C19701" s="1">
        <v>14987466353037</v>
      </c>
      <c r="D19701" s="1">
        <v>500</v>
      </c>
      <c r="F19701" s="1">
        <v>500</v>
      </c>
      <c r="G19701" s="1" t="s">
        <v>34</v>
      </c>
      <c r="H19701" s="1" t="s">
        <v>35</v>
      </c>
      <c r="I19701" s="1" t="s">
        <v>338</v>
      </c>
      <c r="J19701" s="1" t="s">
        <v>26050</v>
      </c>
      <c r="K19701" s="1" t="s">
        <v>38</v>
      </c>
      <c r="L19701" s="1" t="s">
        <v>26051</v>
      </c>
      <c r="M19701" s="1" t="s">
        <v>26052</v>
      </c>
      <c r="N19701" s="1" t="s">
        <v>41</v>
      </c>
      <c r="O19701" s="1">
        <v>20260630</v>
      </c>
      <c r="P19701" s="1" t="s">
        <v>25431</v>
      </c>
      <c r="Q19701" s="1" t="s">
        <v>34</v>
      </c>
      <c r="R19701" s="1" t="s">
        <v>43</v>
      </c>
      <c r="S19701" s="1">
        <v>20260401</v>
      </c>
      <c r="X19701" s="1" t="s">
        <v>44</v>
      </c>
      <c r="Z19701" s="1">
        <v>4987466353030</v>
      </c>
    </row>
    <row r="19702" spans="1:27" x14ac:dyDescent="0.45">
      <c r="A19702" s="1" t="s">
        <v>32</v>
      </c>
      <c r="B19702" s="1" t="s">
        <v>26053</v>
      </c>
      <c r="C19702" s="1">
        <v>14987466353068</v>
      </c>
      <c r="D19702" s="1">
        <v>500</v>
      </c>
      <c r="F19702" s="1">
        <v>500</v>
      </c>
      <c r="G19702" s="1" t="s">
        <v>34</v>
      </c>
      <c r="H19702" s="1" t="s">
        <v>35</v>
      </c>
      <c r="I19702" s="1" t="s">
        <v>338</v>
      </c>
      <c r="J19702" s="1" t="s">
        <v>26054</v>
      </c>
      <c r="K19702" s="1" t="s">
        <v>38</v>
      </c>
      <c r="L19702" s="1" t="s">
        <v>26055</v>
      </c>
      <c r="M19702" s="1" t="s">
        <v>26056</v>
      </c>
      <c r="N19702" s="1" t="s">
        <v>41</v>
      </c>
      <c r="O19702" s="1">
        <v>20260630</v>
      </c>
      <c r="P19702" s="1" t="s">
        <v>25431</v>
      </c>
      <c r="Q19702" s="1" t="s">
        <v>34</v>
      </c>
      <c r="R19702" s="1" t="s">
        <v>43</v>
      </c>
      <c r="X19702" s="1" t="s">
        <v>44</v>
      </c>
      <c r="Z19702" s="1">
        <v>4987466353061</v>
      </c>
      <c r="AA19702" s="1" t="s">
        <v>26057</v>
      </c>
    </row>
    <row r="19703" spans="1:27" x14ac:dyDescent="0.45">
      <c r="A19703" s="1" t="s">
        <v>32</v>
      </c>
      <c r="B19703" s="1" t="s">
        <v>26058</v>
      </c>
      <c r="C19703" s="1">
        <v>14987466353051</v>
      </c>
      <c r="D19703" s="1">
        <v>500</v>
      </c>
      <c r="F19703" s="1">
        <v>500</v>
      </c>
      <c r="G19703" s="1" t="s">
        <v>34</v>
      </c>
      <c r="H19703" s="1" t="s">
        <v>35</v>
      </c>
      <c r="I19703" s="1" t="s">
        <v>338</v>
      </c>
      <c r="J19703" s="1" t="s">
        <v>26054</v>
      </c>
      <c r="K19703" s="1" t="s">
        <v>38</v>
      </c>
      <c r="L19703" s="1" t="s">
        <v>26055</v>
      </c>
      <c r="M19703" s="1" t="s">
        <v>26056</v>
      </c>
      <c r="N19703" s="1" t="s">
        <v>41</v>
      </c>
      <c r="O19703" s="1">
        <v>20260630</v>
      </c>
      <c r="P19703" s="1" t="s">
        <v>25431</v>
      </c>
      <c r="Q19703" s="1" t="s">
        <v>34</v>
      </c>
      <c r="R19703" s="1" t="s">
        <v>43</v>
      </c>
      <c r="X19703" s="1" t="s">
        <v>44</v>
      </c>
      <c r="Z19703" s="1">
        <v>4987466353054</v>
      </c>
      <c r="AA19703" s="1" t="s">
        <v>26059</v>
      </c>
    </row>
    <row r="19704" spans="1:27" x14ac:dyDescent="0.45">
      <c r="A19704" s="1" t="s">
        <v>32</v>
      </c>
      <c r="B19704" s="1" t="s">
        <v>26060</v>
      </c>
      <c r="C19704" s="1">
        <v>14987466353099</v>
      </c>
      <c r="D19704" s="1">
        <v>500</v>
      </c>
      <c r="F19704" s="1">
        <v>500</v>
      </c>
      <c r="G19704" s="1" t="s">
        <v>34</v>
      </c>
      <c r="H19704" s="1" t="s">
        <v>35</v>
      </c>
      <c r="I19704" s="1" t="s">
        <v>338</v>
      </c>
      <c r="J19704" s="1" t="s">
        <v>26054</v>
      </c>
      <c r="K19704" s="1" t="s">
        <v>38</v>
      </c>
      <c r="L19704" s="1" t="s">
        <v>26055</v>
      </c>
      <c r="M19704" s="1" t="s">
        <v>26056</v>
      </c>
      <c r="N19704" s="1" t="s">
        <v>41</v>
      </c>
      <c r="O19704" s="1">
        <v>20260630</v>
      </c>
      <c r="P19704" s="1" t="s">
        <v>25431</v>
      </c>
      <c r="Q19704" s="1" t="s">
        <v>34</v>
      </c>
      <c r="R19704" s="1" t="s">
        <v>43</v>
      </c>
      <c r="X19704" s="1" t="s">
        <v>44</v>
      </c>
      <c r="Z19704" s="1">
        <v>4987466353092</v>
      </c>
      <c r="AA19704" s="1" t="s">
        <v>26061</v>
      </c>
    </row>
    <row r="19705" spans="1:27" x14ac:dyDescent="0.45">
      <c r="A19705" s="1" t="s">
        <v>32</v>
      </c>
      <c r="B19705" s="1" t="s">
        <v>26062</v>
      </c>
      <c r="C19705" s="1">
        <v>14987466353105</v>
      </c>
      <c r="D19705" s="1">
        <v>500</v>
      </c>
      <c r="F19705" s="1">
        <v>500</v>
      </c>
      <c r="G19705" s="1" t="s">
        <v>34</v>
      </c>
      <c r="H19705" s="1" t="s">
        <v>35</v>
      </c>
      <c r="I19705" s="1" t="s">
        <v>36</v>
      </c>
      <c r="J19705" s="1" t="s">
        <v>26063</v>
      </c>
      <c r="K19705" s="1" t="s">
        <v>38</v>
      </c>
      <c r="L19705" s="1" t="s">
        <v>7121</v>
      </c>
      <c r="M19705" s="1" t="s">
        <v>7122</v>
      </c>
      <c r="N19705" s="1" t="s">
        <v>41</v>
      </c>
      <c r="O19705" s="1">
        <v>20260630</v>
      </c>
      <c r="P19705" s="1" t="s">
        <v>25431</v>
      </c>
      <c r="Q19705" s="1" t="s">
        <v>34</v>
      </c>
      <c r="R19705" s="1" t="s">
        <v>43</v>
      </c>
      <c r="X19705" s="1" t="s">
        <v>44</v>
      </c>
      <c r="Z19705" s="1">
        <v>4987466353108</v>
      </c>
    </row>
    <row r="19706" spans="1:27" x14ac:dyDescent="0.45">
      <c r="A19706" s="1" t="s">
        <v>32</v>
      </c>
      <c r="B19706" s="1" t="s">
        <v>26064</v>
      </c>
      <c r="C19706" s="1">
        <v>14987466353112</v>
      </c>
      <c r="D19706" s="1">
        <v>500</v>
      </c>
      <c r="F19706" s="1">
        <v>500</v>
      </c>
      <c r="G19706" s="1" t="s">
        <v>34</v>
      </c>
      <c r="H19706" s="1" t="s">
        <v>35</v>
      </c>
      <c r="I19706" s="1" t="s">
        <v>338</v>
      </c>
      <c r="J19706" s="1" t="s">
        <v>26065</v>
      </c>
      <c r="K19706" s="1" t="s">
        <v>38</v>
      </c>
      <c r="L19706" s="1" t="s">
        <v>26066</v>
      </c>
      <c r="M19706" s="1" t="s">
        <v>26067</v>
      </c>
      <c r="N19706" s="1" t="s">
        <v>41</v>
      </c>
      <c r="O19706" s="1">
        <v>20260630</v>
      </c>
      <c r="P19706" s="1" t="s">
        <v>25431</v>
      </c>
      <c r="Q19706" s="1" t="s">
        <v>34</v>
      </c>
      <c r="R19706" s="1" t="s">
        <v>43</v>
      </c>
      <c r="S19706" s="1">
        <v>20100305</v>
      </c>
      <c r="X19706" s="1" t="s">
        <v>44</v>
      </c>
      <c r="Z19706" s="1">
        <v>4987466353115</v>
      </c>
      <c r="AA19706" s="1" t="s">
        <v>25469</v>
      </c>
    </row>
    <row r="19707" spans="1:27" x14ac:dyDescent="0.45">
      <c r="A19707" s="1" t="s">
        <v>32</v>
      </c>
      <c r="B19707" s="1" t="s">
        <v>26068</v>
      </c>
      <c r="C19707" s="1">
        <v>14987466353136</v>
      </c>
      <c r="D19707" s="1">
        <v>500</v>
      </c>
      <c r="F19707" s="1">
        <v>500</v>
      </c>
      <c r="G19707" s="1" t="s">
        <v>34</v>
      </c>
      <c r="H19707" s="1" t="s">
        <v>35</v>
      </c>
      <c r="I19707" s="1" t="s">
        <v>338</v>
      </c>
      <c r="J19707" s="1" t="s">
        <v>26069</v>
      </c>
      <c r="K19707" s="1" t="s">
        <v>38</v>
      </c>
      <c r="L19707" s="1" t="s">
        <v>26070</v>
      </c>
      <c r="M19707" s="1" t="s">
        <v>26071</v>
      </c>
      <c r="N19707" s="1" t="s">
        <v>41</v>
      </c>
      <c r="O19707" s="1">
        <v>20260630</v>
      </c>
      <c r="P19707" s="1" t="s">
        <v>25431</v>
      </c>
      <c r="Q19707" s="1" t="s">
        <v>34</v>
      </c>
      <c r="R19707" s="1" t="s">
        <v>43</v>
      </c>
      <c r="S19707" s="1">
        <v>20260401</v>
      </c>
      <c r="X19707" s="1" t="s">
        <v>44</v>
      </c>
      <c r="Z19707" s="1">
        <v>4987466353139</v>
      </c>
    </row>
    <row r="19708" spans="1:27" x14ac:dyDescent="0.45">
      <c r="A19708" s="1" t="s">
        <v>32</v>
      </c>
      <c r="B19708" s="1" t="s">
        <v>26072</v>
      </c>
      <c r="C19708" s="1">
        <v>14987466355079</v>
      </c>
      <c r="D19708" s="1">
        <v>500</v>
      </c>
      <c r="F19708" s="1">
        <v>500</v>
      </c>
      <c r="G19708" s="1" t="s">
        <v>34</v>
      </c>
      <c r="H19708" s="1" t="s">
        <v>35</v>
      </c>
      <c r="I19708" s="1" t="s">
        <v>338</v>
      </c>
      <c r="J19708" s="1" t="s">
        <v>26073</v>
      </c>
      <c r="K19708" s="1" t="s">
        <v>38</v>
      </c>
      <c r="L19708" s="1" t="s">
        <v>26074</v>
      </c>
      <c r="M19708" s="1" t="s">
        <v>26075</v>
      </c>
      <c r="N19708" s="1" t="s">
        <v>41</v>
      </c>
      <c r="O19708" s="1">
        <v>20260630</v>
      </c>
      <c r="P19708" s="1" t="s">
        <v>25431</v>
      </c>
      <c r="Q19708" s="1" t="s">
        <v>34</v>
      </c>
      <c r="R19708" s="1" t="s">
        <v>43</v>
      </c>
      <c r="S19708" s="1">
        <v>20260401</v>
      </c>
      <c r="X19708" s="1" t="s">
        <v>44</v>
      </c>
      <c r="Z19708" s="1">
        <v>4987466355072</v>
      </c>
      <c r="AA19708" s="1" t="s">
        <v>26059</v>
      </c>
    </row>
    <row r="19709" spans="1:27" x14ac:dyDescent="0.45">
      <c r="A19709" s="1" t="s">
        <v>32</v>
      </c>
      <c r="B19709" s="1" t="s">
        <v>26076</v>
      </c>
      <c r="C19709" s="1">
        <v>14987466355024</v>
      </c>
      <c r="D19709" s="1">
        <v>500</v>
      </c>
      <c r="F19709" s="1">
        <v>500</v>
      </c>
      <c r="G19709" s="1" t="s">
        <v>34</v>
      </c>
      <c r="H19709" s="1" t="s">
        <v>35</v>
      </c>
      <c r="I19709" s="1" t="s">
        <v>338</v>
      </c>
      <c r="J19709" s="1" t="s">
        <v>26073</v>
      </c>
      <c r="K19709" s="1" t="s">
        <v>38</v>
      </c>
      <c r="L19709" s="1" t="s">
        <v>26074</v>
      </c>
      <c r="M19709" s="1" t="s">
        <v>26075</v>
      </c>
      <c r="N19709" s="1" t="s">
        <v>41</v>
      </c>
      <c r="O19709" s="1">
        <v>20260630</v>
      </c>
      <c r="P19709" s="1" t="s">
        <v>25431</v>
      </c>
      <c r="Q19709" s="1" t="s">
        <v>34</v>
      </c>
      <c r="R19709" s="1" t="s">
        <v>43</v>
      </c>
      <c r="S19709" s="1">
        <v>20260401</v>
      </c>
      <c r="X19709" s="1" t="s">
        <v>44</v>
      </c>
      <c r="Z19709" s="1">
        <v>4987466355027</v>
      </c>
      <c r="AA19709" s="1" t="s">
        <v>26077</v>
      </c>
    </row>
    <row r="19710" spans="1:27" x14ac:dyDescent="0.45">
      <c r="A19710" s="1" t="s">
        <v>32</v>
      </c>
      <c r="B19710" s="1" t="s">
        <v>26078</v>
      </c>
      <c r="C19710" s="1">
        <v>14987466355062</v>
      </c>
      <c r="D19710" s="1">
        <v>500</v>
      </c>
      <c r="F19710" s="1">
        <v>500</v>
      </c>
      <c r="G19710" s="1" t="s">
        <v>34</v>
      </c>
      <c r="H19710" s="1" t="s">
        <v>35</v>
      </c>
      <c r="I19710" s="1" t="s">
        <v>338</v>
      </c>
      <c r="J19710" s="1" t="s">
        <v>26073</v>
      </c>
      <c r="K19710" s="1" t="s">
        <v>38</v>
      </c>
      <c r="L19710" s="1" t="s">
        <v>26074</v>
      </c>
      <c r="M19710" s="1" t="s">
        <v>26075</v>
      </c>
      <c r="N19710" s="1" t="s">
        <v>41</v>
      </c>
      <c r="O19710" s="1">
        <v>20260630</v>
      </c>
      <c r="P19710" s="1" t="s">
        <v>25431</v>
      </c>
      <c r="Q19710" s="1" t="s">
        <v>34</v>
      </c>
      <c r="R19710" s="1" t="s">
        <v>43</v>
      </c>
      <c r="S19710" s="1">
        <v>20260401</v>
      </c>
      <c r="X19710" s="1" t="s">
        <v>44</v>
      </c>
      <c r="Z19710" s="1">
        <v>4987466355065</v>
      </c>
      <c r="AA19710" s="1" t="s">
        <v>26079</v>
      </c>
    </row>
    <row r="19711" spans="1:27" x14ac:dyDescent="0.45">
      <c r="A19711" s="1" t="s">
        <v>32</v>
      </c>
      <c r="B19711" s="1" t="s">
        <v>26080</v>
      </c>
      <c r="C19711" s="1">
        <v>14987466355055</v>
      </c>
      <c r="D19711" s="1">
        <v>500</v>
      </c>
      <c r="F19711" s="1">
        <v>500</v>
      </c>
      <c r="G19711" s="1" t="s">
        <v>34</v>
      </c>
      <c r="H19711" s="1" t="s">
        <v>35</v>
      </c>
      <c r="I19711" s="1" t="s">
        <v>338</v>
      </c>
      <c r="J19711" s="1" t="s">
        <v>26073</v>
      </c>
      <c r="K19711" s="1" t="s">
        <v>38</v>
      </c>
      <c r="L19711" s="1" t="s">
        <v>26074</v>
      </c>
      <c r="M19711" s="1" t="s">
        <v>26075</v>
      </c>
      <c r="N19711" s="1" t="s">
        <v>41</v>
      </c>
      <c r="O19711" s="1">
        <v>20260630</v>
      </c>
      <c r="P19711" s="1" t="s">
        <v>25431</v>
      </c>
      <c r="Q19711" s="1" t="s">
        <v>34</v>
      </c>
      <c r="R19711" s="1" t="s">
        <v>43</v>
      </c>
      <c r="S19711" s="1">
        <v>20260401</v>
      </c>
      <c r="X19711" s="1" t="s">
        <v>44</v>
      </c>
      <c r="Z19711" s="1">
        <v>4987466355058</v>
      </c>
      <c r="AA19711" s="1" t="s">
        <v>26081</v>
      </c>
    </row>
    <row r="19712" spans="1:27" x14ac:dyDescent="0.45">
      <c r="A19712" s="1" t="s">
        <v>32</v>
      </c>
      <c r="B19712" s="1" t="s">
        <v>26082</v>
      </c>
      <c r="C19712" s="1">
        <v>14987466355116</v>
      </c>
      <c r="D19712" s="1">
        <v>500</v>
      </c>
      <c r="F19712" s="1">
        <v>500</v>
      </c>
      <c r="G19712" s="1" t="s">
        <v>34</v>
      </c>
      <c r="H19712" s="1" t="s">
        <v>35</v>
      </c>
      <c r="I19712" s="1" t="s">
        <v>36</v>
      </c>
      <c r="J19712" s="1" t="s">
        <v>26083</v>
      </c>
      <c r="K19712" s="1" t="s">
        <v>38</v>
      </c>
      <c r="L19712" s="1" t="s">
        <v>26084</v>
      </c>
      <c r="M19712" s="1" t="s">
        <v>26085</v>
      </c>
      <c r="N19712" s="1" t="s">
        <v>41</v>
      </c>
      <c r="O19712" s="1">
        <v>20260630</v>
      </c>
      <c r="P19712" s="1" t="s">
        <v>25431</v>
      </c>
      <c r="Q19712" s="1" t="s">
        <v>34</v>
      </c>
      <c r="R19712" s="1" t="s">
        <v>43</v>
      </c>
      <c r="S19712" s="1">
        <v>20260401</v>
      </c>
      <c r="X19712" s="1" t="s">
        <v>44</v>
      </c>
      <c r="Z19712" s="1">
        <v>4987466355119</v>
      </c>
    </row>
    <row r="19713" spans="1:27" x14ac:dyDescent="0.45">
      <c r="A19713" s="1" t="s">
        <v>32</v>
      </c>
      <c r="B19713" s="1" t="s">
        <v>26086</v>
      </c>
      <c r="C19713" s="1">
        <v>14987466357011</v>
      </c>
      <c r="D19713" s="1">
        <v>500</v>
      </c>
      <c r="F19713" s="1">
        <v>500</v>
      </c>
      <c r="G19713" s="1" t="s">
        <v>34</v>
      </c>
      <c r="H19713" s="1" t="s">
        <v>35</v>
      </c>
      <c r="I19713" s="1" t="s">
        <v>338</v>
      </c>
      <c r="J19713" s="1" t="s">
        <v>26087</v>
      </c>
      <c r="K19713" s="1" t="s">
        <v>38</v>
      </c>
      <c r="L19713" s="1" t="s">
        <v>7145</v>
      </c>
      <c r="M19713" s="1" t="s">
        <v>7146</v>
      </c>
      <c r="N19713" s="1" t="s">
        <v>41</v>
      </c>
      <c r="O19713" s="1">
        <v>20260630</v>
      </c>
      <c r="P19713" s="1" t="s">
        <v>25431</v>
      </c>
      <c r="Q19713" s="1" t="s">
        <v>34</v>
      </c>
      <c r="R19713" s="1" t="s">
        <v>43</v>
      </c>
      <c r="X19713" s="1" t="s">
        <v>44</v>
      </c>
      <c r="Z19713" s="1">
        <v>4987466357014</v>
      </c>
    </row>
    <row r="19714" spans="1:27" x14ac:dyDescent="0.45">
      <c r="A19714" s="1" t="s">
        <v>32</v>
      </c>
      <c r="B19714" s="1" t="s">
        <v>26088</v>
      </c>
      <c r="C19714" s="1">
        <v>14987466359015</v>
      </c>
      <c r="D19714" s="1">
        <v>500</v>
      </c>
      <c r="F19714" s="1">
        <v>500</v>
      </c>
      <c r="G19714" s="1" t="s">
        <v>34</v>
      </c>
      <c r="H19714" s="1" t="s">
        <v>35</v>
      </c>
      <c r="I19714" s="1" t="s">
        <v>338</v>
      </c>
      <c r="J19714" s="1" t="s">
        <v>26089</v>
      </c>
      <c r="K19714" s="1" t="s">
        <v>38</v>
      </c>
      <c r="L19714" s="1" t="s">
        <v>7149</v>
      </c>
      <c r="M19714" s="1" t="s">
        <v>7150</v>
      </c>
      <c r="N19714" s="1" t="s">
        <v>41</v>
      </c>
      <c r="O19714" s="1">
        <v>20260630</v>
      </c>
      <c r="P19714" s="1" t="s">
        <v>25431</v>
      </c>
      <c r="Q19714" s="1" t="s">
        <v>34</v>
      </c>
      <c r="R19714" s="1" t="s">
        <v>43</v>
      </c>
      <c r="X19714" s="1" t="s">
        <v>44</v>
      </c>
      <c r="Z19714" s="1">
        <v>4987466359018</v>
      </c>
      <c r="AA19714" s="1" t="s">
        <v>25657</v>
      </c>
    </row>
    <row r="19715" spans="1:27" x14ac:dyDescent="0.45">
      <c r="A19715" s="1" t="s">
        <v>32</v>
      </c>
      <c r="B19715" s="1" t="s">
        <v>26090</v>
      </c>
      <c r="C19715" s="1">
        <v>14987466359145</v>
      </c>
      <c r="D19715" s="1">
        <v>500</v>
      </c>
      <c r="F19715" s="1">
        <v>500</v>
      </c>
      <c r="G19715" s="1" t="s">
        <v>34</v>
      </c>
      <c r="H19715" s="1" t="s">
        <v>35</v>
      </c>
      <c r="I19715" s="1" t="s">
        <v>338</v>
      </c>
      <c r="J19715" s="1" t="s">
        <v>26089</v>
      </c>
      <c r="K19715" s="1" t="s">
        <v>38</v>
      </c>
      <c r="L19715" s="1" t="s">
        <v>7149</v>
      </c>
      <c r="M19715" s="1" t="s">
        <v>7150</v>
      </c>
      <c r="N19715" s="1" t="s">
        <v>41</v>
      </c>
      <c r="O19715" s="1">
        <v>20260630</v>
      </c>
      <c r="P19715" s="1" t="s">
        <v>25431</v>
      </c>
      <c r="Q19715" s="1" t="s">
        <v>34</v>
      </c>
      <c r="R19715" s="1" t="s">
        <v>43</v>
      </c>
      <c r="X19715" s="1" t="s">
        <v>44</v>
      </c>
      <c r="Z19715" s="1">
        <v>4987466359148</v>
      </c>
      <c r="AA19715" s="1" t="s">
        <v>26091</v>
      </c>
    </row>
    <row r="19716" spans="1:27" x14ac:dyDescent="0.45">
      <c r="A19716" s="1" t="s">
        <v>32</v>
      </c>
      <c r="B19716" s="1" t="s">
        <v>26092</v>
      </c>
      <c r="C19716" s="1">
        <v>14987466359022</v>
      </c>
      <c r="D19716" s="1">
        <v>500</v>
      </c>
      <c r="F19716" s="1">
        <v>500</v>
      </c>
      <c r="G19716" s="1" t="s">
        <v>34</v>
      </c>
      <c r="H19716" s="1" t="s">
        <v>35</v>
      </c>
      <c r="I19716" s="1" t="s">
        <v>338</v>
      </c>
      <c r="J19716" s="1" t="s">
        <v>26093</v>
      </c>
      <c r="K19716" s="1" t="s">
        <v>38</v>
      </c>
      <c r="L19716" s="1" t="s">
        <v>7153</v>
      </c>
      <c r="M19716" s="1" t="s">
        <v>7154</v>
      </c>
      <c r="N19716" s="1" t="s">
        <v>41</v>
      </c>
      <c r="O19716" s="1">
        <v>20260630</v>
      </c>
      <c r="P19716" s="1" t="s">
        <v>25431</v>
      </c>
      <c r="Q19716" s="1" t="s">
        <v>34</v>
      </c>
      <c r="R19716" s="1" t="s">
        <v>43</v>
      </c>
      <c r="X19716" s="1" t="s">
        <v>44</v>
      </c>
      <c r="Z19716" s="1">
        <v>4987466359025</v>
      </c>
    </row>
    <row r="19717" spans="1:27" x14ac:dyDescent="0.45">
      <c r="A19717" s="1" t="s">
        <v>32</v>
      </c>
      <c r="B19717" s="1" t="s">
        <v>26094</v>
      </c>
      <c r="C19717" s="1">
        <v>14987466359039</v>
      </c>
      <c r="D19717" s="1">
        <v>500</v>
      </c>
      <c r="F19717" s="1">
        <v>500</v>
      </c>
      <c r="G19717" s="1" t="s">
        <v>34</v>
      </c>
      <c r="H19717" s="1" t="s">
        <v>35</v>
      </c>
      <c r="I19717" s="1" t="s">
        <v>338</v>
      </c>
      <c r="J19717" s="1" t="s">
        <v>26095</v>
      </c>
      <c r="K19717" s="1" t="s">
        <v>38</v>
      </c>
      <c r="L19717" s="1" t="s">
        <v>26096</v>
      </c>
      <c r="M19717" s="1" t="s">
        <v>26097</v>
      </c>
      <c r="N19717" s="1" t="s">
        <v>41</v>
      </c>
      <c r="O19717" s="1">
        <v>20260630</v>
      </c>
      <c r="P19717" s="1" t="s">
        <v>25431</v>
      </c>
      <c r="Q19717" s="1" t="s">
        <v>34</v>
      </c>
      <c r="R19717" s="1" t="s">
        <v>43</v>
      </c>
      <c r="S19717" s="1">
        <v>20260401</v>
      </c>
      <c r="X19717" s="1" t="s">
        <v>44</v>
      </c>
      <c r="Z19717" s="1">
        <v>4987466359032</v>
      </c>
    </row>
    <row r="19718" spans="1:27" x14ac:dyDescent="0.45">
      <c r="A19718" s="1" t="s">
        <v>32</v>
      </c>
      <c r="B19718" s="1" t="s">
        <v>26098</v>
      </c>
      <c r="C19718" s="1">
        <v>14987466359176</v>
      </c>
      <c r="D19718" s="1">
        <v>500</v>
      </c>
      <c r="F19718" s="1">
        <v>500</v>
      </c>
      <c r="G19718" s="1" t="s">
        <v>34</v>
      </c>
      <c r="H19718" s="1" t="s">
        <v>35</v>
      </c>
      <c r="I19718" s="1" t="s">
        <v>338</v>
      </c>
      <c r="J19718" s="1" t="s">
        <v>26095</v>
      </c>
      <c r="K19718" s="1" t="s">
        <v>38</v>
      </c>
      <c r="L19718" s="1" t="s">
        <v>26096</v>
      </c>
      <c r="M19718" s="1" t="s">
        <v>26097</v>
      </c>
      <c r="N19718" s="1" t="s">
        <v>41</v>
      </c>
      <c r="O19718" s="1">
        <v>20260630</v>
      </c>
      <c r="P19718" s="1" t="s">
        <v>25431</v>
      </c>
      <c r="Q19718" s="1" t="s">
        <v>34</v>
      </c>
      <c r="R19718" s="1" t="s">
        <v>43</v>
      </c>
      <c r="S19718" s="1">
        <v>20260401</v>
      </c>
      <c r="X19718" s="1" t="s">
        <v>44</v>
      </c>
      <c r="Z19718" s="1">
        <v>4987466359179</v>
      </c>
      <c r="AA19718" s="1" t="s">
        <v>25699</v>
      </c>
    </row>
    <row r="19719" spans="1:27" x14ac:dyDescent="0.45">
      <c r="A19719" s="1" t="s">
        <v>32</v>
      </c>
      <c r="B19719" s="1" t="s">
        <v>26099</v>
      </c>
      <c r="C19719" s="1">
        <v>14987466359046</v>
      </c>
      <c r="D19719" s="1">
        <v>500</v>
      </c>
      <c r="F19719" s="1">
        <v>500</v>
      </c>
      <c r="G19719" s="1" t="s">
        <v>34</v>
      </c>
      <c r="H19719" s="1" t="s">
        <v>35</v>
      </c>
      <c r="I19719" s="1" t="s">
        <v>338</v>
      </c>
      <c r="J19719" s="1" t="s">
        <v>26100</v>
      </c>
      <c r="K19719" s="1" t="s">
        <v>38</v>
      </c>
      <c r="L19719" s="1" t="s">
        <v>26101</v>
      </c>
      <c r="M19719" s="1" t="s">
        <v>26102</v>
      </c>
      <c r="N19719" s="1" t="s">
        <v>41</v>
      </c>
      <c r="O19719" s="1">
        <v>20260630</v>
      </c>
      <c r="P19719" s="1" t="s">
        <v>25431</v>
      </c>
      <c r="Q19719" s="1" t="s">
        <v>34</v>
      </c>
      <c r="R19719" s="1" t="s">
        <v>43</v>
      </c>
      <c r="S19719" s="1">
        <v>20111111</v>
      </c>
      <c r="X19719" s="1" t="s">
        <v>44</v>
      </c>
      <c r="Z19719" s="1">
        <v>4987466359049</v>
      </c>
      <c r="AA19719" s="1" t="s">
        <v>26103</v>
      </c>
    </row>
    <row r="19720" spans="1:27" x14ac:dyDescent="0.45">
      <c r="A19720" s="1" t="s">
        <v>32</v>
      </c>
      <c r="B19720" s="1" t="s">
        <v>26104</v>
      </c>
      <c r="C19720" s="1">
        <v>14987466359077</v>
      </c>
      <c r="D19720" s="1">
        <v>500</v>
      </c>
      <c r="F19720" s="1">
        <v>500</v>
      </c>
      <c r="G19720" s="1" t="s">
        <v>34</v>
      </c>
      <c r="H19720" s="1" t="s">
        <v>35</v>
      </c>
      <c r="I19720" s="1" t="s">
        <v>338</v>
      </c>
      <c r="J19720" s="1" t="s">
        <v>26105</v>
      </c>
      <c r="K19720" s="1" t="s">
        <v>38</v>
      </c>
      <c r="L19720" s="1" t="s">
        <v>7161</v>
      </c>
      <c r="M19720" s="1" t="s">
        <v>7162</v>
      </c>
      <c r="N19720" s="1" t="s">
        <v>41</v>
      </c>
      <c r="O19720" s="1">
        <v>20260630</v>
      </c>
      <c r="P19720" s="1" t="s">
        <v>25431</v>
      </c>
      <c r="Q19720" s="1" t="s">
        <v>34</v>
      </c>
      <c r="R19720" s="1" t="s">
        <v>43</v>
      </c>
      <c r="X19720" s="1" t="s">
        <v>44</v>
      </c>
      <c r="Z19720" s="1">
        <v>4987466359070</v>
      </c>
    </row>
    <row r="19721" spans="1:27" x14ac:dyDescent="0.45">
      <c r="A19721" s="1" t="s">
        <v>32</v>
      </c>
      <c r="B19721" s="1" t="s">
        <v>26106</v>
      </c>
      <c r="C19721" s="1">
        <v>14987466359091</v>
      </c>
      <c r="D19721" s="1">
        <v>500</v>
      </c>
      <c r="F19721" s="1">
        <v>500</v>
      </c>
      <c r="G19721" s="1" t="s">
        <v>34</v>
      </c>
      <c r="H19721" s="1" t="s">
        <v>35</v>
      </c>
      <c r="I19721" s="1" t="s">
        <v>338</v>
      </c>
      <c r="J19721" s="1" t="s">
        <v>26107</v>
      </c>
      <c r="K19721" s="1" t="s">
        <v>38</v>
      </c>
      <c r="L19721" s="1" t="s">
        <v>7165</v>
      </c>
      <c r="M19721" s="1" t="s">
        <v>7166</v>
      </c>
      <c r="N19721" s="1" t="s">
        <v>41</v>
      </c>
      <c r="O19721" s="1">
        <v>20260630</v>
      </c>
      <c r="P19721" s="1" t="s">
        <v>25431</v>
      </c>
      <c r="Q19721" s="1" t="s">
        <v>34</v>
      </c>
      <c r="R19721" s="1" t="s">
        <v>43</v>
      </c>
      <c r="X19721" s="1" t="s">
        <v>44</v>
      </c>
      <c r="Z19721" s="1">
        <v>4987466359094</v>
      </c>
      <c r="AA19721" s="1" t="s">
        <v>25503</v>
      </c>
    </row>
    <row r="19722" spans="1:27" x14ac:dyDescent="0.45">
      <c r="A19722" s="1" t="s">
        <v>32</v>
      </c>
      <c r="B19722" s="1" t="s">
        <v>26108</v>
      </c>
      <c r="C19722" s="1">
        <v>14987466359084</v>
      </c>
      <c r="D19722" s="1">
        <v>500</v>
      </c>
      <c r="F19722" s="1">
        <v>500</v>
      </c>
      <c r="G19722" s="1" t="s">
        <v>34</v>
      </c>
      <c r="H19722" s="1" t="s">
        <v>35</v>
      </c>
      <c r="I19722" s="1" t="s">
        <v>338</v>
      </c>
      <c r="J19722" s="1" t="s">
        <v>26107</v>
      </c>
      <c r="K19722" s="1" t="s">
        <v>38</v>
      </c>
      <c r="L19722" s="1" t="s">
        <v>7165</v>
      </c>
      <c r="M19722" s="1" t="s">
        <v>7166</v>
      </c>
      <c r="N19722" s="1" t="s">
        <v>41</v>
      </c>
      <c r="O19722" s="1">
        <v>20260630</v>
      </c>
      <c r="P19722" s="1" t="s">
        <v>25431</v>
      </c>
      <c r="Q19722" s="1" t="s">
        <v>34</v>
      </c>
      <c r="R19722" s="1" t="s">
        <v>43</v>
      </c>
      <c r="X19722" s="1" t="s">
        <v>44</v>
      </c>
      <c r="Z19722" s="1">
        <v>4987466359087</v>
      </c>
      <c r="AA19722" s="1" t="s">
        <v>25490</v>
      </c>
    </row>
    <row r="19723" spans="1:27" x14ac:dyDescent="0.45">
      <c r="A19723" s="1" t="s">
        <v>32</v>
      </c>
      <c r="B19723" s="1" t="s">
        <v>26109</v>
      </c>
      <c r="C19723" s="1">
        <v>14987466359183</v>
      </c>
      <c r="D19723" s="1">
        <v>500</v>
      </c>
      <c r="F19723" s="1">
        <v>500</v>
      </c>
      <c r="G19723" s="1" t="s">
        <v>34</v>
      </c>
      <c r="H19723" s="1" t="s">
        <v>35</v>
      </c>
      <c r="I19723" s="1" t="s">
        <v>338</v>
      </c>
      <c r="J19723" s="1" t="s">
        <v>26107</v>
      </c>
      <c r="K19723" s="1" t="s">
        <v>38</v>
      </c>
      <c r="L19723" s="1" t="s">
        <v>7165</v>
      </c>
      <c r="M19723" s="1" t="s">
        <v>7166</v>
      </c>
      <c r="N19723" s="1" t="s">
        <v>41</v>
      </c>
      <c r="O19723" s="1">
        <v>20260630</v>
      </c>
      <c r="P19723" s="1" t="s">
        <v>25431</v>
      </c>
      <c r="Q19723" s="1" t="s">
        <v>34</v>
      </c>
      <c r="R19723" s="1" t="s">
        <v>43</v>
      </c>
      <c r="X19723" s="1" t="s">
        <v>44</v>
      </c>
      <c r="Z19723" s="1">
        <v>4987466259189</v>
      </c>
      <c r="AA19723" s="1" t="s">
        <v>25566</v>
      </c>
    </row>
    <row r="19724" spans="1:27" x14ac:dyDescent="0.45">
      <c r="A19724" s="1" t="s">
        <v>32</v>
      </c>
      <c r="B19724" s="1" t="s">
        <v>26110</v>
      </c>
      <c r="C19724" s="1">
        <v>14987466359169</v>
      </c>
      <c r="D19724" s="1">
        <v>500</v>
      </c>
      <c r="F19724" s="1">
        <v>500</v>
      </c>
      <c r="G19724" s="1" t="s">
        <v>34</v>
      </c>
      <c r="H19724" s="1" t="s">
        <v>35</v>
      </c>
      <c r="I19724" s="1" t="s">
        <v>36</v>
      </c>
      <c r="J19724" s="1" t="s">
        <v>26111</v>
      </c>
      <c r="K19724" s="1" t="s">
        <v>38</v>
      </c>
      <c r="L19724" s="1" t="s">
        <v>26112</v>
      </c>
      <c r="M19724" s="1" t="s">
        <v>26113</v>
      </c>
      <c r="N19724" s="1" t="s">
        <v>41</v>
      </c>
      <c r="O19724" s="1">
        <v>20260630</v>
      </c>
      <c r="P19724" s="1" t="s">
        <v>25431</v>
      </c>
      <c r="Q19724" s="1" t="s">
        <v>34</v>
      </c>
      <c r="R19724" s="1" t="s">
        <v>43</v>
      </c>
      <c r="S19724" s="1">
        <v>20260401</v>
      </c>
      <c r="X19724" s="1" t="s">
        <v>44</v>
      </c>
      <c r="Z19724" s="1">
        <v>4987466359162</v>
      </c>
    </row>
    <row r="19725" spans="1:27" x14ac:dyDescent="0.45">
      <c r="A19725" s="1" t="s">
        <v>32</v>
      </c>
      <c r="B19725" s="1" t="s">
        <v>26114</v>
      </c>
      <c r="C19725" s="1">
        <v>14987466359121</v>
      </c>
      <c r="D19725" s="1">
        <v>500</v>
      </c>
      <c r="F19725" s="1">
        <v>500</v>
      </c>
      <c r="G19725" s="1" t="s">
        <v>34</v>
      </c>
      <c r="H19725" s="1" t="s">
        <v>35</v>
      </c>
      <c r="I19725" s="1" t="s">
        <v>338</v>
      </c>
      <c r="J19725" s="1" t="s">
        <v>26115</v>
      </c>
      <c r="K19725" s="1" t="s">
        <v>38</v>
      </c>
      <c r="L19725" s="1" t="s">
        <v>7174</v>
      </c>
      <c r="M19725" s="1" t="s">
        <v>7175</v>
      </c>
      <c r="N19725" s="1" t="s">
        <v>41</v>
      </c>
      <c r="O19725" s="1">
        <v>20260630</v>
      </c>
      <c r="P19725" s="1" t="s">
        <v>25431</v>
      </c>
      <c r="Q19725" s="1" t="s">
        <v>34</v>
      </c>
      <c r="R19725" s="1" t="s">
        <v>43</v>
      </c>
      <c r="X19725" s="1" t="s">
        <v>44</v>
      </c>
      <c r="Z19725" s="1">
        <v>4987466359124</v>
      </c>
    </row>
    <row r="19726" spans="1:27" x14ac:dyDescent="0.45">
      <c r="A19726" s="1" t="s">
        <v>32</v>
      </c>
      <c r="B19726" s="1" t="s">
        <v>26116</v>
      </c>
      <c r="C19726" s="1">
        <v>14987466359138</v>
      </c>
      <c r="D19726" s="1">
        <v>500</v>
      </c>
      <c r="F19726" s="1">
        <v>500</v>
      </c>
      <c r="G19726" s="1" t="s">
        <v>34</v>
      </c>
      <c r="H19726" s="1" t="s">
        <v>35</v>
      </c>
      <c r="I19726" s="1" t="s">
        <v>36</v>
      </c>
      <c r="J19726" s="1" t="s">
        <v>26117</v>
      </c>
      <c r="K19726" s="1" t="s">
        <v>38</v>
      </c>
      <c r="L19726" s="1" t="s">
        <v>26118</v>
      </c>
      <c r="M19726" s="1" t="s">
        <v>26119</v>
      </c>
      <c r="N19726" s="1" t="s">
        <v>41</v>
      </c>
      <c r="O19726" s="1">
        <v>20260630</v>
      </c>
      <c r="P19726" s="1" t="s">
        <v>25431</v>
      </c>
      <c r="Q19726" s="1" t="s">
        <v>34</v>
      </c>
      <c r="R19726" s="1" t="s">
        <v>43</v>
      </c>
      <c r="S19726" s="1">
        <v>20260401</v>
      </c>
      <c r="X19726" s="1" t="s">
        <v>44</v>
      </c>
      <c r="Z19726" s="1">
        <v>4987466359131</v>
      </c>
    </row>
    <row r="19727" spans="1:27" x14ac:dyDescent="0.45">
      <c r="A19727" s="1" t="s">
        <v>32</v>
      </c>
      <c r="B19727" s="1" t="s">
        <v>26120</v>
      </c>
      <c r="C19727" s="1">
        <v>14987466361087</v>
      </c>
      <c r="D19727" s="1">
        <v>500</v>
      </c>
      <c r="F19727" s="1">
        <v>500</v>
      </c>
      <c r="G19727" s="1" t="s">
        <v>34</v>
      </c>
      <c r="H19727" s="1" t="s">
        <v>35</v>
      </c>
      <c r="I19727" s="1" t="s">
        <v>338</v>
      </c>
      <c r="J19727" s="1" t="s">
        <v>26121</v>
      </c>
      <c r="K19727" s="1" t="s">
        <v>38</v>
      </c>
      <c r="L19727" s="1" t="s">
        <v>26122</v>
      </c>
      <c r="M19727" s="1" t="s">
        <v>26123</v>
      </c>
      <c r="N19727" s="1" t="s">
        <v>41</v>
      </c>
      <c r="O19727" s="1">
        <v>20260630</v>
      </c>
      <c r="P19727" s="1" t="s">
        <v>25431</v>
      </c>
      <c r="Q19727" s="1" t="s">
        <v>34</v>
      </c>
      <c r="R19727" s="1" t="s">
        <v>43</v>
      </c>
      <c r="S19727" s="1">
        <v>20260401</v>
      </c>
      <c r="X19727" s="1" t="s">
        <v>44</v>
      </c>
      <c r="Z19727" s="1">
        <v>4987466261083</v>
      </c>
      <c r="AA19727" s="1" t="s">
        <v>26124</v>
      </c>
    </row>
    <row r="19728" spans="1:27" x14ac:dyDescent="0.45">
      <c r="A19728" s="1" t="s">
        <v>32</v>
      </c>
      <c r="B19728" s="1" t="s">
        <v>26120</v>
      </c>
      <c r="C19728" s="1">
        <v>14987466361087</v>
      </c>
      <c r="D19728" s="1">
        <v>500</v>
      </c>
      <c r="F19728" s="1">
        <v>500</v>
      </c>
      <c r="G19728" s="1" t="s">
        <v>34</v>
      </c>
      <c r="H19728" s="1" t="s">
        <v>35</v>
      </c>
      <c r="I19728" s="1" t="s">
        <v>338</v>
      </c>
      <c r="J19728" s="1" t="s">
        <v>26121</v>
      </c>
      <c r="K19728" s="1" t="s">
        <v>38</v>
      </c>
      <c r="L19728" s="1" t="s">
        <v>26122</v>
      </c>
      <c r="M19728" s="1" t="s">
        <v>26123</v>
      </c>
      <c r="N19728" s="1" t="s">
        <v>41</v>
      </c>
      <c r="O19728" s="1">
        <v>20260630</v>
      </c>
      <c r="P19728" s="1" t="s">
        <v>25431</v>
      </c>
      <c r="Q19728" s="1" t="s">
        <v>34</v>
      </c>
      <c r="R19728" s="1" t="s">
        <v>43</v>
      </c>
      <c r="S19728" s="1">
        <v>20260401</v>
      </c>
      <c r="X19728" s="1" t="s">
        <v>44</v>
      </c>
      <c r="Z19728" s="1">
        <v>4987466361080</v>
      </c>
      <c r="AA19728" s="1" t="s">
        <v>26124</v>
      </c>
    </row>
    <row r="19729" spans="1:32" x14ac:dyDescent="0.45">
      <c r="A19729" s="1" t="s">
        <v>32</v>
      </c>
      <c r="B19729" s="1" t="s">
        <v>26125</v>
      </c>
      <c r="C19729" s="1">
        <v>14987466361063</v>
      </c>
      <c r="D19729" s="1">
        <v>500</v>
      </c>
      <c r="F19729" s="1">
        <v>500</v>
      </c>
      <c r="G19729" s="1" t="s">
        <v>34</v>
      </c>
      <c r="H19729" s="1" t="s">
        <v>35</v>
      </c>
      <c r="I19729" s="1" t="s">
        <v>338</v>
      </c>
      <c r="J19729" s="1" t="s">
        <v>26121</v>
      </c>
      <c r="K19729" s="1" t="s">
        <v>38</v>
      </c>
      <c r="L19729" s="1" t="s">
        <v>26122</v>
      </c>
      <c r="M19729" s="1" t="s">
        <v>26123</v>
      </c>
      <c r="N19729" s="1" t="s">
        <v>41</v>
      </c>
      <c r="O19729" s="1">
        <v>20260630</v>
      </c>
      <c r="P19729" s="1" t="s">
        <v>25431</v>
      </c>
      <c r="Q19729" s="1" t="s">
        <v>34</v>
      </c>
      <c r="R19729" s="1" t="s">
        <v>43</v>
      </c>
      <c r="S19729" s="1">
        <v>20260401</v>
      </c>
      <c r="X19729" s="1" t="s">
        <v>44</v>
      </c>
      <c r="Z19729" s="1">
        <v>4987466361066</v>
      </c>
      <c r="AA19729" s="1" t="s">
        <v>25469</v>
      </c>
    </row>
    <row r="19730" spans="1:32" x14ac:dyDescent="0.45">
      <c r="A19730" s="1" t="s">
        <v>32</v>
      </c>
      <c r="B19730" s="1" t="s">
        <v>26126</v>
      </c>
      <c r="C19730" s="1">
        <v>14987466361032</v>
      </c>
      <c r="D19730" s="1">
        <v>500</v>
      </c>
      <c r="F19730" s="1">
        <v>500</v>
      </c>
      <c r="G19730" s="1" t="s">
        <v>34</v>
      </c>
      <c r="H19730" s="1" t="s">
        <v>35</v>
      </c>
      <c r="I19730" s="1" t="s">
        <v>338</v>
      </c>
      <c r="J19730" s="1" t="s">
        <v>26127</v>
      </c>
      <c r="K19730" s="1" t="s">
        <v>38</v>
      </c>
      <c r="L19730" s="1" t="s">
        <v>26128</v>
      </c>
      <c r="M19730" s="1" t="s">
        <v>26129</v>
      </c>
      <c r="N19730" s="1" t="s">
        <v>41</v>
      </c>
      <c r="O19730" s="1">
        <v>20260630</v>
      </c>
      <c r="P19730" s="1" t="s">
        <v>25431</v>
      </c>
      <c r="Q19730" s="1" t="s">
        <v>34</v>
      </c>
      <c r="R19730" s="1" t="s">
        <v>43</v>
      </c>
      <c r="S19730" s="1">
        <v>20100305</v>
      </c>
      <c r="X19730" s="1" t="s">
        <v>44</v>
      </c>
      <c r="Z19730" s="1">
        <v>4987466361035</v>
      </c>
    </row>
    <row r="19731" spans="1:32" x14ac:dyDescent="0.45">
      <c r="A19731" s="1" t="s">
        <v>32</v>
      </c>
      <c r="B19731" s="1" t="s">
        <v>26130</v>
      </c>
      <c r="C19731" s="1">
        <v>14987466361049</v>
      </c>
      <c r="D19731" s="1">
        <v>500</v>
      </c>
      <c r="F19731" s="1">
        <v>500</v>
      </c>
      <c r="G19731" s="1" t="s">
        <v>34</v>
      </c>
      <c r="H19731" s="1" t="s">
        <v>35</v>
      </c>
      <c r="I19731" s="1" t="s">
        <v>338</v>
      </c>
      <c r="J19731" s="1" t="s">
        <v>26131</v>
      </c>
      <c r="K19731" s="1" t="s">
        <v>38</v>
      </c>
      <c r="L19731" s="1" t="s">
        <v>26132</v>
      </c>
      <c r="M19731" s="1" t="s">
        <v>26131</v>
      </c>
      <c r="N19731" s="1" t="s">
        <v>41</v>
      </c>
      <c r="O19731" s="1">
        <v>20260630</v>
      </c>
      <c r="P19731" s="1" t="s">
        <v>25431</v>
      </c>
      <c r="Q19731" s="1" t="s">
        <v>34</v>
      </c>
      <c r="R19731" s="1" t="s">
        <v>43</v>
      </c>
      <c r="S19731" s="1">
        <v>20100305</v>
      </c>
      <c r="X19731" s="1" t="s">
        <v>44</v>
      </c>
      <c r="Z19731" s="1">
        <v>4987466361042</v>
      </c>
    </row>
    <row r="19732" spans="1:32" x14ac:dyDescent="0.45">
      <c r="A19732" s="1" t="s">
        <v>32</v>
      </c>
      <c r="B19732" s="1" t="s">
        <v>26133</v>
      </c>
      <c r="C19732" s="1">
        <v>14987466369014</v>
      </c>
      <c r="D19732" s="1">
        <v>500</v>
      </c>
      <c r="F19732" s="1">
        <v>500</v>
      </c>
      <c r="G19732" s="1" t="s">
        <v>34</v>
      </c>
      <c r="H19732" s="1" t="s">
        <v>35</v>
      </c>
      <c r="I19732" s="1" t="s">
        <v>338</v>
      </c>
      <c r="J19732" s="1" t="s">
        <v>26134</v>
      </c>
      <c r="K19732" s="1" t="s">
        <v>38</v>
      </c>
      <c r="L19732" s="1" t="s">
        <v>26135</v>
      </c>
      <c r="M19732" s="1" t="s">
        <v>26136</v>
      </c>
      <c r="N19732" s="1" t="s">
        <v>41</v>
      </c>
      <c r="O19732" s="1">
        <v>20260630</v>
      </c>
      <c r="P19732" s="1" t="s">
        <v>25431</v>
      </c>
      <c r="Q19732" s="1" t="s">
        <v>34</v>
      </c>
      <c r="R19732" s="1" t="s">
        <v>43</v>
      </c>
      <c r="S19732" s="1">
        <v>20260401</v>
      </c>
      <c r="X19732" s="1" t="s">
        <v>44</v>
      </c>
      <c r="Z19732" s="1">
        <v>4987466369017</v>
      </c>
    </row>
    <row r="19733" spans="1:32" x14ac:dyDescent="0.45">
      <c r="A19733" s="1" t="s">
        <v>32</v>
      </c>
      <c r="B19733" s="1" t="s">
        <v>26137</v>
      </c>
      <c r="C19733" s="1">
        <v>14987466369021</v>
      </c>
      <c r="D19733" s="1">
        <v>500</v>
      </c>
      <c r="F19733" s="1">
        <v>500</v>
      </c>
      <c r="G19733" s="1" t="s">
        <v>34</v>
      </c>
      <c r="H19733" s="1" t="s">
        <v>35</v>
      </c>
      <c r="I19733" s="1" t="s">
        <v>338</v>
      </c>
      <c r="J19733" s="1" t="s">
        <v>26138</v>
      </c>
      <c r="K19733" s="1" t="s">
        <v>38</v>
      </c>
      <c r="L19733" s="1" t="s">
        <v>7199</v>
      </c>
      <c r="M19733" s="1" t="s">
        <v>7200</v>
      </c>
      <c r="N19733" s="1" t="s">
        <v>41</v>
      </c>
      <c r="O19733" s="1">
        <v>20260630</v>
      </c>
      <c r="P19733" s="1" t="s">
        <v>25431</v>
      </c>
      <c r="Q19733" s="1" t="s">
        <v>34</v>
      </c>
      <c r="R19733" s="1" t="s">
        <v>43</v>
      </c>
      <c r="X19733" s="1" t="s">
        <v>44</v>
      </c>
      <c r="Z19733" s="1">
        <v>4987466369024</v>
      </c>
    </row>
    <row r="19734" spans="1:32" x14ac:dyDescent="0.45">
      <c r="A19734" s="1" t="s">
        <v>32</v>
      </c>
      <c r="B19734" s="1" t="s">
        <v>26139</v>
      </c>
      <c r="C19734" s="1">
        <v>14987466369038</v>
      </c>
      <c r="D19734" s="1">
        <v>500</v>
      </c>
      <c r="F19734" s="1">
        <v>500</v>
      </c>
      <c r="G19734" s="1" t="s">
        <v>34</v>
      </c>
      <c r="H19734" s="1" t="s">
        <v>35</v>
      </c>
      <c r="I19734" s="1" t="s">
        <v>338</v>
      </c>
      <c r="J19734" s="1" t="s">
        <v>26140</v>
      </c>
      <c r="K19734" s="1" t="s">
        <v>38</v>
      </c>
      <c r="L19734" s="1" t="s">
        <v>26141</v>
      </c>
      <c r="M19734" s="1" t="s">
        <v>26142</v>
      </c>
      <c r="N19734" s="1" t="s">
        <v>41</v>
      </c>
      <c r="O19734" s="1">
        <v>20260630</v>
      </c>
      <c r="P19734" s="1" t="s">
        <v>25431</v>
      </c>
      <c r="Q19734" s="1" t="s">
        <v>34</v>
      </c>
      <c r="R19734" s="1" t="s">
        <v>43</v>
      </c>
      <c r="S19734" s="1">
        <v>20260401</v>
      </c>
      <c r="X19734" s="1" t="s">
        <v>44</v>
      </c>
      <c r="Z19734" s="1">
        <v>4987466369031</v>
      </c>
    </row>
    <row r="19735" spans="1:32" x14ac:dyDescent="0.45">
      <c r="A19735" s="1" t="s">
        <v>32</v>
      </c>
      <c r="B19735" s="1" t="s">
        <v>26143</v>
      </c>
      <c r="C19735" s="1">
        <v>14987466371017</v>
      </c>
      <c r="D19735" s="1">
        <v>500</v>
      </c>
      <c r="F19735" s="1">
        <v>500</v>
      </c>
      <c r="G19735" s="1" t="s">
        <v>34</v>
      </c>
      <c r="H19735" s="1" t="s">
        <v>35</v>
      </c>
      <c r="I19735" s="1" t="s">
        <v>338</v>
      </c>
      <c r="J19735" s="1" t="s">
        <v>26144</v>
      </c>
      <c r="K19735" s="1" t="s">
        <v>38</v>
      </c>
      <c r="L19735" s="1" t="s">
        <v>26145</v>
      </c>
      <c r="M19735" s="1" t="s">
        <v>26146</v>
      </c>
      <c r="N19735" s="1" t="s">
        <v>41</v>
      </c>
      <c r="O19735" s="1">
        <v>20260630</v>
      </c>
      <c r="P19735" s="1" t="s">
        <v>25431</v>
      </c>
      <c r="Q19735" s="1" t="s">
        <v>34</v>
      </c>
      <c r="R19735" s="1" t="s">
        <v>43</v>
      </c>
      <c r="S19735" s="1">
        <v>20100305</v>
      </c>
      <c r="X19735" s="1" t="s">
        <v>44</v>
      </c>
      <c r="Z19735" s="1">
        <v>4987466371010</v>
      </c>
    </row>
    <row r="19736" spans="1:32" x14ac:dyDescent="0.45">
      <c r="A19736" s="1" t="s">
        <v>32</v>
      </c>
      <c r="B19736" s="1" t="s">
        <v>26147</v>
      </c>
      <c r="C19736" s="1">
        <v>14987466371031</v>
      </c>
      <c r="D19736" s="1">
        <v>500</v>
      </c>
      <c r="F19736" s="1">
        <v>500</v>
      </c>
      <c r="G19736" s="1" t="s">
        <v>34</v>
      </c>
      <c r="H19736" s="1" t="s">
        <v>35</v>
      </c>
      <c r="I19736" s="1" t="s">
        <v>338</v>
      </c>
      <c r="J19736" s="1" t="s">
        <v>26148</v>
      </c>
      <c r="K19736" s="1" t="s">
        <v>38</v>
      </c>
      <c r="L19736" s="1" t="s">
        <v>7211</v>
      </c>
      <c r="M19736" s="1" t="s">
        <v>7212</v>
      </c>
      <c r="N19736" s="1" t="s">
        <v>41</v>
      </c>
      <c r="O19736" s="1">
        <v>20260630</v>
      </c>
      <c r="P19736" s="1" t="s">
        <v>25431</v>
      </c>
      <c r="Q19736" s="1" t="s">
        <v>34</v>
      </c>
      <c r="R19736" s="1" t="s">
        <v>43</v>
      </c>
      <c r="X19736" s="1" t="s">
        <v>44</v>
      </c>
      <c r="Z19736" s="1">
        <v>4987466371034</v>
      </c>
      <c r="AA19736" s="1" t="s">
        <v>25469</v>
      </c>
    </row>
    <row r="19737" spans="1:32" x14ac:dyDescent="0.45">
      <c r="A19737" s="1" t="s">
        <v>32</v>
      </c>
      <c r="B19737" s="1" t="s">
        <v>26149</v>
      </c>
      <c r="C19737" s="1">
        <v>14987466379013</v>
      </c>
      <c r="D19737" s="1">
        <v>500</v>
      </c>
      <c r="F19737" s="1">
        <v>500</v>
      </c>
      <c r="G19737" s="1" t="s">
        <v>34</v>
      </c>
      <c r="H19737" s="1" t="s">
        <v>35</v>
      </c>
      <c r="I19737" s="1" t="s">
        <v>338</v>
      </c>
      <c r="J19737" s="1" t="s">
        <v>26150</v>
      </c>
      <c r="K19737" s="1" t="s">
        <v>38</v>
      </c>
      <c r="L19737" s="1" t="s">
        <v>26151</v>
      </c>
      <c r="M19737" s="1" t="s">
        <v>26152</v>
      </c>
      <c r="N19737" s="1" t="s">
        <v>41</v>
      </c>
      <c r="O19737" s="1">
        <v>20260630</v>
      </c>
      <c r="P19737" s="1" t="s">
        <v>25431</v>
      </c>
      <c r="Q19737" s="1" t="s">
        <v>34</v>
      </c>
      <c r="R19737" s="1" t="s">
        <v>43</v>
      </c>
      <c r="X19737" s="1" t="s">
        <v>44</v>
      </c>
      <c r="Z19737" s="1">
        <v>4987466379016</v>
      </c>
      <c r="AF19737" s="1">
        <v>20180201</v>
      </c>
    </row>
    <row r="19738" spans="1:32" x14ac:dyDescent="0.45">
      <c r="A19738" s="1" t="s">
        <v>32</v>
      </c>
      <c r="B19738" s="1" t="s">
        <v>26153</v>
      </c>
      <c r="C19738" s="1">
        <v>14987466379020</v>
      </c>
      <c r="D19738" s="1">
        <v>500</v>
      </c>
      <c r="F19738" s="1">
        <v>500</v>
      </c>
      <c r="G19738" s="1" t="s">
        <v>34</v>
      </c>
      <c r="H19738" s="1" t="s">
        <v>35</v>
      </c>
      <c r="I19738" s="1" t="s">
        <v>338</v>
      </c>
      <c r="J19738" s="1" t="s">
        <v>26154</v>
      </c>
      <c r="K19738" s="1" t="s">
        <v>38</v>
      </c>
      <c r="L19738" s="1" t="s">
        <v>26155</v>
      </c>
      <c r="M19738" s="1" t="s">
        <v>26156</v>
      </c>
      <c r="N19738" s="1" t="s">
        <v>41</v>
      </c>
      <c r="O19738" s="1">
        <v>20260630</v>
      </c>
      <c r="P19738" s="1" t="s">
        <v>25431</v>
      </c>
      <c r="Q19738" s="1" t="s">
        <v>34</v>
      </c>
      <c r="R19738" s="1" t="s">
        <v>43</v>
      </c>
      <c r="S19738" s="1">
        <v>20260401</v>
      </c>
      <c r="X19738" s="1" t="s">
        <v>44</v>
      </c>
      <c r="Z19738" s="1">
        <v>4987466379023</v>
      </c>
    </row>
    <row r="19739" spans="1:32" x14ac:dyDescent="0.45">
      <c r="A19739" s="1" t="s">
        <v>32</v>
      </c>
      <c r="B19739" s="1" t="s">
        <v>26157</v>
      </c>
      <c r="C19739" s="1">
        <v>14987466379068</v>
      </c>
      <c r="D19739" s="1">
        <v>500</v>
      </c>
      <c r="F19739" s="1">
        <v>500</v>
      </c>
      <c r="G19739" s="1" t="s">
        <v>34</v>
      </c>
      <c r="H19739" s="1" t="s">
        <v>35</v>
      </c>
      <c r="I19739" s="1" t="s">
        <v>338</v>
      </c>
      <c r="J19739" s="1" t="s">
        <v>26154</v>
      </c>
      <c r="K19739" s="1" t="s">
        <v>38</v>
      </c>
      <c r="L19739" s="1" t="s">
        <v>26155</v>
      </c>
      <c r="M19739" s="1" t="s">
        <v>26156</v>
      </c>
      <c r="N19739" s="1" t="s">
        <v>41</v>
      </c>
      <c r="O19739" s="1">
        <v>20260630</v>
      </c>
      <c r="P19739" s="1" t="s">
        <v>25431</v>
      </c>
      <c r="Q19739" s="1" t="s">
        <v>34</v>
      </c>
      <c r="R19739" s="1" t="s">
        <v>43</v>
      </c>
      <c r="S19739" s="1">
        <v>20260401</v>
      </c>
      <c r="X19739" s="1" t="s">
        <v>44</v>
      </c>
      <c r="Z19739" s="1">
        <v>4987466379061</v>
      </c>
      <c r="AA19739" s="1" t="s">
        <v>26158</v>
      </c>
    </row>
    <row r="19740" spans="1:32" x14ac:dyDescent="0.45">
      <c r="A19740" s="1" t="s">
        <v>32</v>
      </c>
      <c r="B19740" s="1" t="s">
        <v>26159</v>
      </c>
      <c r="C19740" s="1">
        <v>14987466379037</v>
      </c>
      <c r="D19740" s="1">
        <v>500</v>
      </c>
      <c r="F19740" s="1">
        <v>500</v>
      </c>
      <c r="G19740" s="1" t="s">
        <v>34</v>
      </c>
      <c r="H19740" s="1" t="s">
        <v>35</v>
      </c>
      <c r="I19740" s="1" t="s">
        <v>36</v>
      </c>
      <c r="J19740" s="1" t="s">
        <v>26160</v>
      </c>
      <c r="K19740" s="1" t="s">
        <v>38</v>
      </c>
      <c r="L19740" s="1" t="s">
        <v>26161</v>
      </c>
      <c r="M19740" s="1" t="s">
        <v>26162</v>
      </c>
      <c r="N19740" s="1" t="s">
        <v>41</v>
      </c>
      <c r="O19740" s="1">
        <v>20260630</v>
      </c>
      <c r="P19740" s="1" t="s">
        <v>25431</v>
      </c>
      <c r="Q19740" s="1" t="s">
        <v>34</v>
      </c>
      <c r="R19740" s="1" t="s">
        <v>43</v>
      </c>
      <c r="X19740" s="1" t="s">
        <v>44</v>
      </c>
      <c r="Z19740" s="1">
        <v>4987466379030</v>
      </c>
    </row>
    <row r="19741" spans="1:32" x14ac:dyDescent="0.45">
      <c r="A19741" s="1" t="s">
        <v>32</v>
      </c>
      <c r="B19741" s="1" t="s">
        <v>26163</v>
      </c>
      <c r="C19741" s="1">
        <v>14987466383010</v>
      </c>
      <c r="D19741" s="1">
        <v>500</v>
      </c>
      <c r="F19741" s="1">
        <v>500</v>
      </c>
      <c r="G19741" s="1" t="s">
        <v>34</v>
      </c>
      <c r="H19741" s="1" t="s">
        <v>35</v>
      </c>
      <c r="I19741" s="1" t="s">
        <v>338</v>
      </c>
      <c r="J19741" s="1" t="s">
        <v>26164</v>
      </c>
      <c r="K19741" s="1" t="s">
        <v>38</v>
      </c>
      <c r="L19741" s="1" t="s">
        <v>26165</v>
      </c>
      <c r="M19741" s="1" t="s">
        <v>26166</v>
      </c>
      <c r="N19741" s="1" t="s">
        <v>41</v>
      </c>
      <c r="O19741" s="1">
        <v>20260630</v>
      </c>
      <c r="P19741" s="1" t="s">
        <v>25431</v>
      </c>
      <c r="Q19741" s="1" t="s">
        <v>34</v>
      </c>
      <c r="R19741" s="1" t="s">
        <v>43</v>
      </c>
      <c r="S19741" s="1">
        <v>20100305</v>
      </c>
      <c r="X19741" s="1" t="s">
        <v>44</v>
      </c>
      <c r="Z19741" s="1">
        <v>4987466383013</v>
      </c>
    </row>
    <row r="19742" spans="1:32" x14ac:dyDescent="0.45">
      <c r="A19742" s="1" t="s">
        <v>32</v>
      </c>
      <c r="B19742" s="1" t="s">
        <v>26167</v>
      </c>
      <c r="C19742" s="1">
        <v>14987466383027</v>
      </c>
      <c r="D19742" s="1">
        <v>500</v>
      </c>
      <c r="F19742" s="1">
        <v>500</v>
      </c>
      <c r="G19742" s="1" t="s">
        <v>34</v>
      </c>
      <c r="H19742" s="1" t="s">
        <v>35</v>
      </c>
      <c r="I19742" s="1" t="s">
        <v>338</v>
      </c>
      <c r="J19742" s="1" t="s">
        <v>26168</v>
      </c>
      <c r="K19742" s="1" t="s">
        <v>38</v>
      </c>
      <c r="L19742" s="1" t="s">
        <v>26169</v>
      </c>
      <c r="M19742" s="1" t="s">
        <v>26170</v>
      </c>
      <c r="N19742" s="1" t="s">
        <v>41</v>
      </c>
      <c r="O19742" s="1">
        <v>20260630</v>
      </c>
      <c r="P19742" s="1" t="s">
        <v>25431</v>
      </c>
      <c r="Q19742" s="1" t="s">
        <v>34</v>
      </c>
      <c r="R19742" s="1" t="s">
        <v>43</v>
      </c>
      <c r="S19742" s="1">
        <v>20260401</v>
      </c>
      <c r="X19742" s="1" t="s">
        <v>44</v>
      </c>
      <c r="Z19742" s="1">
        <v>4987466383020</v>
      </c>
    </row>
    <row r="19743" spans="1:32" x14ac:dyDescent="0.45">
      <c r="A19743" s="1" t="s">
        <v>32</v>
      </c>
      <c r="B19743" s="1" t="s">
        <v>26171</v>
      </c>
      <c r="C19743" s="1">
        <v>14987466383034</v>
      </c>
      <c r="D19743" s="1">
        <v>500</v>
      </c>
      <c r="F19743" s="1">
        <v>500</v>
      </c>
      <c r="G19743" s="1" t="s">
        <v>34</v>
      </c>
      <c r="H19743" s="1" t="s">
        <v>35</v>
      </c>
      <c r="I19743" s="1" t="s">
        <v>338</v>
      </c>
      <c r="J19743" s="1" t="s">
        <v>26172</v>
      </c>
      <c r="K19743" s="1" t="s">
        <v>38</v>
      </c>
      <c r="L19743" s="1" t="s">
        <v>7227</v>
      </c>
      <c r="M19743" s="1" t="s">
        <v>7228</v>
      </c>
      <c r="N19743" s="1" t="s">
        <v>41</v>
      </c>
      <c r="O19743" s="1">
        <v>20260630</v>
      </c>
      <c r="P19743" s="1" t="s">
        <v>25431</v>
      </c>
      <c r="Q19743" s="1" t="s">
        <v>34</v>
      </c>
      <c r="R19743" s="1" t="s">
        <v>43</v>
      </c>
      <c r="X19743" s="1" t="s">
        <v>44</v>
      </c>
      <c r="Z19743" s="1">
        <v>4987466383037</v>
      </c>
    </row>
    <row r="19744" spans="1:32" x14ac:dyDescent="0.45">
      <c r="A19744" s="1" t="s">
        <v>32</v>
      </c>
      <c r="B19744" s="1" t="s">
        <v>26173</v>
      </c>
      <c r="C19744" s="1">
        <v>14987466383041</v>
      </c>
      <c r="D19744" s="1">
        <v>500</v>
      </c>
      <c r="F19744" s="1">
        <v>500</v>
      </c>
      <c r="G19744" s="1" t="s">
        <v>34</v>
      </c>
      <c r="H19744" s="1" t="s">
        <v>35</v>
      </c>
      <c r="I19744" s="1" t="s">
        <v>338</v>
      </c>
      <c r="J19744" s="1" t="s">
        <v>26174</v>
      </c>
      <c r="K19744" s="1" t="s">
        <v>38</v>
      </c>
      <c r="L19744" s="1" t="s">
        <v>7235</v>
      </c>
      <c r="M19744" s="1" t="s">
        <v>7236</v>
      </c>
      <c r="N19744" s="1" t="s">
        <v>41</v>
      </c>
      <c r="O19744" s="1">
        <v>20260630</v>
      </c>
      <c r="P19744" s="1" t="s">
        <v>25431</v>
      </c>
      <c r="Q19744" s="1" t="s">
        <v>34</v>
      </c>
      <c r="R19744" s="1" t="s">
        <v>43</v>
      </c>
      <c r="X19744" s="1" t="s">
        <v>44</v>
      </c>
      <c r="Z19744" s="1">
        <v>4987466383044</v>
      </c>
    </row>
    <row r="19745" spans="1:28" x14ac:dyDescent="0.45">
      <c r="A19745" s="1" t="s">
        <v>32</v>
      </c>
      <c r="B19745" s="1" t="s">
        <v>26175</v>
      </c>
      <c r="C19745" s="1">
        <v>14987466387018</v>
      </c>
      <c r="D19745" s="1">
        <v>500</v>
      </c>
      <c r="F19745" s="1">
        <v>500</v>
      </c>
      <c r="G19745" s="1" t="s">
        <v>34</v>
      </c>
      <c r="H19745" s="1" t="s">
        <v>35</v>
      </c>
      <c r="I19745" s="1" t="s">
        <v>338</v>
      </c>
      <c r="J19745" s="1" t="s">
        <v>26176</v>
      </c>
      <c r="K19745" s="1" t="s">
        <v>38</v>
      </c>
      <c r="L19745" s="1" t="s">
        <v>26177</v>
      </c>
      <c r="M19745" s="1" t="s">
        <v>26178</v>
      </c>
      <c r="N19745" s="1" t="s">
        <v>41</v>
      </c>
      <c r="O19745" s="1">
        <v>20260630</v>
      </c>
      <c r="P19745" s="1" t="s">
        <v>25431</v>
      </c>
      <c r="Q19745" s="1" t="s">
        <v>34</v>
      </c>
      <c r="R19745" s="1" t="s">
        <v>43</v>
      </c>
      <c r="S19745" s="1">
        <v>20260401</v>
      </c>
      <c r="X19745" s="1" t="s">
        <v>44</v>
      </c>
      <c r="Z19745" s="1">
        <v>4987466387011</v>
      </c>
    </row>
    <row r="19746" spans="1:28" x14ac:dyDescent="0.45">
      <c r="A19746" s="1" t="s">
        <v>32</v>
      </c>
      <c r="B19746" s="1" t="s">
        <v>26179</v>
      </c>
      <c r="C19746" s="1">
        <v>14987466387032</v>
      </c>
      <c r="D19746" s="1">
        <v>500</v>
      </c>
      <c r="F19746" s="1">
        <v>500</v>
      </c>
      <c r="G19746" s="1" t="s">
        <v>34</v>
      </c>
      <c r="H19746" s="1" t="s">
        <v>35</v>
      </c>
      <c r="I19746" s="1" t="s">
        <v>338</v>
      </c>
      <c r="J19746" s="1" t="s">
        <v>26180</v>
      </c>
      <c r="K19746" s="1" t="s">
        <v>38</v>
      </c>
      <c r="L19746" s="1" t="s">
        <v>7243</v>
      </c>
      <c r="M19746" s="1" t="s">
        <v>7244</v>
      </c>
      <c r="N19746" s="1" t="s">
        <v>41</v>
      </c>
      <c r="O19746" s="1">
        <v>20260630</v>
      </c>
      <c r="P19746" s="1" t="s">
        <v>25431</v>
      </c>
      <c r="Q19746" s="1" t="s">
        <v>34</v>
      </c>
      <c r="R19746" s="1" t="s">
        <v>43</v>
      </c>
      <c r="X19746" s="1" t="s">
        <v>44</v>
      </c>
      <c r="Z19746" s="1">
        <v>4987466387035</v>
      </c>
      <c r="AA19746" s="1" t="s">
        <v>25469</v>
      </c>
    </row>
    <row r="19747" spans="1:28" x14ac:dyDescent="0.45">
      <c r="A19747" s="1" t="s">
        <v>32</v>
      </c>
      <c r="B19747" s="1" t="s">
        <v>26181</v>
      </c>
      <c r="C19747" s="1">
        <v>14987466387049</v>
      </c>
      <c r="D19747" s="1">
        <v>500</v>
      </c>
      <c r="F19747" s="1">
        <v>500</v>
      </c>
      <c r="G19747" s="1" t="s">
        <v>34</v>
      </c>
      <c r="H19747" s="1" t="s">
        <v>35</v>
      </c>
      <c r="I19747" s="1" t="s">
        <v>338</v>
      </c>
      <c r="J19747" s="1" t="s">
        <v>26180</v>
      </c>
      <c r="K19747" s="1" t="s">
        <v>38</v>
      </c>
      <c r="L19747" s="1" t="s">
        <v>7243</v>
      </c>
      <c r="M19747" s="1" t="s">
        <v>7244</v>
      </c>
      <c r="N19747" s="1" t="s">
        <v>41</v>
      </c>
      <c r="O19747" s="1">
        <v>20260630</v>
      </c>
      <c r="P19747" s="1" t="s">
        <v>25431</v>
      </c>
      <c r="Q19747" s="1" t="s">
        <v>34</v>
      </c>
      <c r="R19747" s="1" t="s">
        <v>43</v>
      </c>
      <c r="X19747" s="1" t="s">
        <v>44</v>
      </c>
      <c r="Z19747" s="1">
        <v>4987466387042</v>
      </c>
      <c r="AA19747" s="1" t="s">
        <v>13083</v>
      </c>
    </row>
    <row r="19748" spans="1:28" x14ac:dyDescent="0.45">
      <c r="A19748" s="1" t="s">
        <v>32</v>
      </c>
      <c r="B19748" s="1" t="s">
        <v>26182</v>
      </c>
      <c r="C19748" s="1">
        <v>14987466391015</v>
      </c>
      <c r="D19748" s="1">
        <v>500</v>
      </c>
      <c r="F19748" s="1">
        <v>500</v>
      </c>
      <c r="G19748" s="1" t="s">
        <v>34</v>
      </c>
      <c r="H19748" s="1" t="s">
        <v>35</v>
      </c>
      <c r="I19748" s="1" t="s">
        <v>338</v>
      </c>
      <c r="J19748" s="1" t="s">
        <v>26183</v>
      </c>
      <c r="K19748" s="1" t="s">
        <v>38</v>
      </c>
      <c r="L19748" s="1" t="s">
        <v>7247</v>
      </c>
      <c r="M19748" s="1" t="s">
        <v>7248</v>
      </c>
      <c r="N19748" s="1" t="s">
        <v>41</v>
      </c>
      <c r="O19748" s="1">
        <v>20260630</v>
      </c>
      <c r="P19748" s="1" t="s">
        <v>25431</v>
      </c>
      <c r="Q19748" s="1" t="s">
        <v>34</v>
      </c>
      <c r="R19748" s="1" t="s">
        <v>43</v>
      </c>
      <c r="X19748" s="1" t="s">
        <v>44</v>
      </c>
      <c r="Z19748" s="1">
        <v>4987466391018</v>
      </c>
      <c r="AA19748" s="1" t="s">
        <v>25469</v>
      </c>
    </row>
    <row r="19749" spans="1:28" x14ac:dyDescent="0.45">
      <c r="A19749" s="1" t="s">
        <v>32</v>
      </c>
      <c r="B19749" s="1" t="s">
        <v>26184</v>
      </c>
      <c r="C19749" s="1">
        <v>14987466323542</v>
      </c>
      <c r="D19749" s="1">
        <v>500</v>
      </c>
      <c r="F19749" s="1">
        <v>500</v>
      </c>
      <c r="G19749" s="1" t="s">
        <v>34</v>
      </c>
      <c r="H19749" s="1" t="s">
        <v>35</v>
      </c>
      <c r="I19749" s="1" t="s">
        <v>338</v>
      </c>
      <c r="J19749" s="1" t="s">
        <v>26185</v>
      </c>
      <c r="K19749" s="1" t="s">
        <v>38</v>
      </c>
      <c r="M19749" s="1" t="s">
        <v>26186</v>
      </c>
      <c r="N19749" s="1" t="s">
        <v>41</v>
      </c>
      <c r="O19749" s="1">
        <v>20260630</v>
      </c>
      <c r="P19749" s="1" t="s">
        <v>25431</v>
      </c>
      <c r="Q19749" s="1" t="s">
        <v>34</v>
      </c>
      <c r="R19749" s="1" t="s">
        <v>5051</v>
      </c>
      <c r="X19749" s="1" t="s">
        <v>44</v>
      </c>
      <c r="Z19749" s="1">
        <v>4987466323545</v>
      </c>
      <c r="AA19749" s="1" t="s">
        <v>26187</v>
      </c>
    </row>
    <row r="19750" spans="1:28" x14ac:dyDescent="0.45">
      <c r="A19750" s="1" t="s">
        <v>32</v>
      </c>
      <c r="B19750" s="1" t="s">
        <v>26188</v>
      </c>
      <c r="C19750" s="1">
        <v>14987716249356</v>
      </c>
      <c r="D19750" s="1">
        <v>500</v>
      </c>
      <c r="F19750" s="1">
        <v>500</v>
      </c>
      <c r="G19750" s="1" t="s">
        <v>34</v>
      </c>
      <c r="H19750" s="1" t="s">
        <v>35</v>
      </c>
      <c r="I19750" s="1" t="s">
        <v>338</v>
      </c>
      <c r="J19750" s="1" t="s">
        <v>26189</v>
      </c>
      <c r="K19750" s="1" t="s">
        <v>38</v>
      </c>
      <c r="L19750" s="1" t="s">
        <v>7047</v>
      </c>
      <c r="M19750" s="1" t="s">
        <v>7048</v>
      </c>
      <c r="N19750" s="1" t="s">
        <v>41</v>
      </c>
      <c r="O19750" s="1">
        <v>20260630</v>
      </c>
      <c r="P19750" s="1" t="s">
        <v>857</v>
      </c>
      <c r="Q19750" s="1" t="s">
        <v>34</v>
      </c>
      <c r="R19750" s="1" t="s">
        <v>43</v>
      </c>
      <c r="S19750" s="1">
        <v>20180305</v>
      </c>
      <c r="X19750" s="1" t="s">
        <v>44</v>
      </c>
      <c r="Z19750" s="1">
        <v>4987716249304</v>
      </c>
      <c r="AA19750" s="1" t="s">
        <v>9348</v>
      </c>
    </row>
    <row r="19751" spans="1:28" x14ac:dyDescent="0.45">
      <c r="A19751" s="1" t="s">
        <v>32</v>
      </c>
      <c r="B19751" s="1" t="s">
        <v>26190</v>
      </c>
      <c r="C19751" s="1">
        <v>14987716249455</v>
      </c>
      <c r="D19751" s="1">
        <v>500</v>
      </c>
      <c r="F19751" s="1">
        <v>500</v>
      </c>
      <c r="G19751" s="1" t="s">
        <v>34</v>
      </c>
      <c r="H19751" s="1" t="s">
        <v>35</v>
      </c>
      <c r="I19751" s="1" t="s">
        <v>338</v>
      </c>
      <c r="J19751" s="1" t="s">
        <v>26189</v>
      </c>
      <c r="K19751" s="1" t="s">
        <v>38</v>
      </c>
      <c r="L19751" s="1" t="s">
        <v>7047</v>
      </c>
      <c r="M19751" s="1" t="s">
        <v>7048</v>
      </c>
      <c r="N19751" s="1" t="s">
        <v>41</v>
      </c>
      <c r="O19751" s="1">
        <v>20260630</v>
      </c>
      <c r="P19751" s="1" t="s">
        <v>857</v>
      </c>
      <c r="Q19751" s="1" t="s">
        <v>34</v>
      </c>
      <c r="R19751" s="1" t="s">
        <v>43</v>
      </c>
      <c r="S19751" s="1">
        <v>20180305</v>
      </c>
      <c r="X19751" s="1" t="s">
        <v>44</v>
      </c>
      <c r="Z19751" s="1">
        <v>4987716249403</v>
      </c>
      <c r="AA19751" s="1" t="s">
        <v>9350</v>
      </c>
    </row>
    <row r="19752" spans="1:28" x14ac:dyDescent="0.45">
      <c r="A19752" s="1" t="s">
        <v>193</v>
      </c>
      <c r="B19752" s="1" t="s">
        <v>26191</v>
      </c>
      <c r="C19752" s="1">
        <v>14987792268418</v>
      </c>
      <c r="D19752" s="1">
        <v>100</v>
      </c>
      <c r="F19752" s="1">
        <v>10</v>
      </c>
      <c r="G19752" s="1" t="s">
        <v>195</v>
      </c>
      <c r="H19752" s="1" t="s">
        <v>35</v>
      </c>
      <c r="I19752" s="1" t="s">
        <v>196</v>
      </c>
      <c r="J19752" s="1" t="s">
        <v>26192</v>
      </c>
      <c r="K19752" s="1" t="s">
        <v>14639</v>
      </c>
      <c r="L19752" s="1" t="s">
        <v>26193</v>
      </c>
      <c r="M19752" s="1" t="s">
        <v>26194</v>
      </c>
      <c r="N19752" s="1" t="s">
        <v>41</v>
      </c>
      <c r="O19752" s="1">
        <v>20260630</v>
      </c>
      <c r="P19752" s="1" t="s">
        <v>786</v>
      </c>
      <c r="Q19752" s="1" t="s">
        <v>195</v>
      </c>
      <c r="R19752" s="1" t="s">
        <v>43</v>
      </c>
      <c r="S19752" s="1">
        <v>20200305</v>
      </c>
      <c r="X19752" s="1" t="s">
        <v>44</v>
      </c>
      <c r="Z19752" s="1">
        <v>4987792957384</v>
      </c>
    </row>
    <row r="19753" spans="1:28" x14ac:dyDescent="0.45">
      <c r="A19753" s="1" t="s">
        <v>76805</v>
      </c>
      <c r="B19753" s="1" t="s">
        <v>80343</v>
      </c>
      <c r="C19753" s="1">
        <v>14987623109347</v>
      </c>
      <c r="D19753" s="1">
        <v>56</v>
      </c>
      <c r="E19753" s="1">
        <v>1</v>
      </c>
      <c r="F19753" s="1">
        <v>1</v>
      </c>
      <c r="G19753" s="1" t="s">
        <v>195</v>
      </c>
      <c r="H19753" s="1" t="s">
        <v>35</v>
      </c>
      <c r="I19753" s="1" t="s">
        <v>338</v>
      </c>
      <c r="J19753" s="1" t="s">
        <v>80344</v>
      </c>
      <c r="K19753" s="1" t="s">
        <v>198</v>
      </c>
      <c r="L19753" s="1" t="s">
        <v>80345</v>
      </c>
      <c r="M19753" s="1" t="s">
        <v>80344</v>
      </c>
      <c r="N19753" s="1" t="s">
        <v>41</v>
      </c>
      <c r="O19753" s="1">
        <v>20260630</v>
      </c>
      <c r="P19753" s="1" t="s">
        <v>346</v>
      </c>
      <c r="Q19753" s="1" t="s">
        <v>195</v>
      </c>
      <c r="R19753" s="1" t="s">
        <v>43</v>
      </c>
      <c r="S19753" s="1">
        <v>20131213</v>
      </c>
      <c r="T19753" s="1">
        <v>20250331</v>
      </c>
      <c r="X19753" s="1" t="s">
        <v>44</v>
      </c>
      <c r="Z19753" s="1">
        <v>4987623502066</v>
      </c>
    </row>
    <row r="19754" spans="1:28" x14ac:dyDescent="0.45">
      <c r="A19754" s="1" t="s">
        <v>76805</v>
      </c>
      <c r="B19754" s="1" t="s">
        <v>80343</v>
      </c>
      <c r="C19754" s="1">
        <v>14987376909607</v>
      </c>
      <c r="D19754" s="1">
        <v>56</v>
      </c>
      <c r="F19754" s="1">
        <v>1</v>
      </c>
      <c r="G19754" s="1" t="s">
        <v>195</v>
      </c>
      <c r="H19754" s="1" t="s">
        <v>35</v>
      </c>
      <c r="I19754" s="1" t="s">
        <v>338</v>
      </c>
      <c r="J19754" s="1" t="s">
        <v>80344</v>
      </c>
      <c r="K19754" s="1" t="s">
        <v>198</v>
      </c>
      <c r="L19754" s="1" t="s">
        <v>80345</v>
      </c>
      <c r="M19754" s="1" t="s">
        <v>80344</v>
      </c>
      <c r="N19754" s="1" t="s">
        <v>41</v>
      </c>
      <c r="O19754" s="1">
        <v>20260630</v>
      </c>
      <c r="P19754" s="1" t="s">
        <v>276</v>
      </c>
      <c r="Q19754" s="1" t="s">
        <v>195</v>
      </c>
      <c r="R19754" s="1" t="s">
        <v>43</v>
      </c>
      <c r="S19754" s="1">
        <v>20131213</v>
      </c>
      <c r="T19754" s="1">
        <v>20250331</v>
      </c>
      <c r="X19754" s="1" t="s">
        <v>44</v>
      </c>
      <c r="Z19754" s="1">
        <v>4987376909655</v>
      </c>
      <c r="AB19754" s="1">
        <v>24987376909604</v>
      </c>
    </row>
    <row r="19755" spans="1:28" x14ac:dyDescent="0.45">
      <c r="A19755" s="1" t="s">
        <v>76805</v>
      </c>
      <c r="B19755" s="1" t="s">
        <v>80346</v>
      </c>
      <c r="C19755" s="1">
        <v>14987623109309</v>
      </c>
      <c r="D19755" s="1">
        <v>14</v>
      </c>
      <c r="F19755" s="1">
        <v>1</v>
      </c>
      <c r="G19755" s="1" t="s">
        <v>195</v>
      </c>
      <c r="H19755" s="1" t="s">
        <v>35</v>
      </c>
      <c r="I19755" s="1" t="s">
        <v>338</v>
      </c>
      <c r="J19755" s="1" t="s">
        <v>80347</v>
      </c>
      <c r="K19755" s="1" t="s">
        <v>2587</v>
      </c>
      <c r="L19755" s="1" t="s">
        <v>80348</v>
      </c>
      <c r="M19755" s="1" t="s">
        <v>80347</v>
      </c>
      <c r="N19755" s="1" t="s">
        <v>41</v>
      </c>
      <c r="O19755" s="1">
        <v>20260630</v>
      </c>
      <c r="P19755" s="1" t="s">
        <v>346</v>
      </c>
      <c r="Q19755" s="1" t="s">
        <v>195</v>
      </c>
      <c r="R19755" s="1" t="s">
        <v>43</v>
      </c>
      <c r="S19755" s="1">
        <v>20111128</v>
      </c>
      <c r="T19755" s="1">
        <v>20250331</v>
      </c>
      <c r="X19755" s="1" t="s">
        <v>44</v>
      </c>
      <c r="Z19755" s="1">
        <v>4987623500703</v>
      </c>
    </row>
    <row r="19756" spans="1:28" x14ac:dyDescent="0.45">
      <c r="A19756" s="1" t="s">
        <v>76805</v>
      </c>
      <c r="B19756" s="1" t="s">
        <v>80346</v>
      </c>
      <c r="C19756" s="1">
        <v>14987376909409</v>
      </c>
      <c r="D19756" s="1">
        <v>14</v>
      </c>
      <c r="F19756" s="1">
        <v>1</v>
      </c>
      <c r="G19756" s="1" t="s">
        <v>195</v>
      </c>
      <c r="H19756" s="1" t="s">
        <v>35</v>
      </c>
      <c r="I19756" s="1" t="s">
        <v>338</v>
      </c>
      <c r="J19756" s="1" t="s">
        <v>80347</v>
      </c>
      <c r="K19756" s="1" t="s">
        <v>2587</v>
      </c>
      <c r="L19756" s="1" t="s">
        <v>80348</v>
      </c>
      <c r="M19756" s="1" t="s">
        <v>80347</v>
      </c>
      <c r="N19756" s="1" t="s">
        <v>41</v>
      </c>
      <c r="O19756" s="1">
        <v>20260630</v>
      </c>
      <c r="P19756" s="1" t="s">
        <v>276</v>
      </c>
      <c r="Q19756" s="1" t="s">
        <v>195</v>
      </c>
      <c r="R19756" s="1" t="s">
        <v>43</v>
      </c>
      <c r="S19756" s="1">
        <v>20111128</v>
      </c>
      <c r="T19756" s="1">
        <v>20250331</v>
      </c>
      <c r="X19756" s="1" t="s">
        <v>44</v>
      </c>
      <c r="Z19756" s="1">
        <v>4987376909457</v>
      </c>
      <c r="AB19756" s="1">
        <v>24987376909406</v>
      </c>
    </row>
    <row r="19757" spans="1:28" x14ac:dyDescent="0.45">
      <c r="A19757" s="1" t="s">
        <v>76805</v>
      </c>
      <c r="B19757" s="1" t="s">
        <v>80349</v>
      </c>
      <c r="C19757" s="1">
        <v>14987376909508</v>
      </c>
      <c r="D19757" s="1">
        <v>56</v>
      </c>
      <c r="F19757" s="1">
        <v>1</v>
      </c>
      <c r="G19757" s="1" t="s">
        <v>195</v>
      </c>
      <c r="H19757" s="1" t="s">
        <v>35</v>
      </c>
      <c r="I19757" s="1" t="s">
        <v>338</v>
      </c>
      <c r="J19757" s="1" t="s">
        <v>80350</v>
      </c>
      <c r="K19757" s="1" t="s">
        <v>246</v>
      </c>
      <c r="L19757" s="1" t="s">
        <v>80351</v>
      </c>
      <c r="M19757" s="1" t="s">
        <v>80350</v>
      </c>
      <c r="N19757" s="1" t="s">
        <v>41</v>
      </c>
      <c r="O19757" s="1">
        <v>20260630</v>
      </c>
      <c r="P19757" s="1" t="s">
        <v>276</v>
      </c>
      <c r="Q19757" s="1" t="s">
        <v>195</v>
      </c>
      <c r="R19757" s="1" t="s">
        <v>43</v>
      </c>
      <c r="S19757" s="1">
        <v>20111128</v>
      </c>
      <c r="T19757" s="1">
        <v>20250331</v>
      </c>
      <c r="X19757" s="1" t="s">
        <v>44</v>
      </c>
      <c r="Z19757" s="1">
        <v>4987376909556</v>
      </c>
      <c r="AB19757" s="1">
        <v>24987376909505</v>
      </c>
    </row>
    <row r="19758" spans="1:28" x14ac:dyDescent="0.45">
      <c r="A19758" s="1" t="s">
        <v>193</v>
      </c>
      <c r="B19758" s="1" t="s">
        <v>26195</v>
      </c>
      <c r="C19758" s="1">
        <v>14987081181961</v>
      </c>
      <c r="D19758" s="1">
        <v>56</v>
      </c>
      <c r="F19758" s="1">
        <v>14</v>
      </c>
      <c r="G19758" s="1" t="s">
        <v>195</v>
      </c>
      <c r="H19758" s="1" t="s">
        <v>35</v>
      </c>
      <c r="I19758" s="1" t="s">
        <v>196</v>
      </c>
      <c r="J19758" s="1" t="s">
        <v>26196</v>
      </c>
      <c r="K19758" s="1" t="s">
        <v>198</v>
      </c>
      <c r="L19758" s="1" t="s">
        <v>26197</v>
      </c>
      <c r="M19758" s="1" t="s">
        <v>26196</v>
      </c>
      <c r="N19758" s="1" t="s">
        <v>41</v>
      </c>
      <c r="O19758" s="1">
        <v>20260630</v>
      </c>
      <c r="P19758" s="1" t="s">
        <v>641</v>
      </c>
      <c r="Q19758" s="1" t="s">
        <v>195</v>
      </c>
      <c r="R19758" s="1" t="s">
        <v>43</v>
      </c>
      <c r="S19758" s="1">
        <v>20131213</v>
      </c>
      <c r="X19758" s="1" t="s">
        <v>44</v>
      </c>
      <c r="Z19758" s="1">
        <v>4987081783885</v>
      </c>
      <c r="AB19758" s="1">
        <v>24987081181968</v>
      </c>
    </row>
    <row r="19759" spans="1:28" x14ac:dyDescent="0.45">
      <c r="A19759" s="1" t="s">
        <v>193</v>
      </c>
      <c r="B19759" s="1" t="s">
        <v>26195</v>
      </c>
      <c r="C19759" s="1">
        <v>14987081181985</v>
      </c>
      <c r="D19759" s="1">
        <v>140</v>
      </c>
      <c r="F19759" s="1">
        <v>14</v>
      </c>
      <c r="G19759" s="1" t="s">
        <v>195</v>
      </c>
      <c r="H19759" s="1" t="s">
        <v>35</v>
      </c>
      <c r="I19759" s="1" t="s">
        <v>196</v>
      </c>
      <c r="J19759" s="1" t="s">
        <v>26196</v>
      </c>
      <c r="K19759" s="1" t="s">
        <v>198</v>
      </c>
      <c r="L19759" s="1" t="s">
        <v>26197</v>
      </c>
      <c r="M19759" s="1" t="s">
        <v>26196</v>
      </c>
      <c r="N19759" s="1" t="s">
        <v>41</v>
      </c>
      <c r="O19759" s="1">
        <v>20260630</v>
      </c>
      <c r="P19759" s="1" t="s">
        <v>641</v>
      </c>
      <c r="Q19759" s="1" t="s">
        <v>195</v>
      </c>
      <c r="R19759" s="1" t="s">
        <v>43</v>
      </c>
      <c r="S19759" s="1">
        <v>20131213</v>
      </c>
      <c r="X19759" s="1" t="s">
        <v>44</v>
      </c>
      <c r="Z19759" s="1">
        <v>4987081783885</v>
      </c>
      <c r="AB19759" s="1">
        <v>24987081181982</v>
      </c>
    </row>
    <row r="19760" spans="1:28" x14ac:dyDescent="0.45">
      <c r="A19760" s="1" t="s">
        <v>32</v>
      </c>
      <c r="B19760" s="1" t="s">
        <v>26198</v>
      </c>
      <c r="C19760" s="1">
        <v>14987081181978</v>
      </c>
      <c r="D19760" s="1">
        <v>100</v>
      </c>
      <c r="F19760" s="1">
        <v>100</v>
      </c>
      <c r="G19760" s="1" t="s">
        <v>195</v>
      </c>
      <c r="H19760" s="1" t="s">
        <v>35</v>
      </c>
      <c r="I19760" s="1" t="s">
        <v>196</v>
      </c>
      <c r="J19760" s="1" t="s">
        <v>26196</v>
      </c>
      <c r="K19760" s="1" t="s">
        <v>198</v>
      </c>
      <c r="L19760" s="1" t="s">
        <v>26197</v>
      </c>
      <c r="M19760" s="1" t="s">
        <v>26196</v>
      </c>
      <c r="N19760" s="1" t="s">
        <v>41</v>
      </c>
      <c r="O19760" s="1">
        <v>20260630</v>
      </c>
      <c r="P19760" s="1" t="s">
        <v>641</v>
      </c>
      <c r="Q19760" s="1" t="s">
        <v>195</v>
      </c>
      <c r="R19760" s="1" t="s">
        <v>43</v>
      </c>
      <c r="S19760" s="1">
        <v>20131213</v>
      </c>
      <c r="X19760" s="1" t="s">
        <v>44</v>
      </c>
      <c r="Z19760" s="1">
        <v>4987081783892</v>
      </c>
      <c r="AB19760" s="1">
        <v>24987081181975</v>
      </c>
    </row>
    <row r="19761" spans="1:33" x14ac:dyDescent="0.45">
      <c r="A19761" s="1" t="s">
        <v>193</v>
      </c>
      <c r="B19761" s="1" t="s">
        <v>26199</v>
      </c>
      <c r="C19761" s="1">
        <v>14987116010488</v>
      </c>
      <c r="D19761" s="1">
        <v>56</v>
      </c>
      <c r="F19761" s="1">
        <v>14</v>
      </c>
      <c r="G19761" s="1" t="s">
        <v>195</v>
      </c>
      <c r="H19761" s="1" t="s">
        <v>35</v>
      </c>
      <c r="I19761" s="1" t="s">
        <v>196</v>
      </c>
      <c r="J19761" s="1" t="s">
        <v>26200</v>
      </c>
      <c r="K19761" s="1" t="s">
        <v>198</v>
      </c>
      <c r="L19761" s="1" t="s">
        <v>26201</v>
      </c>
      <c r="M19761" s="1" t="s">
        <v>26202</v>
      </c>
      <c r="N19761" s="1" t="s">
        <v>41</v>
      </c>
      <c r="O19761" s="1">
        <v>20260630</v>
      </c>
      <c r="P19761" s="1" t="s">
        <v>728</v>
      </c>
      <c r="Q19761" s="1" t="s">
        <v>195</v>
      </c>
      <c r="R19761" s="1" t="s">
        <v>43</v>
      </c>
      <c r="S19761" s="1">
        <v>20200305</v>
      </c>
      <c r="X19761" s="1" t="s">
        <v>44</v>
      </c>
      <c r="Z19761" s="1">
        <v>4987116563017</v>
      </c>
      <c r="AB19761" s="1">
        <v>24987116010485</v>
      </c>
      <c r="AF19761" s="1">
        <v>20201127</v>
      </c>
    </row>
    <row r="19762" spans="1:33" x14ac:dyDescent="0.45">
      <c r="A19762" s="1" t="s">
        <v>193</v>
      </c>
      <c r="B19762" s="1" t="s">
        <v>26203</v>
      </c>
      <c r="C19762" s="1">
        <v>14987885020756</v>
      </c>
      <c r="D19762" s="1">
        <v>56</v>
      </c>
      <c r="F19762" s="1">
        <v>14</v>
      </c>
      <c r="G19762" s="1" t="s">
        <v>195</v>
      </c>
      <c r="H19762" s="1" t="s">
        <v>35</v>
      </c>
      <c r="I19762" s="1" t="s">
        <v>196</v>
      </c>
      <c r="J19762" s="1" t="s">
        <v>26204</v>
      </c>
      <c r="K19762" s="1" t="s">
        <v>198</v>
      </c>
      <c r="L19762" s="1" t="s">
        <v>26205</v>
      </c>
      <c r="M19762" s="1" t="s">
        <v>26204</v>
      </c>
      <c r="N19762" s="1" t="s">
        <v>41</v>
      </c>
      <c r="O19762" s="1">
        <v>20260630</v>
      </c>
      <c r="P19762" s="1" t="s">
        <v>1282</v>
      </c>
      <c r="Q19762" s="1" t="s">
        <v>195</v>
      </c>
      <c r="R19762" s="1" t="s">
        <v>43</v>
      </c>
      <c r="S19762" s="1">
        <v>20131213</v>
      </c>
      <c r="X19762" s="1" t="s">
        <v>44</v>
      </c>
      <c r="Z19762" s="1">
        <v>4987885220753</v>
      </c>
      <c r="AB19762" s="1">
        <v>24987885020753</v>
      </c>
    </row>
    <row r="19763" spans="1:33" x14ac:dyDescent="0.45">
      <c r="A19763" s="1" t="s">
        <v>193</v>
      </c>
      <c r="B19763" s="1" t="s">
        <v>26203</v>
      </c>
      <c r="C19763" s="1">
        <v>14987885020763</v>
      </c>
      <c r="D19763" s="1">
        <v>140</v>
      </c>
      <c r="F19763" s="1">
        <v>14</v>
      </c>
      <c r="G19763" s="1" t="s">
        <v>195</v>
      </c>
      <c r="H19763" s="1" t="s">
        <v>35</v>
      </c>
      <c r="I19763" s="1" t="s">
        <v>196</v>
      </c>
      <c r="J19763" s="1" t="s">
        <v>26204</v>
      </c>
      <c r="K19763" s="1" t="s">
        <v>198</v>
      </c>
      <c r="L19763" s="1" t="s">
        <v>26205</v>
      </c>
      <c r="M19763" s="1" t="s">
        <v>26204</v>
      </c>
      <c r="N19763" s="1" t="s">
        <v>41</v>
      </c>
      <c r="O19763" s="1">
        <v>20260630</v>
      </c>
      <c r="P19763" s="1" t="s">
        <v>1282</v>
      </c>
      <c r="Q19763" s="1" t="s">
        <v>195</v>
      </c>
      <c r="R19763" s="1" t="s">
        <v>43</v>
      </c>
      <c r="S19763" s="1">
        <v>20131213</v>
      </c>
      <c r="X19763" s="1" t="s">
        <v>44</v>
      </c>
      <c r="Z19763" s="1">
        <v>4987885220753</v>
      </c>
      <c r="AB19763" s="1">
        <v>24987885020760</v>
      </c>
    </row>
    <row r="19764" spans="1:33" x14ac:dyDescent="0.45">
      <c r="A19764" s="1" t="s">
        <v>193</v>
      </c>
      <c r="B19764" s="1" t="s">
        <v>26203</v>
      </c>
      <c r="C19764" s="1">
        <v>14987828141562</v>
      </c>
      <c r="D19764" s="1">
        <v>56</v>
      </c>
      <c r="F19764" s="1">
        <v>14</v>
      </c>
      <c r="G19764" s="1" t="s">
        <v>195</v>
      </c>
      <c r="H19764" s="1" t="s">
        <v>35</v>
      </c>
      <c r="I19764" s="1" t="s">
        <v>196</v>
      </c>
      <c r="J19764" s="1" t="s">
        <v>26204</v>
      </c>
      <c r="K19764" s="1" t="s">
        <v>198</v>
      </c>
      <c r="L19764" s="1" t="s">
        <v>26205</v>
      </c>
      <c r="M19764" s="1" t="s">
        <v>26204</v>
      </c>
      <c r="N19764" s="1" t="s">
        <v>41</v>
      </c>
      <c r="O19764" s="1">
        <v>20260630</v>
      </c>
      <c r="P19764" s="1" t="s">
        <v>1782</v>
      </c>
      <c r="Q19764" s="1" t="s">
        <v>195</v>
      </c>
      <c r="R19764" s="1" t="s">
        <v>43</v>
      </c>
      <c r="S19764" s="1">
        <v>20131213</v>
      </c>
      <c r="X19764" s="1" t="s">
        <v>44</v>
      </c>
      <c r="Z19764" s="1">
        <v>4987828149448</v>
      </c>
      <c r="AF19764" s="1">
        <v>20211031</v>
      </c>
    </row>
    <row r="19765" spans="1:33" x14ac:dyDescent="0.45">
      <c r="A19765" s="1" t="s">
        <v>193</v>
      </c>
      <c r="B19765" s="1" t="s">
        <v>26203</v>
      </c>
      <c r="C19765" s="1">
        <v>14987828141579</v>
      </c>
      <c r="D19765" s="1">
        <v>140</v>
      </c>
      <c r="F19765" s="1">
        <v>14</v>
      </c>
      <c r="G19765" s="1" t="s">
        <v>195</v>
      </c>
      <c r="H19765" s="1" t="s">
        <v>35</v>
      </c>
      <c r="I19765" s="1" t="s">
        <v>196</v>
      </c>
      <c r="J19765" s="1" t="s">
        <v>26204</v>
      </c>
      <c r="K19765" s="1" t="s">
        <v>198</v>
      </c>
      <c r="L19765" s="1" t="s">
        <v>26205</v>
      </c>
      <c r="M19765" s="1" t="s">
        <v>26204</v>
      </c>
      <c r="N19765" s="1" t="s">
        <v>41</v>
      </c>
      <c r="O19765" s="1">
        <v>20260630</v>
      </c>
      <c r="P19765" s="1" t="s">
        <v>1782</v>
      </c>
      <c r="Q19765" s="1" t="s">
        <v>195</v>
      </c>
      <c r="R19765" s="1" t="s">
        <v>43</v>
      </c>
      <c r="S19765" s="1">
        <v>20131213</v>
      </c>
      <c r="X19765" s="1" t="s">
        <v>44</v>
      </c>
      <c r="Z19765" s="1">
        <v>4987828149448</v>
      </c>
      <c r="AF19765" s="1">
        <v>20211031</v>
      </c>
    </row>
    <row r="19766" spans="1:33" x14ac:dyDescent="0.45">
      <c r="A19766" s="1" t="s">
        <v>193</v>
      </c>
      <c r="B19766" s="1" t="s">
        <v>26206</v>
      </c>
      <c r="C19766" s="1">
        <v>14987792114340</v>
      </c>
      <c r="D19766" s="1">
        <v>140</v>
      </c>
      <c r="F19766" s="1">
        <v>14</v>
      </c>
      <c r="G19766" s="1" t="s">
        <v>195</v>
      </c>
      <c r="H19766" s="1" t="s">
        <v>35</v>
      </c>
      <c r="I19766" s="1" t="s">
        <v>196</v>
      </c>
      <c r="J19766" s="1" t="s">
        <v>26207</v>
      </c>
      <c r="K19766" s="1" t="s">
        <v>198</v>
      </c>
      <c r="L19766" s="1" t="s">
        <v>26208</v>
      </c>
      <c r="M19766" s="1" t="s">
        <v>26207</v>
      </c>
      <c r="N19766" s="1" t="s">
        <v>41</v>
      </c>
      <c r="O19766" s="1">
        <v>20260630</v>
      </c>
      <c r="P19766" s="1" t="s">
        <v>786</v>
      </c>
      <c r="Q19766" s="1" t="s">
        <v>195</v>
      </c>
      <c r="R19766" s="1" t="s">
        <v>43</v>
      </c>
      <c r="S19766" s="1">
        <v>20131213</v>
      </c>
      <c r="T19766" s="1">
        <v>20220331</v>
      </c>
      <c r="X19766" s="1" t="s">
        <v>44</v>
      </c>
      <c r="Z19766" s="1">
        <v>4987792935184</v>
      </c>
    </row>
    <row r="19767" spans="1:33" x14ac:dyDescent="0.45">
      <c r="A19767" s="1" t="s">
        <v>193</v>
      </c>
      <c r="B19767" s="1" t="s">
        <v>26206</v>
      </c>
      <c r="C19767" s="1">
        <v>14987792114371</v>
      </c>
      <c r="D19767" s="1">
        <v>56</v>
      </c>
      <c r="F19767" s="1">
        <v>14</v>
      </c>
      <c r="G19767" s="1" t="s">
        <v>195</v>
      </c>
      <c r="H19767" s="1" t="s">
        <v>35</v>
      </c>
      <c r="I19767" s="1" t="s">
        <v>196</v>
      </c>
      <c r="J19767" s="1" t="s">
        <v>26207</v>
      </c>
      <c r="K19767" s="1" t="s">
        <v>198</v>
      </c>
      <c r="L19767" s="1" t="s">
        <v>26208</v>
      </c>
      <c r="M19767" s="1" t="s">
        <v>26207</v>
      </c>
      <c r="N19767" s="1" t="s">
        <v>41</v>
      </c>
      <c r="O19767" s="1">
        <v>20260630</v>
      </c>
      <c r="P19767" s="1" t="s">
        <v>786</v>
      </c>
      <c r="Q19767" s="1" t="s">
        <v>195</v>
      </c>
      <c r="R19767" s="1" t="s">
        <v>43</v>
      </c>
      <c r="S19767" s="1">
        <v>20131213</v>
      </c>
      <c r="T19767" s="1">
        <v>20220331</v>
      </c>
      <c r="X19767" s="1" t="s">
        <v>44</v>
      </c>
      <c r="Z19767" s="1">
        <v>4987792935184</v>
      </c>
    </row>
    <row r="19768" spans="1:33" x14ac:dyDescent="0.45">
      <c r="A19768" s="1" t="s">
        <v>193</v>
      </c>
      <c r="B19768" s="1" t="s">
        <v>26209</v>
      </c>
      <c r="C19768" s="1">
        <v>14987071137015</v>
      </c>
      <c r="D19768" s="1">
        <v>100</v>
      </c>
      <c r="F19768" s="1">
        <v>10</v>
      </c>
      <c r="G19768" s="1" t="s">
        <v>195</v>
      </c>
      <c r="H19768" s="1" t="s">
        <v>35</v>
      </c>
      <c r="I19768" s="1" t="s">
        <v>196</v>
      </c>
      <c r="J19768" s="1" t="s">
        <v>26210</v>
      </c>
      <c r="K19768" s="1" t="s">
        <v>198</v>
      </c>
      <c r="L19768" s="1" t="s">
        <v>26201</v>
      </c>
      <c r="M19768" s="1" t="s">
        <v>26202</v>
      </c>
      <c r="N19768" s="1" t="s">
        <v>41</v>
      </c>
      <c r="O19768" s="1">
        <v>20260630</v>
      </c>
      <c r="P19768" s="1" t="s">
        <v>1607</v>
      </c>
      <c r="Q19768" s="1" t="s">
        <v>195</v>
      </c>
      <c r="R19768" s="1" t="s">
        <v>43</v>
      </c>
      <c r="S19768" s="1">
        <v>20190819</v>
      </c>
      <c r="X19768" s="1" t="s">
        <v>44</v>
      </c>
      <c r="Z19768" s="1">
        <v>4987071137032</v>
      </c>
      <c r="AF19768" s="1">
        <v>20201200</v>
      </c>
    </row>
    <row r="19769" spans="1:33" x14ac:dyDescent="0.45">
      <c r="A19769" s="1" t="s">
        <v>193</v>
      </c>
      <c r="B19769" s="1" t="s">
        <v>26209</v>
      </c>
      <c r="C19769" s="1">
        <v>14987071137022</v>
      </c>
      <c r="D19769" s="1">
        <v>500</v>
      </c>
      <c r="F19769" s="1">
        <v>10</v>
      </c>
      <c r="G19769" s="1" t="s">
        <v>195</v>
      </c>
      <c r="H19769" s="1" t="s">
        <v>35</v>
      </c>
      <c r="I19769" s="1" t="s">
        <v>196</v>
      </c>
      <c r="J19769" s="1" t="s">
        <v>26210</v>
      </c>
      <c r="K19769" s="1" t="s">
        <v>198</v>
      </c>
      <c r="L19769" s="1" t="s">
        <v>26201</v>
      </c>
      <c r="M19769" s="1" t="s">
        <v>26202</v>
      </c>
      <c r="N19769" s="1" t="s">
        <v>41</v>
      </c>
      <c r="O19769" s="1">
        <v>20260630</v>
      </c>
      <c r="P19769" s="1" t="s">
        <v>1607</v>
      </c>
      <c r="Q19769" s="1" t="s">
        <v>195</v>
      </c>
      <c r="R19769" s="1" t="s">
        <v>43</v>
      </c>
      <c r="S19769" s="1">
        <v>20190819</v>
      </c>
      <c r="X19769" s="1" t="s">
        <v>44</v>
      </c>
      <c r="Z19769" s="1">
        <v>4987071137032</v>
      </c>
      <c r="AF19769" s="1">
        <v>20200300</v>
      </c>
    </row>
    <row r="19770" spans="1:33" x14ac:dyDescent="0.45">
      <c r="A19770" s="1" t="s">
        <v>193</v>
      </c>
      <c r="B19770" s="1" t="s">
        <v>26211</v>
      </c>
      <c r="C19770" s="1">
        <v>14987190026306</v>
      </c>
      <c r="D19770" s="1">
        <v>56</v>
      </c>
      <c r="F19770" s="1">
        <v>14</v>
      </c>
      <c r="G19770" s="1" t="s">
        <v>195</v>
      </c>
      <c r="H19770" s="1" t="s">
        <v>35</v>
      </c>
      <c r="I19770" s="1" t="s">
        <v>196</v>
      </c>
      <c r="J19770" s="1" t="s">
        <v>26212</v>
      </c>
      <c r="K19770" s="1" t="s">
        <v>198</v>
      </c>
      <c r="L19770" s="1" t="s">
        <v>26201</v>
      </c>
      <c r="M19770" s="1" t="s">
        <v>26202</v>
      </c>
      <c r="N19770" s="1" t="s">
        <v>41</v>
      </c>
      <c r="O19770" s="1">
        <v>20260630</v>
      </c>
      <c r="P19770" s="1" t="s">
        <v>267</v>
      </c>
      <c r="Q19770" s="1" t="s">
        <v>195</v>
      </c>
      <c r="R19770" s="1" t="s">
        <v>43</v>
      </c>
      <c r="S19770" s="1">
        <v>20180305</v>
      </c>
      <c r="X19770" s="1" t="s">
        <v>44</v>
      </c>
      <c r="Z19770" s="1">
        <v>4987190659422</v>
      </c>
      <c r="AB19770" s="1">
        <v>24987190026303</v>
      </c>
    </row>
    <row r="19771" spans="1:33" x14ac:dyDescent="0.45">
      <c r="A19771" s="1" t="s">
        <v>193</v>
      </c>
      <c r="B19771" s="1" t="s">
        <v>26211</v>
      </c>
      <c r="C19771" s="1">
        <v>14987190026320</v>
      </c>
      <c r="D19771" s="1">
        <v>140</v>
      </c>
      <c r="F19771" s="1">
        <v>14</v>
      </c>
      <c r="G19771" s="1" t="s">
        <v>195</v>
      </c>
      <c r="H19771" s="1" t="s">
        <v>35</v>
      </c>
      <c r="I19771" s="1" t="s">
        <v>196</v>
      </c>
      <c r="J19771" s="1" t="s">
        <v>26212</v>
      </c>
      <c r="K19771" s="1" t="s">
        <v>198</v>
      </c>
      <c r="L19771" s="1" t="s">
        <v>26201</v>
      </c>
      <c r="M19771" s="1" t="s">
        <v>26202</v>
      </c>
      <c r="N19771" s="1" t="s">
        <v>41</v>
      </c>
      <c r="O19771" s="1">
        <v>20260630</v>
      </c>
      <c r="P19771" s="1" t="s">
        <v>267</v>
      </c>
      <c r="Q19771" s="1" t="s">
        <v>195</v>
      </c>
      <c r="R19771" s="1" t="s">
        <v>43</v>
      </c>
      <c r="S19771" s="1">
        <v>20180305</v>
      </c>
      <c r="X19771" s="1" t="s">
        <v>44</v>
      </c>
      <c r="Z19771" s="1">
        <v>4987190659422</v>
      </c>
      <c r="AB19771" s="1">
        <v>24987190026327</v>
      </c>
    </row>
    <row r="19772" spans="1:33" x14ac:dyDescent="0.45">
      <c r="A19772" s="1" t="s">
        <v>32</v>
      </c>
      <c r="B19772" s="1" t="s">
        <v>26213</v>
      </c>
      <c r="C19772" s="1">
        <v>14987190026313</v>
      </c>
      <c r="D19772" s="1">
        <v>100</v>
      </c>
      <c r="F19772" s="1">
        <v>100</v>
      </c>
      <c r="G19772" s="1" t="s">
        <v>195</v>
      </c>
      <c r="H19772" s="1" t="s">
        <v>35</v>
      </c>
      <c r="I19772" s="1" t="s">
        <v>196</v>
      </c>
      <c r="J19772" s="1" t="s">
        <v>26212</v>
      </c>
      <c r="K19772" s="1" t="s">
        <v>198</v>
      </c>
      <c r="L19772" s="1" t="s">
        <v>26201</v>
      </c>
      <c r="M19772" s="1" t="s">
        <v>26202</v>
      </c>
      <c r="N19772" s="1" t="s">
        <v>41</v>
      </c>
      <c r="O19772" s="1">
        <v>20260630</v>
      </c>
      <c r="P19772" s="1" t="s">
        <v>267</v>
      </c>
      <c r="Q19772" s="1" t="s">
        <v>195</v>
      </c>
      <c r="R19772" s="1" t="s">
        <v>43</v>
      </c>
      <c r="S19772" s="1">
        <v>20180305</v>
      </c>
      <c r="X19772" s="1" t="s">
        <v>44</v>
      </c>
      <c r="Z19772" s="1">
        <v>4987190659415</v>
      </c>
      <c r="AB19772" s="1">
        <v>24987190026310</v>
      </c>
    </row>
    <row r="19773" spans="1:33" x14ac:dyDescent="0.45">
      <c r="A19773" s="1" t="s">
        <v>193</v>
      </c>
      <c r="B19773" s="1" t="s">
        <v>26214</v>
      </c>
      <c r="C19773" s="1">
        <v>14987440450264</v>
      </c>
      <c r="D19773" s="1">
        <v>56</v>
      </c>
      <c r="F19773" s="1">
        <v>14</v>
      </c>
      <c r="G19773" s="1" t="s">
        <v>195</v>
      </c>
      <c r="H19773" s="1" t="s">
        <v>35</v>
      </c>
      <c r="I19773" s="1" t="s">
        <v>196</v>
      </c>
      <c r="J19773" s="1" t="s">
        <v>26215</v>
      </c>
      <c r="K19773" s="1" t="s">
        <v>198</v>
      </c>
      <c r="L19773" s="1" t="s">
        <v>26216</v>
      </c>
      <c r="M19773" s="1" t="s">
        <v>26215</v>
      </c>
      <c r="N19773" s="1" t="s">
        <v>41</v>
      </c>
      <c r="O19773" s="1">
        <v>20260630</v>
      </c>
      <c r="P19773" s="1" t="s">
        <v>1117</v>
      </c>
      <c r="Q19773" s="1" t="s">
        <v>195</v>
      </c>
      <c r="R19773" s="1" t="s">
        <v>43</v>
      </c>
      <c r="S19773" s="1">
        <v>20131213</v>
      </c>
      <c r="T19773" s="1">
        <v>20240331</v>
      </c>
      <c r="X19773" s="1" t="s">
        <v>44</v>
      </c>
      <c r="Z19773" s="1">
        <v>4987440450212</v>
      </c>
      <c r="AB19773" s="1">
        <v>24987440450261</v>
      </c>
      <c r="AF19773" s="1">
        <v>20230900</v>
      </c>
      <c r="AG19773" s="1">
        <v>202511</v>
      </c>
    </row>
    <row r="19774" spans="1:33" x14ac:dyDescent="0.45">
      <c r="A19774" s="1" t="s">
        <v>193</v>
      </c>
      <c r="B19774" s="1" t="s">
        <v>26217</v>
      </c>
      <c r="C19774" s="1">
        <v>14987124042631</v>
      </c>
      <c r="D19774" s="1">
        <v>56</v>
      </c>
      <c r="F19774" s="1">
        <v>14</v>
      </c>
      <c r="G19774" s="1" t="s">
        <v>195</v>
      </c>
      <c r="H19774" s="1" t="s">
        <v>35</v>
      </c>
      <c r="I19774" s="1" t="s">
        <v>196</v>
      </c>
      <c r="J19774" s="1" t="s">
        <v>26218</v>
      </c>
      <c r="K19774" s="1" t="s">
        <v>198</v>
      </c>
      <c r="L19774" s="1" t="s">
        <v>26219</v>
      </c>
      <c r="M19774" s="1" t="s">
        <v>26218</v>
      </c>
      <c r="N19774" s="1" t="s">
        <v>41</v>
      </c>
      <c r="O19774" s="1">
        <v>20260630</v>
      </c>
      <c r="P19774" s="1" t="s">
        <v>361</v>
      </c>
      <c r="Q19774" s="1" t="s">
        <v>195</v>
      </c>
      <c r="R19774" s="1" t="s">
        <v>43</v>
      </c>
      <c r="S19774" s="1">
        <v>20131213</v>
      </c>
      <c r="X19774" s="1" t="s">
        <v>44</v>
      </c>
      <c r="Z19774" s="1">
        <v>4987124923025</v>
      </c>
    </row>
    <row r="19775" spans="1:33" x14ac:dyDescent="0.45">
      <c r="A19775" s="1" t="s">
        <v>193</v>
      </c>
      <c r="B19775" s="1" t="s">
        <v>26220</v>
      </c>
      <c r="C19775" s="1">
        <v>14987476138204</v>
      </c>
      <c r="D19775" s="1">
        <v>56</v>
      </c>
      <c r="F19775" s="1">
        <v>14</v>
      </c>
      <c r="G19775" s="1" t="s">
        <v>195</v>
      </c>
      <c r="H19775" s="1" t="s">
        <v>35</v>
      </c>
      <c r="I19775" s="1" t="s">
        <v>196</v>
      </c>
      <c r="J19775" s="1" t="s">
        <v>26221</v>
      </c>
      <c r="K19775" s="1" t="s">
        <v>198</v>
      </c>
      <c r="L19775" s="1" t="s">
        <v>26222</v>
      </c>
      <c r="M19775" s="1" t="s">
        <v>26221</v>
      </c>
      <c r="N19775" s="1" t="s">
        <v>41</v>
      </c>
      <c r="O19775" s="1">
        <v>20260630</v>
      </c>
      <c r="P19775" s="1" t="s">
        <v>1799</v>
      </c>
      <c r="Q19775" s="1" t="s">
        <v>195</v>
      </c>
      <c r="R19775" s="1" t="s">
        <v>43</v>
      </c>
      <c r="S19775" s="1">
        <v>20131213</v>
      </c>
      <c r="X19775" s="1" t="s">
        <v>44</v>
      </c>
      <c r="Z19775" s="1">
        <v>4987476228700</v>
      </c>
      <c r="AB19775" s="1">
        <v>24987476138201</v>
      </c>
    </row>
    <row r="19776" spans="1:33" x14ac:dyDescent="0.45">
      <c r="A19776" s="1" t="s">
        <v>193</v>
      </c>
      <c r="B19776" s="1" t="s">
        <v>26223</v>
      </c>
      <c r="C19776" s="1">
        <v>14987104063014</v>
      </c>
      <c r="D19776" s="1">
        <v>56</v>
      </c>
      <c r="F19776" s="1">
        <v>14</v>
      </c>
      <c r="G19776" s="1" t="s">
        <v>195</v>
      </c>
      <c r="H19776" s="1" t="s">
        <v>35</v>
      </c>
      <c r="I19776" s="1" t="s">
        <v>196</v>
      </c>
      <c r="J19776" s="1" t="s">
        <v>26224</v>
      </c>
      <c r="K19776" s="1" t="s">
        <v>198</v>
      </c>
      <c r="L19776" s="1" t="s">
        <v>26225</v>
      </c>
      <c r="M19776" s="1" t="s">
        <v>26224</v>
      </c>
      <c r="N19776" s="1" t="s">
        <v>41</v>
      </c>
      <c r="O19776" s="1">
        <v>20260630</v>
      </c>
      <c r="P19776" s="1" t="s">
        <v>1530</v>
      </c>
      <c r="Q19776" s="1" t="s">
        <v>195</v>
      </c>
      <c r="R19776" s="1" t="s">
        <v>43</v>
      </c>
      <c r="S19776" s="1">
        <v>20131213</v>
      </c>
      <c r="X19776" s="1" t="s">
        <v>44</v>
      </c>
      <c r="Z19776" s="1">
        <v>4987104563029</v>
      </c>
      <c r="AB19776" s="1">
        <v>24987104063011</v>
      </c>
    </row>
    <row r="19777" spans="1:32" x14ac:dyDescent="0.45">
      <c r="A19777" s="1" t="s">
        <v>193</v>
      </c>
      <c r="B19777" s="1" t="s">
        <v>26223</v>
      </c>
      <c r="C19777" s="1">
        <v>14987104063021</v>
      </c>
      <c r="D19777" s="1">
        <v>140</v>
      </c>
      <c r="F19777" s="1">
        <v>14</v>
      </c>
      <c r="G19777" s="1" t="s">
        <v>195</v>
      </c>
      <c r="H19777" s="1" t="s">
        <v>35</v>
      </c>
      <c r="I19777" s="1" t="s">
        <v>196</v>
      </c>
      <c r="J19777" s="1" t="s">
        <v>26224</v>
      </c>
      <c r="K19777" s="1" t="s">
        <v>198</v>
      </c>
      <c r="L19777" s="1" t="s">
        <v>26225</v>
      </c>
      <c r="M19777" s="1" t="s">
        <v>26224</v>
      </c>
      <c r="N19777" s="1" t="s">
        <v>41</v>
      </c>
      <c r="O19777" s="1">
        <v>20260630</v>
      </c>
      <c r="P19777" s="1" t="s">
        <v>1530</v>
      </c>
      <c r="Q19777" s="1" t="s">
        <v>195</v>
      </c>
      <c r="R19777" s="1" t="s">
        <v>43</v>
      </c>
      <c r="S19777" s="1">
        <v>20131213</v>
      </c>
      <c r="X19777" s="1" t="s">
        <v>44</v>
      </c>
      <c r="Z19777" s="1">
        <v>4987104563029</v>
      </c>
      <c r="AB19777" s="1">
        <v>24987104063028</v>
      </c>
    </row>
    <row r="19778" spans="1:32" x14ac:dyDescent="0.45">
      <c r="A19778" s="1" t="s">
        <v>32</v>
      </c>
      <c r="B19778" s="1" t="s">
        <v>26226</v>
      </c>
      <c r="C19778" s="1">
        <v>14987104063038</v>
      </c>
      <c r="D19778" s="1">
        <v>100</v>
      </c>
      <c r="F19778" s="1">
        <v>100</v>
      </c>
      <c r="G19778" s="1" t="s">
        <v>195</v>
      </c>
      <c r="H19778" s="1" t="s">
        <v>35</v>
      </c>
      <c r="I19778" s="1" t="s">
        <v>196</v>
      </c>
      <c r="J19778" s="1" t="s">
        <v>26224</v>
      </c>
      <c r="K19778" s="1" t="s">
        <v>198</v>
      </c>
      <c r="L19778" s="1" t="s">
        <v>26225</v>
      </c>
      <c r="M19778" s="1" t="s">
        <v>26224</v>
      </c>
      <c r="N19778" s="1" t="s">
        <v>41</v>
      </c>
      <c r="O19778" s="1">
        <v>20260630</v>
      </c>
      <c r="P19778" s="1" t="s">
        <v>1530</v>
      </c>
      <c r="Q19778" s="1" t="s">
        <v>195</v>
      </c>
      <c r="R19778" s="1" t="s">
        <v>43</v>
      </c>
      <c r="S19778" s="1">
        <v>20131213</v>
      </c>
      <c r="X19778" s="1" t="s">
        <v>44</v>
      </c>
      <c r="Z19778" s="1">
        <v>4987104563043</v>
      </c>
      <c r="AB19778" s="1">
        <v>24987104063035</v>
      </c>
    </row>
    <row r="19779" spans="1:32" x14ac:dyDescent="0.45">
      <c r="A19779" s="1" t="s">
        <v>193</v>
      </c>
      <c r="B19779" s="1" t="s">
        <v>26227</v>
      </c>
      <c r="C19779" s="1">
        <v>14987058383077</v>
      </c>
      <c r="D19779" s="1">
        <v>140</v>
      </c>
      <c r="F19779" s="1">
        <v>14</v>
      </c>
      <c r="G19779" s="1" t="s">
        <v>195</v>
      </c>
      <c r="H19779" s="1" t="s">
        <v>35</v>
      </c>
      <c r="I19779" s="1" t="s">
        <v>196</v>
      </c>
      <c r="J19779" s="1" t="s">
        <v>26228</v>
      </c>
      <c r="K19779" s="1" t="s">
        <v>198</v>
      </c>
      <c r="L19779" s="1" t="s">
        <v>26201</v>
      </c>
      <c r="M19779" s="1" t="s">
        <v>26202</v>
      </c>
      <c r="N19779" s="1" t="s">
        <v>41</v>
      </c>
      <c r="O19779" s="1">
        <v>20260630</v>
      </c>
      <c r="P19779" s="1" t="s">
        <v>507</v>
      </c>
      <c r="Q19779" s="1" t="s">
        <v>195</v>
      </c>
      <c r="R19779" s="1" t="s">
        <v>43</v>
      </c>
      <c r="S19779" s="1">
        <v>20200305</v>
      </c>
      <c r="X19779" s="1" t="s">
        <v>44</v>
      </c>
      <c r="Z19779" s="1">
        <v>4987058143728</v>
      </c>
      <c r="AB19779" s="1">
        <v>24987058383074</v>
      </c>
    </row>
    <row r="19780" spans="1:32" x14ac:dyDescent="0.45">
      <c r="A19780" s="1" t="s">
        <v>193</v>
      </c>
      <c r="B19780" s="1" t="s">
        <v>26227</v>
      </c>
      <c r="C19780" s="1">
        <v>14987058383145</v>
      </c>
      <c r="D19780" s="1">
        <v>28</v>
      </c>
      <c r="F19780" s="1">
        <v>14</v>
      </c>
      <c r="G19780" s="1" t="s">
        <v>195</v>
      </c>
      <c r="H19780" s="1" t="s">
        <v>35</v>
      </c>
      <c r="I19780" s="1" t="s">
        <v>196</v>
      </c>
      <c r="J19780" s="1" t="s">
        <v>26228</v>
      </c>
      <c r="K19780" s="1" t="s">
        <v>198</v>
      </c>
      <c r="L19780" s="1" t="s">
        <v>26201</v>
      </c>
      <c r="M19780" s="1" t="s">
        <v>26202</v>
      </c>
      <c r="N19780" s="1" t="s">
        <v>41</v>
      </c>
      <c r="O19780" s="1">
        <v>20260630</v>
      </c>
      <c r="P19780" s="1" t="s">
        <v>507</v>
      </c>
      <c r="Q19780" s="1" t="s">
        <v>195</v>
      </c>
      <c r="R19780" s="1" t="s">
        <v>43</v>
      </c>
      <c r="S19780" s="1">
        <v>20200305</v>
      </c>
      <c r="X19780" s="1" t="s">
        <v>44</v>
      </c>
      <c r="Z19780" s="1">
        <v>4987058143728</v>
      </c>
      <c r="AB19780" s="1">
        <v>24987058383142</v>
      </c>
    </row>
    <row r="19781" spans="1:32" x14ac:dyDescent="0.45">
      <c r="A19781" s="1" t="s">
        <v>32</v>
      </c>
      <c r="B19781" s="1" t="s">
        <v>26229</v>
      </c>
      <c r="C19781" s="1">
        <v>14987058383534</v>
      </c>
      <c r="D19781" s="1">
        <v>100</v>
      </c>
      <c r="F19781" s="1">
        <v>100</v>
      </c>
      <c r="G19781" s="1" t="s">
        <v>195</v>
      </c>
      <c r="H19781" s="1" t="s">
        <v>35</v>
      </c>
      <c r="I19781" s="1" t="s">
        <v>196</v>
      </c>
      <c r="J19781" s="1" t="s">
        <v>26228</v>
      </c>
      <c r="K19781" s="1" t="s">
        <v>198</v>
      </c>
      <c r="L19781" s="1" t="s">
        <v>26201</v>
      </c>
      <c r="M19781" s="1" t="s">
        <v>26202</v>
      </c>
      <c r="N19781" s="1" t="s">
        <v>41</v>
      </c>
      <c r="O19781" s="1">
        <v>20260630</v>
      </c>
      <c r="P19781" s="1" t="s">
        <v>507</v>
      </c>
      <c r="Q19781" s="1" t="s">
        <v>195</v>
      </c>
      <c r="R19781" s="1" t="s">
        <v>43</v>
      </c>
      <c r="S19781" s="1">
        <v>20200305</v>
      </c>
      <c r="X19781" s="1" t="s">
        <v>44</v>
      </c>
      <c r="Z19781" s="1">
        <v>4987058215029</v>
      </c>
      <c r="AF19781" s="1">
        <v>20250124</v>
      </c>
    </row>
    <row r="19782" spans="1:32" x14ac:dyDescent="0.45">
      <c r="A19782" s="1" t="s">
        <v>193</v>
      </c>
      <c r="B19782" s="1" t="s">
        <v>26230</v>
      </c>
      <c r="C19782" s="1">
        <v>14987407238904</v>
      </c>
      <c r="D19782" s="1">
        <v>56</v>
      </c>
      <c r="F19782" s="1">
        <v>14</v>
      </c>
      <c r="G19782" s="1" t="s">
        <v>195</v>
      </c>
      <c r="H19782" s="1" t="s">
        <v>35</v>
      </c>
      <c r="I19782" s="1" t="s">
        <v>196</v>
      </c>
      <c r="J19782" s="1" t="s">
        <v>26231</v>
      </c>
      <c r="K19782" s="1" t="s">
        <v>198</v>
      </c>
      <c r="L19782" s="1" t="s">
        <v>26232</v>
      </c>
      <c r="M19782" s="1" t="s">
        <v>26231</v>
      </c>
      <c r="N19782" s="1" t="s">
        <v>41</v>
      </c>
      <c r="O19782" s="1">
        <v>20260630</v>
      </c>
      <c r="P19782" s="1" t="s">
        <v>663</v>
      </c>
      <c r="Q19782" s="1" t="s">
        <v>195</v>
      </c>
      <c r="R19782" s="1" t="s">
        <v>43</v>
      </c>
      <c r="S19782" s="1">
        <v>20131213</v>
      </c>
      <c r="X19782" s="1" t="s">
        <v>44</v>
      </c>
      <c r="Z19782" s="1">
        <v>4987407038910</v>
      </c>
      <c r="AB19782" s="1">
        <v>24987407238901</v>
      </c>
    </row>
    <row r="19783" spans="1:32" x14ac:dyDescent="0.45">
      <c r="A19783" s="1" t="s">
        <v>193</v>
      </c>
      <c r="B19783" s="1" t="s">
        <v>26230</v>
      </c>
      <c r="C19783" s="1">
        <v>14987792102880</v>
      </c>
      <c r="D19783" s="1">
        <v>56</v>
      </c>
      <c r="F19783" s="1">
        <v>14</v>
      </c>
      <c r="G19783" s="1" t="s">
        <v>195</v>
      </c>
      <c r="H19783" s="1" t="s">
        <v>35</v>
      </c>
      <c r="I19783" s="1" t="s">
        <v>196</v>
      </c>
      <c r="J19783" s="1" t="s">
        <v>26231</v>
      </c>
      <c r="K19783" s="1" t="s">
        <v>198</v>
      </c>
      <c r="L19783" s="1" t="s">
        <v>26232</v>
      </c>
      <c r="M19783" s="1" t="s">
        <v>26231</v>
      </c>
      <c r="N19783" s="1" t="s">
        <v>41</v>
      </c>
      <c r="O19783" s="1">
        <v>20260630</v>
      </c>
      <c r="P19783" s="1" t="s">
        <v>786</v>
      </c>
      <c r="Q19783" s="1" t="s">
        <v>195</v>
      </c>
      <c r="R19783" s="1" t="s">
        <v>43</v>
      </c>
      <c r="S19783" s="1">
        <v>20131213</v>
      </c>
      <c r="X19783" s="1" t="s">
        <v>44</v>
      </c>
      <c r="Z19783" s="1">
        <v>4987407038910</v>
      </c>
    </row>
    <row r="19784" spans="1:32" x14ac:dyDescent="0.45">
      <c r="A19784" s="1" t="s">
        <v>32</v>
      </c>
      <c r="B19784" s="1" t="s">
        <v>26233</v>
      </c>
      <c r="C19784" s="1">
        <v>14987407238959</v>
      </c>
      <c r="D19784" s="1">
        <v>100</v>
      </c>
      <c r="F19784" s="1">
        <v>100</v>
      </c>
      <c r="G19784" s="1" t="s">
        <v>195</v>
      </c>
      <c r="H19784" s="1" t="s">
        <v>35</v>
      </c>
      <c r="I19784" s="1" t="s">
        <v>196</v>
      </c>
      <c r="J19784" s="1" t="s">
        <v>26231</v>
      </c>
      <c r="K19784" s="1" t="s">
        <v>198</v>
      </c>
      <c r="L19784" s="1" t="s">
        <v>26232</v>
      </c>
      <c r="M19784" s="1" t="s">
        <v>26231</v>
      </c>
      <c r="N19784" s="1" t="s">
        <v>41</v>
      </c>
      <c r="O19784" s="1">
        <v>20260630</v>
      </c>
      <c r="P19784" s="1" t="s">
        <v>663</v>
      </c>
      <c r="Q19784" s="1" t="s">
        <v>195</v>
      </c>
      <c r="R19784" s="1" t="s">
        <v>43</v>
      </c>
      <c r="S19784" s="1">
        <v>20131213</v>
      </c>
      <c r="X19784" s="1" t="s">
        <v>44</v>
      </c>
      <c r="Z19784" s="1">
        <v>4987407038958</v>
      </c>
      <c r="AB19784" s="1">
        <v>24987407238956</v>
      </c>
    </row>
    <row r="19785" spans="1:32" x14ac:dyDescent="0.45">
      <c r="A19785" s="1" t="s">
        <v>193</v>
      </c>
      <c r="B19785" s="1" t="s">
        <v>26234</v>
      </c>
      <c r="C19785" s="1">
        <v>14987343505900</v>
      </c>
      <c r="D19785" s="1">
        <v>56</v>
      </c>
      <c r="F19785" s="1">
        <v>14</v>
      </c>
      <c r="G19785" s="1" t="s">
        <v>195</v>
      </c>
      <c r="H19785" s="1" t="s">
        <v>35</v>
      </c>
      <c r="I19785" s="1" t="s">
        <v>196</v>
      </c>
      <c r="J19785" s="1" t="s">
        <v>26235</v>
      </c>
      <c r="K19785" s="1" t="s">
        <v>198</v>
      </c>
      <c r="L19785" s="1" t="s">
        <v>26201</v>
      </c>
      <c r="M19785" s="1" t="s">
        <v>26202</v>
      </c>
      <c r="N19785" s="1" t="s">
        <v>41</v>
      </c>
      <c r="O19785" s="1">
        <v>20260630</v>
      </c>
      <c r="P19785" s="1" t="s">
        <v>1596</v>
      </c>
      <c r="Q19785" s="1" t="s">
        <v>195</v>
      </c>
      <c r="R19785" s="1" t="s">
        <v>43</v>
      </c>
      <c r="S19785" s="1">
        <v>20180305</v>
      </c>
      <c r="X19785" s="1" t="s">
        <v>44</v>
      </c>
      <c r="Z19785" s="1">
        <v>4987343605900</v>
      </c>
      <c r="AB19785" s="1">
        <v>24987343505907</v>
      </c>
    </row>
    <row r="19786" spans="1:32" x14ac:dyDescent="0.45">
      <c r="A19786" s="1" t="s">
        <v>193</v>
      </c>
      <c r="B19786" s="1" t="s">
        <v>26234</v>
      </c>
      <c r="C19786" s="1">
        <v>14987343505917</v>
      </c>
      <c r="D19786" s="1">
        <v>140</v>
      </c>
      <c r="F19786" s="1">
        <v>14</v>
      </c>
      <c r="G19786" s="1" t="s">
        <v>195</v>
      </c>
      <c r="H19786" s="1" t="s">
        <v>35</v>
      </c>
      <c r="I19786" s="1" t="s">
        <v>196</v>
      </c>
      <c r="J19786" s="1" t="s">
        <v>26235</v>
      </c>
      <c r="K19786" s="1" t="s">
        <v>198</v>
      </c>
      <c r="L19786" s="1" t="s">
        <v>26201</v>
      </c>
      <c r="M19786" s="1" t="s">
        <v>26202</v>
      </c>
      <c r="N19786" s="1" t="s">
        <v>41</v>
      </c>
      <c r="O19786" s="1">
        <v>20260630</v>
      </c>
      <c r="P19786" s="1" t="s">
        <v>1596</v>
      </c>
      <c r="Q19786" s="1" t="s">
        <v>195</v>
      </c>
      <c r="R19786" s="1" t="s">
        <v>43</v>
      </c>
      <c r="S19786" s="1">
        <v>20180305</v>
      </c>
      <c r="X19786" s="1" t="s">
        <v>44</v>
      </c>
      <c r="Z19786" s="1">
        <v>4987343605900</v>
      </c>
      <c r="AB19786" s="1">
        <v>24987343505914</v>
      </c>
    </row>
    <row r="19787" spans="1:32" x14ac:dyDescent="0.45">
      <c r="A19787" s="1" t="s">
        <v>193</v>
      </c>
      <c r="B19787" s="1" t="s">
        <v>26236</v>
      </c>
      <c r="C19787" s="1">
        <v>14987171777104</v>
      </c>
      <c r="D19787" s="1">
        <v>56</v>
      </c>
      <c r="F19787" s="1">
        <v>14</v>
      </c>
      <c r="G19787" s="1" t="s">
        <v>195</v>
      </c>
      <c r="H19787" s="1" t="s">
        <v>35</v>
      </c>
      <c r="I19787" s="1" t="s">
        <v>196</v>
      </c>
      <c r="J19787" s="1" t="s">
        <v>26237</v>
      </c>
      <c r="K19787" s="1" t="s">
        <v>198</v>
      </c>
      <c r="L19787" s="1" t="s">
        <v>26238</v>
      </c>
      <c r="M19787" s="1" t="s">
        <v>26237</v>
      </c>
      <c r="N19787" s="1" t="s">
        <v>41</v>
      </c>
      <c r="O19787" s="1">
        <v>20260630</v>
      </c>
      <c r="P19787" s="1" t="s">
        <v>1073</v>
      </c>
      <c r="Q19787" s="1" t="s">
        <v>195</v>
      </c>
      <c r="R19787" s="1" t="s">
        <v>43</v>
      </c>
      <c r="S19787" s="1">
        <v>20131213</v>
      </c>
      <c r="X19787" s="1" t="s">
        <v>44</v>
      </c>
      <c r="Z19787" s="1">
        <v>4987171777015</v>
      </c>
    </row>
    <row r="19788" spans="1:32" x14ac:dyDescent="0.45">
      <c r="A19788" s="1" t="s">
        <v>193</v>
      </c>
      <c r="B19788" s="1" t="s">
        <v>26236</v>
      </c>
      <c r="C19788" s="1">
        <v>14987171777142</v>
      </c>
      <c r="D19788" s="1">
        <v>140</v>
      </c>
      <c r="F19788" s="1">
        <v>14</v>
      </c>
      <c r="G19788" s="1" t="s">
        <v>195</v>
      </c>
      <c r="H19788" s="1" t="s">
        <v>35</v>
      </c>
      <c r="I19788" s="1" t="s">
        <v>196</v>
      </c>
      <c r="J19788" s="1" t="s">
        <v>26237</v>
      </c>
      <c r="K19788" s="1" t="s">
        <v>198</v>
      </c>
      <c r="L19788" s="1" t="s">
        <v>26238</v>
      </c>
      <c r="M19788" s="1" t="s">
        <v>26237</v>
      </c>
      <c r="N19788" s="1" t="s">
        <v>41</v>
      </c>
      <c r="O19788" s="1">
        <v>20260630</v>
      </c>
      <c r="P19788" s="1" t="s">
        <v>1073</v>
      </c>
      <c r="Q19788" s="1" t="s">
        <v>195</v>
      </c>
      <c r="R19788" s="1" t="s">
        <v>43</v>
      </c>
      <c r="S19788" s="1">
        <v>20131213</v>
      </c>
      <c r="X19788" s="1" t="s">
        <v>44</v>
      </c>
      <c r="Z19788" s="1">
        <v>4987171777015</v>
      </c>
    </row>
    <row r="19789" spans="1:32" x14ac:dyDescent="0.45">
      <c r="A19789" s="1" t="s">
        <v>193</v>
      </c>
      <c r="B19789" s="1" t="s">
        <v>26236</v>
      </c>
      <c r="C19789" s="1">
        <v>14987440598027</v>
      </c>
      <c r="D19789" s="1">
        <v>140</v>
      </c>
      <c r="F19789" s="1">
        <v>14</v>
      </c>
      <c r="G19789" s="1" t="s">
        <v>195</v>
      </c>
      <c r="H19789" s="1" t="s">
        <v>35</v>
      </c>
      <c r="I19789" s="1" t="s">
        <v>196</v>
      </c>
      <c r="J19789" s="1" t="s">
        <v>26237</v>
      </c>
      <c r="K19789" s="1" t="s">
        <v>198</v>
      </c>
      <c r="L19789" s="1" t="s">
        <v>26238</v>
      </c>
      <c r="M19789" s="1" t="s">
        <v>26237</v>
      </c>
      <c r="N19789" s="1" t="s">
        <v>41</v>
      </c>
      <c r="O19789" s="1">
        <v>20260630</v>
      </c>
      <c r="P19789" s="1" t="s">
        <v>1117</v>
      </c>
      <c r="Q19789" s="1" t="s">
        <v>195</v>
      </c>
      <c r="R19789" s="1" t="s">
        <v>43</v>
      </c>
      <c r="S19789" s="1">
        <v>20131213</v>
      </c>
      <c r="X19789" s="1" t="s">
        <v>44</v>
      </c>
      <c r="Z19789" s="1">
        <v>4987171777015</v>
      </c>
      <c r="AF19789" s="1">
        <v>20170331</v>
      </c>
    </row>
    <row r="19790" spans="1:32" x14ac:dyDescent="0.45">
      <c r="A19790" s="1" t="s">
        <v>193</v>
      </c>
      <c r="B19790" s="1" t="s">
        <v>26236</v>
      </c>
      <c r="C19790" s="1">
        <v>14987440598263</v>
      </c>
      <c r="D19790" s="1">
        <v>56</v>
      </c>
      <c r="F19790" s="1">
        <v>14</v>
      </c>
      <c r="G19790" s="1" t="s">
        <v>195</v>
      </c>
      <c r="H19790" s="1" t="s">
        <v>35</v>
      </c>
      <c r="I19790" s="1" t="s">
        <v>196</v>
      </c>
      <c r="J19790" s="1" t="s">
        <v>26237</v>
      </c>
      <c r="K19790" s="1" t="s">
        <v>198</v>
      </c>
      <c r="L19790" s="1" t="s">
        <v>26238</v>
      </c>
      <c r="M19790" s="1" t="s">
        <v>26237</v>
      </c>
      <c r="N19790" s="1" t="s">
        <v>41</v>
      </c>
      <c r="O19790" s="1">
        <v>20260630</v>
      </c>
      <c r="P19790" s="1" t="s">
        <v>1117</v>
      </c>
      <c r="Q19790" s="1" t="s">
        <v>195</v>
      </c>
      <c r="R19790" s="1" t="s">
        <v>43</v>
      </c>
      <c r="S19790" s="1">
        <v>20131213</v>
      </c>
      <c r="X19790" s="1" t="s">
        <v>44</v>
      </c>
      <c r="Z19790" s="1">
        <v>4987171777015</v>
      </c>
      <c r="AB19790" s="1">
        <v>24987440598260</v>
      </c>
    </row>
    <row r="19791" spans="1:32" x14ac:dyDescent="0.45">
      <c r="A19791" s="1" t="s">
        <v>193</v>
      </c>
      <c r="B19791" s="1" t="s">
        <v>26239</v>
      </c>
      <c r="C19791" s="1">
        <v>14987080208010</v>
      </c>
      <c r="D19791" s="1">
        <v>56</v>
      </c>
      <c r="F19791" s="1">
        <v>14</v>
      </c>
      <c r="G19791" s="1" t="s">
        <v>195</v>
      </c>
      <c r="H19791" s="1" t="s">
        <v>35</v>
      </c>
      <c r="I19791" s="1" t="s">
        <v>196</v>
      </c>
      <c r="J19791" s="1" t="s">
        <v>26240</v>
      </c>
      <c r="K19791" s="1" t="s">
        <v>198</v>
      </c>
      <c r="L19791" s="1" t="s">
        <v>26241</v>
      </c>
      <c r="M19791" s="1" t="s">
        <v>26240</v>
      </c>
      <c r="N19791" s="1" t="s">
        <v>41</v>
      </c>
      <c r="O19791" s="1">
        <v>20260630</v>
      </c>
      <c r="P19791" s="1" t="s">
        <v>490</v>
      </c>
      <c r="Q19791" s="1" t="s">
        <v>195</v>
      </c>
      <c r="R19791" s="1" t="s">
        <v>43</v>
      </c>
      <c r="S19791" s="1">
        <v>20131213</v>
      </c>
      <c r="X19791" s="1" t="s">
        <v>44</v>
      </c>
      <c r="Z19791" s="1">
        <v>4987080990635</v>
      </c>
      <c r="AB19791" s="1">
        <v>24987080208017</v>
      </c>
    </row>
    <row r="19792" spans="1:32" x14ac:dyDescent="0.45">
      <c r="A19792" s="1" t="s">
        <v>193</v>
      </c>
      <c r="B19792" s="1" t="s">
        <v>26239</v>
      </c>
      <c r="C19792" s="1">
        <v>14987080208072</v>
      </c>
      <c r="D19792" s="1">
        <v>140</v>
      </c>
      <c r="F19792" s="1">
        <v>14</v>
      </c>
      <c r="G19792" s="1" t="s">
        <v>195</v>
      </c>
      <c r="H19792" s="1" t="s">
        <v>35</v>
      </c>
      <c r="I19792" s="1" t="s">
        <v>196</v>
      </c>
      <c r="J19792" s="1" t="s">
        <v>26240</v>
      </c>
      <c r="K19792" s="1" t="s">
        <v>198</v>
      </c>
      <c r="L19792" s="1" t="s">
        <v>26241</v>
      </c>
      <c r="M19792" s="1" t="s">
        <v>26240</v>
      </c>
      <c r="N19792" s="1" t="s">
        <v>41</v>
      </c>
      <c r="O19792" s="1">
        <v>20260630</v>
      </c>
      <c r="P19792" s="1" t="s">
        <v>490</v>
      </c>
      <c r="Q19792" s="1" t="s">
        <v>195</v>
      </c>
      <c r="R19792" s="1" t="s">
        <v>43</v>
      </c>
      <c r="S19792" s="1">
        <v>20131213</v>
      </c>
      <c r="X19792" s="1" t="s">
        <v>44</v>
      </c>
      <c r="Z19792" s="1">
        <v>4987080990635</v>
      </c>
      <c r="AB19792" s="1">
        <v>24987080208079</v>
      </c>
      <c r="AF19792" s="1">
        <v>20230531</v>
      </c>
    </row>
    <row r="19793" spans="1:32" x14ac:dyDescent="0.45">
      <c r="A19793" s="1" t="s">
        <v>32</v>
      </c>
      <c r="B19793" s="1" t="s">
        <v>26242</v>
      </c>
      <c r="C19793" s="1">
        <v>14987080208041</v>
      </c>
      <c r="D19793" s="1">
        <v>100</v>
      </c>
      <c r="F19793" s="1">
        <v>100</v>
      </c>
      <c r="G19793" s="1" t="s">
        <v>195</v>
      </c>
      <c r="H19793" s="1" t="s">
        <v>35</v>
      </c>
      <c r="I19793" s="1" t="s">
        <v>196</v>
      </c>
      <c r="J19793" s="1" t="s">
        <v>26240</v>
      </c>
      <c r="K19793" s="1" t="s">
        <v>198</v>
      </c>
      <c r="L19793" s="1" t="s">
        <v>26241</v>
      </c>
      <c r="M19793" s="1" t="s">
        <v>26240</v>
      </c>
      <c r="N19793" s="1" t="s">
        <v>41</v>
      </c>
      <c r="O19793" s="1">
        <v>20260630</v>
      </c>
      <c r="P19793" s="1" t="s">
        <v>490</v>
      </c>
      <c r="Q19793" s="1" t="s">
        <v>195</v>
      </c>
      <c r="R19793" s="1" t="s">
        <v>43</v>
      </c>
      <c r="S19793" s="1">
        <v>20131213</v>
      </c>
      <c r="X19793" s="1" t="s">
        <v>44</v>
      </c>
      <c r="Z19793" s="1">
        <v>4987080904526</v>
      </c>
      <c r="AB19793" s="1">
        <v>24987080208048</v>
      </c>
    </row>
    <row r="19794" spans="1:32" x14ac:dyDescent="0.45">
      <c r="A19794" s="1" t="s">
        <v>193</v>
      </c>
      <c r="B19794" s="1" t="s">
        <v>26243</v>
      </c>
      <c r="C19794" s="1">
        <v>14987614412203</v>
      </c>
      <c r="D19794" s="1">
        <v>56</v>
      </c>
      <c r="F19794" s="1">
        <v>14</v>
      </c>
      <c r="G19794" s="1" t="s">
        <v>195</v>
      </c>
      <c r="H19794" s="1" t="s">
        <v>35</v>
      </c>
      <c r="I19794" s="1" t="s">
        <v>196</v>
      </c>
      <c r="J19794" s="1" t="s">
        <v>26244</v>
      </c>
      <c r="K19794" s="1" t="s">
        <v>198</v>
      </c>
      <c r="L19794" s="1" t="s">
        <v>26201</v>
      </c>
      <c r="M19794" s="1" t="s">
        <v>26202</v>
      </c>
      <c r="N19794" s="1" t="s">
        <v>41</v>
      </c>
      <c r="O19794" s="1">
        <v>20260630</v>
      </c>
      <c r="P19794" s="1" t="s">
        <v>1134</v>
      </c>
      <c r="Q19794" s="1" t="s">
        <v>195</v>
      </c>
      <c r="R19794" s="1" t="s">
        <v>43</v>
      </c>
      <c r="S19794" s="1">
        <v>20180305</v>
      </c>
      <c r="X19794" s="1" t="s">
        <v>44</v>
      </c>
      <c r="Z19794" s="1">
        <v>4987614412268</v>
      </c>
      <c r="AB19794" s="1">
        <v>24987614412200</v>
      </c>
    </row>
    <row r="19795" spans="1:32" x14ac:dyDescent="0.45">
      <c r="A19795" s="1" t="s">
        <v>193</v>
      </c>
      <c r="B19795" s="1" t="s">
        <v>26243</v>
      </c>
      <c r="C19795" s="1">
        <v>14987614412210</v>
      </c>
      <c r="D19795" s="1">
        <v>140</v>
      </c>
      <c r="F19795" s="1">
        <v>14</v>
      </c>
      <c r="G19795" s="1" t="s">
        <v>195</v>
      </c>
      <c r="H19795" s="1" t="s">
        <v>35</v>
      </c>
      <c r="I19795" s="1" t="s">
        <v>196</v>
      </c>
      <c r="J19795" s="1" t="s">
        <v>26244</v>
      </c>
      <c r="K19795" s="1" t="s">
        <v>198</v>
      </c>
      <c r="L19795" s="1" t="s">
        <v>26201</v>
      </c>
      <c r="M19795" s="1" t="s">
        <v>26202</v>
      </c>
      <c r="N19795" s="1" t="s">
        <v>41</v>
      </c>
      <c r="O19795" s="1">
        <v>20260630</v>
      </c>
      <c r="P19795" s="1" t="s">
        <v>1134</v>
      </c>
      <c r="Q19795" s="1" t="s">
        <v>195</v>
      </c>
      <c r="R19795" s="1" t="s">
        <v>43</v>
      </c>
      <c r="S19795" s="1">
        <v>20180305</v>
      </c>
      <c r="X19795" s="1" t="s">
        <v>44</v>
      </c>
      <c r="Z19795" s="1">
        <v>4987614412268</v>
      </c>
    </row>
    <row r="19796" spans="1:32" x14ac:dyDescent="0.45">
      <c r="A19796" s="1" t="s">
        <v>193</v>
      </c>
      <c r="B19796" s="1" t="s">
        <v>26245</v>
      </c>
      <c r="C19796" s="1">
        <v>14987120111515</v>
      </c>
      <c r="D19796" s="1">
        <v>28</v>
      </c>
      <c r="F19796" s="1">
        <v>14</v>
      </c>
      <c r="G19796" s="1" t="s">
        <v>195</v>
      </c>
      <c r="H19796" s="1" t="s">
        <v>35</v>
      </c>
      <c r="I19796" s="1" t="s">
        <v>196</v>
      </c>
      <c r="J19796" s="1" t="s">
        <v>26246</v>
      </c>
      <c r="K19796" s="1" t="s">
        <v>198</v>
      </c>
      <c r="L19796" s="1" t="s">
        <v>26247</v>
      </c>
      <c r="M19796" s="1" t="s">
        <v>26246</v>
      </c>
      <c r="N19796" s="1" t="s">
        <v>41</v>
      </c>
      <c r="O19796" s="1">
        <v>20260630</v>
      </c>
      <c r="P19796" s="1" t="s">
        <v>1064</v>
      </c>
      <c r="Q19796" s="1" t="s">
        <v>195</v>
      </c>
      <c r="R19796" s="1" t="s">
        <v>43</v>
      </c>
      <c r="S19796" s="1">
        <v>20131213</v>
      </c>
      <c r="X19796" s="1" t="s">
        <v>44</v>
      </c>
      <c r="Z19796" s="1">
        <v>4987120111587</v>
      </c>
      <c r="AA19796" s="1" t="s">
        <v>26248</v>
      </c>
      <c r="AB19796" s="1">
        <v>24987120111512</v>
      </c>
    </row>
    <row r="19797" spans="1:32" x14ac:dyDescent="0.45">
      <c r="A19797" s="1" t="s">
        <v>193</v>
      </c>
      <c r="B19797" s="1" t="s">
        <v>26249</v>
      </c>
      <c r="C19797" s="1">
        <v>14987118231157</v>
      </c>
      <c r="D19797" s="1">
        <v>56</v>
      </c>
      <c r="F19797" s="1">
        <v>14</v>
      </c>
      <c r="G19797" s="1" t="s">
        <v>195</v>
      </c>
      <c r="H19797" s="1" t="s">
        <v>35</v>
      </c>
      <c r="I19797" s="1" t="s">
        <v>196</v>
      </c>
      <c r="J19797" s="1" t="s">
        <v>26250</v>
      </c>
      <c r="K19797" s="1" t="s">
        <v>198</v>
      </c>
      <c r="L19797" s="1" t="s">
        <v>26251</v>
      </c>
      <c r="M19797" s="1" t="s">
        <v>26250</v>
      </c>
      <c r="N19797" s="1" t="s">
        <v>41</v>
      </c>
      <c r="O19797" s="1">
        <v>20260630</v>
      </c>
      <c r="P19797" s="1" t="s">
        <v>20078</v>
      </c>
      <c r="Q19797" s="1" t="s">
        <v>195</v>
      </c>
      <c r="R19797" s="1" t="s">
        <v>43</v>
      </c>
      <c r="S19797" s="1">
        <v>20131213</v>
      </c>
      <c r="X19797" s="1" t="s">
        <v>44</v>
      </c>
      <c r="Z19797" s="1">
        <v>4987118231129</v>
      </c>
    </row>
    <row r="19798" spans="1:32" x14ac:dyDescent="0.45">
      <c r="A19798" s="1" t="s">
        <v>193</v>
      </c>
      <c r="B19798" s="1" t="s">
        <v>26252</v>
      </c>
      <c r="C19798" s="1">
        <v>14987155353034</v>
      </c>
      <c r="D19798" s="1">
        <v>56</v>
      </c>
      <c r="F19798" s="1">
        <v>14</v>
      </c>
      <c r="G19798" s="1" t="s">
        <v>195</v>
      </c>
      <c r="H19798" s="1" t="s">
        <v>35</v>
      </c>
      <c r="I19798" s="1" t="s">
        <v>196</v>
      </c>
      <c r="J19798" s="1" t="s">
        <v>26253</v>
      </c>
      <c r="K19798" s="1" t="s">
        <v>198</v>
      </c>
      <c r="L19798" s="1" t="s">
        <v>26254</v>
      </c>
      <c r="M19798" s="1" t="s">
        <v>26253</v>
      </c>
      <c r="N19798" s="1" t="s">
        <v>41</v>
      </c>
      <c r="O19798" s="1">
        <v>20260630</v>
      </c>
      <c r="P19798" s="1" t="s">
        <v>485</v>
      </c>
      <c r="Q19798" s="1" t="s">
        <v>195</v>
      </c>
      <c r="R19798" s="1" t="s">
        <v>43</v>
      </c>
      <c r="S19798" s="1">
        <v>20131213</v>
      </c>
      <c r="X19798" s="1" t="s">
        <v>44</v>
      </c>
      <c r="Z19798" s="1">
        <v>4987155353532</v>
      </c>
    </row>
    <row r="19799" spans="1:32" x14ac:dyDescent="0.45">
      <c r="A19799" s="1" t="s">
        <v>193</v>
      </c>
      <c r="B19799" s="1" t="s">
        <v>26252</v>
      </c>
      <c r="C19799" s="1">
        <v>14987155353058</v>
      </c>
      <c r="D19799" s="1">
        <v>140</v>
      </c>
      <c r="F19799" s="1">
        <v>14</v>
      </c>
      <c r="G19799" s="1" t="s">
        <v>195</v>
      </c>
      <c r="H19799" s="1" t="s">
        <v>35</v>
      </c>
      <c r="I19799" s="1" t="s">
        <v>196</v>
      </c>
      <c r="J19799" s="1" t="s">
        <v>26253</v>
      </c>
      <c r="K19799" s="1" t="s">
        <v>198</v>
      </c>
      <c r="L19799" s="1" t="s">
        <v>26254</v>
      </c>
      <c r="M19799" s="1" t="s">
        <v>26253</v>
      </c>
      <c r="N19799" s="1" t="s">
        <v>41</v>
      </c>
      <c r="O19799" s="1">
        <v>20260630</v>
      </c>
      <c r="P19799" s="1" t="s">
        <v>485</v>
      </c>
      <c r="Q19799" s="1" t="s">
        <v>195</v>
      </c>
      <c r="R19799" s="1" t="s">
        <v>43</v>
      </c>
      <c r="S19799" s="1">
        <v>20131213</v>
      </c>
      <c r="X19799" s="1" t="s">
        <v>44</v>
      </c>
      <c r="Z19799" s="1">
        <v>4987155353532</v>
      </c>
    </row>
    <row r="19800" spans="1:32" x14ac:dyDescent="0.45">
      <c r="A19800" s="1" t="s">
        <v>32</v>
      </c>
      <c r="B19800" s="1" t="s">
        <v>26255</v>
      </c>
      <c r="C19800" s="1">
        <v>14987155353041</v>
      </c>
      <c r="D19800" s="1">
        <v>100</v>
      </c>
      <c r="F19800" s="1">
        <v>100</v>
      </c>
      <c r="G19800" s="1" t="s">
        <v>195</v>
      </c>
      <c r="H19800" s="1" t="s">
        <v>35</v>
      </c>
      <c r="I19800" s="1" t="s">
        <v>196</v>
      </c>
      <c r="J19800" s="1" t="s">
        <v>26253</v>
      </c>
      <c r="K19800" s="1" t="s">
        <v>198</v>
      </c>
      <c r="L19800" s="1" t="s">
        <v>26254</v>
      </c>
      <c r="M19800" s="1" t="s">
        <v>26253</v>
      </c>
      <c r="N19800" s="1" t="s">
        <v>41</v>
      </c>
      <c r="O19800" s="1">
        <v>20260630</v>
      </c>
      <c r="P19800" s="1" t="s">
        <v>485</v>
      </c>
      <c r="Q19800" s="1" t="s">
        <v>195</v>
      </c>
      <c r="R19800" s="1" t="s">
        <v>43</v>
      </c>
      <c r="S19800" s="1">
        <v>20131213</v>
      </c>
      <c r="X19800" s="1" t="s">
        <v>44</v>
      </c>
      <c r="Z19800" s="1">
        <v>4987155353549</v>
      </c>
    </row>
    <row r="19801" spans="1:32" x14ac:dyDescent="0.45">
      <c r="A19801" s="1" t="s">
        <v>193</v>
      </c>
      <c r="B19801" s="1" t="s">
        <v>26256</v>
      </c>
      <c r="C19801" s="1">
        <v>14987813802119</v>
      </c>
      <c r="D19801" s="1">
        <v>28</v>
      </c>
      <c r="F19801" s="1">
        <v>14</v>
      </c>
      <c r="G19801" s="1" t="s">
        <v>195</v>
      </c>
      <c r="H19801" s="1" t="s">
        <v>35</v>
      </c>
      <c r="I19801" s="1" t="s">
        <v>196</v>
      </c>
      <c r="J19801" s="1" t="s">
        <v>26257</v>
      </c>
      <c r="K19801" s="1" t="s">
        <v>198</v>
      </c>
      <c r="L19801" s="1" t="s">
        <v>26258</v>
      </c>
      <c r="M19801" s="1" t="s">
        <v>26257</v>
      </c>
      <c r="N19801" s="1" t="s">
        <v>41</v>
      </c>
      <c r="O19801" s="1">
        <v>20260630</v>
      </c>
      <c r="P19801" s="1" t="s">
        <v>1474</v>
      </c>
      <c r="Q19801" s="1" t="s">
        <v>195</v>
      </c>
      <c r="R19801" s="1" t="s">
        <v>43</v>
      </c>
      <c r="S19801" s="1">
        <v>20230615</v>
      </c>
      <c r="X19801" s="1" t="s">
        <v>44</v>
      </c>
      <c r="Z19801" s="1">
        <v>4987813802143</v>
      </c>
      <c r="AB19801" s="1">
        <v>24987813802116</v>
      </c>
      <c r="AF19801" s="1">
        <v>20250401</v>
      </c>
    </row>
    <row r="19802" spans="1:32" x14ac:dyDescent="0.45">
      <c r="A19802" s="1" t="s">
        <v>193</v>
      </c>
      <c r="B19802" s="1" t="s">
        <v>26256</v>
      </c>
      <c r="C19802" s="1">
        <v>14987813802126</v>
      </c>
      <c r="D19802" s="1">
        <v>140</v>
      </c>
      <c r="F19802" s="1">
        <v>14</v>
      </c>
      <c r="G19802" s="1" t="s">
        <v>195</v>
      </c>
      <c r="H19802" s="1" t="s">
        <v>35</v>
      </c>
      <c r="I19802" s="1" t="s">
        <v>196</v>
      </c>
      <c r="J19802" s="1" t="s">
        <v>26257</v>
      </c>
      <c r="K19802" s="1" t="s">
        <v>198</v>
      </c>
      <c r="L19802" s="1" t="s">
        <v>26258</v>
      </c>
      <c r="M19802" s="1" t="s">
        <v>26257</v>
      </c>
      <c r="N19802" s="1" t="s">
        <v>41</v>
      </c>
      <c r="O19802" s="1">
        <v>20260630</v>
      </c>
      <c r="P19802" s="1" t="s">
        <v>1474</v>
      </c>
      <c r="Q19802" s="1" t="s">
        <v>195</v>
      </c>
      <c r="R19802" s="1" t="s">
        <v>43</v>
      </c>
      <c r="S19802" s="1">
        <v>20230615</v>
      </c>
      <c r="X19802" s="1" t="s">
        <v>44</v>
      </c>
      <c r="Z19802" s="1">
        <v>4987813802143</v>
      </c>
      <c r="AB19802" s="1">
        <v>24987813802123</v>
      </c>
      <c r="AF19802" s="1">
        <v>20250401</v>
      </c>
    </row>
    <row r="19803" spans="1:32" x14ac:dyDescent="0.45">
      <c r="A19803" s="1" t="s">
        <v>193</v>
      </c>
      <c r="B19803" s="1" t="s">
        <v>26256</v>
      </c>
      <c r="C19803" s="1">
        <v>14987190006476</v>
      </c>
      <c r="D19803" s="1">
        <v>28</v>
      </c>
      <c r="F19803" s="1">
        <v>14</v>
      </c>
      <c r="G19803" s="1" t="s">
        <v>195</v>
      </c>
      <c r="H19803" s="1" t="s">
        <v>35</v>
      </c>
      <c r="I19803" s="1" t="s">
        <v>196</v>
      </c>
      <c r="J19803" s="1" t="s">
        <v>26257</v>
      </c>
      <c r="K19803" s="1" t="s">
        <v>198</v>
      </c>
      <c r="L19803" s="1" t="s">
        <v>26258</v>
      </c>
      <c r="M19803" s="1" t="s">
        <v>26257</v>
      </c>
      <c r="N19803" s="1" t="s">
        <v>41</v>
      </c>
      <c r="O19803" s="1">
        <v>20260630</v>
      </c>
      <c r="P19803" s="1" t="s">
        <v>267</v>
      </c>
      <c r="Q19803" s="1" t="s">
        <v>195</v>
      </c>
      <c r="R19803" s="1" t="s">
        <v>43</v>
      </c>
      <c r="S19803" s="1">
        <v>20230615</v>
      </c>
      <c r="X19803" s="1" t="s">
        <v>44</v>
      </c>
      <c r="Z19803" s="1">
        <v>4987190851673</v>
      </c>
      <c r="AB19803" s="1">
        <v>24987190006473</v>
      </c>
    </row>
    <row r="19804" spans="1:32" x14ac:dyDescent="0.45">
      <c r="A19804" s="1" t="s">
        <v>193</v>
      </c>
      <c r="B19804" s="1" t="s">
        <v>26256</v>
      </c>
      <c r="C19804" s="1">
        <v>14987190006483</v>
      </c>
      <c r="D19804" s="1">
        <v>140</v>
      </c>
      <c r="F19804" s="1">
        <v>14</v>
      </c>
      <c r="G19804" s="1" t="s">
        <v>195</v>
      </c>
      <c r="H19804" s="1" t="s">
        <v>35</v>
      </c>
      <c r="I19804" s="1" t="s">
        <v>196</v>
      </c>
      <c r="J19804" s="1" t="s">
        <v>26257</v>
      </c>
      <c r="K19804" s="1" t="s">
        <v>198</v>
      </c>
      <c r="L19804" s="1" t="s">
        <v>26258</v>
      </c>
      <c r="M19804" s="1" t="s">
        <v>26257</v>
      </c>
      <c r="N19804" s="1" t="s">
        <v>41</v>
      </c>
      <c r="O19804" s="1">
        <v>20260630</v>
      </c>
      <c r="P19804" s="1" t="s">
        <v>267</v>
      </c>
      <c r="Q19804" s="1" t="s">
        <v>195</v>
      </c>
      <c r="R19804" s="1" t="s">
        <v>43</v>
      </c>
      <c r="S19804" s="1">
        <v>20230615</v>
      </c>
      <c r="X19804" s="1" t="s">
        <v>44</v>
      </c>
      <c r="Z19804" s="1">
        <v>4987190851673</v>
      </c>
      <c r="AB19804" s="1">
        <v>24987190006480</v>
      </c>
    </row>
    <row r="19805" spans="1:32" x14ac:dyDescent="0.45">
      <c r="A19805" s="1" t="s">
        <v>32</v>
      </c>
      <c r="B19805" s="1" t="s">
        <v>26259</v>
      </c>
      <c r="C19805" s="1">
        <v>14987813802133</v>
      </c>
      <c r="D19805" s="1">
        <v>100</v>
      </c>
      <c r="F19805" s="1">
        <v>100</v>
      </c>
      <c r="G19805" s="1" t="s">
        <v>195</v>
      </c>
      <c r="H19805" s="1" t="s">
        <v>35</v>
      </c>
      <c r="I19805" s="1" t="s">
        <v>196</v>
      </c>
      <c r="J19805" s="1" t="s">
        <v>26257</v>
      </c>
      <c r="K19805" s="1" t="s">
        <v>198</v>
      </c>
      <c r="L19805" s="1" t="s">
        <v>26258</v>
      </c>
      <c r="M19805" s="1" t="s">
        <v>26257</v>
      </c>
      <c r="N19805" s="1" t="s">
        <v>41</v>
      </c>
      <c r="O19805" s="1">
        <v>20260630</v>
      </c>
      <c r="P19805" s="1" t="s">
        <v>1474</v>
      </c>
      <c r="Q19805" s="1" t="s">
        <v>195</v>
      </c>
      <c r="R19805" s="1" t="s">
        <v>43</v>
      </c>
      <c r="S19805" s="1">
        <v>20230615</v>
      </c>
      <c r="X19805" s="1" t="s">
        <v>44</v>
      </c>
      <c r="Z19805" s="1">
        <v>4987813802150</v>
      </c>
      <c r="AB19805" s="1">
        <v>24987813802130</v>
      </c>
      <c r="AF19805" s="1">
        <v>20250401</v>
      </c>
    </row>
    <row r="19806" spans="1:32" x14ac:dyDescent="0.45">
      <c r="A19806" s="1" t="s">
        <v>32</v>
      </c>
      <c r="B19806" s="1" t="s">
        <v>26259</v>
      </c>
      <c r="C19806" s="1">
        <v>14987190006490</v>
      </c>
      <c r="D19806" s="1">
        <v>100</v>
      </c>
      <c r="F19806" s="1">
        <v>100</v>
      </c>
      <c r="G19806" s="1" t="s">
        <v>195</v>
      </c>
      <c r="H19806" s="1" t="s">
        <v>35</v>
      </c>
      <c r="I19806" s="1" t="s">
        <v>196</v>
      </c>
      <c r="J19806" s="1" t="s">
        <v>26257</v>
      </c>
      <c r="K19806" s="1" t="s">
        <v>198</v>
      </c>
      <c r="L19806" s="1" t="s">
        <v>26258</v>
      </c>
      <c r="M19806" s="1" t="s">
        <v>26257</v>
      </c>
      <c r="N19806" s="1" t="s">
        <v>41</v>
      </c>
      <c r="O19806" s="1">
        <v>20260630</v>
      </c>
      <c r="P19806" s="1" t="s">
        <v>267</v>
      </c>
      <c r="Q19806" s="1" t="s">
        <v>195</v>
      </c>
      <c r="R19806" s="1" t="s">
        <v>43</v>
      </c>
      <c r="S19806" s="1">
        <v>20230615</v>
      </c>
      <c r="X19806" s="1" t="s">
        <v>44</v>
      </c>
      <c r="Z19806" s="1">
        <v>4987190851680</v>
      </c>
      <c r="AB19806" s="1">
        <v>24987190006497</v>
      </c>
    </row>
    <row r="19807" spans="1:32" x14ac:dyDescent="0.45">
      <c r="A19807" s="1" t="s">
        <v>193</v>
      </c>
      <c r="B19807" s="1" t="s">
        <v>26260</v>
      </c>
      <c r="C19807" s="1">
        <v>14987224088188</v>
      </c>
      <c r="D19807" s="1">
        <v>56</v>
      </c>
      <c r="F19807" s="1">
        <v>14</v>
      </c>
      <c r="G19807" s="1" t="s">
        <v>195</v>
      </c>
      <c r="H19807" s="1" t="s">
        <v>35</v>
      </c>
      <c r="I19807" s="1" t="s">
        <v>196</v>
      </c>
      <c r="J19807" s="1" t="s">
        <v>26261</v>
      </c>
      <c r="K19807" s="1" t="s">
        <v>198</v>
      </c>
      <c r="L19807" s="1" t="s">
        <v>26262</v>
      </c>
      <c r="M19807" s="1" t="s">
        <v>26261</v>
      </c>
      <c r="N19807" s="1" t="s">
        <v>41</v>
      </c>
      <c r="O19807" s="1">
        <v>20260630</v>
      </c>
      <c r="P19807" s="1" t="s">
        <v>1939</v>
      </c>
      <c r="Q19807" s="1" t="s">
        <v>195</v>
      </c>
      <c r="R19807" s="1" t="s">
        <v>43</v>
      </c>
      <c r="S19807" s="1">
        <v>20131213</v>
      </c>
      <c r="T19807" s="1">
        <v>20250331</v>
      </c>
      <c r="X19807" s="1" t="s">
        <v>44</v>
      </c>
      <c r="Z19807" s="1">
        <v>4987224716510</v>
      </c>
      <c r="AB19807" s="1">
        <v>24987224088185</v>
      </c>
    </row>
    <row r="19808" spans="1:32" x14ac:dyDescent="0.45">
      <c r="A19808" s="1" t="s">
        <v>193</v>
      </c>
      <c r="B19808" s="1" t="s">
        <v>26260</v>
      </c>
      <c r="C19808" s="1">
        <v>14987224088201</v>
      </c>
      <c r="D19808" s="1">
        <v>140</v>
      </c>
      <c r="F19808" s="1">
        <v>14</v>
      </c>
      <c r="G19808" s="1" t="s">
        <v>195</v>
      </c>
      <c r="H19808" s="1" t="s">
        <v>35</v>
      </c>
      <c r="I19808" s="1" t="s">
        <v>196</v>
      </c>
      <c r="J19808" s="1" t="s">
        <v>26261</v>
      </c>
      <c r="K19808" s="1" t="s">
        <v>198</v>
      </c>
      <c r="L19808" s="1" t="s">
        <v>26262</v>
      </c>
      <c r="M19808" s="1" t="s">
        <v>26261</v>
      </c>
      <c r="N19808" s="1" t="s">
        <v>41</v>
      </c>
      <c r="O19808" s="1">
        <v>20260630</v>
      </c>
      <c r="P19808" s="1" t="s">
        <v>1939</v>
      </c>
      <c r="Q19808" s="1" t="s">
        <v>195</v>
      </c>
      <c r="R19808" s="1" t="s">
        <v>43</v>
      </c>
      <c r="S19808" s="1">
        <v>20131213</v>
      </c>
      <c r="T19808" s="1">
        <v>20250331</v>
      </c>
      <c r="X19808" s="1" t="s">
        <v>44</v>
      </c>
      <c r="Z19808" s="1">
        <v>4987224716510</v>
      </c>
      <c r="AB19808" s="1">
        <v>24987224088208</v>
      </c>
    </row>
    <row r="19809" spans="1:32" x14ac:dyDescent="0.45">
      <c r="A19809" s="1" t="s">
        <v>193</v>
      </c>
      <c r="B19809" s="1" t="s">
        <v>26263</v>
      </c>
      <c r="C19809" s="1">
        <v>14987060305661</v>
      </c>
      <c r="D19809" s="1">
        <v>56</v>
      </c>
      <c r="F19809" s="1">
        <v>14</v>
      </c>
      <c r="G19809" s="1" t="s">
        <v>195</v>
      </c>
      <c r="H19809" s="1" t="s">
        <v>35</v>
      </c>
      <c r="I19809" s="1" t="s">
        <v>196</v>
      </c>
      <c r="J19809" s="1" t="s">
        <v>26264</v>
      </c>
      <c r="K19809" s="1" t="s">
        <v>198</v>
      </c>
      <c r="L19809" s="1" t="s">
        <v>26265</v>
      </c>
      <c r="M19809" s="1" t="s">
        <v>26264</v>
      </c>
      <c r="N19809" s="1" t="s">
        <v>41</v>
      </c>
      <c r="O19809" s="1">
        <v>20260630</v>
      </c>
      <c r="P19809" s="1" t="s">
        <v>595</v>
      </c>
      <c r="Q19809" s="1" t="s">
        <v>195</v>
      </c>
      <c r="R19809" s="1" t="s">
        <v>43</v>
      </c>
      <c r="S19809" s="1">
        <v>20131213</v>
      </c>
      <c r="X19809" s="1" t="s">
        <v>44</v>
      </c>
      <c r="Z19809" s="1">
        <v>4987060505668</v>
      </c>
      <c r="AB19809" s="1">
        <v>24987060305668</v>
      </c>
    </row>
    <row r="19810" spans="1:32" x14ac:dyDescent="0.45">
      <c r="A19810" s="1" t="s">
        <v>193</v>
      </c>
      <c r="B19810" s="1" t="s">
        <v>26266</v>
      </c>
      <c r="C19810" s="1">
        <v>14987042141607</v>
      </c>
      <c r="D19810" s="1">
        <v>56</v>
      </c>
      <c r="F19810" s="1">
        <v>14</v>
      </c>
      <c r="G19810" s="1" t="s">
        <v>195</v>
      </c>
      <c r="H19810" s="1" t="s">
        <v>35</v>
      </c>
      <c r="I19810" s="1" t="s">
        <v>196</v>
      </c>
      <c r="J19810" s="1" t="s">
        <v>26267</v>
      </c>
      <c r="K19810" s="1" t="s">
        <v>198</v>
      </c>
      <c r="L19810" s="1" t="s">
        <v>26268</v>
      </c>
      <c r="M19810" s="1" t="s">
        <v>26267</v>
      </c>
      <c r="N19810" s="1" t="s">
        <v>41</v>
      </c>
      <c r="O19810" s="1">
        <v>20260630</v>
      </c>
      <c r="P19810" s="1" t="s">
        <v>2273</v>
      </c>
      <c r="Q19810" s="1" t="s">
        <v>195</v>
      </c>
      <c r="R19810" s="1" t="s">
        <v>43</v>
      </c>
      <c r="S19810" s="1">
        <v>20131213</v>
      </c>
      <c r="T19810" s="1">
        <v>20260331</v>
      </c>
      <c r="X19810" s="1" t="s">
        <v>44</v>
      </c>
      <c r="Z19810" s="1">
        <v>4987042141914</v>
      </c>
    </row>
    <row r="19811" spans="1:32" x14ac:dyDescent="0.45">
      <c r="A19811" s="1" t="s">
        <v>193</v>
      </c>
      <c r="B19811" s="1" t="s">
        <v>26269</v>
      </c>
      <c r="C19811" s="1">
        <v>14987376037218</v>
      </c>
      <c r="D19811" s="1">
        <v>56</v>
      </c>
      <c r="F19811" s="1">
        <v>14</v>
      </c>
      <c r="G19811" s="1" t="s">
        <v>195</v>
      </c>
      <c r="H19811" s="1" t="s">
        <v>35</v>
      </c>
      <c r="I19811" s="1" t="s">
        <v>196</v>
      </c>
      <c r="J19811" s="1" t="s">
        <v>26270</v>
      </c>
      <c r="K19811" s="1" t="s">
        <v>198</v>
      </c>
      <c r="L19811" s="1" t="s">
        <v>26201</v>
      </c>
      <c r="M19811" s="1" t="s">
        <v>26202</v>
      </c>
      <c r="N19811" s="1" t="s">
        <v>41</v>
      </c>
      <c r="O19811" s="1">
        <v>20260630</v>
      </c>
      <c r="P19811" s="1" t="s">
        <v>276</v>
      </c>
      <c r="Q19811" s="1" t="s">
        <v>195</v>
      </c>
      <c r="R19811" s="1" t="s">
        <v>43</v>
      </c>
      <c r="S19811" s="1">
        <v>20210305</v>
      </c>
      <c r="X19811" s="1" t="s">
        <v>44</v>
      </c>
      <c r="Z19811" s="1">
        <v>4987376037266</v>
      </c>
    </row>
    <row r="19812" spans="1:32" x14ac:dyDescent="0.45">
      <c r="A19812" s="1" t="s">
        <v>193</v>
      </c>
      <c r="B19812" s="1" t="s">
        <v>26269</v>
      </c>
      <c r="C19812" s="1">
        <v>14987376037225</v>
      </c>
      <c r="D19812" s="1">
        <v>140</v>
      </c>
      <c r="F19812" s="1">
        <v>14</v>
      </c>
      <c r="G19812" s="1" t="s">
        <v>195</v>
      </c>
      <c r="H19812" s="1" t="s">
        <v>35</v>
      </c>
      <c r="I19812" s="1" t="s">
        <v>196</v>
      </c>
      <c r="J19812" s="1" t="s">
        <v>26270</v>
      </c>
      <c r="K19812" s="1" t="s">
        <v>198</v>
      </c>
      <c r="L19812" s="1" t="s">
        <v>26201</v>
      </c>
      <c r="M19812" s="1" t="s">
        <v>26202</v>
      </c>
      <c r="N19812" s="1" t="s">
        <v>41</v>
      </c>
      <c r="O19812" s="1">
        <v>20260630</v>
      </c>
      <c r="P19812" s="1" t="s">
        <v>276</v>
      </c>
      <c r="Q19812" s="1" t="s">
        <v>195</v>
      </c>
      <c r="R19812" s="1" t="s">
        <v>43</v>
      </c>
      <c r="S19812" s="1">
        <v>20210305</v>
      </c>
      <c r="X19812" s="1" t="s">
        <v>44</v>
      </c>
      <c r="Z19812" s="1">
        <v>4987376037266</v>
      </c>
    </row>
    <row r="19813" spans="1:32" x14ac:dyDescent="0.45">
      <c r="A19813" s="1" t="s">
        <v>32</v>
      </c>
      <c r="B19813" s="1" t="s">
        <v>26271</v>
      </c>
      <c r="C19813" s="1">
        <v>14987376037232</v>
      </c>
      <c r="D19813" s="1">
        <v>100</v>
      </c>
      <c r="F19813" s="1">
        <v>100</v>
      </c>
      <c r="G19813" s="1" t="s">
        <v>195</v>
      </c>
      <c r="H19813" s="1" t="s">
        <v>35</v>
      </c>
      <c r="I19813" s="1" t="s">
        <v>196</v>
      </c>
      <c r="J19813" s="1" t="s">
        <v>26270</v>
      </c>
      <c r="K19813" s="1" t="s">
        <v>198</v>
      </c>
      <c r="L19813" s="1" t="s">
        <v>26201</v>
      </c>
      <c r="M19813" s="1" t="s">
        <v>26202</v>
      </c>
      <c r="N19813" s="1" t="s">
        <v>41</v>
      </c>
      <c r="O19813" s="1">
        <v>20260630</v>
      </c>
      <c r="P19813" s="1" t="s">
        <v>276</v>
      </c>
      <c r="Q19813" s="1" t="s">
        <v>195</v>
      </c>
      <c r="R19813" s="1" t="s">
        <v>43</v>
      </c>
      <c r="S19813" s="1">
        <v>20210305</v>
      </c>
      <c r="X19813" s="1" t="s">
        <v>44</v>
      </c>
      <c r="Z19813" s="1">
        <v>4987376037273</v>
      </c>
    </row>
    <row r="19814" spans="1:32" x14ac:dyDescent="0.45">
      <c r="A19814" s="1" t="s">
        <v>193</v>
      </c>
      <c r="B19814" s="1" t="s">
        <v>26272</v>
      </c>
      <c r="C19814" s="1">
        <v>14987447158002</v>
      </c>
      <c r="D19814" s="1">
        <v>56</v>
      </c>
      <c r="F19814" s="1">
        <v>14</v>
      </c>
      <c r="G19814" s="1" t="s">
        <v>195</v>
      </c>
      <c r="H19814" s="1" t="s">
        <v>35</v>
      </c>
      <c r="I19814" s="1" t="s">
        <v>196</v>
      </c>
      <c r="J19814" s="1" t="s">
        <v>26273</v>
      </c>
      <c r="K19814" s="1" t="s">
        <v>198</v>
      </c>
      <c r="L19814" s="1" t="s">
        <v>26274</v>
      </c>
      <c r="M19814" s="1" t="s">
        <v>26273</v>
      </c>
      <c r="N19814" s="1" t="s">
        <v>41</v>
      </c>
      <c r="O19814" s="1">
        <v>20260630</v>
      </c>
      <c r="P19814" s="1" t="s">
        <v>555</v>
      </c>
      <c r="Q19814" s="1" t="s">
        <v>195</v>
      </c>
      <c r="R19814" s="1" t="s">
        <v>43</v>
      </c>
      <c r="S19814" s="1">
        <v>20131213</v>
      </c>
      <c r="X19814" s="1" t="s">
        <v>44</v>
      </c>
      <c r="Z19814" s="1">
        <v>4987447158920</v>
      </c>
      <c r="AB19814" s="1">
        <v>24987447158009</v>
      </c>
    </row>
    <row r="19815" spans="1:32" x14ac:dyDescent="0.45">
      <c r="A19815" s="1" t="s">
        <v>193</v>
      </c>
      <c r="B19815" s="1" t="s">
        <v>26275</v>
      </c>
      <c r="C19815" s="1">
        <v>14987222710449</v>
      </c>
      <c r="D19815" s="1">
        <v>28</v>
      </c>
      <c r="F19815" s="1">
        <v>14</v>
      </c>
      <c r="G19815" s="1" t="s">
        <v>195</v>
      </c>
      <c r="H19815" s="1" t="s">
        <v>35</v>
      </c>
      <c r="I19815" s="1" t="s">
        <v>196</v>
      </c>
      <c r="J19815" s="1" t="s">
        <v>26276</v>
      </c>
      <c r="K19815" s="1" t="s">
        <v>198</v>
      </c>
      <c r="L19815" s="1" t="s">
        <v>26277</v>
      </c>
      <c r="M19815" s="1" t="s">
        <v>26276</v>
      </c>
      <c r="N19815" s="1" t="s">
        <v>41</v>
      </c>
      <c r="O19815" s="1">
        <v>20260630</v>
      </c>
      <c r="P19815" s="1" t="s">
        <v>619</v>
      </c>
      <c r="Q19815" s="1" t="s">
        <v>195</v>
      </c>
      <c r="R19815" s="1" t="s">
        <v>43</v>
      </c>
      <c r="S19815" s="1">
        <v>20131213</v>
      </c>
      <c r="X19815" s="1" t="s">
        <v>44</v>
      </c>
      <c r="Z19815" s="1">
        <v>4987222626972</v>
      </c>
      <c r="AB19815" s="1">
        <v>24987222710446</v>
      </c>
    </row>
    <row r="19816" spans="1:32" x14ac:dyDescent="0.45">
      <c r="A19816" s="1" t="s">
        <v>193</v>
      </c>
      <c r="B19816" s="1" t="s">
        <v>26275</v>
      </c>
      <c r="C19816" s="1">
        <v>14987222710517</v>
      </c>
      <c r="D19816" s="1">
        <v>56</v>
      </c>
      <c r="F19816" s="1">
        <v>14</v>
      </c>
      <c r="G19816" s="1" t="s">
        <v>195</v>
      </c>
      <c r="H19816" s="1" t="s">
        <v>35</v>
      </c>
      <c r="I19816" s="1" t="s">
        <v>196</v>
      </c>
      <c r="J19816" s="1" t="s">
        <v>26276</v>
      </c>
      <c r="K19816" s="1" t="s">
        <v>198</v>
      </c>
      <c r="L19816" s="1" t="s">
        <v>26277</v>
      </c>
      <c r="M19816" s="1" t="s">
        <v>26276</v>
      </c>
      <c r="N19816" s="1" t="s">
        <v>41</v>
      </c>
      <c r="O19816" s="1">
        <v>20260630</v>
      </c>
      <c r="P19816" s="1" t="s">
        <v>619</v>
      </c>
      <c r="Q19816" s="1" t="s">
        <v>195</v>
      </c>
      <c r="R19816" s="1" t="s">
        <v>43</v>
      </c>
      <c r="S19816" s="1">
        <v>20131213</v>
      </c>
      <c r="X19816" s="1" t="s">
        <v>44</v>
      </c>
      <c r="Z19816" s="1">
        <v>4987222626972</v>
      </c>
      <c r="AB19816" s="1">
        <v>24987222710514</v>
      </c>
    </row>
    <row r="19817" spans="1:32" x14ac:dyDescent="0.45">
      <c r="A19817" s="1" t="s">
        <v>32</v>
      </c>
      <c r="B19817" s="1" t="s">
        <v>26278</v>
      </c>
      <c r="C19817" s="1">
        <v>14987222652862</v>
      </c>
      <c r="D19817" s="1">
        <v>100</v>
      </c>
      <c r="F19817" s="1">
        <v>100</v>
      </c>
      <c r="G19817" s="1" t="s">
        <v>195</v>
      </c>
      <c r="H19817" s="1" t="s">
        <v>35</v>
      </c>
      <c r="I19817" s="1" t="s">
        <v>196</v>
      </c>
      <c r="J19817" s="1" t="s">
        <v>26276</v>
      </c>
      <c r="K19817" s="1" t="s">
        <v>198</v>
      </c>
      <c r="L19817" s="1" t="s">
        <v>26277</v>
      </c>
      <c r="M19817" s="1" t="s">
        <v>26276</v>
      </c>
      <c r="N19817" s="1" t="s">
        <v>41</v>
      </c>
      <c r="O19817" s="1">
        <v>20260630</v>
      </c>
      <c r="P19817" s="1" t="s">
        <v>619</v>
      </c>
      <c r="Q19817" s="1" t="s">
        <v>195</v>
      </c>
      <c r="R19817" s="1" t="s">
        <v>43</v>
      </c>
      <c r="S19817" s="1">
        <v>20131213</v>
      </c>
      <c r="X19817" s="1" t="s">
        <v>44</v>
      </c>
      <c r="Z19817" s="1">
        <v>4987222652940</v>
      </c>
      <c r="AB19817" s="1">
        <v>24987222652869</v>
      </c>
    </row>
    <row r="19818" spans="1:32" x14ac:dyDescent="0.45">
      <c r="A19818" s="1" t="s">
        <v>193</v>
      </c>
      <c r="B19818" s="1" t="s">
        <v>26279</v>
      </c>
      <c r="C19818" s="1">
        <v>14987081181916</v>
      </c>
      <c r="D19818" s="1">
        <v>28</v>
      </c>
      <c r="F19818" s="1">
        <v>14</v>
      </c>
      <c r="G19818" s="1" t="s">
        <v>195</v>
      </c>
      <c r="H19818" s="1" t="s">
        <v>35</v>
      </c>
      <c r="I19818" s="1" t="s">
        <v>196</v>
      </c>
      <c r="J19818" s="1" t="s">
        <v>26280</v>
      </c>
      <c r="K19818" s="1" t="s">
        <v>2587</v>
      </c>
      <c r="L19818" s="1" t="s">
        <v>26281</v>
      </c>
      <c r="M19818" s="1" t="s">
        <v>26280</v>
      </c>
      <c r="N19818" s="1" t="s">
        <v>41</v>
      </c>
      <c r="O19818" s="1">
        <v>20260630</v>
      </c>
      <c r="P19818" s="1" t="s">
        <v>641</v>
      </c>
      <c r="Q19818" s="1" t="s">
        <v>195</v>
      </c>
      <c r="R19818" s="1" t="s">
        <v>43</v>
      </c>
      <c r="S19818" s="1">
        <v>20120622</v>
      </c>
      <c r="X19818" s="1" t="s">
        <v>44</v>
      </c>
      <c r="Z19818" s="1">
        <v>4987081783854</v>
      </c>
      <c r="AB19818" s="1">
        <v>24987081181913</v>
      </c>
    </row>
    <row r="19819" spans="1:32" x14ac:dyDescent="0.45">
      <c r="A19819" s="1" t="s">
        <v>193</v>
      </c>
      <c r="B19819" s="1" t="s">
        <v>26282</v>
      </c>
      <c r="C19819" s="1">
        <v>14987116010198</v>
      </c>
      <c r="D19819" s="1">
        <v>14</v>
      </c>
      <c r="F19819" s="1">
        <v>14</v>
      </c>
      <c r="G19819" s="1" t="s">
        <v>195</v>
      </c>
      <c r="H19819" s="1" t="s">
        <v>35</v>
      </c>
      <c r="I19819" s="1" t="s">
        <v>196</v>
      </c>
      <c r="J19819" s="1" t="s">
        <v>26283</v>
      </c>
      <c r="K19819" s="1" t="s">
        <v>2587</v>
      </c>
      <c r="L19819" s="1" t="s">
        <v>26284</v>
      </c>
      <c r="M19819" s="1" t="s">
        <v>26283</v>
      </c>
      <c r="N19819" s="1" t="s">
        <v>41</v>
      </c>
      <c r="O19819" s="1">
        <v>20260630</v>
      </c>
      <c r="P19819" s="1" t="s">
        <v>728</v>
      </c>
      <c r="Q19819" s="1" t="s">
        <v>195</v>
      </c>
      <c r="R19819" s="1" t="s">
        <v>43</v>
      </c>
      <c r="S19819" s="1">
        <v>20111128</v>
      </c>
      <c r="T19819" s="1">
        <v>20210331</v>
      </c>
      <c r="X19819" s="1" t="s">
        <v>44</v>
      </c>
      <c r="Z19819" s="1">
        <v>4987116562270</v>
      </c>
      <c r="AB19819" s="1">
        <v>24987116010195</v>
      </c>
      <c r="AF19819" s="1">
        <v>20201127</v>
      </c>
    </row>
    <row r="19820" spans="1:32" x14ac:dyDescent="0.45">
      <c r="A19820" s="1" t="s">
        <v>193</v>
      </c>
      <c r="B19820" s="1" t="s">
        <v>26282</v>
      </c>
      <c r="C19820" s="1">
        <v>14987116010204</v>
      </c>
      <c r="D19820" s="1">
        <v>28</v>
      </c>
      <c r="F19820" s="1">
        <v>14</v>
      </c>
      <c r="G19820" s="1" t="s">
        <v>195</v>
      </c>
      <c r="H19820" s="1" t="s">
        <v>35</v>
      </c>
      <c r="I19820" s="1" t="s">
        <v>196</v>
      </c>
      <c r="J19820" s="1" t="s">
        <v>26283</v>
      </c>
      <c r="K19820" s="1" t="s">
        <v>2587</v>
      </c>
      <c r="L19820" s="1" t="s">
        <v>26284</v>
      </c>
      <c r="M19820" s="1" t="s">
        <v>26283</v>
      </c>
      <c r="N19820" s="1" t="s">
        <v>41</v>
      </c>
      <c r="O19820" s="1">
        <v>20260630</v>
      </c>
      <c r="P19820" s="1" t="s">
        <v>728</v>
      </c>
      <c r="Q19820" s="1" t="s">
        <v>195</v>
      </c>
      <c r="R19820" s="1" t="s">
        <v>43</v>
      </c>
      <c r="S19820" s="1">
        <v>20111128</v>
      </c>
      <c r="T19820" s="1">
        <v>20210331</v>
      </c>
      <c r="X19820" s="1" t="s">
        <v>44</v>
      </c>
      <c r="Z19820" s="1">
        <v>4987116562270</v>
      </c>
      <c r="AB19820" s="1">
        <v>24987116010201</v>
      </c>
      <c r="AF19820" s="1">
        <v>20201127</v>
      </c>
    </row>
    <row r="19821" spans="1:32" x14ac:dyDescent="0.45">
      <c r="A19821" s="1" t="s">
        <v>193</v>
      </c>
      <c r="B19821" s="1" t="s">
        <v>26285</v>
      </c>
      <c r="C19821" s="1">
        <v>14987885020718</v>
      </c>
      <c r="D19821" s="1">
        <v>14</v>
      </c>
      <c r="F19821" s="1">
        <v>14</v>
      </c>
      <c r="G19821" s="1" t="s">
        <v>195</v>
      </c>
      <c r="H19821" s="1" t="s">
        <v>35</v>
      </c>
      <c r="I19821" s="1" t="s">
        <v>196</v>
      </c>
      <c r="J19821" s="1" t="s">
        <v>26286</v>
      </c>
      <c r="K19821" s="1" t="s">
        <v>2587</v>
      </c>
      <c r="L19821" s="1" t="s">
        <v>26287</v>
      </c>
      <c r="M19821" s="1" t="s">
        <v>26286</v>
      </c>
      <c r="N19821" s="1" t="s">
        <v>41</v>
      </c>
      <c r="O19821" s="1">
        <v>20260630</v>
      </c>
      <c r="P19821" s="1" t="s">
        <v>1282</v>
      </c>
      <c r="Q19821" s="1" t="s">
        <v>195</v>
      </c>
      <c r="R19821" s="1" t="s">
        <v>43</v>
      </c>
      <c r="S19821" s="1">
        <v>20111128</v>
      </c>
      <c r="X19821" s="1" t="s">
        <v>44</v>
      </c>
      <c r="Z19821" s="1">
        <v>4987885220715</v>
      </c>
      <c r="AB19821" s="1">
        <v>24987885020715</v>
      </c>
    </row>
    <row r="19822" spans="1:32" x14ac:dyDescent="0.45">
      <c r="A19822" s="1" t="s">
        <v>193</v>
      </c>
      <c r="B19822" s="1" t="s">
        <v>26285</v>
      </c>
      <c r="C19822" s="1">
        <v>14987885020725</v>
      </c>
      <c r="D19822" s="1">
        <v>28</v>
      </c>
      <c r="F19822" s="1">
        <v>14</v>
      </c>
      <c r="G19822" s="1" t="s">
        <v>195</v>
      </c>
      <c r="H19822" s="1" t="s">
        <v>35</v>
      </c>
      <c r="I19822" s="1" t="s">
        <v>196</v>
      </c>
      <c r="J19822" s="1" t="s">
        <v>26286</v>
      </c>
      <c r="K19822" s="1" t="s">
        <v>2587</v>
      </c>
      <c r="L19822" s="1" t="s">
        <v>26287</v>
      </c>
      <c r="M19822" s="1" t="s">
        <v>26286</v>
      </c>
      <c r="N19822" s="1" t="s">
        <v>41</v>
      </c>
      <c r="O19822" s="1">
        <v>20260630</v>
      </c>
      <c r="P19822" s="1" t="s">
        <v>1282</v>
      </c>
      <c r="Q19822" s="1" t="s">
        <v>195</v>
      </c>
      <c r="R19822" s="1" t="s">
        <v>43</v>
      </c>
      <c r="S19822" s="1">
        <v>20111128</v>
      </c>
      <c r="X19822" s="1" t="s">
        <v>44</v>
      </c>
      <c r="Z19822" s="1">
        <v>4987885220715</v>
      </c>
      <c r="AB19822" s="1">
        <v>24987885020722</v>
      </c>
    </row>
    <row r="19823" spans="1:32" x14ac:dyDescent="0.45">
      <c r="A19823" s="1" t="s">
        <v>193</v>
      </c>
      <c r="B19823" s="1" t="s">
        <v>26285</v>
      </c>
      <c r="C19823" s="1">
        <v>14987828141371</v>
      </c>
      <c r="D19823" s="1">
        <v>14</v>
      </c>
      <c r="F19823" s="1">
        <v>14</v>
      </c>
      <c r="G19823" s="1" t="s">
        <v>195</v>
      </c>
      <c r="H19823" s="1" t="s">
        <v>35</v>
      </c>
      <c r="I19823" s="1" t="s">
        <v>196</v>
      </c>
      <c r="J19823" s="1" t="s">
        <v>26286</v>
      </c>
      <c r="K19823" s="1" t="s">
        <v>2587</v>
      </c>
      <c r="L19823" s="1" t="s">
        <v>26287</v>
      </c>
      <c r="M19823" s="1" t="s">
        <v>26286</v>
      </c>
      <c r="N19823" s="1" t="s">
        <v>41</v>
      </c>
      <c r="O19823" s="1">
        <v>20260630</v>
      </c>
      <c r="P19823" s="1" t="s">
        <v>1782</v>
      </c>
      <c r="Q19823" s="1" t="s">
        <v>195</v>
      </c>
      <c r="R19823" s="1" t="s">
        <v>43</v>
      </c>
      <c r="S19823" s="1">
        <v>20111128</v>
      </c>
      <c r="X19823" s="1" t="s">
        <v>44</v>
      </c>
      <c r="Z19823" s="1">
        <v>4987828149349</v>
      </c>
      <c r="AF19823" s="1">
        <v>20211130</v>
      </c>
    </row>
    <row r="19824" spans="1:32" x14ac:dyDescent="0.45">
      <c r="A19824" s="1" t="s">
        <v>193</v>
      </c>
      <c r="B19824" s="1" t="s">
        <v>26285</v>
      </c>
      <c r="C19824" s="1">
        <v>14987828141388</v>
      </c>
      <c r="D19824" s="1">
        <v>28</v>
      </c>
      <c r="F19824" s="1">
        <v>14</v>
      </c>
      <c r="G19824" s="1" t="s">
        <v>195</v>
      </c>
      <c r="H19824" s="1" t="s">
        <v>35</v>
      </c>
      <c r="I19824" s="1" t="s">
        <v>196</v>
      </c>
      <c r="J19824" s="1" t="s">
        <v>26286</v>
      </c>
      <c r="K19824" s="1" t="s">
        <v>2587</v>
      </c>
      <c r="L19824" s="1" t="s">
        <v>26287</v>
      </c>
      <c r="M19824" s="1" t="s">
        <v>26286</v>
      </c>
      <c r="N19824" s="1" t="s">
        <v>41</v>
      </c>
      <c r="O19824" s="1">
        <v>20260630</v>
      </c>
      <c r="P19824" s="1" t="s">
        <v>1782</v>
      </c>
      <c r="Q19824" s="1" t="s">
        <v>195</v>
      </c>
      <c r="R19824" s="1" t="s">
        <v>43</v>
      </c>
      <c r="S19824" s="1">
        <v>20111128</v>
      </c>
      <c r="X19824" s="1" t="s">
        <v>44</v>
      </c>
      <c r="Z19824" s="1">
        <v>4987828149349</v>
      </c>
      <c r="AF19824" s="1">
        <v>20211130</v>
      </c>
    </row>
    <row r="19825" spans="1:33" x14ac:dyDescent="0.45">
      <c r="A19825" s="1" t="s">
        <v>193</v>
      </c>
      <c r="B19825" s="1" t="s">
        <v>26285</v>
      </c>
      <c r="C19825" s="1">
        <v>14987828141395</v>
      </c>
      <c r="D19825" s="1">
        <v>140</v>
      </c>
      <c r="F19825" s="1">
        <v>14</v>
      </c>
      <c r="G19825" s="1" t="s">
        <v>195</v>
      </c>
      <c r="H19825" s="1" t="s">
        <v>35</v>
      </c>
      <c r="I19825" s="1" t="s">
        <v>196</v>
      </c>
      <c r="J19825" s="1" t="s">
        <v>26286</v>
      </c>
      <c r="K19825" s="1" t="s">
        <v>2587</v>
      </c>
      <c r="L19825" s="1" t="s">
        <v>26287</v>
      </c>
      <c r="M19825" s="1" t="s">
        <v>26286</v>
      </c>
      <c r="N19825" s="1" t="s">
        <v>41</v>
      </c>
      <c r="O19825" s="1">
        <v>20260630</v>
      </c>
      <c r="P19825" s="1" t="s">
        <v>1782</v>
      </c>
      <c r="Q19825" s="1" t="s">
        <v>195</v>
      </c>
      <c r="R19825" s="1" t="s">
        <v>43</v>
      </c>
      <c r="S19825" s="1">
        <v>20111128</v>
      </c>
      <c r="X19825" s="1" t="s">
        <v>44</v>
      </c>
      <c r="Z19825" s="1">
        <v>4987828149349</v>
      </c>
      <c r="AF19825" s="1">
        <v>20171231</v>
      </c>
    </row>
    <row r="19826" spans="1:33" x14ac:dyDescent="0.45">
      <c r="A19826" s="1" t="s">
        <v>193</v>
      </c>
      <c r="B19826" s="1" t="s">
        <v>26288</v>
      </c>
      <c r="C19826" s="1">
        <v>14987792112513</v>
      </c>
      <c r="D19826" s="1">
        <v>14</v>
      </c>
      <c r="F19826" s="1">
        <v>14</v>
      </c>
      <c r="G19826" s="1" t="s">
        <v>195</v>
      </c>
      <c r="H19826" s="1" t="s">
        <v>35</v>
      </c>
      <c r="I19826" s="1" t="s">
        <v>196</v>
      </c>
      <c r="J19826" s="1" t="s">
        <v>26289</v>
      </c>
      <c r="K19826" s="1" t="s">
        <v>2587</v>
      </c>
      <c r="L19826" s="1" t="s">
        <v>26290</v>
      </c>
      <c r="M19826" s="1" t="s">
        <v>26289</v>
      </c>
      <c r="N19826" s="1" t="s">
        <v>41</v>
      </c>
      <c r="O19826" s="1">
        <v>20260630</v>
      </c>
      <c r="P19826" s="1" t="s">
        <v>786</v>
      </c>
      <c r="Q19826" s="1" t="s">
        <v>195</v>
      </c>
      <c r="R19826" s="1" t="s">
        <v>43</v>
      </c>
      <c r="S19826" s="1">
        <v>20111128</v>
      </c>
      <c r="T19826" s="1">
        <v>20220331</v>
      </c>
      <c r="X19826" s="1" t="s">
        <v>44</v>
      </c>
      <c r="Z19826" s="1">
        <v>4987792924089</v>
      </c>
    </row>
    <row r="19827" spans="1:33" x14ac:dyDescent="0.45">
      <c r="A19827" s="1" t="s">
        <v>193</v>
      </c>
      <c r="B19827" s="1" t="s">
        <v>26288</v>
      </c>
      <c r="C19827" s="1">
        <v>14987792112520</v>
      </c>
      <c r="D19827" s="1">
        <v>28</v>
      </c>
      <c r="F19827" s="1">
        <v>14</v>
      </c>
      <c r="G19827" s="1" t="s">
        <v>195</v>
      </c>
      <c r="H19827" s="1" t="s">
        <v>35</v>
      </c>
      <c r="I19827" s="1" t="s">
        <v>196</v>
      </c>
      <c r="J19827" s="1" t="s">
        <v>26289</v>
      </c>
      <c r="K19827" s="1" t="s">
        <v>2587</v>
      </c>
      <c r="L19827" s="1" t="s">
        <v>26290</v>
      </c>
      <c r="M19827" s="1" t="s">
        <v>26289</v>
      </c>
      <c r="N19827" s="1" t="s">
        <v>41</v>
      </c>
      <c r="O19827" s="1">
        <v>20260630</v>
      </c>
      <c r="P19827" s="1" t="s">
        <v>786</v>
      </c>
      <c r="Q19827" s="1" t="s">
        <v>195</v>
      </c>
      <c r="R19827" s="1" t="s">
        <v>43</v>
      </c>
      <c r="S19827" s="1">
        <v>20111128</v>
      </c>
      <c r="T19827" s="1">
        <v>20220331</v>
      </c>
      <c r="X19827" s="1" t="s">
        <v>44</v>
      </c>
      <c r="Z19827" s="1">
        <v>4987792924089</v>
      </c>
    </row>
    <row r="19828" spans="1:33" x14ac:dyDescent="0.45">
      <c r="A19828" s="1" t="s">
        <v>193</v>
      </c>
      <c r="B19828" s="1" t="s">
        <v>26291</v>
      </c>
      <c r="C19828" s="1">
        <v>14987071123018</v>
      </c>
      <c r="D19828" s="1">
        <v>100</v>
      </c>
      <c r="F19828" s="1">
        <v>10</v>
      </c>
      <c r="G19828" s="1" t="s">
        <v>195</v>
      </c>
      <c r="H19828" s="1" t="s">
        <v>35</v>
      </c>
      <c r="I19828" s="1" t="s">
        <v>196</v>
      </c>
      <c r="J19828" s="1" t="s">
        <v>26292</v>
      </c>
      <c r="K19828" s="1" t="s">
        <v>2587</v>
      </c>
      <c r="L19828" s="1" t="s">
        <v>26293</v>
      </c>
      <c r="M19828" s="1" t="s">
        <v>26294</v>
      </c>
      <c r="N19828" s="1" t="s">
        <v>41</v>
      </c>
      <c r="O19828" s="1">
        <v>20260630</v>
      </c>
      <c r="P19828" s="1" t="s">
        <v>1607</v>
      </c>
      <c r="Q19828" s="1" t="s">
        <v>195</v>
      </c>
      <c r="R19828" s="1" t="s">
        <v>43</v>
      </c>
      <c r="S19828" s="1">
        <v>20180305</v>
      </c>
      <c r="X19828" s="1" t="s">
        <v>44</v>
      </c>
      <c r="Z19828" s="1">
        <v>4987071123035</v>
      </c>
      <c r="AF19828" s="1">
        <v>20201200</v>
      </c>
    </row>
    <row r="19829" spans="1:33" x14ac:dyDescent="0.45">
      <c r="A19829" s="1" t="s">
        <v>193</v>
      </c>
      <c r="B19829" s="1" t="s">
        <v>26291</v>
      </c>
      <c r="C19829" s="1">
        <v>14987071123025</v>
      </c>
      <c r="D19829" s="1">
        <v>500</v>
      </c>
      <c r="F19829" s="1">
        <v>10</v>
      </c>
      <c r="G19829" s="1" t="s">
        <v>195</v>
      </c>
      <c r="H19829" s="1" t="s">
        <v>35</v>
      </c>
      <c r="I19829" s="1" t="s">
        <v>196</v>
      </c>
      <c r="J19829" s="1" t="s">
        <v>26292</v>
      </c>
      <c r="K19829" s="1" t="s">
        <v>2587</v>
      </c>
      <c r="L19829" s="1" t="s">
        <v>26293</v>
      </c>
      <c r="M19829" s="1" t="s">
        <v>26294</v>
      </c>
      <c r="N19829" s="1" t="s">
        <v>41</v>
      </c>
      <c r="O19829" s="1">
        <v>20260630</v>
      </c>
      <c r="P19829" s="1" t="s">
        <v>1607</v>
      </c>
      <c r="Q19829" s="1" t="s">
        <v>195</v>
      </c>
      <c r="R19829" s="1" t="s">
        <v>43</v>
      </c>
      <c r="S19829" s="1">
        <v>20180305</v>
      </c>
      <c r="X19829" s="1" t="s">
        <v>44</v>
      </c>
      <c r="Z19829" s="1">
        <v>4987071123035</v>
      </c>
      <c r="AF19829" s="1">
        <v>20201200</v>
      </c>
    </row>
    <row r="19830" spans="1:33" x14ac:dyDescent="0.45">
      <c r="A19830" s="1" t="s">
        <v>193</v>
      </c>
      <c r="B19830" s="1" t="s">
        <v>26295</v>
      </c>
      <c r="C19830" s="1">
        <v>14987614356101</v>
      </c>
      <c r="D19830" s="1">
        <v>28</v>
      </c>
      <c r="F19830" s="1">
        <v>14</v>
      </c>
      <c r="G19830" s="1" t="s">
        <v>195</v>
      </c>
      <c r="H19830" s="1" t="s">
        <v>35</v>
      </c>
      <c r="I19830" s="1" t="s">
        <v>196</v>
      </c>
      <c r="J19830" s="1" t="s">
        <v>26296</v>
      </c>
      <c r="K19830" s="1" t="s">
        <v>2587</v>
      </c>
      <c r="L19830" s="1" t="s">
        <v>26297</v>
      </c>
      <c r="M19830" s="1" t="s">
        <v>26296</v>
      </c>
      <c r="N19830" s="1" t="s">
        <v>41</v>
      </c>
      <c r="O19830" s="1">
        <v>20260630</v>
      </c>
      <c r="P19830" s="1" t="s">
        <v>1134</v>
      </c>
      <c r="Q19830" s="1" t="s">
        <v>195</v>
      </c>
      <c r="R19830" s="1" t="s">
        <v>43</v>
      </c>
      <c r="S19830" s="1">
        <v>20260401</v>
      </c>
      <c r="T19830" s="1">
        <v>20270331</v>
      </c>
      <c r="X19830" s="1" t="s">
        <v>44</v>
      </c>
      <c r="Z19830" s="1">
        <v>4987614356166</v>
      </c>
      <c r="AB19830" s="1">
        <v>24987614356108</v>
      </c>
    </row>
    <row r="19831" spans="1:33" x14ac:dyDescent="0.45">
      <c r="A19831" s="1" t="s">
        <v>193</v>
      </c>
      <c r="B19831" s="1" t="s">
        <v>26295</v>
      </c>
      <c r="C19831" s="1">
        <v>14987614356118</v>
      </c>
      <c r="D19831" s="1">
        <v>140</v>
      </c>
      <c r="F19831" s="1">
        <v>14</v>
      </c>
      <c r="G19831" s="1" t="s">
        <v>195</v>
      </c>
      <c r="H19831" s="1" t="s">
        <v>35</v>
      </c>
      <c r="I19831" s="1" t="s">
        <v>196</v>
      </c>
      <c r="J19831" s="1" t="s">
        <v>26296</v>
      </c>
      <c r="K19831" s="1" t="s">
        <v>2587</v>
      </c>
      <c r="L19831" s="1" t="s">
        <v>26297</v>
      </c>
      <c r="M19831" s="1" t="s">
        <v>26296</v>
      </c>
      <c r="N19831" s="1" t="s">
        <v>41</v>
      </c>
      <c r="O19831" s="1">
        <v>20260630</v>
      </c>
      <c r="P19831" s="1" t="s">
        <v>1134</v>
      </c>
      <c r="Q19831" s="1" t="s">
        <v>195</v>
      </c>
      <c r="R19831" s="1" t="s">
        <v>43</v>
      </c>
      <c r="S19831" s="1">
        <v>20260401</v>
      </c>
      <c r="T19831" s="1">
        <v>20270331</v>
      </c>
      <c r="X19831" s="1" t="s">
        <v>44</v>
      </c>
      <c r="Z19831" s="1">
        <v>4987614356166</v>
      </c>
      <c r="AB19831" s="1">
        <v>24987614356115</v>
      </c>
    </row>
    <row r="19832" spans="1:33" x14ac:dyDescent="0.45">
      <c r="A19832" s="1" t="s">
        <v>193</v>
      </c>
      <c r="B19832" s="1" t="s">
        <v>26295</v>
      </c>
      <c r="C19832" s="1">
        <v>14987190026108</v>
      </c>
      <c r="D19832" s="1">
        <v>28</v>
      </c>
      <c r="F19832" s="1">
        <v>14</v>
      </c>
      <c r="G19832" s="1" t="s">
        <v>195</v>
      </c>
      <c r="H19832" s="1" t="s">
        <v>35</v>
      </c>
      <c r="I19832" s="1" t="s">
        <v>196</v>
      </c>
      <c r="J19832" s="1" t="s">
        <v>26296</v>
      </c>
      <c r="K19832" s="1" t="s">
        <v>2587</v>
      </c>
      <c r="L19832" s="1" t="s">
        <v>26297</v>
      </c>
      <c r="M19832" s="1" t="s">
        <v>26296</v>
      </c>
      <c r="N19832" s="1" t="s">
        <v>41</v>
      </c>
      <c r="O19832" s="1">
        <v>20260630</v>
      </c>
      <c r="P19832" s="1" t="s">
        <v>267</v>
      </c>
      <c r="Q19832" s="1" t="s">
        <v>195</v>
      </c>
      <c r="R19832" s="1" t="s">
        <v>43</v>
      </c>
      <c r="S19832" s="1">
        <v>20260401</v>
      </c>
      <c r="T19832" s="1">
        <v>20270331</v>
      </c>
      <c r="X19832" s="1" t="s">
        <v>44</v>
      </c>
      <c r="Z19832" s="1">
        <v>4987190659224</v>
      </c>
    </row>
    <row r="19833" spans="1:33" x14ac:dyDescent="0.45">
      <c r="A19833" s="1" t="s">
        <v>193</v>
      </c>
      <c r="B19833" s="1" t="s">
        <v>26295</v>
      </c>
      <c r="C19833" s="1">
        <v>14987190026122</v>
      </c>
      <c r="D19833" s="1">
        <v>140</v>
      </c>
      <c r="F19833" s="1">
        <v>14</v>
      </c>
      <c r="G19833" s="1" t="s">
        <v>195</v>
      </c>
      <c r="H19833" s="1" t="s">
        <v>35</v>
      </c>
      <c r="I19833" s="1" t="s">
        <v>196</v>
      </c>
      <c r="J19833" s="1" t="s">
        <v>26296</v>
      </c>
      <c r="K19833" s="1" t="s">
        <v>2587</v>
      </c>
      <c r="L19833" s="1" t="s">
        <v>26297</v>
      </c>
      <c r="M19833" s="1" t="s">
        <v>26296</v>
      </c>
      <c r="N19833" s="1" t="s">
        <v>41</v>
      </c>
      <c r="O19833" s="1">
        <v>20260630</v>
      </c>
      <c r="P19833" s="1" t="s">
        <v>267</v>
      </c>
      <c r="Q19833" s="1" t="s">
        <v>195</v>
      </c>
      <c r="R19833" s="1" t="s">
        <v>43</v>
      </c>
      <c r="S19833" s="1">
        <v>20260401</v>
      </c>
      <c r="T19833" s="1">
        <v>20270331</v>
      </c>
      <c r="X19833" s="1" t="s">
        <v>44</v>
      </c>
      <c r="Z19833" s="1">
        <v>4987190659224</v>
      </c>
    </row>
    <row r="19834" spans="1:33" x14ac:dyDescent="0.45">
      <c r="A19834" s="1" t="s">
        <v>193</v>
      </c>
      <c r="B19834" s="1" t="s">
        <v>26298</v>
      </c>
      <c r="C19834" s="1">
        <v>14987440448230</v>
      </c>
      <c r="D19834" s="1">
        <v>28</v>
      </c>
      <c r="F19834" s="1">
        <v>14</v>
      </c>
      <c r="G19834" s="1" t="s">
        <v>195</v>
      </c>
      <c r="H19834" s="1" t="s">
        <v>35</v>
      </c>
      <c r="I19834" s="1" t="s">
        <v>196</v>
      </c>
      <c r="J19834" s="1" t="s">
        <v>26299</v>
      </c>
      <c r="K19834" s="1" t="s">
        <v>2587</v>
      </c>
      <c r="L19834" s="1" t="s">
        <v>26300</v>
      </c>
      <c r="M19834" s="1" t="s">
        <v>26299</v>
      </c>
      <c r="N19834" s="1" t="s">
        <v>41</v>
      </c>
      <c r="O19834" s="1">
        <v>20260630</v>
      </c>
      <c r="P19834" s="1" t="s">
        <v>1117</v>
      </c>
      <c r="Q19834" s="1" t="s">
        <v>195</v>
      </c>
      <c r="R19834" s="1" t="s">
        <v>43</v>
      </c>
      <c r="S19834" s="1">
        <v>20120622</v>
      </c>
      <c r="T19834" s="1">
        <v>20240331</v>
      </c>
      <c r="X19834" s="1" t="s">
        <v>44</v>
      </c>
      <c r="Z19834" s="1">
        <v>4987440448219</v>
      </c>
      <c r="AB19834" s="1">
        <v>24987440448237</v>
      </c>
      <c r="AF19834" s="1">
        <v>20230900</v>
      </c>
      <c r="AG19834" s="1">
        <v>202512</v>
      </c>
    </row>
    <row r="19835" spans="1:33" x14ac:dyDescent="0.45">
      <c r="A19835" s="1" t="s">
        <v>193</v>
      </c>
      <c r="B19835" s="1" t="s">
        <v>26301</v>
      </c>
      <c r="C19835" s="1">
        <v>14987124036722</v>
      </c>
      <c r="D19835" s="1">
        <v>28</v>
      </c>
      <c r="F19835" s="1">
        <v>14</v>
      </c>
      <c r="G19835" s="1" t="s">
        <v>195</v>
      </c>
      <c r="H19835" s="1" t="s">
        <v>35</v>
      </c>
      <c r="I19835" s="1" t="s">
        <v>196</v>
      </c>
      <c r="J19835" s="1" t="s">
        <v>26302</v>
      </c>
      <c r="K19835" s="1" t="s">
        <v>2587</v>
      </c>
      <c r="L19835" s="1" t="s">
        <v>26303</v>
      </c>
      <c r="M19835" s="1" t="s">
        <v>26302</v>
      </c>
      <c r="N19835" s="1" t="s">
        <v>41</v>
      </c>
      <c r="O19835" s="1">
        <v>20260630</v>
      </c>
      <c r="P19835" s="1" t="s">
        <v>361</v>
      </c>
      <c r="Q19835" s="1" t="s">
        <v>195</v>
      </c>
      <c r="R19835" s="1" t="s">
        <v>43</v>
      </c>
      <c r="S19835" s="1">
        <v>20111128</v>
      </c>
      <c r="X19835" s="1" t="s">
        <v>44</v>
      </c>
      <c r="Z19835" s="1">
        <v>4987124917420</v>
      </c>
      <c r="AB19835" s="1">
        <v>24987124036729</v>
      </c>
    </row>
    <row r="19836" spans="1:33" x14ac:dyDescent="0.45">
      <c r="A19836" s="1" t="s">
        <v>193</v>
      </c>
      <c r="B19836" s="1" t="s">
        <v>26301</v>
      </c>
      <c r="C19836" s="1">
        <v>14987124036746</v>
      </c>
      <c r="D19836" s="1">
        <v>140</v>
      </c>
      <c r="F19836" s="1">
        <v>14</v>
      </c>
      <c r="G19836" s="1" t="s">
        <v>195</v>
      </c>
      <c r="H19836" s="1" t="s">
        <v>35</v>
      </c>
      <c r="I19836" s="1" t="s">
        <v>196</v>
      </c>
      <c r="J19836" s="1" t="s">
        <v>26302</v>
      </c>
      <c r="K19836" s="1" t="s">
        <v>2587</v>
      </c>
      <c r="L19836" s="1" t="s">
        <v>26303</v>
      </c>
      <c r="M19836" s="1" t="s">
        <v>26302</v>
      </c>
      <c r="N19836" s="1" t="s">
        <v>41</v>
      </c>
      <c r="O19836" s="1">
        <v>20260630</v>
      </c>
      <c r="P19836" s="1" t="s">
        <v>361</v>
      </c>
      <c r="Q19836" s="1" t="s">
        <v>195</v>
      </c>
      <c r="R19836" s="1" t="s">
        <v>43</v>
      </c>
      <c r="S19836" s="1">
        <v>20111128</v>
      </c>
      <c r="X19836" s="1" t="s">
        <v>44</v>
      </c>
      <c r="Z19836" s="1">
        <v>4987124917420</v>
      </c>
      <c r="AB19836" s="1">
        <v>24987124036743</v>
      </c>
    </row>
    <row r="19837" spans="1:33" x14ac:dyDescent="0.45">
      <c r="A19837" s="1" t="s">
        <v>193</v>
      </c>
      <c r="B19837" s="1" t="s">
        <v>26304</v>
      </c>
      <c r="C19837" s="1">
        <v>14987476138013</v>
      </c>
      <c r="D19837" s="1">
        <v>14</v>
      </c>
      <c r="F19837" s="1">
        <v>14</v>
      </c>
      <c r="G19837" s="1" t="s">
        <v>195</v>
      </c>
      <c r="H19837" s="1" t="s">
        <v>35</v>
      </c>
      <c r="I19837" s="1" t="s">
        <v>196</v>
      </c>
      <c r="J19837" s="1" t="s">
        <v>26305</v>
      </c>
      <c r="K19837" s="1" t="s">
        <v>2587</v>
      </c>
      <c r="L19837" s="1" t="s">
        <v>26306</v>
      </c>
      <c r="M19837" s="1" t="s">
        <v>26305</v>
      </c>
      <c r="N19837" s="1" t="s">
        <v>41</v>
      </c>
      <c r="O19837" s="1">
        <v>20260630</v>
      </c>
      <c r="P19837" s="1" t="s">
        <v>1799</v>
      </c>
      <c r="Q19837" s="1" t="s">
        <v>195</v>
      </c>
      <c r="R19837" s="1" t="s">
        <v>43</v>
      </c>
      <c r="S19837" s="1">
        <v>20111128</v>
      </c>
      <c r="X19837" s="1" t="s">
        <v>44</v>
      </c>
      <c r="Z19837" s="1">
        <v>4987476228502</v>
      </c>
      <c r="AB19837" s="1">
        <v>24987476138010</v>
      </c>
    </row>
    <row r="19838" spans="1:33" x14ac:dyDescent="0.45">
      <c r="A19838" s="1" t="s">
        <v>193</v>
      </c>
      <c r="B19838" s="1" t="s">
        <v>26307</v>
      </c>
      <c r="C19838" s="1">
        <v>14987104060600</v>
      </c>
      <c r="D19838" s="1">
        <v>28</v>
      </c>
      <c r="F19838" s="1">
        <v>14</v>
      </c>
      <c r="G19838" s="1" t="s">
        <v>195</v>
      </c>
      <c r="H19838" s="1" t="s">
        <v>35</v>
      </c>
      <c r="I19838" s="1" t="s">
        <v>196</v>
      </c>
      <c r="J19838" s="1" t="s">
        <v>26308</v>
      </c>
      <c r="K19838" s="1" t="s">
        <v>2587</v>
      </c>
      <c r="L19838" s="1" t="s">
        <v>26309</v>
      </c>
      <c r="M19838" s="1" t="s">
        <v>26308</v>
      </c>
      <c r="N19838" s="1" t="s">
        <v>41</v>
      </c>
      <c r="O19838" s="1">
        <v>20260630</v>
      </c>
      <c r="P19838" s="1" t="s">
        <v>1530</v>
      </c>
      <c r="Q19838" s="1" t="s">
        <v>195</v>
      </c>
      <c r="R19838" s="1" t="s">
        <v>43</v>
      </c>
      <c r="S19838" s="1">
        <v>20111128</v>
      </c>
      <c r="X19838" s="1" t="s">
        <v>44</v>
      </c>
      <c r="Z19838" s="1">
        <v>4987104560622</v>
      </c>
      <c r="AB19838" s="1">
        <v>24987104060607</v>
      </c>
    </row>
    <row r="19839" spans="1:33" x14ac:dyDescent="0.45">
      <c r="A19839" s="1" t="s">
        <v>193</v>
      </c>
      <c r="B19839" s="1" t="s">
        <v>26307</v>
      </c>
      <c r="C19839" s="1">
        <v>14987104060617</v>
      </c>
      <c r="D19839" s="1">
        <v>140</v>
      </c>
      <c r="F19839" s="1">
        <v>14</v>
      </c>
      <c r="G19839" s="1" t="s">
        <v>195</v>
      </c>
      <c r="H19839" s="1" t="s">
        <v>35</v>
      </c>
      <c r="I19839" s="1" t="s">
        <v>196</v>
      </c>
      <c r="J19839" s="1" t="s">
        <v>26308</v>
      </c>
      <c r="K19839" s="1" t="s">
        <v>2587</v>
      </c>
      <c r="L19839" s="1" t="s">
        <v>26309</v>
      </c>
      <c r="M19839" s="1" t="s">
        <v>26308</v>
      </c>
      <c r="N19839" s="1" t="s">
        <v>41</v>
      </c>
      <c r="O19839" s="1">
        <v>20260630</v>
      </c>
      <c r="P19839" s="1" t="s">
        <v>1530</v>
      </c>
      <c r="Q19839" s="1" t="s">
        <v>195</v>
      </c>
      <c r="R19839" s="1" t="s">
        <v>43</v>
      </c>
      <c r="S19839" s="1">
        <v>20111128</v>
      </c>
      <c r="X19839" s="1" t="s">
        <v>44</v>
      </c>
      <c r="Z19839" s="1">
        <v>4987104560622</v>
      </c>
      <c r="AB19839" s="1">
        <v>24987104060614</v>
      </c>
    </row>
    <row r="19840" spans="1:33" x14ac:dyDescent="0.45">
      <c r="A19840" s="1" t="s">
        <v>193</v>
      </c>
      <c r="B19840" s="1" t="s">
        <v>26310</v>
      </c>
      <c r="C19840" s="1">
        <v>14987058381073</v>
      </c>
      <c r="D19840" s="1">
        <v>140</v>
      </c>
      <c r="F19840" s="1">
        <v>14</v>
      </c>
      <c r="G19840" s="1" t="s">
        <v>195</v>
      </c>
      <c r="H19840" s="1" t="s">
        <v>35</v>
      </c>
      <c r="I19840" s="1" t="s">
        <v>196</v>
      </c>
      <c r="J19840" s="1" t="s">
        <v>26311</v>
      </c>
      <c r="K19840" s="1" t="s">
        <v>2587</v>
      </c>
      <c r="L19840" s="1" t="s">
        <v>26312</v>
      </c>
      <c r="M19840" s="1" t="s">
        <v>26311</v>
      </c>
      <c r="N19840" s="1" t="s">
        <v>41</v>
      </c>
      <c r="O19840" s="1">
        <v>20260630</v>
      </c>
      <c r="P19840" s="1" t="s">
        <v>507</v>
      </c>
      <c r="Q19840" s="1" t="s">
        <v>195</v>
      </c>
      <c r="R19840" s="1" t="s">
        <v>43</v>
      </c>
      <c r="S19840" s="1">
        <v>20111128</v>
      </c>
      <c r="X19840" s="1" t="s">
        <v>44</v>
      </c>
      <c r="Z19840" s="1">
        <v>4987058143704</v>
      </c>
      <c r="AB19840" s="1">
        <v>24987058381070</v>
      </c>
    </row>
    <row r="19841" spans="1:32" x14ac:dyDescent="0.45">
      <c r="A19841" s="1" t="s">
        <v>193</v>
      </c>
      <c r="B19841" s="1" t="s">
        <v>26310</v>
      </c>
      <c r="C19841" s="1">
        <v>14987058381141</v>
      </c>
      <c r="D19841" s="1">
        <v>28</v>
      </c>
      <c r="F19841" s="1">
        <v>14</v>
      </c>
      <c r="G19841" s="1" t="s">
        <v>195</v>
      </c>
      <c r="H19841" s="1" t="s">
        <v>35</v>
      </c>
      <c r="I19841" s="1" t="s">
        <v>196</v>
      </c>
      <c r="J19841" s="1" t="s">
        <v>26311</v>
      </c>
      <c r="K19841" s="1" t="s">
        <v>2587</v>
      </c>
      <c r="L19841" s="1" t="s">
        <v>26312</v>
      </c>
      <c r="M19841" s="1" t="s">
        <v>26311</v>
      </c>
      <c r="N19841" s="1" t="s">
        <v>41</v>
      </c>
      <c r="O19841" s="1">
        <v>20260630</v>
      </c>
      <c r="P19841" s="1" t="s">
        <v>507</v>
      </c>
      <c r="Q19841" s="1" t="s">
        <v>195</v>
      </c>
      <c r="R19841" s="1" t="s">
        <v>43</v>
      </c>
      <c r="S19841" s="1">
        <v>20111128</v>
      </c>
      <c r="X19841" s="1" t="s">
        <v>44</v>
      </c>
      <c r="Z19841" s="1">
        <v>4987058143704</v>
      </c>
      <c r="AB19841" s="1">
        <v>24987058381148</v>
      </c>
    </row>
    <row r="19842" spans="1:32" x14ac:dyDescent="0.45">
      <c r="A19842" s="1" t="s">
        <v>193</v>
      </c>
      <c r="B19842" s="1" t="s">
        <v>26313</v>
      </c>
      <c r="C19842" s="1">
        <v>14987407238300</v>
      </c>
      <c r="D19842" s="1">
        <v>28</v>
      </c>
      <c r="F19842" s="1">
        <v>14</v>
      </c>
      <c r="G19842" s="1" t="s">
        <v>195</v>
      </c>
      <c r="H19842" s="1" t="s">
        <v>35</v>
      </c>
      <c r="I19842" s="1" t="s">
        <v>196</v>
      </c>
      <c r="J19842" s="1" t="s">
        <v>26314</v>
      </c>
      <c r="K19842" s="1" t="s">
        <v>2587</v>
      </c>
      <c r="L19842" s="1" t="s">
        <v>26315</v>
      </c>
      <c r="M19842" s="1" t="s">
        <v>26314</v>
      </c>
      <c r="N19842" s="1" t="s">
        <v>41</v>
      </c>
      <c r="O19842" s="1">
        <v>20260630</v>
      </c>
      <c r="P19842" s="1" t="s">
        <v>663</v>
      </c>
      <c r="Q19842" s="1" t="s">
        <v>195</v>
      </c>
      <c r="R19842" s="1" t="s">
        <v>43</v>
      </c>
      <c r="S19842" s="1">
        <v>20120622</v>
      </c>
      <c r="X19842" s="1" t="s">
        <v>44</v>
      </c>
      <c r="Z19842" s="1">
        <v>4987407038316</v>
      </c>
      <c r="AB19842" s="1">
        <v>24987407238307</v>
      </c>
    </row>
    <row r="19843" spans="1:32" x14ac:dyDescent="0.45">
      <c r="A19843" s="1" t="s">
        <v>193</v>
      </c>
      <c r="B19843" s="1" t="s">
        <v>26313</v>
      </c>
      <c r="C19843" s="1">
        <v>14987407238317</v>
      </c>
      <c r="D19843" s="1">
        <v>140</v>
      </c>
      <c r="F19843" s="1">
        <v>14</v>
      </c>
      <c r="G19843" s="1" t="s">
        <v>195</v>
      </c>
      <c r="H19843" s="1" t="s">
        <v>35</v>
      </c>
      <c r="I19843" s="1" t="s">
        <v>196</v>
      </c>
      <c r="J19843" s="1" t="s">
        <v>26314</v>
      </c>
      <c r="K19843" s="1" t="s">
        <v>2587</v>
      </c>
      <c r="L19843" s="1" t="s">
        <v>26315</v>
      </c>
      <c r="M19843" s="1" t="s">
        <v>26314</v>
      </c>
      <c r="N19843" s="1" t="s">
        <v>41</v>
      </c>
      <c r="O19843" s="1">
        <v>20260630</v>
      </c>
      <c r="P19843" s="1" t="s">
        <v>663</v>
      </c>
      <c r="Q19843" s="1" t="s">
        <v>195</v>
      </c>
      <c r="R19843" s="1" t="s">
        <v>43</v>
      </c>
      <c r="S19843" s="1">
        <v>20120622</v>
      </c>
      <c r="X19843" s="1" t="s">
        <v>44</v>
      </c>
      <c r="Z19843" s="1">
        <v>4987407038316</v>
      </c>
      <c r="AB19843" s="1">
        <v>24987407238314</v>
      </c>
    </row>
    <row r="19844" spans="1:32" x14ac:dyDescent="0.45">
      <c r="A19844" s="1" t="s">
        <v>193</v>
      </c>
      <c r="B19844" s="1" t="s">
        <v>26313</v>
      </c>
      <c r="C19844" s="1">
        <v>14987792102842</v>
      </c>
      <c r="D19844" s="1">
        <v>28</v>
      </c>
      <c r="F19844" s="1">
        <v>14</v>
      </c>
      <c r="G19844" s="1" t="s">
        <v>195</v>
      </c>
      <c r="H19844" s="1" t="s">
        <v>35</v>
      </c>
      <c r="I19844" s="1" t="s">
        <v>196</v>
      </c>
      <c r="J19844" s="1" t="s">
        <v>26314</v>
      </c>
      <c r="K19844" s="1" t="s">
        <v>2587</v>
      </c>
      <c r="L19844" s="1" t="s">
        <v>26315</v>
      </c>
      <c r="M19844" s="1" t="s">
        <v>26314</v>
      </c>
      <c r="N19844" s="1" t="s">
        <v>41</v>
      </c>
      <c r="O19844" s="1">
        <v>20260630</v>
      </c>
      <c r="P19844" s="1" t="s">
        <v>786</v>
      </c>
      <c r="Q19844" s="1" t="s">
        <v>195</v>
      </c>
      <c r="R19844" s="1" t="s">
        <v>43</v>
      </c>
      <c r="S19844" s="1">
        <v>20120622</v>
      </c>
      <c r="X19844" s="1" t="s">
        <v>44</v>
      </c>
      <c r="Z19844" s="1">
        <v>4987407038316</v>
      </c>
    </row>
    <row r="19845" spans="1:32" x14ac:dyDescent="0.45">
      <c r="A19845" s="1" t="s">
        <v>193</v>
      </c>
      <c r="B19845" s="1" t="s">
        <v>26316</v>
      </c>
      <c r="C19845" s="1">
        <v>14987343505702</v>
      </c>
      <c r="D19845" s="1">
        <v>14</v>
      </c>
      <c r="F19845" s="1">
        <v>14</v>
      </c>
      <c r="G19845" s="1" t="s">
        <v>195</v>
      </c>
      <c r="H19845" s="1" t="s">
        <v>35</v>
      </c>
      <c r="I19845" s="1" t="s">
        <v>196</v>
      </c>
      <c r="J19845" s="1" t="s">
        <v>26317</v>
      </c>
      <c r="K19845" s="1" t="s">
        <v>2587</v>
      </c>
      <c r="L19845" s="1" t="s">
        <v>26293</v>
      </c>
      <c r="M19845" s="1" t="s">
        <v>26294</v>
      </c>
      <c r="N19845" s="1" t="s">
        <v>41</v>
      </c>
      <c r="O19845" s="1">
        <v>20260630</v>
      </c>
      <c r="P19845" s="1" t="s">
        <v>1596</v>
      </c>
      <c r="Q19845" s="1" t="s">
        <v>195</v>
      </c>
      <c r="R19845" s="1" t="s">
        <v>43</v>
      </c>
      <c r="S19845" s="1">
        <v>20180305</v>
      </c>
      <c r="X19845" s="1" t="s">
        <v>44</v>
      </c>
      <c r="Z19845" s="1">
        <v>4987343605702</v>
      </c>
      <c r="AB19845" s="1">
        <v>24987343505709</v>
      </c>
    </row>
    <row r="19846" spans="1:32" x14ac:dyDescent="0.45">
      <c r="A19846" s="1" t="s">
        <v>193</v>
      </c>
      <c r="B19846" s="1" t="s">
        <v>26316</v>
      </c>
      <c r="C19846" s="1">
        <v>14987343505719</v>
      </c>
      <c r="D19846" s="1">
        <v>28</v>
      </c>
      <c r="F19846" s="1">
        <v>14</v>
      </c>
      <c r="G19846" s="1" t="s">
        <v>195</v>
      </c>
      <c r="H19846" s="1" t="s">
        <v>35</v>
      </c>
      <c r="I19846" s="1" t="s">
        <v>196</v>
      </c>
      <c r="J19846" s="1" t="s">
        <v>26317</v>
      </c>
      <c r="K19846" s="1" t="s">
        <v>2587</v>
      </c>
      <c r="L19846" s="1" t="s">
        <v>26293</v>
      </c>
      <c r="M19846" s="1" t="s">
        <v>26294</v>
      </c>
      <c r="N19846" s="1" t="s">
        <v>41</v>
      </c>
      <c r="O19846" s="1">
        <v>20260630</v>
      </c>
      <c r="P19846" s="1" t="s">
        <v>1596</v>
      </c>
      <c r="Q19846" s="1" t="s">
        <v>195</v>
      </c>
      <c r="R19846" s="1" t="s">
        <v>43</v>
      </c>
      <c r="S19846" s="1">
        <v>20180305</v>
      </c>
      <c r="X19846" s="1" t="s">
        <v>44</v>
      </c>
      <c r="Z19846" s="1">
        <v>4987343605702</v>
      </c>
    </row>
    <row r="19847" spans="1:32" x14ac:dyDescent="0.45">
      <c r="A19847" s="1" t="s">
        <v>193</v>
      </c>
      <c r="B19847" s="1" t="s">
        <v>26318</v>
      </c>
      <c r="C19847" s="1">
        <v>14987171731106</v>
      </c>
      <c r="D19847" s="1">
        <v>14</v>
      </c>
      <c r="F19847" s="1">
        <v>14</v>
      </c>
      <c r="G19847" s="1" t="s">
        <v>195</v>
      </c>
      <c r="H19847" s="1" t="s">
        <v>35</v>
      </c>
      <c r="I19847" s="1" t="s">
        <v>196</v>
      </c>
      <c r="J19847" s="1" t="s">
        <v>26319</v>
      </c>
      <c r="K19847" s="1" t="s">
        <v>2587</v>
      </c>
      <c r="L19847" s="1" t="s">
        <v>26320</v>
      </c>
      <c r="M19847" s="1" t="s">
        <v>26319</v>
      </c>
      <c r="N19847" s="1" t="s">
        <v>41</v>
      </c>
      <c r="O19847" s="1">
        <v>20260630</v>
      </c>
      <c r="P19847" s="1" t="s">
        <v>1073</v>
      </c>
      <c r="Q19847" s="1" t="s">
        <v>195</v>
      </c>
      <c r="R19847" s="1" t="s">
        <v>43</v>
      </c>
      <c r="S19847" s="1">
        <v>20111128</v>
      </c>
      <c r="X19847" s="1" t="s">
        <v>44</v>
      </c>
      <c r="Z19847" s="1">
        <v>4987171731017</v>
      </c>
    </row>
    <row r="19848" spans="1:32" x14ac:dyDescent="0.45">
      <c r="A19848" s="1" t="s">
        <v>193</v>
      </c>
      <c r="B19848" s="1" t="s">
        <v>26318</v>
      </c>
      <c r="C19848" s="1">
        <v>14987171731113</v>
      </c>
      <c r="D19848" s="1">
        <v>28</v>
      </c>
      <c r="F19848" s="1">
        <v>14</v>
      </c>
      <c r="G19848" s="1" t="s">
        <v>195</v>
      </c>
      <c r="H19848" s="1" t="s">
        <v>35</v>
      </c>
      <c r="I19848" s="1" t="s">
        <v>196</v>
      </c>
      <c r="J19848" s="1" t="s">
        <v>26319</v>
      </c>
      <c r="K19848" s="1" t="s">
        <v>2587</v>
      </c>
      <c r="L19848" s="1" t="s">
        <v>26320</v>
      </c>
      <c r="M19848" s="1" t="s">
        <v>26319</v>
      </c>
      <c r="N19848" s="1" t="s">
        <v>41</v>
      </c>
      <c r="O19848" s="1">
        <v>20260630</v>
      </c>
      <c r="P19848" s="1" t="s">
        <v>1073</v>
      </c>
      <c r="Q19848" s="1" t="s">
        <v>195</v>
      </c>
      <c r="R19848" s="1" t="s">
        <v>43</v>
      </c>
      <c r="S19848" s="1">
        <v>20111128</v>
      </c>
      <c r="X19848" s="1" t="s">
        <v>44</v>
      </c>
      <c r="Z19848" s="1">
        <v>4987171731017</v>
      </c>
    </row>
    <row r="19849" spans="1:32" x14ac:dyDescent="0.45">
      <c r="A19849" s="1" t="s">
        <v>193</v>
      </c>
      <c r="B19849" s="1" t="s">
        <v>26318</v>
      </c>
      <c r="C19849" s="1">
        <v>14987171731137</v>
      </c>
      <c r="D19849" s="1">
        <v>140</v>
      </c>
      <c r="F19849" s="1">
        <v>14</v>
      </c>
      <c r="G19849" s="1" t="s">
        <v>195</v>
      </c>
      <c r="H19849" s="1" t="s">
        <v>35</v>
      </c>
      <c r="I19849" s="1" t="s">
        <v>196</v>
      </c>
      <c r="J19849" s="1" t="s">
        <v>26319</v>
      </c>
      <c r="K19849" s="1" t="s">
        <v>2587</v>
      </c>
      <c r="L19849" s="1" t="s">
        <v>26320</v>
      </c>
      <c r="M19849" s="1" t="s">
        <v>26319</v>
      </c>
      <c r="N19849" s="1" t="s">
        <v>41</v>
      </c>
      <c r="O19849" s="1">
        <v>20260630</v>
      </c>
      <c r="P19849" s="1" t="s">
        <v>1073</v>
      </c>
      <c r="Q19849" s="1" t="s">
        <v>195</v>
      </c>
      <c r="R19849" s="1" t="s">
        <v>43</v>
      </c>
      <c r="S19849" s="1">
        <v>20111128</v>
      </c>
      <c r="X19849" s="1" t="s">
        <v>44</v>
      </c>
      <c r="Z19849" s="1">
        <v>4987171731017</v>
      </c>
    </row>
    <row r="19850" spans="1:32" x14ac:dyDescent="0.45">
      <c r="A19850" s="1" t="s">
        <v>193</v>
      </c>
      <c r="B19850" s="1" t="s">
        <v>26318</v>
      </c>
      <c r="C19850" s="1">
        <v>14987440583221</v>
      </c>
      <c r="D19850" s="1">
        <v>14</v>
      </c>
      <c r="F19850" s="1">
        <v>14</v>
      </c>
      <c r="G19850" s="1" t="s">
        <v>195</v>
      </c>
      <c r="H19850" s="1" t="s">
        <v>35</v>
      </c>
      <c r="I19850" s="1" t="s">
        <v>196</v>
      </c>
      <c r="J19850" s="1" t="s">
        <v>26319</v>
      </c>
      <c r="K19850" s="1" t="s">
        <v>2587</v>
      </c>
      <c r="L19850" s="1" t="s">
        <v>26320</v>
      </c>
      <c r="M19850" s="1" t="s">
        <v>26319</v>
      </c>
      <c r="N19850" s="1" t="s">
        <v>41</v>
      </c>
      <c r="O19850" s="1">
        <v>20260630</v>
      </c>
      <c r="P19850" s="1" t="s">
        <v>1117</v>
      </c>
      <c r="Q19850" s="1" t="s">
        <v>195</v>
      </c>
      <c r="R19850" s="1" t="s">
        <v>43</v>
      </c>
      <c r="S19850" s="1">
        <v>20111128</v>
      </c>
      <c r="X19850" s="1" t="s">
        <v>44</v>
      </c>
      <c r="Z19850" s="1">
        <v>4987440583217</v>
      </c>
      <c r="AB19850" s="1">
        <v>24987440583228</v>
      </c>
    </row>
    <row r="19851" spans="1:32" x14ac:dyDescent="0.45">
      <c r="A19851" s="1" t="s">
        <v>193</v>
      </c>
      <c r="B19851" s="1" t="s">
        <v>26321</v>
      </c>
      <c r="C19851" s="1">
        <v>14987080204012</v>
      </c>
      <c r="D19851" s="1">
        <v>14</v>
      </c>
      <c r="F19851" s="1">
        <v>14</v>
      </c>
      <c r="G19851" s="1" t="s">
        <v>195</v>
      </c>
      <c r="H19851" s="1" t="s">
        <v>35</v>
      </c>
      <c r="I19851" s="1" t="s">
        <v>196</v>
      </c>
      <c r="J19851" s="1" t="s">
        <v>26322</v>
      </c>
      <c r="K19851" s="1" t="s">
        <v>2587</v>
      </c>
      <c r="L19851" s="1" t="s">
        <v>26323</v>
      </c>
      <c r="M19851" s="1" t="s">
        <v>26322</v>
      </c>
      <c r="N19851" s="1" t="s">
        <v>41</v>
      </c>
      <c r="O19851" s="1">
        <v>20260630</v>
      </c>
      <c r="P19851" s="1" t="s">
        <v>490</v>
      </c>
      <c r="Q19851" s="1" t="s">
        <v>195</v>
      </c>
      <c r="R19851" s="1" t="s">
        <v>43</v>
      </c>
      <c r="S19851" s="1">
        <v>20111128</v>
      </c>
      <c r="X19851" s="1" t="s">
        <v>44</v>
      </c>
      <c r="Z19851" s="1">
        <v>4987080990666</v>
      </c>
      <c r="AB19851" s="1">
        <v>24987080204019</v>
      </c>
    </row>
    <row r="19852" spans="1:32" x14ac:dyDescent="0.45">
      <c r="A19852" s="1" t="s">
        <v>193</v>
      </c>
      <c r="B19852" s="1" t="s">
        <v>26321</v>
      </c>
      <c r="C19852" s="1">
        <v>14987080204029</v>
      </c>
      <c r="D19852" s="1">
        <v>28</v>
      </c>
      <c r="F19852" s="1">
        <v>14</v>
      </c>
      <c r="G19852" s="1" t="s">
        <v>195</v>
      </c>
      <c r="H19852" s="1" t="s">
        <v>35</v>
      </c>
      <c r="I19852" s="1" t="s">
        <v>196</v>
      </c>
      <c r="J19852" s="1" t="s">
        <v>26322</v>
      </c>
      <c r="K19852" s="1" t="s">
        <v>2587</v>
      </c>
      <c r="L19852" s="1" t="s">
        <v>26323</v>
      </c>
      <c r="M19852" s="1" t="s">
        <v>26322</v>
      </c>
      <c r="N19852" s="1" t="s">
        <v>41</v>
      </c>
      <c r="O19852" s="1">
        <v>20260630</v>
      </c>
      <c r="P19852" s="1" t="s">
        <v>490</v>
      </c>
      <c r="Q19852" s="1" t="s">
        <v>195</v>
      </c>
      <c r="R19852" s="1" t="s">
        <v>43</v>
      </c>
      <c r="S19852" s="1">
        <v>20111128</v>
      </c>
      <c r="X19852" s="1" t="s">
        <v>44</v>
      </c>
      <c r="Z19852" s="1">
        <v>4987080990666</v>
      </c>
      <c r="AB19852" s="1">
        <v>24987080204026</v>
      </c>
    </row>
    <row r="19853" spans="1:32" x14ac:dyDescent="0.45">
      <c r="A19853" s="1" t="s">
        <v>193</v>
      </c>
      <c r="B19853" s="1" t="s">
        <v>26321</v>
      </c>
      <c r="C19853" s="1">
        <v>14987080204074</v>
      </c>
      <c r="D19853" s="1">
        <v>140</v>
      </c>
      <c r="F19853" s="1">
        <v>14</v>
      </c>
      <c r="G19853" s="1" t="s">
        <v>195</v>
      </c>
      <c r="H19853" s="1" t="s">
        <v>35</v>
      </c>
      <c r="I19853" s="1" t="s">
        <v>196</v>
      </c>
      <c r="J19853" s="1" t="s">
        <v>26322</v>
      </c>
      <c r="K19853" s="1" t="s">
        <v>2587</v>
      </c>
      <c r="L19853" s="1" t="s">
        <v>26323</v>
      </c>
      <c r="M19853" s="1" t="s">
        <v>26322</v>
      </c>
      <c r="N19853" s="1" t="s">
        <v>41</v>
      </c>
      <c r="O19853" s="1">
        <v>20260630</v>
      </c>
      <c r="P19853" s="1" t="s">
        <v>490</v>
      </c>
      <c r="Q19853" s="1" t="s">
        <v>195</v>
      </c>
      <c r="R19853" s="1" t="s">
        <v>43</v>
      </c>
      <c r="S19853" s="1">
        <v>20111128</v>
      </c>
      <c r="X19853" s="1" t="s">
        <v>44</v>
      </c>
      <c r="Z19853" s="1">
        <v>4987080990666</v>
      </c>
      <c r="AB19853" s="1">
        <v>24987080204071</v>
      </c>
      <c r="AF19853" s="1">
        <v>20230531</v>
      </c>
    </row>
    <row r="19854" spans="1:32" x14ac:dyDescent="0.45">
      <c r="A19854" s="1" t="s">
        <v>193</v>
      </c>
      <c r="B19854" s="1" t="s">
        <v>26324</v>
      </c>
      <c r="C19854" s="1">
        <v>14987120119207</v>
      </c>
      <c r="D19854" s="1">
        <v>28</v>
      </c>
      <c r="F19854" s="1">
        <v>14</v>
      </c>
      <c r="G19854" s="1" t="s">
        <v>195</v>
      </c>
      <c r="H19854" s="1" t="s">
        <v>35</v>
      </c>
      <c r="I19854" s="1" t="s">
        <v>196</v>
      </c>
      <c r="J19854" s="1" t="s">
        <v>26325</v>
      </c>
      <c r="K19854" s="1" t="s">
        <v>2587</v>
      </c>
      <c r="L19854" s="1" t="s">
        <v>26326</v>
      </c>
      <c r="M19854" s="1" t="s">
        <v>26325</v>
      </c>
      <c r="N19854" s="1" t="s">
        <v>41</v>
      </c>
      <c r="O19854" s="1">
        <v>20260630</v>
      </c>
      <c r="P19854" s="1" t="s">
        <v>1064</v>
      </c>
      <c r="Q19854" s="1" t="s">
        <v>195</v>
      </c>
      <c r="R19854" s="1" t="s">
        <v>43</v>
      </c>
      <c r="S19854" s="1">
        <v>20111128</v>
      </c>
      <c r="X19854" s="1" t="s">
        <v>44</v>
      </c>
      <c r="Z19854" s="1">
        <v>4987120119286</v>
      </c>
      <c r="AA19854" s="1" t="s">
        <v>26248</v>
      </c>
      <c r="AB19854" s="1">
        <v>24987120119204</v>
      </c>
    </row>
    <row r="19855" spans="1:32" x14ac:dyDescent="0.45">
      <c r="A19855" s="1" t="s">
        <v>193</v>
      </c>
      <c r="B19855" s="1" t="s">
        <v>26324</v>
      </c>
      <c r="C19855" s="1">
        <v>14987120119214</v>
      </c>
      <c r="D19855" s="1">
        <v>140</v>
      </c>
      <c r="F19855" s="1">
        <v>14</v>
      </c>
      <c r="G19855" s="1" t="s">
        <v>195</v>
      </c>
      <c r="H19855" s="1" t="s">
        <v>35</v>
      </c>
      <c r="I19855" s="1" t="s">
        <v>196</v>
      </c>
      <c r="J19855" s="1" t="s">
        <v>26325</v>
      </c>
      <c r="K19855" s="1" t="s">
        <v>2587</v>
      </c>
      <c r="L19855" s="1" t="s">
        <v>26326</v>
      </c>
      <c r="M19855" s="1" t="s">
        <v>26325</v>
      </c>
      <c r="N19855" s="1" t="s">
        <v>41</v>
      </c>
      <c r="O19855" s="1">
        <v>20260630</v>
      </c>
      <c r="P19855" s="1" t="s">
        <v>1064</v>
      </c>
      <c r="Q19855" s="1" t="s">
        <v>195</v>
      </c>
      <c r="R19855" s="1" t="s">
        <v>43</v>
      </c>
      <c r="S19855" s="1">
        <v>20111128</v>
      </c>
      <c r="X19855" s="1" t="s">
        <v>44</v>
      </c>
      <c r="Z19855" s="1">
        <v>4987120119286</v>
      </c>
      <c r="AA19855" s="1" t="s">
        <v>26248</v>
      </c>
      <c r="AB19855" s="1">
        <v>24987120119211</v>
      </c>
      <c r="AF19855" s="1">
        <v>20240229</v>
      </c>
    </row>
    <row r="19856" spans="1:32" x14ac:dyDescent="0.45">
      <c r="A19856" s="1" t="s">
        <v>193</v>
      </c>
      <c r="B19856" s="1" t="s">
        <v>26327</v>
      </c>
      <c r="C19856" s="1">
        <v>14987118235278</v>
      </c>
      <c r="D19856" s="1">
        <v>14</v>
      </c>
      <c r="F19856" s="1">
        <v>14</v>
      </c>
      <c r="G19856" s="1" t="s">
        <v>195</v>
      </c>
      <c r="H19856" s="1" t="s">
        <v>35</v>
      </c>
      <c r="I19856" s="1" t="s">
        <v>196</v>
      </c>
      <c r="J19856" s="1" t="s">
        <v>26328</v>
      </c>
      <c r="K19856" s="1" t="s">
        <v>2587</v>
      </c>
      <c r="L19856" s="1" t="s">
        <v>26329</v>
      </c>
      <c r="M19856" s="1" t="s">
        <v>26328</v>
      </c>
      <c r="N19856" s="1" t="s">
        <v>41</v>
      </c>
      <c r="O19856" s="1">
        <v>20260630</v>
      </c>
      <c r="P19856" s="1" t="s">
        <v>20078</v>
      </c>
      <c r="Q19856" s="1" t="s">
        <v>195</v>
      </c>
      <c r="R19856" s="1" t="s">
        <v>43</v>
      </c>
      <c r="S19856" s="1">
        <v>20131213</v>
      </c>
      <c r="X19856" s="1" t="s">
        <v>44</v>
      </c>
      <c r="Z19856" s="1">
        <v>4987118235226</v>
      </c>
    </row>
    <row r="19857" spans="1:32" x14ac:dyDescent="0.45">
      <c r="A19857" s="1" t="s">
        <v>193</v>
      </c>
      <c r="B19857" s="1" t="s">
        <v>26327</v>
      </c>
      <c r="C19857" s="1">
        <v>14987118235292</v>
      </c>
      <c r="D19857" s="1">
        <v>28</v>
      </c>
      <c r="F19857" s="1">
        <v>14</v>
      </c>
      <c r="G19857" s="1" t="s">
        <v>195</v>
      </c>
      <c r="H19857" s="1" t="s">
        <v>35</v>
      </c>
      <c r="I19857" s="1" t="s">
        <v>196</v>
      </c>
      <c r="J19857" s="1" t="s">
        <v>26328</v>
      </c>
      <c r="K19857" s="1" t="s">
        <v>2587</v>
      </c>
      <c r="L19857" s="1" t="s">
        <v>26329</v>
      </c>
      <c r="M19857" s="1" t="s">
        <v>26328</v>
      </c>
      <c r="N19857" s="1" t="s">
        <v>41</v>
      </c>
      <c r="O19857" s="1">
        <v>20260630</v>
      </c>
      <c r="P19857" s="1" t="s">
        <v>20078</v>
      </c>
      <c r="Q19857" s="1" t="s">
        <v>195</v>
      </c>
      <c r="R19857" s="1" t="s">
        <v>43</v>
      </c>
      <c r="S19857" s="1">
        <v>20131213</v>
      </c>
      <c r="X19857" s="1" t="s">
        <v>44</v>
      </c>
      <c r="Z19857" s="1">
        <v>4987118235226</v>
      </c>
    </row>
    <row r="19858" spans="1:32" x14ac:dyDescent="0.45">
      <c r="A19858" s="1" t="s">
        <v>193</v>
      </c>
      <c r="B19858" s="1" t="s">
        <v>26330</v>
      </c>
      <c r="C19858" s="1">
        <v>14987155319030</v>
      </c>
      <c r="D19858" s="1">
        <v>14</v>
      </c>
      <c r="F19858" s="1">
        <v>14</v>
      </c>
      <c r="G19858" s="1" t="s">
        <v>195</v>
      </c>
      <c r="H19858" s="1" t="s">
        <v>35</v>
      </c>
      <c r="I19858" s="1" t="s">
        <v>196</v>
      </c>
      <c r="J19858" s="1" t="s">
        <v>26331</v>
      </c>
      <c r="K19858" s="1" t="s">
        <v>2587</v>
      </c>
      <c r="L19858" s="1" t="s">
        <v>26332</v>
      </c>
      <c r="M19858" s="1" t="s">
        <v>26331</v>
      </c>
      <c r="N19858" s="1" t="s">
        <v>41</v>
      </c>
      <c r="O19858" s="1">
        <v>20260630</v>
      </c>
      <c r="P19858" s="1" t="s">
        <v>485</v>
      </c>
      <c r="Q19858" s="1" t="s">
        <v>195</v>
      </c>
      <c r="R19858" s="1" t="s">
        <v>43</v>
      </c>
      <c r="S19858" s="1">
        <v>20111128</v>
      </c>
      <c r="X19858" s="1" t="s">
        <v>44</v>
      </c>
      <c r="Z19858" s="1">
        <v>4987155319538</v>
      </c>
    </row>
    <row r="19859" spans="1:32" x14ac:dyDescent="0.45">
      <c r="A19859" s="1" t="s">
        <v>193</v>
      </c>
      <c r="B19859" s="1" t="s">
        <v>26330</v>
      </c>
      <c r="C19859" s="1">
        <v>14987155319047</v>
      </c>
      <c r="D19859" s="1">
        <v>28</v>
      </c>
      <c r="F19859" s="1">
        <v>14</v>
      </c>
      <c r="G19859" s="1" t="s">
        <v>195</v>
      </c>
      <c r="H19859" s="1" t="s">
        <v>35</v>
      </c>
      <c r="I19859" s="1" t="s">
        <v>196</v>
      </c>
      <c r="J19859" s="1" t="s">
        <v>26331</v>
      </c>
      <c r="K19859" s="1" t="s">
        <v>2587</v>
      </c>
      <c r="L19859" s="1" t="s">
        <v>26332</v>
      </c>
      <c r="M19859" s="1" t="s">
        <v>26331</v>
      </c>
      <c r="N19859" s="1" t="s">
        <v>41</v>
      </c>
      <c r="O19859" s="1">
        <v>20260630</v>
      </c>
      <c r="P19859" s="1" t="s">
        <v>485</v>
      </c>
      <c r="Q19859" s="1" t="s">
        <v>195</v>
      </c>
      <c r="R19859" s="1" t="s">
        <v>43</v>
      </c>
      <c r="S19859" s="1">
        <v>20111128</v>
      </c>
      <c r="X19859" s="1" t="s">
        <v>44</v>
      </c>
      <c r="Z19859" s="1">
        <v>4987155319538</v>
      </c>
    </row>
    <row r="19860" spans="1:32" x14ac:dyDescent="0.45">
      <c r="A19860" s="1" t="s">
        <v>32</v>
      </c>
      <c r="B19860" s="1" t="s">
        <v>26333</v>
      </c>
      <c r="C19860" s="1">
        <v>14987155319061</v>
      </c>
      <c r="D19860" s="1">
        <v>100</v>
      </c>
      <c r="F19860" s="1">
        <v>100</v>
      </c>
      <c r="G19860" s="1" t="s">
        <v>195</v>
      </c>
      <c r="H19860" s="1" t="s">
        <v>35</v>
      </c>
      <c r="I19860" s="1" t="s">
        <v>196</v>
      </c>
      <c r="J19860" s="1" t="s">
        <v>26331</v>
      </c>
      <c r="K19860" s="1" t="s">
        <v>2587</v>
      </c>
      <c r="L19860" s="1" t="s">
        <v>26332</v>
      </c>
      <c r="M19860" s="1" t="s">
        <v>26331</v>
      </c>
      <c r="N19860" s="1" t="s">
        <v>41</v>
      </c>
      <c r="O19860" s="1">
        <v>20260630</v>
      </c>
      <c r="P19860" s="1" t="s">
        <v>485</v>
      </c>
      <c r="Q19860" s="1" t="s">
        <v>195</v>
      </c>
      <c r="R19860" s="1" t="s">
        <v>43</v>
      </c>
      <c r="S19860" s="1">
        <v>20111128</v>
      </c>
      <c r="X19860" s="1" t="s">
        <v>44</v>
      </c>
      <c r="Z19860" s="1">
        <v>4987155319569</v>
      </c>
    </row>
    <row r="19861" spans="1:32" x14ac:dyDescent="0.45">
      <c r="A19861" s="1" t="s">
        <v>193</v>
      </c>
      <c r="B19861" s="1" t="s">
        <v>26334</v>
      </c>
      <c r="C19861" s="1">
        <v>14987813802034</v>
      </c>
      <c r="D19861" s="1">
        <v>28</v>
      </c>
      <c r="F19861" s="1">
        <v>14</v>
      </c>
      <c r="G19861" s="1" t="s">
        <v>195</v>
      </c>
      <c r="H19861" s="1" t="s">
        <v>35</v>
      </c>
      <c r="I19861" s="1" t="s">
        <v>196</v>
      </c>
      <c r="J19861" s="1" t="s">
        <v>26335</v>
      </c>
      <c r="K19861" s="1" t="s">
        <v>2587</v>
      </c>
      <c r="L19861" s="1" t="s">
        <v>26336</v>
      </c>
      <c r="M19861" s="1" t="s">
        <v>26335</v>
      </c>
      <c r="N19861" s="1" t="s">
        <v>41</v>
      </c>
      <c r="O19861" s="1">
        <v>20260630</v>
      </c>
      <c r="P19861" s="1" t="s">
        <v>1474</v>
      </c>
      <c r="Q19861" s="1" t="s">
        <v>195</v>
      </c>
      <c r="R19861" s="1" t="s">
        <v>43</v>
      </c>
      <c r="S19861" s="1">
        <v>20230615</v>
      </c>
      <c r="X19861" s="1" t="s">
        <v>44</v>
      </c>
      <c r="Z19861" s="1">
        <v>4987813802051</v>
      </c>
      <c r="AB19861" s="1">
        <v>24987813802031</v>
      </c>
      <c r="AF19861" s="1">
        <v>20250401</v>
      </c>
    </row>
    <row r="19862" spans="1:32" x14ac:dyDescent="0.45">
      <c r="A19862" s="1" t="s">
        <v>193</v>
      </c>
      <c r="B19862" s="1" t="s">
        <v>26334</v>
      </c>
      <c r="C19862" s="1">
        <v>14987813802041</v>
      </c>
      <c r="D19862" s="1">
        <v>140</v>
      </c>
      <c r="F19862" s="1">
        <v>14</v>
      </c>
      <c r="G19862" s="1" t="s">
        <v>195</v>
      </c>
      <c r="H19862" s="1" t="s">
        <v>35</v>
      </c>
      <c r="I19862" s="1" t="s">
        <v>196</v>
      </c>
      <c r="J19862" s="1" t="s">
        <v>26335</v>
      </c>
      <c r="K19862" s="1" t="s">
        <v>2587</v>
      </c>
      <c r="L19862" s="1" t="s">
        <v>26336</v>
      </c>
      <c r="M19862" s="1" t="s">
        <v>26335</v>
      </c>
      <c r="N19862" s="1" t="s">
        <v>41</v>
      </c>
      <c r="O19862" s="1">
        <v>20260630</v>
      </c>
      <c r="P19862" s="1" t="s">
        <v>1474</v>
      </c>
      <c r="Q19862" s="1" t="s">
        <v>195</v>
      </c>
      <c r="R19862" s="1" t="s">
        <v>43</v>
      </c>
      <c r="S19862" s="1">
        <v>20230615</v>
      </c>
      <c r="X19862" s="1" t="s">
        <v>44</v>
      </c>
      <c r="Z19862" s="1">
        <v>4987813802051</v>
      </c>
      <c r="AB19862" s="1">
        <v>24987813802048</v>
      </c>
      <c r="AF19862" s="1">
        <v>20250401</v>
      </c>
    </row>
    <row r="19863" spans="1:32" x14ac:dyDescent="0.45">
      <c r="A19863" s="1" t="s">
        <v>193</v>
      </c>
      <c r="B19863" s="1" t="s">
        <v>26334</v>
      </c>
      <c r="C19863" s="1">
        <v>14987190006247</v>
      </c>
      <c r="D19863" s="1">
        <v>28</v>
      </c>
      <c r="F19863" s="1">
        <v>14</v>
      </c>
      <c r="G19863" s="1" t="s">
        <v>195</v>
      </c>
      <c r="H19863" s="1" t="s">
        <v>35</v>
      </c>
      <c r="I19863" s="1" t="s">
        <v>196</v>
      </c>
      <c r="J19863" s="1" t="s">
        <v>26335</v>
      </c>
      <c r="K19863" s="1" t="s">
        <v>2587</v>
      </c>
      <c r="L19863" s="1" t="s">
        <v>26336</v>
      </c>
      <c r="M19863" s="1" t="s">
        <v>26335</v>
      </c>
      <c r="N19863" s="1" t="s">
        <v>41</v>
      </c>
      <c r="O19863" s="1">
        <v>20260630</v>
      </c>
      <c r="P19863" s="1" t="s">
        <v>267</v>
      </c>
      <c r="Q19863" s="1" t="s">
        <v>195</v>
      </c>
      <c r="R19863" s="1" t="s">
        <v>43</v>
      </c>
      <c r="S19863" s="1">
        <v>20230615</v>
      </c>
      <c r="X19863" s="1" t="s">
        <v>44</v>
      </c>
      <c r="Z19863" s="1">
        <v>4987190851642</v>
      </c>
      <c r="AB19863" s="1">
        <v>24987190006244</v>
      </c>
    </row>
    <row r="19864" spans="1:32" x14ac:dyDescent="0.45">
      <c r="A19864" s="1" t="s">
        <v>193</v>
      </c>
      <c r="B19864" s="1" t="s">
        <v>26334</v>
      </c>
      <c r="C19864" s="1">
        <v>14987190006254</v>
      </c>
      <c r="D19864" s="1">
        <v>140</v>
      </c>
      <c r="F19864" s="1">
        <v>14</v>
      </c>
      <c r="G19864" s="1" t="s">
        <v>195</v>
      </c>
      <c r="H19864" s="1" t="s">
        <v>35</v>
      </c>
      <c r="I19864" s="1" t="s">
        <v>196</v>
      </c>
      <c r="J19864" s="1" t="s">
        <v>26335</v>
      </c>
      <c r="K19864" s="1" t="s">
        <v>2587</v>
      </c>
      <c r="L19864" s="1" t="s">
        <v>26336</v>
      </c>
      <c r="M19864" s="1" t="s">
        <v>26335</v>
      </c>
      <c r="N19864" s="1" t="s">
        <v>41</v>
      </c>
      <c r="O19864" s="1">
        <v>20260630</v>
      </c>
      <c r="P19864" s="1" t="s">
        <v>267</v>
      </c>
      <c r="Q19864" s="1" t="s">
        <v>195</v>
      </c>
      <c r="R19864" s="1" t="s">
        <v>43</v>
      </c>
      <c r="S19864" s="1">
        <v>20230615</v>
      </c>
      <c r="X19864" s="1" t="s">
        <v>44</v>
      </c>
      <c r="Z19864" s="1">
        <v>4987190851642</v>
      </c>
      <c r="AB19864" s="1">
        <v>24987190006251</v>
      </c>
    </row>
    <row r="19865" spans="1:32" x14ac:dyDescent="0.45">
      <c r="A19865" s="1" t="s">
        <v>193</v>
      </c>
      <c r="B19865" s="1" t="s">
        <v>26337</v>
      </c>
      <c r="C19865" s="1">
        <v>14987224088089</v>
      </c>
      <c r="D19865" s="1">
        <v>14</v>
      </c>
      <c r="F19865" s="1">
        <v>14</v>
      </c>
      <c r="G19865" s="1" t="s">
        <v>195</v>
      </c>
      <c r="H19865" s="1" t="s">
        <v>35</v>
      </c>
      <c r="I19865" s="1" t="s">
        <v>196</v>
      </c>
      <c r="J19865" s="1" t="s">
        <v>26338</v>
      </c>
      <c r="K19865" s="1" t="s">
        <v>2587</v>
      </c>
      <c r="L19865" s="1" t="s">
        <v>26339</v>
      </c>
      <c r="M19865" s="1" t="s">
        <v>26338</v>
      </c>
      <c r="N19865" s="1" t="s">
        <v>41</v>
      </c>
      <c r="O19865" s="1">
        <v>20260630</v>
      </c>
      <c r="P19865" s="1" t="s">
        <v>1939</v>
      </c>
      <c r="Q19865" s="1" t="s">
        <v>195</v>
      </c>
      <c r="R19865" s="1" t="s">
        <v>43</v>
      </c>
      <c r="S19865" s="1">
        <v>20111128</v>
      </c>
      <c r="T19865" s="1">
        <v>20250331</v>
      </c>
      <c r="X19865" s="1" t="s">
        <v>44</v>
      </c>
      <c r="Z19865" s="1">
        <v>4987224712611</v>
      </c>
      <c r="AB19865" s="1">
        <v>24987224088086</v>
      </c>
    </row>
    <row r="19866" spans="1:32" x14ac:dyDescent="0.45">
      <c r="A19866" s="1" t="s">
        <v>193</v>
      </c>
      <c r="B19866" s="1" t="s">
        <v>26337</v>
      </c>
      <c r="C19866" s="1">
        <v>14987224088126</v>
      </c>
      <c r="D19866" s="1">
        <v>28</v>
      </c>
      <c r="F19866" s="1">
        <v>14</v>
      </c>
      <c r="G19866" s="1" t="s">
        <v>195</v>
      </c>
      <c r="H19866" s="1" t="s">
        <v>35</v>
      </c>
      <c r="I19866" s="1" t="s">
        <v>196</v>
      </c>
      <c r="J19866" s="1" t="s">
        <v>26338</v>
      </c>
      <c r="K19866" s="1" t="s">
        <v>2587</v>
      </c>
      <c r="L19866" s="1" t="s">
        <v>26339</v>
      </c>
      <c r="M19866" s="1" t="s">
        <v>26338</v>
      </c>
      <c r="N19866" s="1" t="s">
        <v>41</v>
      </c>
      <c r="O19866" s="1">
        <v>20260630</v>
      </c>
      <c r="P19866" s="1" t="s">
        <v>1939</v>
      </c>
      <c r="Q19866" s="1" t="s">
        <v>195</v>
      </c>
      <c r="R19866" s="1" t="s">
        <v>43</v>
      </c>
      <c r="S19866" s="1">
        <v>20111128</v>
      </c>
      <c r="T19866" s="1">
        <v>20250331</v>
      </c>
      <c r="X19866" s="1" t="s">
        <v>44</v>
      </c>
      <c r="Z19866" s="1">
        <v>4987224712611</v>
      </c>
      <c r="AB19866" s="1">
        <v>24987224088123</v>
      </c>
    </row>
    <row r="19867" spans="1:32" x14ac:dyDescent="0.45">
      <c r="A19867" s="1" t="s">
        <v>32</v>
      </c>
      <c r="B19867" s="1" t="s">
        <v>26340</v>
      </c>
      <c r="C19867" s="1">
        <v>14987224088140</v>
      </c>
      <c r="D19867" s="1">
        <v>100</v>
      </c>
      <c r="F19867" s="1">
        <v>100</v>
      </c>
      <c r="G19867" s="1" t="s">
        <v>195</v>
      </c>
      <c r="H19867" s="1" t="s">
        <v>35</v>
      </c>
      <c r="I19867" s="1" t="s">
        <v>196</v>
      </c>
      <c r="J19867" s="1" t="s">
        <v>26338</v>
      </c>
      <c r="K19867" s="1" t="s">
        <v>2587</v>
      </c>
      <c r="L19867" s="1" t="s">
        <v>26339</v>
      </c>
      <c r="M19867" s="1" t="s">
        <v>26338</v>
      </c>
      <c r="N19867" s="1" t="s">
        <v>41</v>
      </c>
      <c r="O19867" s="1">
        <v>20260630</v>
      </c>
      <c r="P19867" s="1" t="s">
        <v>1939</v>
      </c>
      <c r="Q19867" s="1" t="s">
        <v>195</v>
      </c>
      <c r="R19867" s="1" t="s">
        <v>43</v>
      </c>
      <c r="S19867" s="1">
        <v>20111128</v>
      </c>
      <c r="T19867" s="1">
        <v>20250331</v>
      </c>
      <c r="X19867" s="1" t="s">
        <v>44</v>
      </c>
      <c r="Z19867" s="1">
        <v>4987224712628</v>
      </c>
      <c r="AB19867" s="1">
        <v>24987224088147</v>
      </c>
    </row>
    <row r="19868" spans="1:32" x14ac:dyDescent="0.45">
      <c r="A19868" s="1" t="s">
        <v>193</v>
      </c>
      <c r="B19868" s="1" t="s">
        <v>26341</v>
      </c>
      <c r="C19868" s="1">
        <v>14987060304367</v>
      </c>
      <c r="D19868" s="1">
        <v>14</v>
      </c>
      <c r="F19868" s="1">
        <v>14</v>
      </c>
      <c r="G19868" s="1" t="s">
        <v>195</v>
      </c>
      <c r="H19868" s="1" t="s">
        <v>35</v>
      </c>
      <c r="I19868" s="1" t="s">
        <v>196</v>
      </c>
      <c r="J19868" s="1" t="s">
        <v>26342</v>
      </c>
      <c r="K19868" s="1" t="s">
        <v>2587</v>
      </c>
      <c r="L19868" s="1" t="s">
        <v>26343</v>
      </c>
      <c r="M19868" s="1" t="s">
        <v>26342</v>
      </c>
      <c r="N19868" s="1" t="s">
        <v>41</v>
      </c>
      <c r="O19868" s="1">
        <v>20260630</v>
      </c>
      <c r="P19868" s="1" t="s">
        <v>595</v>
      </c>
      <c r="Q19868" s="1" t="s">
        <v>195</v>
      </c>
      <c r="R19868" s="1" t="s">
        <v>43</v>
      </c>
      <c r="S19868" s="1">
        <v>20111128</v>
      </c>
      <c r="X19868" s="1" t="s">
        <v>44</v>
      </c>
      <c r="Z19868" s="1">
        <v>4987060504364</v>
      </c>
      <c r="AB19868" s="1">
        <v>24987060304364</v>
      </c>
    </row>
    <row r="19869" spans="1:32" x14ac:dyDescent="0.45">
      <c r="A19869" s="1" t="s">
        <v>193</v>
      </c>
      <c r="B19869" s="1" t="s">
        <v>26341</v>
      </c>
      <c r="C19869" s="1">
        <v>14987060304374</v>
      </c>
      <c r="D19869" s="1">
        <v>28</v>
      </c>
      <c r="F19869" s="1">
        <v>14</v>
      </c>
      <c r="G19869" s="1" t="s">
        <v>195</v>
      </c>
      <c r="H19869" s="1" t="s">
        <v>35</v>
      </c>
      <c r="I19869" s="1" t="s">
        <v>196</v>
      </c>
      <c r="J19869" s="1" t="s">
        <v>26342</v>
      </c>
      <c r="K19869" s="1" t="s">
        <v>2587</v>
      </c>
      <c r="L19869" s="1" t="s">
        <v>26343</v>
      </c>
      <c r="M19869" s="1" t="s">
        <v>26342</v>
      </c>
      <c r="N19869" s="1" t="s">
        <v>41</v>
      </c>
      <c r="O19869" s="1">
        <v>20260630</v>
      </c>
      <c r="P19869" s="1" t="s">
        <v>595</v>
      </c>
      <c r="Q19869" s="1" t="s">
        <v>195</v>
      </c>
      <c r="R19869" s="1" t="s">
        <v>43</v>
      </c>
      <c r="S19869" s="1">
        <v>20111128</v>
      </c>
      <c r="X19869" s="1" t="s">
        <v>44</v>
      </c>
      <c r="Z19869" s="1">
        <v>4987060504364</v>
      </c>
      <c r="AB19869" s="1">
        <v>24987060304371</v>
      </c>
    </row>
    <row r="19870" spans="1:32" x14ac:dyDescent="0.45">
      <c r="A19870" s="1" t="s">
        <v>193</v>
      </c>
      <c r="B19870" s="1" t="s">
        <v>26341</v>
      </c>
      <c r="C19870" s="1">
        <v>14987060304381</v>
      </c>
      <c r="D19870" s="1">
        <v>140</v>
      </c>
      <c r="F19870" s="1">
        <v>14</v>
      </c>
      <c r="G19870" s="1" t="s">
        <v>195</v>
      </c>
      <c r="H19870" s="1" t="s">
        <v>35</v>
      </c>
      <c r="I19870" s="1" t="s">
        <v>196</v>
      </c>
      <c r="J19870" s="1" t="s">
        <v>26342</v>
      </c>
      <c r="K19870" s="1" t="s">
        <v>2587</v>
      </c>
      <c r="L19870" s="1" t="s">
        <v>26343</v>
      </c>
      <c r="M19870" s="1" t="s">
        <v>26342</v>
      </c>
      <c r="N19870" s="1" t="s">
        <v>41</v>
      </c>
      <c r="O19870" s="1">
        <v>20260630</v>
      </c>
      <c r="P19870" s="1" t="s">
        <v>595</v>
      </c>
      <c r="Q19870" s="1" t="s">
        <v>195</v>
      </c>
      <c r="R19870" s="1" t="s">
        <v>43</v>
      </c>
      <c r="S19870" s="1">
        <v>20111128</v>
      </c>
      <c r="X19870" s="1" t="s">
        <v>44</v>
      </c>
      <c r="Z19870" s="1">
        <v>4987060504364</v>
      </c>
      <c r="AB19870" s="1">
        <v>24987060304388</v>
      </c>
    </row>
    <row r="19871" spans="1:32" x14ac:dyDescent="0.45">
      <c r="A19871" s="1" t="s">
        <v>193</v>
      </c>
      <c r="B19871" s="1" t="s">
        <v>26344</v>
      </c>
      <c r="C19871" s="1">
        <v>14987042141201</v>
      </c>
      <c r="D19871" s="1">
        <v>14</v>
      </c>
      <c r="F19871" s="1">
        <v>14</v>
      </c>
      <c r="G19871" s="1" t="s">
        <v>195</v>
      </c>
      <c r="H19871" s="1" t="s">
        <v>35</v>
      </c>
      <c r="I19871" s="1" t="s">
        <v>196</v>
      </c>
      <c r="J19871" s="1" t="s">
        <v>26345</v>
      </c>
      <c r="K19871" s="1" t="s">
        <v>2587</v>
      </c>
      <c r="L19871" s="1" t="s">
        <v>26346</v>
      </c>
      <c r="M19871" s="1" t="s">
        <v>26345</v>
      </c>
      <c r="N19871" s="1" t="s">
        <v>41</v>
      </c>
      <c r="O19871" s="1">
        <v>20260630</v>
      </c>
      <c r="P19871" s="1" t="s">
        <v>2273</v>
      </c>
      <c r="Q19871" s="1" t="s">
        <v>195</v>
      </c>
      <c r="R19871" s="1" t="s">
        <v>43</v>
      </c>
      <c r="S19871" s="1">
        <v>20111128</v>
      </c>
      <c r="T19871" s="1">
        <v>20260331</v>
      </c>
      <c r="X19871" s="1" t="s">
        <v>44</v>
      </c>
      <c r="Z19871" s="1">
        <v>4987042141815</v>
      </c>
    </row>
    <row r="19872" spans="1:32" x14ac:dyDescent="0.45">
      <c r="A19872" s="1" t="s">
        <v>193</v>
      </c>
      <c r="B19872" s="1" t="s">
        <v>26344</v>
      </c>
      <c r="C19872" s="1">
        <v>14987042141218</v>
      </c>
      <c r="D19872" s="1">
        <v>28</v>
      </c>
      <c r="F19872" s="1">
        <v>14</v>
      </c>
      <c r="G19872" s="1" t="s">
        <v>195</v>
      </c>
      <c r="H19872" s="1" t="s">
        <v>35</v>
      </c>
      <c r="I19872" s="1" t="s">
        <v>196</v>
      </c>
      <c r="J19872" s="1" t="s">
        <v>26345</v>
      </c>
      <c r="K19872" s="1" t="s">
        <v>2587</v>
      </c>
      <c r="L19872" s="1" t="s">
        <v>26346</v>
      </c>
      <c r="M19872" s="1" t="s">
        <v>26345</v>
      </c>
      <c r="N19872" s="1" t="s">
        <v>41</v>
      </c>
      <c r="O19872" s="1">
        <v>20260630</v>
      </c>
      <c r="P19872" s="1" t="s">
        <v>2273</v>
      </c>
      <c r="Q19872" s="1" t="s">
        <v>195</v>
      </c>
      <c r="R19872" s="1" t="s">
        <v>43</v>
      </c>
      <c r="S19872" s="1">
        <v>20111128</v>
      </c>
      <c r="T19872" s="1">
        <v>20260331</v>
      </c>
      <c r="X19872" s="1" t="s">
        <v>44</v>
      </c>
      <c r="Z19872" s="1">
        <v>4987042141815</v>
      </c>
    </row>
    <row r="19873" spans="1:32" x14ac:dyDescent="0.45">
      <c r="A19873" s="1" t="s">
        <v>193</v>
      </c>
      <c r="B19873" s="1" t="s">
        <v>26347</v>
      </c>
      <c r="C19873" s="1">
        <v>14987376037010</v>
      </c>
      <c r="D19873" s="1">
        <v>14</v>
      </c>
      <c r="F19873" s="1">
        <v>14</v>
      </c>
      <c r="G19873" s="1" t="s">
        <v>195</v>
      </c>
      <c r="H19873" s="1" t="s">
        <v>35</v>
      </c>
      <c r="I19873" s="1" t="s">
        <v>196</v>
      </c>
      <c r="J19873" s="1" t="s">
        <v>26348</v>
      </c>
      <c r="K19873" s="1" t="s">
        <v>2587</v>
      </c>
      <c r="L19873" s="1" t="s">
        <v>26349</v>
      </c>
      <c r="M19873" s="1" t="s">
        <v>26348</v>
      </c>
      <c r="N19873" s="1" t="s">
        <v>41</v>
      </c>
      <c r="O19873" s="1">
        <v>20260630</v>
      </c>
      <c r="P19873" s="1" t="s">
        <v>276</v>
      </c>
      <c r="Q19873" s="1" t="s">
        <v>195</v>
      </c>
      <c r="R19873" s="1" t="s">
        <v>43</v>
      </c>
      <c r="S19873" s="1">
        <v>20111128</v>
      </c>
      <c r="X19873" s="1" t="s">
        <v>44</v>
      </c>
      <c r="Z19873" s="1">
        <v>4987376037006</v>
      </c>
    </row>
    <row r="19874" spans="1:32" x14ac:dyDescent="0.45">
      <c r="A19874" s="1" t="s">
        <v>193</v>
      </c>
      <c r="B19874" s="1" t="s">
        <v>26347</v>
      </c>
      <c r="C19874" s="1">
        <v>14987376037027</v>
      </c>
      <c r="D19874" s="1">
        <v>28</v>
      </c>
      <c r="F19874" s="1">
        <v>14</v>
      </c>
      <c r="G19874" s="1" t="s">
        <v>195</v>
      </c>
      <c r="H19874" s="1" t="s">
        <v>35</v>
      </c>
      <c r="I19874" s="1" t="s">
        <v>196</v>
      </c>
      <c r="J19874" s="1" t="s">
        <v>26348</v>
      </c>
      <c r="K19874" s="1" t="s">
        <v>2587</v>
      </c>
      <c r="L19874" s="1" t="s">
        <v>26349</v>
      </c>
      <c r="M19874" s="1" t="s">
        <v>26348</v>
      </c>
      <c r="N19874" s="1" t="s">
        <v>41</v>
      </c>
      <c r="O19874" s="1">
        <v>20260630</v>
      </c>
      <c r="P19874" s="1" t="s">
        <v>276</v>
      </c>
      <c r="Q19874" s="1" t="s">
        <v>195</v>
      </c>
      <c r="R19874" s="1" t="s">
        <v>43</v>
      </c>
      <c r="S19874" s="1">
        <v>20111128</v>
      </c>
      <c r="X19874" s="1" t="s">
        <v>44</v>
      </c>
      <c r="Z19874" s="1">
        <v>4987376037006</v>
      </c>
    </row>
    <row r="19875" spans="1:32" x14ac:dyDescent="0.45">
      <c r="A19875" s="1" t="s">
        <v>193</v>
      </c>
      <c r="B19875" s="1" t="s">
        <v>26350</v>
      </c>
      <c r="C19875" s="1">
        <v>14987447156015</v>
      </c>
      <c r="D19875" s="1">
        <v>14</v>
      </c>
      <c r="F19875" s="1">
        <v>14</v>
      </c>
      <c r="G19875" s="1" t="s">
        <v>195</v>
      </c>
      <c r="H19875" s="1" t="s">
        <v>35</v>
      </c>
      <c r="I19875" s="1" t="s">
        <v>196</v>
      </c>
      <c r="J19875" s="1" t="s">
        <v>26351</v>
      </c>
      <c r="K19875" s="1" t="s">
        <v>2587</v>
      </c>
      <c r="L19875" s="1" t="s">
        <v>26352</v>
      </c>
      <c r="M19875" s="1" t="s">
        <v>26351</v>
      </c>
      <c r="N19875" s="1" t="s">
        <v>41</v>
      </c>
      <c r="O19875" s="1">
        <v>20260630</v>
      </c>
      <c r="P19875" s="1" t="s">
        <v>555</v>
      </c>
      <c r="Q19875" s="1" t="s">
        <v>195</v>
      </c>
      <c r="R19875" s="1" t="s">
        <v>43</v>
      </c>
      <c r="S19875" s="1">
        <v>20111128</v>
      </c>
      <c r="X19875" s="1" t="s">
        <v>44</v>
      </c>
      <c r="Z19875" s="1">
        <v>4987447156926</v>
      </c>
      <c r="AB19875" s="1">
        <v>24987447156012</v>
      </c>
    </row>
    <row r="19876" spans="1:32" x14ac:dyDescent="0.45">
      <c r="A19876" s="1" t="s">
        <v>193</v>
      </c>
      <c r="B19876" s="1" t="s">
        <v>26350</v>
      </c>
      <c r="C19876" s="1">
        <v>14987447156022</v>
      </c>
      <c r="D19876" s="1">
        <v>28</v>
      </c>
      <c r="F19876" s="1">
        <v>14</v>
      </c>
      <c r="G19876" s="1" t="s">
        <v>195</v>
      </c>
      <c r="H19876" s="1" t="s">
        <v>35</v>
      </c>
      <c r="I19876" s="1" t="s">
        <v>196</v>
      </c>
      <c r="J19876" s="1" t="s">
        <v>26351</v>
      </c>
      <c r="K19876" s="1" t="s">
        <v>2587</v>
      </c>
      <c r="L19876" s="1" t="s">
        <v>26352</v>
      </c>
      <c r="M19876" s="1" t="s">
        <v>26351</v>
      </c>
      <c r="N19876" s="1" t="s">
        <v>41</v>
      </c>
      <c r="O19876" s="1">
        <v>20260630</v>
      </c>
      <c r="P19876" s="1" t="s">
        <v>555</v>
      </c>
      <c r="Q19876" s="1" t="s">
        <v>195</v>
      </c>
      <c r="R19876" s="1" t="s">
        <v>43</v>
      </c>
      <c r="S19876" s="1">
        <v>20111128</v>
      </c>
      <c r="X19876" s="1" t="s">
        <v>44</v>
      </c>
      <c r="Z19876" s="1">
        <v>4987447156926</v>
      </c>
      <c r="AB19876" s="1">
        <v>24987447156029</v>
      </c>
    </row>
    <row r="19877" spans="1:32" x14ac:dyDescent="0.45">
      <c r="A19877" s="1" t="s">
        <v>193</v>
      </c>
      <c r="B19877" s="1" t="s">
        <v>26350</v>
      </c>
      <c r="C19877" s="1">
        <v>14987447156046</v>
      </c>
      <c r="D19877" s="1">
        <v>140</v>
      </c>
      <c r="F19877" s="1">
        <v>14</v>
      </c>
      <c r="G19877" s="1" t="s">
        <v>195</v>
      </c>
      <c r="H19877" s="1" t="s">
        <v>35</v>
      </c>
      <c r="I19877" s="1" t="s">
        <v>196</v>
      </c>
      <c r="J19877" s="1" t="s">
        <v>26351</v>
      </c>
      <c r="K19877" s="1" t="s">
        <v>2587</v>
      </c>
      <c r="L19877" s="1" t="s">
        <v>26352</v>
      </c>
      <c r="M19877" s="1" t="s">
        <v>26351</v>
      </c>
      <c r="N19877" s="1" t="s">
        <v>41</v>
      </c>
      <c r="O19877" s="1">
        <v>20260630</v>
      </c>
      <c r="P19877" s="1" t="s">
        <v>555</v>
      </c>
      <c r="Q19877" s="1" t="s">
        <v>195</v>
      </c>
      <c r="R19877" s="1" t="s">
        <v>43</v>
      </c>
      <c r="S19877" s="1">
        <v>20111128</v>
      </c>
      <c r="X19877" s="1" t="s">
        <v>44</v>
      </c>
      <c r="Z19877" s="1">
        <v>4987447156926</v>
      </c>
      <c r="AB19877" s="1">
        <v>24987447156043</v>
      </c>
    </row>
    <row r="19878" spans="1:32" x14ac:dyDescent="0.45">
      <c r="A19878" s="1" t="s">
        <v>193</v>
      </c>
      <c r="B19878" s="1" t="s">
        <v>26353</v>
      </c>
      <c r="C19878" s="1">
        <v>14987222709627</v>
      </c>
      <c r="D19878" s="1">
        <v>14</v>
      </c>
      <c r="F19878" s="1">
        <v>14</v>
      </c>
      <c r="G19878" s="1" t="s">
        <v>195</v>
      </c>
      <c r="H19878" s="1" t="s">
        <v>35</v>
      </c>
      <c r="I19878" s="1" t="s">
        <v>196</v>
      </c>
      <c r="J19878" s="1" t="s">
        <v>26354</v>
      </c>
      <c r="K19878" s="1" t="s">
        <v>2587</v>
      </c>
      <c r="L19878" s="1" t="s">
        <v>26355</v>
      </c>
      <c r="M19878" s="1" t="s">
        <v>26354</v>
      </c>
      <c r="N19878" s="1" t="s">
        <v>41</v>
      </c>
      <c r="O19878" s="1">
        <v>20260630</v>
      </c>
      <c r="P19878" s="1" t="s">
        <v>619</v>
      </c>
      <c r="Q19878" s="1" t="s">
        <v>195</v>
      </c>
      <c r="R19878" s="1" t="s">
        <v>43</v>
      </c>
      <c r="S19878" s="1">
        <v>20111128</v>
      </c>
      <c r="X19878" s="1" t="s">
        <v>44</v>
      </c>
      <c r="Z19878" s="1">
        <v>4987222610261</v>
      </c>
      <c r="AB19878" s="1">
        <v>24987222709624</v>
      </c>
    </row>
    <row r="19879" spans="1:32" x14ac:dyDescent="0.45">
      <c r="A19879" s="1" t="s">
        <v>193</v>
      </c>
      <c r="B19879" s="1" t="s">
        <v>26353</v>
      </c>
      <c r="C19879" s="1">
        <v>14987222709788</v>
      </c>
      <c r="D19879" s="1">
        <v>28</v>
      </c>
      <c r="F19879" s="1">
        <v>14</v>
      </c>
      <c r="G19879" s="1" t="s">
        <v>195</v>
      </c>
      <c r="H19879" s="1" t="s">
        <v>35</v>
      </c>
      <c r="I19879" s="1" t="s">
        <v>196</v>
      </c>
      <c r="J19879" s="1" t="s">
        <v>26354</v>
      </c>
      <c r="K19879" s="1" t="s">
        <v>2587</v>
      </c>
      <c r="L19879" s="1" t="s">
        <v>26355</v>
      </c>
      <c r="M19879" s="1" t="s">
        <v>26354</v>
      </c>
      <c r="N19879" s="1" t="s">
        <v>41</v>
      </c>
      <c r="O19879" s="1">
        <v>20260630</v>
      </c>
      <c r="P19879" s="1" t="s">
        <v>619</v>
      </c>
      <c r="Q19879" s="1" t="s">
        <v>195</v>
      </c>
      <c r="R19879" s="1" t="s">
        <v>43</v>
      </c>
      <c r="S19879" s="1">
        <v>20111128</v>
      </c>
      <c r="X19879" s="1" t="s">
        <v>44</v>
      </c>
      <c r="Z19879" s="1">
        <v>4987222610261</v>
      </c>
      <c r="AB19879" s="1">
        <v>24987222709785</v>
      </c>
    </row>
    <row r="19880" spans="1:32" x14ac:dyDescent="0.45">
      <c r="A19880" s="1" t="s">
        <v>32</v>
      </c>
      <c r="B19880" s="1" t="s">
        <v>26356</v>
      </c>
      <c r="C19880" s="1">
        <v>14987222626061</v>
      </c>
      <c r="D19880" s="1">
        <v>100</v>
      </c>
      <c r="F19880" s="1">
        <v>100</v>
      </c>
      <c r="G19880" s="1" t="s">
        <v>195</v>
      </c>
      <c r="H19880" s="1" t="s">
        <v>35</v>
      </c>
      <c r="I19880" s="1" t="s">
        <v>196</v>
      </c>
      <c r="J19880" s="1" t="s">
        <v>26354</v>
      </c>
      <c r="K19880" s="1" t="s">
        <v>2587</v>
      </c>
      <c r="L19880" s="1" t="s">
        <v>26355</v>
      </c>
      <c r="M19880" s="1" t="s">
        <v>26354</v>
      </c>
      <c r="N19880" s="1" t="s">
        <v>41</v>
      </c>
      <c r="O19880" s="1">
        <v>20260630</v>
      </c>
      <c r="P19880" s="1" t="s">
        <v>619</v>
      </c>
      <c r="Q19880" s="1" t="s">
        <v>195</v>
      </c>
      <c r="R19880" s="1" t="s">
        <v>43</v>
      </c>
      <c r="S19880" s="1">
        <v>20111128</v>
      </c>
      <c r="X19880" s="1" t="s">
        <v>44</v>
      </c>
      <c r="Z19880" s="1">
        <v>4987222626064</v>
      </c>
      <c r="AB19880" s="1">
        <v>24987222626068</v>
      </c>
    </row>
    <row r="19881" spans="1:32" x14ac:dyDescent="0.45">
      <c r="A19881" s="1" t="s">
        <v>193</v>
      </c>
      <c r="B19881" s="1" t="s">
        <v>26357</v>
      </c>
      <c r="C19881" s="1">
        <v>14987081181930</v>
      </c>
      <c r="D19881" s="1">
        <v>56</v>
      </c>
      <c r="F19881" s="1">
        <v>14</v>
      </c>
      <c r="G19881" s="1" t="s">
        <v>195</v>
      </c>
      <c r="H19881" s="1" t="s">
        <v>35</v>
      </c>
      <c r="I19881" s="1" t="s">
        <v>196</v>
      </c>
      <c r="J19881" s="1" t="s">
        <v>26358</v>
      </c>
      <c r="K19881" s="1" t="s">
        <v>246</v>
      </c>
      <c r="L19881" s="1" t="s">
        <v>26359</v>
      </c>
      <c r="M19881" s="1" t="s">
        <v>26358</v>
      </c>
      <c r="N19881" s="1" t="s">
        <v>41</v>
      </c>
      <c r="O19881" s="1">
        <v>20260630</v>
      </c>
      <c r="P19881" s="1" t="s">
        <v>641</v>
      </c>
      <c r="Q19881" s="1" t="s">
        <v>195</v>
      </c>
      <c r="R19881" s="1" t="s">
        <v>43</v>
      </c>
      <c r="S19881" s="1">
        <v>20120622</v>
      </c>
      <c r="X19881" s="1" t="s">
        <v>44</v>
      </c>
      <c r="Z19881" s="1">
        <v>4987081783861</v>
      </c>
      <c r="AB19881" s="1">
        <v>24987081181937</v>
      </c>
    </row>
    <row r="19882" spans="1:32" x14ac:dyDescent="0.45">
      <c r="A19882" s="1" t="s">
        <v>193</v>
      </c>
      <c r="B19882" s="1" t="s">
        <v>26357</v>
      </c>
      <c r="C19882" s="1">
        <v>14987081181954</v>
      </c>
      <c r="D19882" s="1">
        <v>140</v>
      </c>
      <c r="F19882" s="1">
        <v>14</v>
      </c>
      <c r="G19882" s="1" t="s">
        <v>195</v>
      </c>
      <c r="H19882" s="1" t="s">
        <v>35</v>
      </c>
      <c r="I19882" s="1" t="s">
        <v>196</v>
      </c>
      <c r="J19882" s="1" t="s">
        <v>26358</v>
      </c>
      <c r="K19882" s="1" t="s">
        <v>246</v>
      </c>
      <c r="L19882" s="1" t="s">
        <v>26359</v>
      </c>
      <c r="M19882" s="1" t="s">
        <v>26358</v>
      </c>
      <c r="N19882" s="1" t="s">
        <v>41</v>
      </c>
      <c r="O19882" s="1">
        <v>20260630</v>
      </c>
      <c r="P19882" s="1" t="s">
        <v>641</v>
      </c>
      <c r="Q19882" s="1" t="s">
        <v>195</v>
      </c>
      <c r="R19882" s="1" t="s">
        <v>43</v>
      </c>
      <c r="S19882" s="1">
        <v>20120622</v>
      </c>
      <c r="X19882" s="1" t="s">
        <v>44</v>
      </c>
      <c r="Z19882" s="1">
        <v>4987081783861</v>
      </c>
      <c r="AB19882" s="1">
        <v>24987081181951</v>
      </c>
    </row>
    <row r="19883" spans="1:32" x14ac:dyDescent="0.45">
      <c r="A19883" s="1" t="s">
        <v>32</v>
      </c>
      <c r="B19883" s="1" t="s">
        <v>26360</v>
      </c>
      <c r="C19883" s="1">
        <v>14987081181947</v>
      </c>
      <c r="D19883" s="1">
        <v>100</v>
      </c>
      <c r="F19883" s="1">
        <v>100</v>
      </c>
      <c r="G19883" s="1" t="s">
        <v>195</v>
      </c>
      <c r="H19883" s="1" t="s">
        <v>35</v>
      </c>
      <c r="I19883" s="1" t="s">
        <v>196</v>
      </c>
      <c r="J19883" s="1" t="s">
        <v>26358</v>
      </c>
      <c r="K19883" s="1" t="s">
        <v>246</v>
      </c>
      <c r="L19883" s="1" t="s">
        <v>26359</v>
      </c>
      <c r="M19883" s="1" t="s">
        <v>26358</v>
      </c>
      <c r="N19883" s="1" t="s">
        <v>41</v>
      </c>
      <c r="O19883" s="1">
        <v>20260630</v>
      </c>
      <c r="P19883" s="1" t="s">
        <v>641</v>
      </c>
      <c r="Q19883" s="1" t="s">
        <v>195</v>
      </c>
      <c r="R19883" s="1" t="s">
        <v>43</v>
      </c>
      <c r="S19883" s="1">
        <v>20120622</v>
      </c>
      <c r="X19883" s="1" t="s">
        <v>44</v>
      </c>
      <c r="Z19883" s="1">
        <v>4987081783878</v>
      </c>
      <c r="AB19883" s="1">
        <v>24987081181944</v>
      </c>
    </row>
    <row r="19884" spans="1:32" x14ac:dyDescent="0.45">
      <c r="A19884" s="1" t="s">
        <v>193</v>
      </c>
      <c r="B19884" s="1" t="s">
        <v>26361</v>
      </c>
      <c r="C19884" s="1">
        <v>14987116010235</v>
      </c>
      <c r="D19884" s="1">
        <v>28</v>
      </c>
      <c r="F19884" s="1">
        <v>14</v>
      </c>
      <c r="G19884" s="1" t="s">
        <v>195</v>
      </c>
      <c r="H19884" s="1" t="s">
        <v>35</v>
      </c>
      <c r="I19884" s="1" t="s">
        <v>196</v>
      </c>
      <c r="J19884" s="1" t="s">
        <v>26362</v>
      </c>
      <c r="K19884" s="1" t="s">
        <v>246</v>
      </c>
      <c r="L19884" s="1" t="s">
        <v>26363</v>
      </c>
      <c r="M19884" s="1" t="s">
        <v>26362</v>
      </c>
      <c r="N19884" s="1" t="s">
        <v>41</v>
      </c>
      <c r="O19884" s="1">
        <v>20260630</v>
      </c>
      <c r="P19884" s="1" t="s">
        <v>728</v>
      </c>
      <c r="Q19884" s="1" t="s">
        <v>195</v>
      </c>
      <c r="R19884" s="1" t="s">
        <v>43</v>
      </c>
      <c r="S19884" s="1">
        <v>20111128</v>
      </c>
      <c r="T19884" s="1">
        <v>20210331</v>
      </c>
      <c r="X19884" s="1" t="s">
        <v>44</v>
      </c>
      <c r="Z19884" s="1">
        <v>4987116562287</v>
      </c>
      <c r="AB19884" s="1">
        <v>24987116010232</v>
      </c>
      <c r="AF19884" s="1">
        <v>20201127</v>
      </c>
    </row>
    <row r="19885" spans="1:32" x14ac:dyDescent="0.45">
      <c r="A19885" s="1" t="s">
        <v>193</v>
      </c>
      <c r="B19885" s="1" t="s">
        <v>26361</v>
      </c>
      <c r="C19885" s="1">
        <v>14987116010242</v>
      </c>
      <c r="D19885" s="1">
        <v>56</v>
      </c>
      <c r="F19885" s="1">
        <v>14</v>
      </c>
      <c r="G19885" s="1" t="s">
        <v>195</v>
      </c>
      <c r="H19885" s="1" t="s">
        <v>35</v>
      </c>
      <c r="I19885" s="1" t="s">
        <v>196</v>
      </c>
      <c r="J19885" s="1" t="s">
        <v>26362</v>
      </c>
      <c r="K19885" s="1" t="s">
        <v>246</v>
      </c>
      <c r="L19885" s="1" t="s">
        <v>26363</v>
      </c>
      <c r="M19885" s="1" t="s">
        <v>26362</v>
      </c>
      <c r="N19885" s="1" t="s">
        <v>41</v>
      </c>
      <c r="O19885" s="1">
        <v>20260630</v>
      </c>
      <c r="P19885" s="1" t="s">
        <v>728</v>
      </c>
      <c r="Q19885" s="1" t="s">
        <v>195</v>
      </c>
      <c r="R19885" s="1" t="s">
        <v>43</v>
      </c>
      <c r="S19885" s="1">
        <v>20111128</v>
      </c>
      <c r="T19885" s="1">
        <v>20210331</v>
      </c>
      <c r="X19885" s="1" t="s">
        <v>44</v>
      </c>
      <c r="Z19885" s="1">
        <v>4987116562287</v>
      </c>
      <c r="AB19885" s="1">
        <v>24987116010249</v>
      </c>
      <c r="AF19885" s="1">
        <v>20201127</v>
      </c>
    </row>
    <row r="19886" spans="1:32" x14ac:dyDescent="0.45">
      <c r="A19886" s="1" t="s">
        <v>193</v>
      </c>
      <c r="B19886" s="1" t="s">
        <v>26361</v>
      </c>
      <c r="C19886" s="1">
        <v>14987116010259</v>
      </c>
      <c r="D19886" s="1">
        <v>140</v>
      </c>
      <c r="F19886" s="1">
        <v>14</v>
      </c>
      <c r="G19886" s="1" t="s">
        <v>195</v>
      </c>
      <c r="H19886" s="1" t="s">
        <v>35</v>
      </c>
      <c r="I19886" s="1" t="s">
        <v>196</v>
      </c>
      <c r="J19886" s="1" t="s">
        <v>26362</v>
      </c>
      <c r="K19886" s="1" t="s">
        <v>246</v>
      </c>
      <c r="L19886" s="1" t="s">
        <v>26363</v>
      </c>
      <c r="M19886" s="1" t="s">
        <v>26362</v>
      </c>
      <c r="N19886" s="1" t="s">
        <v>41</v>
      </c>
      <c r="O19886" s="1">
        <v>20260630</v>
      </c>
      <c r="P19886" s="1" t="s">
        <v>728</v>
      </c>
      <c r="Q19886" s="1" t="s">
        <v>195</v>
      </c>
      <c r="R19886" s="1" t="s">
        <v>43</v>
      </c>
      <c r="S19886" s="1">
        <v>20111128</v>
      </c>
      <c r="T19886" s="1">
        <v>20210331</v>
      </c>
      <c r="X19886" s="1" t="s">
        <v>44</v>
      </c>
      <c r="Z19886" s="1">
        <v>4987116562287</v>
      </c>
      <c r="AB19886" s="1">
        <v>24987116010256</v>
      </c>
      <c r="AF19886" s="1">
        <v>20201127</v>
      </c>
    </row>
    <row r="19887" spans="1:32" x14ac:dyDescent="0.45">
      <c r="A19887" s="1" t="s">
        <v>193</v>
      </c>
      <c r="B19887" s="1" t="s">
        <v>26364</v>
      </c>
      <c r="C19887" s="1">
        <v>14987885020732</v>
      </c>
      <c r="D19887" s="1">
        <v>56</v>
      </c>
      <c r="F19887" s="1">
        <v>14</v>
      </c>
      <c r="G19887" s="1" t="s">
        <v>195</v>
      </c>
      <c r="H19887" s="1" t="s">
        <v>35</v>
      </c>
      <c r="I19887" s="1" t="s">
        <v>196</v>
      </c>
      <c r="J19887" s="1" t="s">
        <v>26365</v>
      </c>
      <c r="K19887" s="1" t="s">
        <v>246</v>
      </c>
      <c r="L19887" s="1" t="s">
        <v>26366</v>
      </c>
      <c r="M19887" s="1" t="s">
        <v>26365</v>
      </c>
      <c r="N19887" s="1" t="s">
        <v>41</v>
      </c>
      <c r="O19887" s="1">
        <v>20260630</v>
      </c>
      <c r="P19887" s="1" t="s">
        <v>1282</v>
      </c>
      <c r="Q19887" s="1" t="s">
        <v>195</v>
      </c>
      <c r="R19887" s="1" t="s">
        <v>43</v>
      </c>
      <c r="S19887" s="1">
        <v>20111128</v>
      </c>
      <c r="X19887" s="1" t="s">
        <v>44</v>
      </c>
      <c r="Z19887" s="1">
        <v>4987885220746</v>
      </c>
      <c r="AB19887" s="1">
        <v>24987885020739</v>
      </c>
    </row>
    <row r="19888" spans="1:32" x14ac:dyDescent="0.45">
      <c r="A19888" s="1" t="s">
        <v>193</v>
      </c>
      <c r="B19888" s="1" t="s">
        <v>26364</v>
      </c>
      <c r="C19888" s="1">
        <v>14987885020749</v>
      </c>
      <c r="D19888" s="1">
        <v>140</v>
      </c>
      <c r="F19888" s="1">
        <v>14</v>
      </c>
      <c r="G19888" s="1" t="s">
        <v>195</v>
      </c>
      <c r="H19888" s="1" t="s">
        <v>35</v>
      </c>
      <c r="I19888" s="1" t="s">
        <v>196</v>
      </c>
      <c r="J19888" s="1" t="s">
        <v>26365</v>
      </c>
      <c r="K19888" s="1" t="s">
        <v>246</v>
      </c>
      <c r="L19888" s="1" t="s">
        <v>26366</v>
      </c>
      <c r="M19888" s="1" t="s">
        <v>26365</v>
      </c>
      <c r="N19888" s="1" t="s">
        <v>41</v>
      </c>
      <c r="O19888" s="1">
        <v>20260630</v>
      </c>
      <c r="P19888" s="1" t="s">
        <v>1282</v>
      </c>
      <c r="Q19888" s="1" t="s">
        <v>195</v>
      </c>
      <c r="R19888" s="1" t="s">
        <v>43</v>
      </c>
      <c r="S19888" s="1">
        <v>20111128</v>
      </c>
      <c r="X19888" s="1" t="s">
        <v>44</v>
      </c>
      <c r="Z19888" s="1">
        <v>4987885220746</v>
      </c>
      <c r="AB19888" s="1">
        <v>24987885020746</v>
      </c>
    </row>
    <row r="19889" spans="1:33" x14ac:dyDescent="0.45">
      <c r="A19889" s="1" t="s">
        <v>193</v>
      </c>
      <c r="B19889" s="1" t="s">
        <v>26364</v>
      </c>
      <c r="C19889" s="1">
        <v>14987828141401</v>
      </c>
      <c r="D19889" s="1">
        <v>56</v>
      </c>
      <c r="F19889" s="1">
        <v>14</v>
      </c>
      <c r="G19889" s="1" t="s">
        <v>195</v>
      </c>
      <c r="H19889" s="1" t="s">
        <v>35</v>
      </c>
      <c r="I19889" s="1" t="s">
        <v>196</v>
      </c>
      <c r="J19889" s="1" t="s">
        <v>26365</v>
      </c>
      <c r="K19889" s="1" t="s">
        <v>246</v>
      </c>
      <c r="L19889" s="1" t="s">
        <v>26366</v>
      </c>
      <c r="M19889" s="1" t="s">
        <v>26365</v>
      </c>
      <c r="N19889" s="1" t="s">
        <v>41</v>
      </c>
      <c r="O19889" s="1">
        <v>20260630</v>
      </c>
      <c r="P19889" s="1" t="s">
        <v>1782</v>
      </c>
      <c r="Q19889" s="1" t="s">
        <v>195</v>
      </c>
      <c r="R19889" s="1" t="s">
        <v>43</v>
      </c>
      <c r="S19889" s="1">
        <v>20111128</v>
      </c>
      <c r="X19889" s="1" t="s">
        <v>44</v>
      </c>
      <c r="Z19889" s="1">
        <v>4987828149356</v>
      </c>
      <c r="AF19889" s="1">
        <v>20211130</v>
      </c>
    </row>
    <row r="19890" spans="1:33" x14ac:dyDescent="0.45">
      <c r="A19890" s="1" t="s">
        <v>193</v>
      </c>
      <c r="B19890" s="1" t="s">
        <v>26364</v>
      </c>
      <c r="C19890" s="1">
        <v>14987828141418</v>
      </c>
      <c r="D19890" s="1">
        <v>140</v>
      </c>
      <c r="F19890" s="1">
        <v>14</v>
      </c>
      <c r="G19890" s="1" t="s">
        <v>195</v>
      </c>
      <c r="H19890" s="1" t="s">
        <v>35</v>
      </c>
      <c r="I19890" s="1" t="s">
        <v>196</v>
      </c>
      <c r="J19890" s="1" t="s">
        <v>26365</v>
      </c>
      <c r="K19890" s="1" t="s">
        <v>246</v>
      </c>
      <c r="L19890" s="1" t="s">
        <v>26366</v>
      </c>
      <c r="M19890" s="1" t="s">
        <v>26365</v>
      </c>
      <c r="N19890" s="1" t="s">
        <v>41</v>
      </c>
      <c r="O19890" s="1">
        <v>20260630</v>
      </c>
      <c r="P19890" s="1" t="s">
        <v>1782</v>
      </c>
      <c r="Q19890" s="1" t="s">
        <v>195</v>
      </c>
      <c r="R19890" s="1" t="s">
        <v>43</v>
      </c>
      <c r="S19890" s="1">
        <v>20111128</v>
      </c>
      <c r="X19890" s="1" t="s">
        <v>44</v>
      </c>
      <c r="Z19890" s="1">
        <v>4987828149356</v>
      </c>
      <c r="AF19890" s="1">
        <v>20211130</v>
      </c>
    </row>
    <row r="19891" spans="1:33" x14ac:dyDescent="0.45">
      <c r="A19891" s="1" t="s">
        <v>193</v>
      </c>
      <c r="B19891" s="1" t="s">
        <v>26367</v>
      </c>
      <c r="C19891" s="1">
        <v>14987792112612</v>
      </c>
      <c r="D19891" s="1">
        <v>140</v>
      </c>
      <c r="F19891" s="1">
        <v>14</v>
      </c>
      <c r="G19891" s="1" t="s">
        <v>195</v>
      </c>
      <c r="H19891" s="1" t="s">
        <v>35</v>
      </c>
      <c r="I19891" s="1" t="s">
        <v>196</v>
      </c>
      <c r="J19891" s="1" t="s">
        <v>26368</v>
      </c>
      <c r="K19891" s="1" t="s">
        <v>246</v>
      </c>
      <c r="L19891" s="1" t="s">
        <v>26369</v>
      </c>
      <c r="M19891" s="1" t="s">
        <v>26368</v>
      </c>
      <c r="N19891" s="1" t="s">
        <v>41</v>
      </c>
      <c r="O19891" s="1">
        <v>20260630</v>
      </c>
      <c r="P19891" s="1" t="s">
        <v>786</v>
      </c>
      <c r="Q19891" s="1" t="s">
        <v>195</v>
      </c>
      <c r="R19891" s="1" t="s">
        <v>43</v>
      </c>
      <c r="S19891" s="1">
        <v>20111128</v>
      </c>
      <c r="T19891" s="1">
        <v>20220331</v>
      </c>
      <c r="X19891" s="1" t="s">
        <v>44</v>
      </c>
      <c r="Z19891" s="1">
        <v>4987792924188</v>
      </c>
    </row>
    <row r="19892" spans="1:33" x14ac:dyDescent="0.45">
      <c r="A19892" s="1" t="s">
        <v>193</v>
      </c>
      <c r="B19892" s="1" t="s">
        <v>26367</v>
      </c>
      <c r="C19892" s="1">
        <v>14987792112650</v>
      </c>
      <c r="D19892" s="1">
        <v>56</v>
      </c>
      <c r="F19892" s="1">
        <v>14</v>
      </c>
      <c r="G19892" s="1" t="s">
        <v>195</v>
      </c>
      <c r="H19892" s="1" t="s">
        <v>35</v>
      </c>
      <c r="I19892" s="1" t="s">
        <v>196</v>
      </c>
      <c r="J19892" s="1" t="s">
        <v>26368</v>
      </c>
      <c r="K19892" s="1" t="s">
        <v>246</v>
      </c>
      <c r="L19892" s="1" t="s">
        <v>26369</v>
      </c>
      <c r="M19892" s="1" t="s">
        <v>26368</v>
      </c>
      <c r="N19892" s="1" t="s">
        <v>41</v>
      </c>
      <c r="O19892" s="1">
        <v>20260630</v>
      </c>
      <c r="P19892" s="1" t="s">
        <v>786</v>
      </c>
      <c r="Q19892" s="1" t="s">
        <v>195</v>
      </c>
      <c r="R19892" s="1" t="s">
        <v>43</v>
      </c>
      <c r="S19892" s="1">
        <v>20111128</v>
      </c>
      <c r="T19892" s="1">
        <v>20220331</v>
      </c>
      <c r="X19892" s="1" t="s">
        <v>44</v>
      </c>
      <c r="Z19892" s="1">
        <v>4987792924188</v>
      </c>
    </row>
    <row r="19893" spans="1:33" x14ac:dyDescent="0.45">
      <c r="A19893" s="1" t="s">
        <v>32</v>
      </c>
      <c r="B19893" s="1" t="s">
        <v>26370</v>
      </c>
      <c r="C19893" s="1">
        <v>14987792112681</v>
      </c>
      <c r="D19893" s="1">
        <v>100</v>
      </c>
      <c r="F19893" s="1">
        <v>100</v>
      </c>
      <c r="G19893" s="1" t="s">
        <v>195</v>
      </c>
      <c r="H19893" s="1" t="s">
        <v>35</v>
      </c>
      <c r="I19893" s="1" t="s">
        <v>196</v>
      </c>
      <c r="J19893" s="1" t="s">
        <v>26368</v>
      </c>
      <c r="K19893" s="1" t="s">
        <v>246</v>
      </c>
      <c r="L19893" s="1" t="s">
        <v>26369</v>
      </c>
      <c r="M19893" s="1" t="s">
        <v>26368</v>
      </c>
      <c r="N19893" s="1" t="s">
        <v>41</v>
      </c>
      <c r="O19893" s="1">
        <v>20260630</v>
      </c>
      <c r="P19893" s="1" t="s">
        <v>786</v>
      </c>
      <c r="Q19893" s="1" t="s">
        <v>195</v>
      </c>
      <c r="R19893" s="1" t="s">
        <v>43</v>
      </c>
      <c r="S19893" s="1">
        <v>20111128</v>
      </c>
      <c r="T19893" s="1">
        <v>20220331</v>
      </c>
      <c r="X19893" s="1" t="s">
        <v>44</v>
      </c>
      <c r="Z19893" s="1">
        <v>4987792946388</v>
      </c>
    </row>
    <row r="19894" spans="1:33" x14ac:dyDescent="0.45">
      <c r="A19894" s="1" t="s">
        <v>193</v>
      </c>
      <c r="B19894" s="1" t="s">
        <v>26371</v>
      </c>
      <c r="C19894" s="1">
        <v>14987071124015</v>
      </c>
      <c r="D19894" s="1">
        <v>100</v>
      </c>
      <c r="F19894" s="1">
        <v>10</v>
      </c>
      <c r="G19894" s="1" t="s">
        <v>195</v>
      </c>
      <c r="H19894" s="1" t="s">
        <v>35</v>
      </c>
      <c r="I19894" s="1" t="s">
        <v>196</v>
      </c>
      <c r="J19894" s="1" t="s">
        <v>26372</v>
      </c>
      <c r="K19894" s="1" t="s">
        <v>246</v>
      </c>
      <c r="L19894" s="1" t="s">
        <v>26373</v>
      </c>
      <c r="M19894" s="1" t="s">
        <v>26372</v>
      </c>
      <c r="N19894" s="1" t="s">
        <v>41</v>
      </c>
      <c r="O19894" s="1">
        <v>20260630</v>
      </c>
      <c r="P19894" s="1" t="s">
        <v>1607</v>
      </c>
      <c r="Q19894" s="1" t="s">
        <v>195</v>
      </c>
      <c r="R19894" s="1" t="s">
        <v>43</v>
      </c>
      <c r="S19894" s="1">
        <v>20111128</v>
      </c>
      <c r="T19894" s="1">
        <v>20210331</v>
      </c>
      <c r="X19894" s="1" t="s">
        <v>44</v>
      </c>
      <c r="Z19894" s="1">
        <v>4987071124032</v>
      </c>
      <c r="AF19894" s="1">
        <v>20201200</v>
      </c>
    </row>
    <row r="19895" spans="1:33" x14ac:dyDescent="0.45">
      <c r="A19895" s="1" t="s">
        <v>193</v>
      </c>
      <c r="B19895" s="1" t="s">
        <v>26371</v>
      </c>
      <c r="C19895" s="1">
        <v>14987071124022</v>
      </c>
      <c r="D19895" s="1">
        <v>500</v>
      </c>
      <c r="F19895" s="1">
        <v>10</v>
      </c>
      <c r="G19895" s="1" t="s">
        <v>195</v>
      </c>
      <c r="H19895" s="1" t="s">
        <v>35</v>
      </c>
      <c r="I19895" s="1" t="s">
        <v>196</v>
      </c>
      <c r="J19895" s="1" t="s">
        <v>26372</v>
      </c>
      <c r="K19895" s="1" t="s">
        <v>246</v>
      </c>
      <c r="L19895" s="1" t="s">
        <v>26373</v>
      </c>
      <c r="M19895" s="1" t="s">
        <v>26372</v>
      </c>
      <c r="N19895" s="1" t="s">
        <v>41</v>
      </c>
      <c r="O19895" s="1">
        <v>20260630</v>
      </c>
      <c r="P19895" s="1" t="s">
        <v>1607</v>
      </c>
      <c r="Q19895" s="1" t="s">
        <v>195</v>
      </c>
      <c r="R19895" s="1" t="s">
        <v>43</v>
      </c>
      <c r="S19895" s="1">
        <v>20111128</v>
      </c>
      <c r="T19895" s="1">
        <v>20210331</v>
      </c>
      <c r="X19895" s="1" t="s">
        <v>44</v>
      </c>
      <c r="Z19895" s="1">
        <v>4987071124032</v>
      </c>
      <c r="AF19895" s="1">
        <v>20201200</v>
      </c>
    </row>
    <row r="19896" spans="1:33" x14ac:dyDescent="0.45">
      <c r="A19896" s="1" t="s">
        <v>193</v>
      </c>
      <c r="B19896" s="1" t="s">
        <v>26374</v>
      </c>
      <c r="C19896" s="1">
        <v>14987614356200</v>
      </c>
      <c r="D19896" s="1">
        <v>56</v>
      </c>
      <c r="F19896" s="1">
        <v>14</v>
      </c>
      <c r="G19896" s="1" t="s">
        <v>195</v>
      </c>
      <c r="H19896" s="1" t="s">
        <v>35</v>
      </c>
      <c r="I19896" s="1" t="s">
        <v>196</v>
      </c>
      <c r="J19896" s="1" t="s">
        <v>26375</v>
      </c>
      <c r="K19896" s="1" t="s">
        <v>246</v>
      </c>
      <c r="L19896" s="1" t="s">
        <v>26376</v>
      </c>
      <c r="M19896" s="1" t="s">
        <v>26377</v>
      </c>
      <c r="N19896" s="1" t="s">
        <v>41</v>
      </c>
      <c r="O19896" s="1">
        <v>20260630</v>
      </c>
      <c r="P19896" s="1" t="s">
        <v>1134</v>
      </c>
      <c r="Q19896" s="1" t="s">
        <v>195</v>
      </c>
      <c r="R19896" s="1" t="s">
        <v>43</v>
      </c>
      <c r="S19896" s="1">
        <v>20180305</v>
      </c>
      <c r="X19896" s="1" t="s">
        <v>44</v>
      </c>
      <c r="Z19896" s="1">
        <v>4987614356265</v>
      </c>
      <c r="AB19896" s="1">
        <v>24987614356207</v>
      </c>
    </row>
    <row r="19897" spans="1:33" x14ac:dyDescent="0.45">
      <c r="A19897" s="1" t="s">
        <v>193</v>
      </c>
      <c r="B19897" s="1" t="s">
        <v>26374</v>
      </c>
      <c r="C19897" s="1">
        <v>14987614356217</v>
      </c>
      <c r="D19897" s="1">
        <v>140</v>
      </c>
      <c r="F19897" s="1">
        <v>14</v>
      </c>
      <c r="G19897" s="1" t="s">
        <v>195</v>
      </c>
      <c r="H19897" s="1" t="s">
        <v>35</v>
      </c>
      <c r="I19897" s="1" t="s">
        <v>196</v>
      </c>
      <c r="J19897" s="1" t="s">
        <v>26375</v>
      </c>
      <c r="K19897" s="1" t="s">
        <v>246</v>
      </c>
      <c r="L19897" s="1" t="s">
        <v>26376</v>
      </c>
      <c r="M19897" s="1" t="s">
        <v>26377</v>
      </c>
      <c r="N19897" s="1" t="s">
        <v>41</v>
      </c>
      <c r="O19897" s="1">
        <v>20260630</v>
      </c>
      <c r="P19897" s="1" t="s">
        <v>1134</v>
      </c>
      <c r="Q19897" s="1" t="s">
        <v>195</v>
      </c>
      <c r="R19897" s="1" t="s">
        <v>43</v>
      </c>
      <c r="S19897" s="1">
        <v>20180305</v>
      </c>
      <c r="X19897" s="1" t="s">
        <v>44</v>
      </c>
      <c r="Z19897" s="1">
        <v>4987614356265</v>
      </c>
      <c r="AB19897" s="1">
        <v>24987614356214</v>
      </c>
    </row>
    <row r="19898" spans="1:33" x14ac:dyDescent="0.45">
      <c r="A19898" s="1" t="s">
        <v>193</v>
      </c>
      <c r="B19898" s="1" t="s">
        <v>26374</v>
      </c>
      <c r="C19898" s="1">
        <v>14987190026207</v>
      </c>
      <c r="D19898" s="1">
        <v>56</v>
      </c>
      <c r="F19898" s="1">
        <v>14</v>
      </c>
      <c r="G19898" s="1" t="s">
        <v>195</v>
      </c>
      <c r="H19898" s="1" t="s">
        <v>35</v>
      </c>
      <c r="I19898" s="1" t="s">
        <v>196</v>
      </c>
      <c r="J19898" s="1" t="s">
        <v>26375</v>
      </c>
      <c r="K19898" s="1" t="s">
        <v>246</v>
      </c>
      <c r="L19898" s="1" t="s">
        <v>26376</v>
      </c>
      <c r="M19898" s="1" t="s">
        <v>26377</v>
      </c>
      <c r="N19898" s="1" t="s">
        <v>41</v>
      </c>
      <c r="O19898" s="1">
        <v>20260630</v>
      </c>
      <c r="P19898" s="1" t="s">
        <v>267</v>
      </c>
      <c r="Q19898" s="1" t="s">
        <v>195</v>
      </c>
      <c r="R19898" s="1" t="s">
        <v>43</v>
      </c>
      <c r="S19898" s="1">
        <v>20180305</v>
      </c>
      <c r="X19898" s="1" t="s">
        <v>44</v>
      </c>
      <c r="Z19898" s="1">
        <v>4987190659323</v>
      </c>
    </row>
    <row r="19899" spans="1:33" x14ac:dyDescent="0.45">
      <c r="A19899" s="1" t="s">
        <v>193</v>
      </c>
      <c r="B19899" s="1" t="s">
        <v>26374</v>
      </c>
      <c r="C19899" s="1">
        <v>14987190026221</v>
      </c>
      <c r="D19899" s="1">
        <v>140</v>
      </c>
      <c r="F19899" s="1">
        <v>14</v>
      </c>
      <c r="G19899" s="1" t="s">
        <v>195</v>
      </c>
      <c r="H19899" s="1" t="s">
        <v>35</v>
      </c>
      <c r="I19899" s="1" t="s">
        <v>196</v>
      </c>
      <c r="J19899" s="1" t="s">
        <v>26375</v>
      </c>
      <c r="K19899" s="1" t="s">
        <v>246</v>
      </c>
      <c r="L19899" s="1" t="s">
        <v>26376</v>
      </c>
      <c r="M19899" s="1" t="s">
        <v>26377</v>
      </c>
      <c r="N19899" s="1" t="s">
        <v>41</v>
      </c>
      <c r="O19899" s="1">
        <v>20260630</v>
      </c>
      <c r="P19899" s="1" t="s">
        <v>267</v>
      </c>
      <c r="Q19899" s="1" t="s">
        <v>195</v>
      </c>
      <c r="R19899" s="1" t="s">
        <v>43</v>
      </c>
      <c r="S19899" s="1">
        <v>20180305</v>
      </c>
      <c r="X19899" s="1" t="s">
        <v>44</v>
      </c>
      <c r="Z19899" s="1">
        <v>4987190659323</v>
      </c>
    </row>
    <row r="19900" spans="1:33" x14ac:dyDescent="0.45">
      <c r="A19900" s="1" t="s">
        <v>32</v>
      </c>
      <c r="B19900" s="1" t="s">
        <v>26378</v>
      </c>
      <c r="C19900" s="1">
        <v>14987614356224</v>
      </c>
      <c r="D19900" s="1">
        <v>100</v>
      </c>
      <c r="F19900" s="1">
        <v>100</v>
      </c>
      <c r="G19900" s="1" t="s">
        <v>195</v>
      </c>
      <c r="H19900" s="1" t="s">
        <v>35</v>
      </c>
      <c r="I19900" s="1" t="s">
        <v>196</v>
      </c>
      <c r="J19900" s="1" t="s">
        <v>26375</v>
      </c>
      <c r="K19900" s="1" t="s">
        <v>246</v>
      </c>
      <c r="L19900" s="1" t="s">
        <v>26376</v>
      </c>
      <c r="M19900" s="1" t="s">
        <v>26377</v>
      </c>
      <c r="N19900" s="1" t="s">
        <v>41</v>
      </c>
      <c r="O19900" s="1">
        <v>20260630</v>
      </c>
      <c r="P19900" s="1" t="s">
        <v>1134</v>
      </c>
      <c r="Q19900" s="1" t="s">
        <v>195</v>
      </c>
      <c r="R19900" s="1" t="s">
        <v>43</v>
      </c>
      <c r="S19900" s="1">
        <v>20180305</v>
      </c>
      <c r="X19900" s="1" t="s">
        <v>44</v>
      </c>
      <c r="Z19900" s="1">
        <v>4987614356272</v>
      </c>
      <c r="AB19900" s="1">
        <v>24987614356221</v>
      </c>
    </row>
    <row r="19901" spans="1:33" x14ac:dyDescent="0.45">
      <c r="A19901" s="1" t="s">
        <v>32</v>
      </c>
      <c r="B19901" s="1" t="s">
        <v>26378</v>
      </c>
      <c r="C19901" s="1">
        <v>14987190026214</v>
      </c>
      <c r="D19901" s="1">
        <v>100</v>
      </c>
      <c r="F19901" s="1">
        <v>100</v>
      </c>
      <c r="G19901" s="1" t="s">
        <v>195</v>
      </c>
      <c r="H19901" s="1" t="s">
        <v>35</v>
      </c>
      <c r="I19901" s="1" t="s">
        <v>196</v>
      </c>
      <c r="J19901" s="1" t="s">
        <v>26375</v>
      </c>
      <c r="K19901" s="1" t="s">
        <v>246</v>
      </c>
      <c r="L19901" s="1" t="s">
        <v>26376</v>
      </c>
      <c r="M19901" s="1" t="s">
        <v>26377</v>
      </c>
      <c r="N19901" s="1" t="s">
        <v>41</v>
      </c>
      <c r="O19901" s="1">
        <v>20260630</v>
      </c>
      <c r="P19901" s="1" t="s">
        <v>267</v>
      </c>
      <c r="Q19901" s="1" t="s">
        <v>195</v>
      </c>
      <c r="R19901" s="1" t="s">
        <v>43</v>
      </c>
      <c r="S19901" s="1">
        <v>20180305</v>
      </c>
      <c r="X19901" s="1" t="s">
        <v>44</v>
      </c>
      <c r="Z19901" s="1">
        <v>4987190659316</v>
      </c>
    </row>
    <row r="19902" spans="1:33" x14ac:dyDescent="0.45">
      <c r="A19902" s="1" t="s">
        <v>193</v>
      </c>
      <c r="B19902" s="1" t="s">
        <v>26379</v>
      </c>
      <c r="C19902" s="1">
        <v>14987440449022</v>
      </c>
      <c r="D19902" s="1">
        <v>140</v>
      </c>
      <c r="F19902" s="1">
        <v>14</v>
      </c>
      <c r="G19902" s="1" t="s">
        <v>195</v>
      </c>
      <c r="H19902" s="1" t="s">
        <v>35</v>
      </c>
      <c r="I19902" s="1" t="s">
        <v>196</v>
      </c>
      <c r="J19902" s="1" t="s">
        <v>26380</v>
      </c>
      <c r="K19902" s="1" t="s">
        <v>246</v>
      </c>
      <c r="L19902" s="1" t="s">
        <v>26381</v>
      </c>
      <c r="M19902" s="1" t="s">
        <v>26380</v>
      </c>
      <c r="N19902" s="1" t="s">
        <v>41</v>
      </c>
      <c r="O19902" s="1">
        <v>20260630</v>
      </c>
      <c r="P19902" s="1" t="s">
        <v>1117</v>
      </c>
      <c r="Q19902" s="1" t="s">
        <v>195</v>
      </c>
      <c r="R19902" s="1" t="s">
        <v>43</v>
      </c>
      <c r="S19902" s="1">
        <v>20120622</v>
      </c>
      <c r="T19902" s="1">
        <v>20240331</v>
      </c>
      <c r="X19902" s="1" t="s">
        <v>44</v>
      </c>
      <c r="Z19902" s="1">
        <v>4987440449216</v>
      </c>
      <c r="AB19902" s="1">
        <v>24987440449029</v>
      </c>
      <c r="AF19902" s="1">
        <v>20230900</v>
      </c>
      <c r="AG19902" s="1">
        <v>202510</v>
      </c>
    </row>
    <row r="19903" spans="1:33" x14ac:dyDescent="0.45">
      <c r="A19903" s="1" t="s">
        <v>193</v>
      </c>
      <c r="B19903" s="1" t="s">
        <v>26379</v>
      </c>
      <c r="C19903" s="1">
        <v>14987440449268</v>
      </c>
      <c r="D19903" s="1">
        <v>56</v>
      </c>
      <c r="F19903" s="1">
        <v>14</v>
      </c>
      <c r="G19903" s="1" t="s">
        <v>195</v>
      </c>
      <c r="H19903" s="1" t="s">
        <v>35</v>
      </c>
      <c r="I19903" s="1" t="s">
        <v>196</v>
      </c>
      <c r="J19903" s="1" t="s">
        <v>26380</v>
      </c>
      <c r="K19903" s="1" t="s">
        <v>246</v>
      </c>
      <c r="L19903" s="1" t="s">
        <v>26381</v>
      </c>
      <c r="M19903" s="1" t="s">
        <v>26380</v>
      </c>
      <c r="N19903" s="1" t="s">
        <v>41</v>
      </c>
      <c r="O19903" s="1">
        <v>20260630</v>
      </c>
      <c r="P19903" s="1" t="s">
        <v>1117</v>
      </c>
      <c r="Q19903" s="1" t="s">
        <v>195</v>
      </c>
      <c r="R19903" s="1" t="s">
        <v>43</v>
      </c>
      <c r="S19903" s="1">
        <v>20120622</v>
      </c>
      <c r="T19903" s="1">
        <v>20240331</v>
      </c>
      <c r="X19903" s="1" t="s">
        <v>44</v>
      </c>
      <c r="Z19903" s="1">
        <v>4987440449216</v>
      </c>
      <c r="AB19903" s="1">
        <v>24987440449265</v>
      </c>
      <c r="AF19903" s="1">
        <v>20230900</v>
      </c>
      <c r="AG19903" s="1">
        <v>202510</v>
      </c>
    </row>
    <row r="19904" spans="1:33" x14ac:dyDescent="0.45">
      <c r="A19904" s="1" t="s">
        <v>193</v>
      </c>
      <c r="B19904" s="1" t="s">
        <v>26382</v>
      </c>
      <c r="C19904" s="1">
        <v>14987124036838</v>
      </c>
      <c r="D19904" s="1">
        <v>56</v>
      </c>
      <c r="F19904" s="1">
        <v>14</v>
      </c>
      <c r="G19904" s="1" t="s">
        <v>195</v>
      </c>
      <c r="H19904" s="1" t="s">
        <v>35</v>
      </c>
      <c r="I19904" s="1" t="s">
        <v>196</v>
      </c>
      <c r="J19904" s="1" t="s">
        <v>26383</v>
      </c>
      <c r="K19904" s="1" t="s">
        <v>246</v>
      </c>
      <c r="L19904" s="1" t="s">
        <v>26384</v>
      </c>
      <c r="M19904" s="1" t="s">
        <v>26383</v>
      </c>
      <c r="N19904" s="1" t="s">
        <v>41</v>
      </c>
      <c r="O19904" s="1">
        <v>20260630</v>
      </c>
      <c r="P19904" s="1" t="s">
        <v>361</v>
      </c>
      <c r="Q19904" s="1" t="s">
        <v>195</v>
      </c>
      <c r="R19904" s="1" t="s">
        <v>43</v>
      </c>
      <c r="S19904" s="1">
        <v>20111128</v>
      </c>
      <c r="X19904" s="1" t="s">
        <v>44</v>
      </c>
      <c r="Z19904" s="1">
        <v>4987124917529</v>
      </c>
      <c r="AB19904" s="1">
        <v>24987124036835</v>
      </c>
    </row>
    <row r="19905" spans="1:28" x14ac:dyDescent="0.45">
      <c r="A19905" s="1" t="s">
        <v>193</v>
      </c>
      <c r="B19905" s="1" t="s">
        <v>26382</v>
      </c>
      <c r="C19905" s="1">
        <v>14987124036845</v>
      </c>
      <c r="D19905" s="1">
        <v>140</v>
      </c>
      <c r="F19905" s="1">
        <v>14</v>
      </c>
      <c r="G19905" s="1" t="s">
        <v>195</v>
      </c>
      <c r="H19905" s="1" t="s">
        <v>35</v>
      </c>
      <c r="I19905" s="1" t="s">
        <v>196</v>
      </c>
      <c r="J19905" s="1" t="s">
        <v>26383</v>
      </c>
      <c r="K19905" s="1" t="s">
        <v>246</v>
      </c>
      <c r="L19905" s="1" t="s">
        <v>26384</v>
      </c>
      <c r="M19905" s="1" t="s">
        <v>26383</v>
      </c>
      <c r="N19905" s="1" t="s">
        <v>41</v>
      </c>
      <c r="O19905" s="1">
        <v>20260630</v>
      </c>
      <c r="P19905" s="1" t="s">
        <v>361</v>
      </c>
      <c r="Q19905" s="1" t="s">
        <v>195</v>
      </c>
      <c r="R19905" s="1" t="s">
        <v>43</v>
      </c>
      <c r="S19905" s="1">
        <v>20111128</v>
      </c>
      <c r="X19905" s="1" t="s">
        <v>44</v>
      </c>
      <c r="Z19905" s="1">
        <v>4987124917529</v>
      </c>
      <c r="AB19905" s="1">
        <v>24987124036842</v>
      </c>
    </row>
    <row r="19906" spans="1:28" x14ac:dyDescent="0.45">
      <c r="A19906" s="1" t="s">
        <v>193</v>
      </c>
      <c r="B19906" s="1" t="s">
        <v>26385</v>
      </c>
      <c r="C19906" s="1">
        <v>14987476138112</v>
      </c>
      <c r="D19906" s="1">
        <v>56</v>
      </c>
      <c r="F19906" s="1">
        <v>14</v>
      </c>
      <c r="G19906" s="1" t="s">
        <v>195</v>
      </c>
      <c r="H19906" s="1" t="s">
        <v>35</v>
      </c>
      <c r="I19906" s="1" t="s">
        <v>196</v>
      </c>
      <c r="J19906" s="1" t="s">
        <v>26386</v>
      </c>
      <c r="K19906" s="1" t="s">
        <v>246</v>
      </c>
      <c r="L19906" s="1" t="s">
        <v>26387</v>
      </c>
      <c r="M19906" s="1" t="s">
        <v>26386</v>
      </c>
      <c r="N19906" s="1" t="s">
        <v>41</v>
      </c>
      <c r="O19906" s="1">
        <v>20260630</v>
      </c>
      <c r="P19906" s="1" t="s">
        <v>1799</v>
      </c>
      <c r="Q19906" s="1" t="s">
        <v>195</v>
      </c>
      <c r="R19906" s="1" t="s">
        <v>43</v>
      </c>
      <c r="S19906" s="1">
        <v>20111128</v>
      </c>
      <c r="X19906" s="1" t="s">
        <v>44</v>
      </c>
      <c r="Z19906" s="1">
        <v>4987476228601</v>
      </c>
      <c r="AB19906" s="1">
        <v>24987476138119</v>
      </c>
    </row>
    <row r="19907" spans="1:28" x14ac:dyDescent="0.45">
      <c r="A19907" s="1" t="s">
        <v>193</v>
      </c>
      <c r="B19907" s="1" t="s">
        <v>26385</v>
      </c>
      <c r="C19907" s="1">
        <v>14987476138129</v>
      </c>
      <c r="D19907" s="1">
        <v>140</v>
      </c>
      <c r="F19907" s="1">
        <v>14</v>
      </c>
      <c r="G19907" s="1" t="s">
        <v>195</v>
      </c>
      <c r="H19907" s="1" t="s">
        <v>35</v>
      </c>
      <c r="I19907" s="1" t="s">
        <v>196</v>
      </c>
      <c r="J19907" s="1" t="s">
        <v>26386</v>
      </c>
      <c r="K19907" s="1" t="s">
        <v>246</v>
      </c>
      <c r="L19907" s="1" t="s">
        <v>26387</v>
      </c>
      <c r="M19907" s="1" t="s">
        <v>26386</v>
      </c>
      <c r="N19907" s="1" t="s">
        <v>41</v>
      </c>
      <c r="O19907" s="1">
        <v>20260630</v>
      </c>
      <c r="P19907" s="1" t="s">
        <v>1799</v>
      </c>
      <c r="Q19907" s="1" t="s">
        <v>195</v>
      </c>
      <c r="R19907" s="1" t="s">
        <v>43</v>
      </c>
      <c r="S19907" s="1">
        <v>20111128</v>
      </c>
      <c r="X19907" s="1" t="s">
        <v>44</v>
      </c>
      <c r="Z19907" s="1">
        <v>4987476228601</v>
      </c>
      <c r="AB19907" s="1">
        <v>24987476138126</v>
      </c>
    </row>
    <row r="19908" spans="1:28" x14ac:dyDescent="0.45">
      <c r="A19908" s="1" t="s">
        <v>193</v>
      </c>
      <c r="B19908" s="1" t="s">
        <v>26388</v>
      </c>
      <c r="C19908" s="1">
        <v>14987104060709</v>
      </c>
      <c r="D19908" s="1">
        <v>56</v>
      </c>
      <c r="F19908" s="1">
        <v>14</v>
      </c>
      <c r="G19908" s="1" t="s">
        <v>195</v>
      </c>
      <c r="H19908" s="1" t="s">
        <v>35</v>
      </c>
      <c r="I19908" s="1" t="s">
        <v>196</v>
      </c>
      <c r="J19908" s="1" t="s">
        <v>26389</v>
      </c>
      <c r="K19908" s="1" t="s">
        <v>246</v>
      </c>
      <c r="L19908" s="1" t="s">
        <v>26390</v>
      </c>
      <c r="M19908" s="1" t="s">
        <v>26389</v>
      </c>
      <c r="N19908" s="1" t="s">
        <v>41</v>
      </c>
      <c r="O19908" s="1">
        <v>20260630</v>
      </c>
      <c r="P19908" s="1" t="s">
        <v>1530</v>
      </c>
      <c r="Q19908" s="1" t="s">
        <v>195</v>
      </c>
      <c r="R19908" s="1" t="s">
        <v>43</v>
      </c>
      <c r="S19908" s="1">
        <v>20111128</v>
      </c>
      <c r="X19908" s="1" t="s">
        <v>44</v>
      </c>
      <c r="Z19908" s="1">
        <v>4987104560721</v>
      </c>
      <c r="AB19908" s="1">
        <v>24987104060706</v>
      </c>
    </row>
    <row r="19909" spans="1:28" x14ac:dyDescent="0.45">
      <c r="A19909" s="1" t="s">
        <v>193</v>
      </c>
      <c r="B19909" s="1" t="s">
        <v>26388</v>
      </c>
      <c r="C19909" s="1">
        <v>14987104060716</v>
      </c>
      <c r="D19909" s="1">
        <v>140</v>
      </c>
      <c r="F19909" s="1">
        <v>14</v>
      </c>
      <c r="G19909" s="1" t="s">
        <v>195</v>
      </c>
      <c r="H19909" s="1" t="s">
        <v>35</v>
      </c>
      <c r="I19909" s="1" t="s">
        <v>196</v>
      </c>
      <c r="J19909" s="1" t="s">
        <v>26389</v>
      </c>
      <c r="K19909" s="1" t="s">
        <v>246</v>
      </c>
      <c r="L19909" s="1" t="s">
        <v>26390</v>
      </c>
      <c r="M19909" s="1" t="s">
        <v>26389</v>
      </c>
      <c r="N19909" s="1" t="s">
        <v>41</v>
      </c>
      <c r="O19909" s="1">
        <v>20260630</v>
      </c>
      <c r="P19909" s="1" t="s">
        <v>1530</v>
      </c>
      <c r="Q19909" s="1" t="s">
        <v>195</v>
      </c>
      <c r="R19909" s="1" t="s">
        <v>43</v>
      </c>
      <c r="S19909" s="1">
        <v>20111128</v>
      </c>
      <c r="X19909" s="1" t="s">
        <v>44</v>
      </c>
      <c r="Z19909" s="1">
        <v>4987104560721</v>
      </c>
      <c r="AB19909" s="1">
        <v>24987104060713</v>
      </c>
    </row>
    <row r="19910" spans="1:28" x14ac:dyDescent="0.45">
      <c r="A19910" s="1" t="s">
        <v>32</v>
      </c>
      <c r="B19910" s="1" t="s">
        <v>26391</v>
      </c>
      <c r="C19910" s="1">
        <v>14987104060723</v>
      </c>
      <c r="D19910" s="1">
        <v>100</v>
      </c>
      <c r="F19910" s="1">
        <v>100</v>
      </c>
      <c r="G19910" s="1" t="s">
        <v>195</v>
      </c>
      <c r="H19910" s="1" t="s">
        <v>35</v>
      </c>
      <c r="I19910" s="1" t="s">
        <v>196</v>
      </c>
      <c r="J19910" s="1" t="s">
        <v>26389</v>
      </c>
      <c r="K19910" s="1" t="s">
        <v>246</v>
      </c>
      <c r="L19910" s="1" t="s">
        <v>26390</v>
      </c>
      <c r="M19910" s="1" t="s">
        <v>26389</v>
      </c>
      <c r="N19910" s="1" t="s">
        <v>41</v>
      </c>
      <c r="O19910" s="1">
        <v>20260630</v>
      </c>
      <c r="P19910" s="1" t="s">
        <v>1530</v>
      </c>
      <c r="Q19910" s="1" t="s">
        <v>195</v>
      </c>
      <c r="R19910" s="1" t="s">
        <v>43</v>
      </c>
      <c r="S19910" s="1">
        <v>20111128</v>
      </c>
      <c r="X19910" s="1" t="s">
        <v>44</v>
      </c>
      <c r="Z19910" s="1">
        <v>4987104560745</v>
      </c>
      <c r="AB19910" s="1">
        <v>24987104060720</v>
      </c>
    </row>
    <row r="19911" spans="1:28" x14ac:dyDescent="0.45">
      <c r="A19911" s="1" t="s">
        <v>193</v>
      </c>
      <c r="B19911" s="1" t="s">
        <v>26392</v>
      </c>
      <c r="C19911" s="1">
        <v>14987058382070</v>
      </c>
      <c r="D19911" s="1">
        <v>140</v>
      </c>
      <c r="F19911" s="1">
        <v>14</v>
      </c>
      <c r="G19911" s="1" t="s">
        <v>195</v>
      </c>
      <c r="H19911" s="1" t="s">
        <v>35</v>
      </c>
      <c r="I19911" s="1" t="s">
        <v>196</v>
      </c>
      <c r="J19911" s="1" t="s">
        <v>26393</v>
      </c>
      <c r="K19911" s="1" t="s">
        <v>246</v>
      </c>
      <c r="L19911" s="1" t="s">
        <v>26376</v>
      </c>
      <c r="M19911" s="1" t="s">
        <v>26377</v>
      </c>
      <c r="N19911" s="1" t="s">
        <v>41</v>
      </c>
      <c r="O19911" s="1">
        <v>20260630</v>
      </c>
      <c r="P19911" s="1" t="s">
        <v>507</v>
      </c>
      <c r="Q19911" s="1" t="s">
        <v>195</v>
      </c>
      <c r="R19911" s="1" t="s">
        <v>43</v>
      </c>
      <c r="S19911" s="1">
        <v>20200305</v>
      </c>
      <c r="X19911" s="1" t="s">
        <v>44</v>
      </c>
      <c r="Z19911" s="1">
        <v>4987058143711</v>
      </c>
      <c r="AB19911" s="1">
        <v>24987058382077</v>
      </c>
    </row>
    <row r="19912" spans="1:28" x14ac:dyDescent="0.45">
      <c r="A19912" s="1" t="s">
        <v>193</v>
      </c>
      <c r="B19912" s="1" t="s">
        <v>26392</v>
      </c>
      <c r="C19912" s="1">
        <v>14987058382148</v>
      </c>
      <c r="D19912" s="1">
        <v>28</v>
      </c>
      <c r="F19912" s="1">
        <v>14</v>
      </c>
      <c r="G19912" s="1" t="s">
        <v>195</v>
      </c>
      <c r="H19912" s="1" t="s">
        <v>35</v>
      </c>
      <c r="I19912" s="1" t="s">
        <v>196</v>
      </c>
      <c r="J19912" s="1" t="s">
        <v>26393</v>
      </c>
      <c r="K19912" s="1" t="s">
        <v>246</v>
      </c>
      <c r="L19912" s="1" t="s">
        <v>26376</v>
      </c>
      <c r="M19912" s="1" t="s">
        <v>26377</v>
      </c>
      <c r="N19912" s="1" t="s">
        <v>41</v>
      </c>
      <c r="O19912" s="1">
        <v>20260630</v>
      </c>
      <c r="P19912" s="1" t="s">
        <v>507</v>
      </c>
      <c r="Q19912" s="1" t="s">
        <v>195</v>
      </c>
      <c r="R19912" s="1" t="s">
        <v>43</v>
      </c>
      <c r="S19912" s="1">
        <v>20200305</v>
      </c>
      <c r="X19912" s="1" t="s">
        <v>44</v>
      </c>
      <c r="Z19912" s="1">
        <v>4987058143711</v>
      </c>
      <c r="AB19912" s="1">
        <v>24987058382145</v>
      </c>
    </row>
    <row r="19913" spans="1:28" x14ac:dyDescent="0.45">
      <c r="A19913" s="1" t="s">
        <v>32</v>
      </c>
      <c r="B19913" s="1" t="s">
        <v>26394</v>
      </c>
      <c r="C19913" s="1">
        <v>14987058382537</v>
      </c>
      <c r="D19913" s="1">
        <v>100</v>
      </c>
      <c r="F19913" s="1">
        <v>100</v>
      </c>
      <c r="G19913" s="1" t="s">
        <v>195</v>
      </c>
      <c r="H19913" s="1" t="s">
        <v>35</v>
      </c>
      <c r="I19913" s="1" t="s">
        <v>196</v>
      </c>
      <c r="J19913" s="1" t="s">
        <v>26393</v>
      </c>
      <c r="K19913" s="1" t="s">
        <v>246</v>
      </c>
      <c r="L19913" s="1" t="s">
        <v>26376</v>
      </c>
      <c r="M19913" s="1" t="s">
        <v>26377</v>
      </c>
      <c r="N19913" s="1" t="s">
        <v>41</v>
      </c>
      <c r="O19913" s="1">
        <v>20260630</v>
      </c>
      <c r="P19913" s="1" t="s">
        <v>507</v>
      </c>
      <c r="Q19913" s="1" t="s">
        <v>195</v>
      </c>
      <c r="R19913" s="1" t="s">
        <v>43</v>
      </c>
      <c r="S19913" s="1">
        <v>20200305</v>
      </c>
      <c r="X19913" s="1" t="s">
        <v>44</v>
      </c>
      <c r="Z19913" s="1">
        <v>4987058214534</v>
      </c>
      <c r="AB19913" s="1">
        <v>24987058382534</v>
      </c>
    </row>
    <row r="19914" spans="1:28" x14ac:dyDescent="0.45">
      <c r="A19914" s="1" t="s">
        <v>193</v>
      </c>
      <c r="B19914" s="1" t="s">
        <v>26395</v>
      </c>
      <c r="C19914" s="1">
        <v>14987407238409</v>
      </c>
      <c r="D19914" s="1">
        <v>56</v>
      </c>
      <c r="F19914" s="1">
        <v>14</v>
      </c>
      <c r="G19914" s="1" t="s">
        <v>195</v>
      </c>
      <c r="H19914" s="1" t="s">
        <v>35</v>
      </c>
      <c r="I19914" s="1" t="s">
        <v>196</v>
      </c>
      <c r="J19914" s="1" t="s">
        <v>26396</v>
      </c>
      <c r="K19914" s="1" t="s">
        <v>246</v>
      </c>
      <c r="L19914" s="1" t="s">
        <v>26397</v>
      </c>
      <c r="M19914" s="1" t="s">
        <v>26396</v>
      </c>
      <c r="N19914" s="1" t="s">
        <v>41</v>
      </c>
      <c r="O19914" s="1">
        <v>20260630</v>
      </c>
      <c r="P19914" s="1" t="s">
        <v>663</v>
      </c>
      <c r="Q19914" s="1" t="s">
        <v>195</v>
      </c>
      <c r="R19914" s="1" t="s">
        <v>43</v>
      </c>
      <c r="S19914" s="1">
        <v>20120622</v>
      </c>
      <c r="X19914" s="1" t="s">
        <v>44</v>
      </c>
      <c r="Z19914" s="1">
        <v>4987407038415</v>
      </c>
      <c r="AB19914" s="1">
        <v>24987407238406</v>
      </c>
    </row>
    <row r="19915" spans="1:28" x14ac:dyDescent="0.45">
      <c r="A19915" s="1" t="s">
        <v>193</v>
      </c>
      <c r="B19915" s="1" t="s">
        <v>26395</v>
      </c>
      <c r="C19915" s="1">
        <v>14987407238416</v>
      </c>
      <c r="D19915" s="1">
        <v>140</v>
      </c>
      <c r="F19915" s="1">
        <v>14</v>
      </c>
      <c r="G19915" s="1" t="s">
        <v>195</v>
      </c>
      <c r="H19915" s="1" t="s">
        <v>35</v>
      </c>
      <c r="I19915" s="1" t="s">
        <v>196</v>
      </c>
      <c r="J19915" s="1" t="s">
        <v>26396</v>
      </c>
      <c r="K19915" s="1" t="s">
        <v>246</v>
      </c>
      <c r="L19915" s="1" t="s">
        <v>26397</v>
      </c>
      <c r="M19915" s="1" t="s">
        <v>26396</v>
      </c>
      <c r="N19915" s="1" t="s">
        <v>41</v>
      </c>
      <c r="O19915" s="1">
        <v>20260630</v>
      </c>
      <c r="P19915" s="1" t="s">
        <v>663</v>
      </c>
      <c r="Q19915" s="1" t="s">
        <v>195</v>
      </c>
      <c r="R19915" s="1" t="s">
        <v>43</v>
      </c>
      <c r="S19915" s="1">
        <v>20120622</v>
      </c>
      <c r="X19915" s="1" t="s">
        <v>44</v>
      </c>
      <c r="Z19915" s="1">
        <v>4987407038415</v>
      </c>
      <c r="AB19915" s="1">
        <v>24987407238413</v>
      </c>
    </row>
    <row r="19916" spans="1:28" x14ac:dyDescent="0.45">
      <c r="A19916" s="1" t="s">
        <v>193</v>
      </c>
      <c r="B19916" s="1" t="s">
        <v>26395</v>
      </c>
      <c r="C19916" s="1">
        <v>14987792102859</v>
      </c>
      <c r="D19916" s="1">
        <v>56</v>
      </c>
      <c r="F19916" s="1">
        <v>14</v>
      </c>
      <c r="G19916" s="1" t="s">
        <v>195</v>
      </c>
      <c r="H19916" s="1" t="s">
        <v>35</v>
      </c>
      <c r="I19916" s="1" t="s">
        <v>196</v>
      </c>
      <c r="J19916" s="1" t="s">
        <v>26396</v>
      </c>
      <c r="K19916" s="1" t="s">
        <v>246</v>
      </c>
      <c r="L19916" s="1" t="s">
        <v>26397</v>
      </c>
      <c r="M19916" s="1" t="s">
        <v>26396</v>
      </c>
      <c r="N19916" s="1" t="s">
        <v>41</v>
      </c>
      <c r="O19916" s="1">
        <v>20260630</v>
      </c>
      <c r="P19916" s="1" t="s">
        <v>786</v>
      </c>
      <c r="Q19916" s="1" t="s">
        <v>195</v>
      </c>
      <c r="R19916" s="1" t="s">
        <v>43</v>
      </c>
      <c r="S19916" s="1">
        <v>20120622</v>
      </c>
      <c r="X19916" s="1" t="s">
        <v>44</v>
      </c>
      <c r="Z19916" s="1">
        <v>4987407038415</v>
      </c>
    </row>
    <row r="19917" spans="1:28" x14ac:dyDescent="0.45">
      <c r="A19917" s="1" t="s">
        <v>193</v>
      </c>
      <c r="B19917" s="1" t="s">
        <v>26395</v>
      </c>
      <c r="C19917" s="1">
        <v>14987792102866</v>
      </c>
      <c r="D19917" s="1">
        <v>140</v>
      </c>
      <c r="F19917" s="1">
        <v>14</v>
      </c>
      <c r="G19917" s="1" t="s">
        <v>195</v>
      </c>
      <c r="H19917" s="1" t="s">
        <v>35</v>
      </c>
      <c r="I19917" s="1" t="s">
        <v>196</v>
      </c>
      <c r="J19917" s="1" t="s">
        <v>26396</v>
      </c>
      <c r="K19917" s="1" t="s">
        <v>246</v>
      </c>
      <c r="L19917" s="1" t="s">
        <v>26397</v>
      </c>
      <c r="M19917" s="1" t="s">
        <v>26396</v>
      </c>
      <c r="N19917" s="1" t="s">
        <v>41</v>
      </c>
      <c r="O19917" s="1">
        <v>20260630</v>
      </c>
      <c r="P19917" s="1" t="s">
        <v>786</v>
      </c>
      <c r="Q19917" s="1" t="s">
        <v>195</v>
      </c>
      <c r="R19917" s="1" t="s">
        <v>43</v>
      </c>
      <c r="S19917" s="1">
        <v>20120622</v>
      </c>
      <c r="X19917" s="1" t="s">
        <v>44</v>
      </c>
      <c r="Z19917" s="1">
        <v>4987407038415</v>
      </c>
    </row>
    <row r="19918" spans="1:28" x14ac:dyDescent="0.45">
      <c r="A19918" s="1" t="s">
        <v>32</v>
      </c>
      <c r="B19918" s="1" t="s">
        <v>26398</v>
      </c>
      <c r="C19918" s="1">
        <v>14987407238454</v>
      </c>
      <c r="D19918" s="1">
        <v>100</v>
      </c>
      <c r="F19918" s="1">
        <v>100</v>
      </c>
      <c r="G19918" s="1" t="s">
        <v>195</v>
      </c>
      <c r="H19918" s="1" t="s">
        <v>35</v>
      </c>
      <c r="I19918" s="1" t="s">
        <v>196</v>
      </c>
      <c r="J19918" s="1" t="s">
        <v>26396</v>
      </c>
      <c r="K19918" s="1" t="s">
        <v>246</v>
      </c>
      <c r="L19918" s="1" t="s">
        <v>26397</v>
      </c>
      <c r="M19918" s="1" t="s">
        <v>26396</v>
      </c>
      <c r="N19918" s="1" t="s">
        <v>41</v>
      </c>
      <c r="O19918" s="1">
        <v>20260630</v>
      </c>
      <c r="P19918" s="1" t="s">
        <v>663</v>
      </c>
      <c r="Q19918" s="1" t="s">
        <v>195</v>
      </c>
      <c r="R19918" s="1" t="s">
        <v>43</v>
      </c>
      <c r="S19918" s="1">
        <v>20120622</v>
      </c>
      <c r="X19918" s="1" t="s">
        <v>44</v>
      </c>
      <c r="Z19918" s="1">
        <v>4987407038453</v>
      </c>
      <c r="AB19918" s="1">
        <v>24987407238451</v>
      </c>
    </row>
    <row r="19919" spans="1:28" x14ac:dyDescent="0.45">
      <c r="A19919" s="1" t="s">
        <v>32</v>
      </c>
      <c r="B19919" s="1" t="s">
        <v>26398</v>
      </c>
      <c r="C19919" s="1">
        <v>14987792102873</v>
      </c>
      <c r="D19919" s="1">
        <v>100</v>
      </c>
      <c r="F19919" s="1">
        <v>100</v>
      </c>
      <c r="G19919" s="1" t="s">
        <v>195</v>
      </c>
      <c r="H19919" s="1" t="s">
        <v>35</v>
      </c>
      <c r="I19919" s="1" t="s">
        <v>196</v>
      </c>
      <c r="J19919" s="1" t="s">
        <v>26396</v>
      </c>
      <c r="K19919" s="1" t="s">
        <v>246</v>
      </c>
      <c r="L19919" s="1" t="s">
        <v>26397</v>
      </c>
      <c r="M19919" s="1" t="s">
        <v>26396</v>
      </c>
      <c r="N19919" s="1" t="s">
        <v>41</v>
      </c>
      <c r="O19919" s="1">
        <v>20260630</v>
      </c>
      <c r="P19919" s="1" t="s">
        <v>786</v>
      </c>
      <c r="Q19919" s="1" t="s">
        <v>195</v>
      </c>
      <c r="R19919" s="1" t="s">
        <v>43</v>
      </c>
      <c r="S19919" s="1">
        <v>20120622</v>
      </c>
      <c r="X19919" s="1" t="s">
        <v>44</v>
      </c>
      <c r="Z19919" s="1">
        <v>4987792702618</v>
      </c>
    </row>
    <row r="19920" spans="1:28" x14ac:dyDescent="0.45">
      <c r="A19920" s="1" t="s">
        <v>193</v>
      </c>
      <c r="B19920" s="1" t="s">
        <v>26399</v>
      </c>
      <c r="C19920" s="1">
        <v>14987343505801</v>
      </c>
      <c r="D19920" s="1">
        <v>56</v>
      </c>
      <c r="F19920" s="1">
        <v>14</v>
      </c>
      <c r="G19920" s="1" t="s">
        <v>195</v>
      </c>
      <c r="H19920" s="1" t="s">
        <v>35</v>
      </c>
      <c r="I19920" s="1" t="s">
        <v>196</v>
      </c>
      <c r="J19920" s="1" t="s">
        <v>26400</v>
      </c>
      <c r="K19920" s="1" t="s">
        <v>246</v>
      </c>
      <c r="L19920" s="1" t="s">
        <v>26376</v>
      </c>
      <c r="M19920" s="1" t="s">
        <v>26377</v>
      </c>
      <c r="N19920" s="1" t="s">
        <v>41</v>
      </c>
      <c r="O19920" s="1">
        <v>20260630</v>
      </c>
      <c r="P19920" s="1" t="s">
        <v>1596</v>
      </c>
      <c r="Q19920" s="1" t="s">
        <v>195</v>
      </c>
      <c r="R19920" s="1" t="s">
        <v>43</v>
      </c>
      <c r="S19920" s="1">
        <v>20180305</v>
      </c>
      <c r="X19920" s="1" t="s">
        <v>44</v>
      </c>
      <c r="Z19920" s="1">
        <v>4987343605801</v>
      </c>
      <c r="AB19920" s="1">
        <v>24987343505808</v>
      </c>
    </row>
    <row r="19921" spans="1:32" x14ac:dyDescent="0.45">
      <c r="A19921" s="1" t="s">
        <v>193</v>
      </c>
      <c r="B19921" s="1" t="s">
        <v>26399</v>
      </c>
      <c r="C19921" s="1">
        <v>14987343505818</v>
      </c>
      <c r="D19921" s="1">
        <v>140</v>
      </c>
      <c r="F19921" s="1">
        <v>14</v>
      </c>
      <c r="G19921" s="1" t="s">
        <v>195</v>
      </c>
      <c r="H19921" s="1" t="s">
        <v>35</v>
      </c>
      <c r="I19921" s="1" t="s">
        <v>196</v>
      </c>
      <c r="J19921" s="1" t="s">
        <v>26400</v>
      </c>
      <c r="K19921" s="1" t="s">
        <v>246</v>
      </c>
      <c r="L19921" s="1" t="s">
        <v>26376</v>
      </c>
      <c r="M19921" s="1" t="s">
        <v>26377</v>
      </c>
      <c r="N19921" s="1" t="s">
        <v>41</v>
      </c>
      <c r="O19921" s="1">
        <v>20260630</v>
      </c>
      <c r="P19921" s="1" t="s">
        <v>1596</v>
      </c>
      <c r="Q19921" s="1" t="s">
        <v>195</v>
      </c>
      <c r="R19921" s="1" t="s">
        <v>43</v>
      </c>
      <c r="S19921" s="1">
        <v>20180305</v>
      </c>
      <c r="X19921" s="1" t="s">
        <v>44</v>
      </c>
      <c r="Z19921" s="1">
        <v>4987343605801</v>
      </c>
      <c r="AB19921" s="1">
        <v>24987343505815</v>
      </c>
    </row>
    <row r="19922" spans="1:32" x14ac:dyDescent="0.45">
      <c r="A19922" s="1" t="s">
        <v>193</v>
      </c>
      <c r="B19922" s="1" t="s">
        <v>26401</v>
      </c>
      <c r="C19922" s="1">
        <v>14987171732110</v>
      </c>
      <c r="D19922" s="1">
        <v>28</v>
      </c>
      <c r="F19922" s="1">
        <v>14</v>
      </c>
      <c r="G19922" s="1" t="s">
        <v>195</v>
      </c>
      <c r="H19922" s="1" t="s">
        <v>35</v>
      </c>
      <c r="I19922" s="1" t="s">
        <v>196</v>
      </c>
      <c r="J19922" s="1" t="s">
        <v>26402</v>
      </c>
      <c r="K19922" s="1" t="s">
        <v>246</v>
      </c>
      <c r="L19922" s="1" t="s">
        <v>26403</v>
      </c>
      <c r="M19922" s="1" t="s">
        <v>26402</v>
      </c>
      <c r="N19922" s="1" t="s">
        <v>41</v>
      </c>
      <c r="O19922" s="1">
        <v>20260630</v>
      </c>
      <c r="P19922" s="1" t="s">
        <v>1073</v>
      </c>
      <c r="Q19922" s="1" t="s">
        <v>195</v>
      </c>
      <c r="R19922" s="1" t="s">
        <v>43</v>
      </c>
      <c r="S19922" s="1">
        <v>20111128</v>
      </c>
      <c r="X19922" s="1" t="s">
        <v>44</v>
      </c>
      <c r="Z19922" s="1">
        <v>4987171732014</v>
      </c>
    </row>
    <row r="19923" spans="1:32" x14ac:dyDescent="0.45">
      <c r="A19923" s="1" t="s">
        <v>193</v>
      </c>
      <c r="B19923" s="1" t="s">
        <v>26401</v>
      </c>
      <c r="C19923" s="1">
        <v>14987171732127</v>
      </c>
      <c r="D19923" s="1">
        <v>56</v>
      </c>
      <c r="F19923" s="1">
        <v>14</v>
      </c>
      <c r="G19923" s="1" t="s">
        <v>195</v>
      </c>
      <c r="H19923" s="1" t="s">
        <v>35</v>
      </c>
      <c r="I19923" s="1" t="s">
        <v>196</v>
      </c>
      <c r="J19923" s="1" t="s">
        <v>26402</v>
      </c>
      <c r="K19923" s="1" t="s">
        <v>246</v>
      </c>
      <c r="L19923" s="1" t="s">
        <v>26403</v>
      </c>
      <c r="M19923" s="1" t="s">
        <v>26402</v>
      </c>
      <c r="N19923" s="1" t="s">
        <v>41</v>
      </c>
      <c r="O19923" s="1">
        <v>20260630</v>
      </c>
      <c r="P19923" s="1" t="s">
        <v>1073</v>
      </c>
      <c r="Q19923" s="1" t="s">
        <v>195</v>
      </c>
      <c r="R19923" s="1" t="s">
        <v>43</v>
      </c>
      <c r="S19923" s="1">
        <v>20111128</v>
      </c>
      <c r="X19923" s="1" t="s">
        <v>44</v>
      </c>
      <c r="Z19923" s="1">
        <v>4987171732014</v>
      </c>
    </row>
    <row r="19924" spans="1:32" x14ac:dyDescent="0.45">
      <c r="A19924" s="1" t="s">
        <v>193</v>
      </c>
      <c r="B19924" s="1" t="s">
        <v>26401</v>
      </c>
      <c r="C19924" s="1">
        <v>14987171732141</v>
      </c>
      <c r="D19924" s="1">
        <v>140</v>
      </c>
      <c r="F19924" s="1">
        <v>14</v>
      </c>
      <c r="G19924" s="1" t="s">
        <v>195</v>
      </c>
      <c r="H19924" s="1" t="s">
        <v>35</v>
      </c>
      <c r="I19924" s="1" t="s">
        <v>196</v>
      </c>
      <c r="J19924" s="1" t="s">
        <v>26402</v>
      </c>
      <c r="K19924" s="1" t="s">
        <v>246</v>
      </c>
      <c r="L19924" s="1" t="s">
        <v>26403</v>
      </c>
      <c r="M19924" s="1" t="s">
        <v>26402</v>
      </c>
      <c r="N19924" s="1" t="s">
        <v>41</v>
      </c>
      <c r="O19924" s="1">
        <v>20260630</v>
      </c>
      <c r="P19924" s="1" t="s">
        <v>1073</v>
      </c>
      <c r="Q19924" s="1" t="s">
        <v>195</v>
      </c>
      <c r="R19924" s="1" t="s">
        <v>43</v>
      </c>
      <c r="S19924" s="1">
        <v>20111128</v>
      </c>
      <c r="X19924" s="1" t="s">
        <v>44</v>
      </c>
      <c r="Z19924" s="1">
        <v>4987171732014</v>
      </c>
    </row>
    <row r="19925" spans="1:32" x14ac:dyDescent="0.45">
      <c r="A19925" s="1" t="s">
        <v>193</v>
      </c>
      <c r="B19925" s="1" t="s">
        <v>26401</v>
      </c>
      <c r="C19925" s="1">
        <v>14987440584020</v>
      </c>
      <c r="D19925" s="1">
        <v>140</v>
      </c>
      <c r="F19925" s="1">
        <v>14</v>
      </c>
      <c r="G19925" s="1" t="s">
        <v>195</v>
      </c>
      <c r="H19925" s="1" t="s">
        <v>35</v>
      </c>
      <c r="I19925" s="1" t="s">
        <v>196</v>
      </c>
      <c r="J19925" s="1" t="s">
        <v>26402</v>
      </c>
      <c r="K19925" s="1" t="s">
        <v>246</v>
      </c>
      <c r="L19925" s="1" t="s">
        <v>26403</v>
      </c>
      <c r="M19925" s="1" t="s">
        <v>26402</v>
      </c>
      <c r="N19925" s="1" t="s">
        <v>41</v>
      </c>
      <c r="O19925" s="1">
        <v>20260630</v>
      </c>
      <c r="P19925" s="1" t="s">
        <v>1117</v>
      </c>
      <c r="Q19925" s="1" t="s">
        <v>195</v>
      </c>
      <c r="R19925" s="1" t="s">
        <v>43</v>
      </c>
      <c r="S19925" s="1">
        <v>20111128</v>
      </c>
      <c r="X19925" s="1" t="s">
        <v>44</v>
      </c>
      <c r="Z19925" s="1">
        <v>4987171732014</v>
      </c>
      <c r="AB19925" s="1">
        <v>24987440584027</v>
      </c>
    </row>
    <row r="19926" spans="1:32" x14ac:dyDescent="0.45">
      <c r="A19926" s="1" t="s">
        <v>193</v>
      </c>
      <c r="B19926" s="1" t="s">
        <v>26401</v>
      </c>
      <c r="C19926" s="1">
        <v>14987440584266</v>
      </c>
      <c r="D19926" s="1">
        <v>56</v>
      </c>
      <c r="F19926" s="1">
        <v>14</v>
      </c>
      <c r="G19926" s="1" t="s">
        <v>195</v>
      </c>
      <c r="H19926" s="1" t="s">
        <v>35</v>
      </c>
      <c r="I19926" s="1" t="s">
        <v>196</v>
      </c>
      <c r="J19926" s="1" t="s">
        <v>26402</v>
      </c>
      <c r="K19926" s="1" t="s">
        <v>246</v>
      </c>
      <c r="L19926" s="1" t="s">
        <v>26403</v>
      </c>
      <c r="M19926" s="1" t="s">
        <v>26402</v>
      </c>
      <c r="N19926" s="1" t="s">
        <v>41</v>
      </c>
      <c r="O19926" s="1">
        <v>20260630</v>
      </c>
      <c r="P19926" s="1" t="s">
        <v>1117</v>
      </c>
      <c r="Q19926" s="1" t="s">
        <v>195</v>
      </c>
      <c r="R19926" s="1" t="s">
        <v>43</v>
      </c>
      <c r="S19926" s="1">
        <v>20111128</v>
      </c>
      <c r="X19926" s="1" t="s">
        <v>44</v>
      </c>
      <c r="Z19926" s="1">
        <v>4987171732014</v>
      </c>
      <c r="AB19926" s="1">
        <v>24987440584263</v>
      </c>
      <c r="AF19926" s="1">
        <v>20221200</v>
      </c>
    </row>
    <row r="19927" spans="1:32" x14ac:dyDescent="0.45">
      <c r="A19927" s="1" t="s">
        <v>193</v>
      </c>
      <c r="B19927" s="1" t="s">
        <v>26404</v>
      </c>
      <c r="C19927" s="1">
        <v>14987080205019</v>
      </c>
      <c r="D19927" s="1">
        <v>56</v>
      </c>
      <c r="F19927" s="1">
        <v>14</v>
      </c>
      <c r="G19927" s="1" t="s">
        <v>195</v>
      </c>
      <c r="H19927" s="1" t="s">
        <v>35</v>
      </c>
      <c r="I19927" s="1" t="s">
        <v>196</v>
      </c>
      <c r="J19927" s="1" t="s">
        <v>26405</v>
      </c>
      <c r="K19927" s="1" t="s">
        <v>246</v>
      </c>
      <c r="L19927" s="1" t="s">
        <v>26406</v>
      </c>
      <c r="M19927" s="1" t="s">
        <v>26405</v>
      </c>
      <c r="N19927" s="1" t="s">
        <v>41</v>
      </c>
      <c r="O19927" s="1">
        <v>20260630</v>
      </c>
      <c r="P19927" s="1" t="s">
        <v>490</v>
      </c>
      <c r="Q19927" s="1" t="s">
        <v>195</v>
      </c>
      <c r="R19927" s="1" t="s">
        <v>43</v>
      </c>
      <c r="S19927" s="1">
        <v>20111128</v>
      </c>
      <c r="X19927" s="1" t="s">
        <v>44</v>
      </c>
      <c r="Z19927" s="1">
        <v>4987080990659</v>
      </c>
      <c r="AB19927" s="1">
        <v>24987080205016</v>
      </c>
    </row>
    <row r="19928" spans="1:32" x14ac:dyDescent="0.45">
      <c r="A19928" s="1" t="s">
        <v>193</v>
      </c>
      <c r="B19928" s="1" t="s">
        <v>26404</v>
      </c>
      <c r="C19928" s="1">
        <v>14987080205071</v>
      </c>
      <c r="D19928" s="1">
        <v>140</v>
      </c>
      <c r="F19928" s="1">
        <v>14</v>
      </c>
      <c r="G19928" s="1" t="s">
        <v>195</v>
      </c>
      <c r="H19928" s="1" t="s">
        <v>35</v>
      </c>
      <c r="I19928" s="1" t="s">
        <v>196</v>
      </c>
      <c r="J19928" s="1" t="s">
        <v>26405</v>
      </c>
      <c r="K19928" s="1" t="s">
        <v>246</v>
      </c>
      <c r="L19928" s="1" t="s">
        <v>26406</v>
      </c>
      <c r="M19928" s="1" t="s">
        <v>26405</v>
      </c>
      <c r="N19928" s="1" t="s">
        <v>41</v>
      </c>
      <c r="O19928" s="1">
        <v>20260630</v>
      </c>
      <c r="P19928" s="1" t="s">
        <v>490</v>
      </c>
      <c r="Q19928" s="1" t="s">
        <v>195</v>
      </c>
      <c r="R19928" s="1" t="s">
        <v>43</v>
      </c>
      <c r="S19928" s="1">
        <v>20111128</v>
      </c>
      <c r="X19928" s="1" t="s">
        <v>44</v>
      </c>
      <c r="Z19928" s="1">
        <v>4987080990659</v>
      </c>
      <c r="AB19928" s="1">
        <v>24987080205078</v>
      </c>
    </row>
    <row r="19929" spans="1:32" x14ac:dyDescent="0.45">
      <c r="A19929" s="1" t="s">
        <v>32</v>
      </c>
      <c r="B19929" s="1" t="s">
        <v>26407</v>
      </c>
      <c r="C19929" s="1">
        <v>14987080205040</v>
      </c>
      <c r="D19929" s="1">
        <v>100</v>
      </c>
      <c r="F19929" s="1">
        <v>100</v>
      </c>
      <c r="G19929" s="1" t="s">
        <v>195</v>
      </c>
      <c r="H19929" s="1" t="s">
        <v>35</v>
      </c>
      <c r="I19929" s="1" t="s">
        <v>196</v>
      </c>
      <c r="J19929" s="1" t="s">
        <v>26405</v>
      </c>
      <c r="K19929" s="1" t="s">
        <v>246</v>
      </c>
      <c r="L19929" s="1" t="s">
        <v>26406</v>
      </c>
      <c r="M19929" s="1" t="s">
        <v>26405</v>
      </c>
      <c r="N19929" s="1" t="s">
        <v>41</v>
      </c>
      <c r="O19929" s="1">
        <v>20260630</v>
      </c>
      <c r="P19929" s="1" t="s">
        <v>490</v>
      </c>
      <c r="Q19929" s="1" t="s">
        <v>195</v>
      </c>
      <c r="R19929" s="1" t="s">
        <v>43</v>
      </c>
      <c r="S19929" s="1">
        <v>20111128</v>
      </c>
      <c r="X19929" s="1" t="s">
        <v>44</v>
      </c>
      <c r="Z19929" s="1">
        <v>4987080990642</v>
      </c>
      <c r="AB19929" s="1">
        <v>24987080205047</v>
      </c>
    </row>
    <row r="19930" spans="1:32" x14ac:dyDescent="0.45">
      <c r="A19930" s="1" t="s">
        <v>193</v>
      </c>
      <c r="B19930" s="1" t="s">
        <v>26408</v>
      </c>
      <c r="C19930" s="1">
        <v>14987120119702</v>
      </c>
      <c r="D19930" s="1">
        <v>56</v>
      </c>
      <c r="F19930" s="1">
        <v>14</v>
      </c>
      <c r="G19930" s="1" t="s">
        <v>195</v>
      </c>
      <c r="H19930" s="1" t="s">
        <v>35</v>
      </c>
      <c r="I19930" s="1" t="s">
        <v>196</v>
      </c>
      <c r="J19930" s="1" t="s">
        <v>26409</v>
      </c>
      <c r="K19930" s="1" t="s">
        <v>246</v>
      </c>
      <c r="L19930" s="1" t="s">
        <v>26410</v>
      </c>
      <c r="M19930" s="1" t="s">
        <v>26409</v>
      </c>
      <c r="N19930" s="1" t="s">
        <v>41</v>
      </c>
      <c r="O19930" s="1">
        <v>20260630</v>
      </c>
      <c r="P19930" s="1" t="s">
        <v>1064</v>
      </c>
      <c r="Q19930" s="1" t="s">
        <v>195</v>
      </c>
      <c r="R19930" s="1" t="s">
        <v>43</v>
      </c>
      <c r="S19930" s="1">
        <v>20111128</v>
      </c>
      <c r="X19930" s="1" t="s">
        <v>44</v>
      </c>
      <c r="Z19930" s="1">
        <v>4987120119781</v>
      </c>
      <c r="AA19930" s="1" t="s">
        <v>26248</v>
      </c>
      <c r="AB19930" s="1">
        <v>24987120119709</v>
      </c>
    </row>
    <row r="19931" spans="1:32" x14ac:dyDescent="0.45">
      <c r="A19931" s="1" t="s">
        <v>193</v>
      </c>
      <c r="B19931" s="1" t="s">
        <v>26408</v>
      </c>
      <c r="C19931" s="1">
        <v>14987120119719</v>
      </c>
      <c r="D19931" s="1">
        <v>140</v>
      </c>
      <c r="F19931" s="1">
        <v>14</v>
      </c>
      <c r="G19931" s="1" t="s">
        <v>195</v>
      </c>
      <c r="H19931" s="1" t="s">
        <v>35</v>
      </c>
      <c r="I19931" s="1" t="s">
        <v>196</v>
      </c>
      <c r="J19931" s="1" t="s">
        <v>26409</v>
      </c>
      <c r="K19931" s="1" t="s">
        <v>246</v>
      </c>
      <c r="L19931" s="1" t="s">
        <v>26410</v>
      </c>
      <c r="M19931" s="1" t="s">
        <v>26409</v>
      </c>
      <c r="N19931" s="1" t="s">
        <v>41</v>
      </c>
      <c r="O19931" s="1">
        <v>20260630</v>
      </c>
      <c r="P19931" s="1" t="s">
        <v>1064</v>
      </c>
      <c r="Q19931" s="1" t="s">
        <v>195</v>
      </c>
      <c r="R19931" s="1" t="s">
        <v>43</v>
      </c>
      <c r="S19931" s="1">
        <v>20111128</v>
      </c>
      <c r="X19931" s="1" t="s">
        <v>44</v>
      </c>
      <c r="Z19931" s="1">
        <v>4987120119781</v>
      </c>
      <c r="AA19931" s="1" t="s">
        <v>26248</v>
      </c>
      <c r="AB19931" s="1">
        <v>24987120119716</v>
      </c>
    </row>
    <row r="19932" spans="1:32" x14ac:dyDescent="0.45">
      <c r="A19932" s="1" t="s">
        <v>32</v>
      </c>
      <c r="B19932" s="1" t="s">
        <v>26411</v>
      </c>
      <c r="C19932" s="1">
        <v>14987120119726</v>
      </c>
      <c r="D19932" s="1">
        <v>100</v>
      </c>
      <c r="F19932" s="1">
        <v>100</v>
      </c>
      <c r="G19932" s="1" t="s">
        <v>195</v>
      </c>
      <c r="H19932" s="1" t="s">
        <v>35</v>
      </c>
      <c r="I19932" s="1" t="s">
        <v>196</v>
      </c>
      <c r="J19932" s="1" t="s">
        <v>26409</v>
      </c>
      <c r="K19932" s="1" t="s">
        <v>246</v>
      </c>
      <c r="L19932" s="1" t="s">
        <v>26410</v>
      </c>
      <c r="M19932" s="1" t="s">
        <v>26409</v>
      </c>
      <c r="N19932" s="1" t="s">
        <v>41</v>
      </c>
      <c r="O19932" s="1">
        <v>20260630</v>
      </c>
      <c r="P19932" s="1" t="s">
        <v>1064</v>
      </c>
      <c r="Q19932" s="1" t="s">
        <v>195</v>
      </c>
      <c r="R19932" s="1" t="s">
        <v>43</v>
      </c>
      <c r="S19932" s="1">
        <v>20111128</v>
      </c>
      <c r="X19932" s="1" t="s">
        <v>44</v>
      </c>
      <c r="Z19932" s="1">
        <v>4987120119767</v>
      </c>
      <c r="AB19932" s="1">
        <v>24987120119723</v>
      </c>
    </row>
    <row r="19933" spans="1:32" x14ac:dyDescent="0.45">
      <c r="A19933" s="1" t="s">
        <v>193</v>
      </c>
      <c r="B19933" s="1" t="s">
        <v>26412</v>
      </c>
      <c r="C19933" s="1">
        <v>14987118235384</v>
      </c>
      <c r="D19933" s="1">
        <v>100</v>
      </c>
      <c r="F19933" s="1">
        <v>10</v>
      </c>
      <c r="G19933" s="1" t="s">
        <v>195</v>
      </c>
      <c r="H19933" s="1" t="s">
        <v>35</v>
      </c>
      <c r="I19933" s="1" t="s">
        <v>196</v>
      </c>
      <c r="J19933" s="1" t="s">
        <v>26413</v>
      </c>
      <c r="K19933" s="1" t="s">
        <v>246</v>
      </c>
      <c r="L19933" s="1" t="s">
        <v>26414</v>
      </c>
      <c r="M19933" s="1" t="s">
        <v>26413</v>
      </c>
      <c r="N19933" s="1" t="s">
        <v>41</v>
      </c>
      <c r="O19933" s="1">
        <v>20260630</v>
      </c>
      <c r="P19933" s="1" t="s">
        <v>20078</v>
      </c>
      <c r="Q19933" s="1" t="s">
        <v>195</v>
      </c>
      <c r="R19933" s="1" t="s">
        <v>43</v>
      </c>
      <c r="S19933" s="1">
        <v>20131213</v>
      </c>
      <c r="X19933" s="1" t="s">
        <v>44</v>
      </c>
      <c r="Z19933" s="1">
        <v>4987118235363</v>
      </c>
    </row>
    <row r="19934" spans="1:32" x14ac:dyDescent="0.45">
      <c r="A19934" s="1" t="s">
        <v>193</v>
      </c>
      <c r="B19934" s="1" t="s">
        <v>26415</v>
      </c>
      <c r="C19934" s="1">
        <v>14987118235346</v>
      </c>
      <c r="D19934" s="1">
        <v>140</v>
      </c>
      <c r="F19934" s="1">
        <v>14</v>
      </c>
      <c r="G19934" s="1" t="s">
        <v>195</v>
      </c>
      <c r="H19934" s="1" t="s">
        <v>35</v>
      </c>
      <c r="I19934" s="1" t="s">
        <v>196</v>
      </c>
      <c r="J19934" s="1" t="s">
        <v>26413</v>
      </c>
      <c r="K19934" s="1" t="s">
        <v>246</v>
      </c>
      <c r="L19934" s="1" t="s">
        <v>26414</v>
      </c>
      <c r="M19934" s="1" t="s">
        <v>26413</v>
      </c>
      <c r="N19934" s="1" t="s">
        <v>41</v>
      </c>
      <c r="O19934" s="1">
        <v>20260630</v>
      </c>
      <c r="P19934" s="1" t="s">
        <v>20078</v>
      </c>
      <c r="Q19934" s="1" t="s">
        <v>195</v>
      </c>
      <c r="R19934" s="1" t="s">
        <v>43</v>
      </c>
      <c r="S19934" s="1">
        <v>20131213</v>
      </c>
      <c r="X19934" s="1" t="s">
        <v>44</v>
      </c>
      <c r="Z19934" s="1">
        <v>4987118235325</v>
      </c>
    </row>
    <row r="19935" spans="1:32" x14ac:dyDescent="0.45">
      <c r="A19935" s="1" t="s">
        <v>193</v>
      </c>
      <c r="B19935" s="1" t="s">
        <v>26415</v>
      </c>
      <c r="C19935" s="1">
        <v>14987118235353</v>
      </c>
      <c r="D19935" s="1">
        <v>56</v>
      </c>
      <c r="F19935" s="1">
        <v>14</v>
      </c>
      <c r="G19935" s="1" t="s">
        <v>195</v>
      </c>
      <c r="H19935" s="1" t="s">
        <v>35</v>
      </c>
      <c r="I19935" s="1" t="s">
        <v>196</v>
      </c>
      <c r="J19935" s="1" t="s">
        <v>26413</v>
      </c>
      <c r="K19935" s="1" t="s">
        <v>246</v>
      </c>
      <c r="L19935" s="1" t="s">
        <v>26414</v>
      </c>
      <c r="M19935" s="1" t="s">
        <v>26413</v>
      </c>
      <c r="N19935" s="1" t="s">
        <v>41</v>
      </c>
      <c r="O19935" s="1">
        <v>20260630</v>
      </c>
      <c r="P19935" s="1" t="s">
        <v>20078</v>
      </c>
      <c r="Q19935" s="1" t="s">
        <v>195</v>
      </c>
      <c r="R19935" s="1" t="s">
        <v>43</v>
      </c>
      <c r="S19935" s="1">
        <v>20131213</v>
      </c>
      <c r="X19935" s="1" t="s">
        <v>44</v>
      </c>
      <c r="Z19935" s="1">
        <v>4987118235325</v>
      </c>
    </row>
    <row r="19936" spans="1:32" x14ac:dyDescent="0.45">
      <c r="A19936" s="1" t="s">
        <v>193</v>
      </c>
      <c r="B19936" s="1" t="s">
        <v>26416</v>
      </c>
      <c r="C19936" s="1">
        <v>14987155320036</v>
      </c>
      <c r="D19936" s="1">
        <v>56</v>
      </c>
      <c r="F19936" s="1">
        <v>14</v>
      </c>
      <c r="G19936" s="1" t="s">
        <v>195</v>
      </c>
      <c r="H19936" s="1" t="s">
        <v>35</v>
      </c>
      <c r="I19936" s="1" t="s">
        <v>196</v>
      </c>
      <c r="J19936" s="1" t="s">
        <v>26417</v>
      </c>
      <c r="K19936" s="1" t="s">
        <v>246</v>
      </c>
      <c r="L19936" s="1" t="s">
        <v>26418</v>
      </c>
      <c r="M19936" s="1" t="s">
        <v>26417</v>
      </c>
      <c r="N19936" s="1" t="s">
        <v>41</v>
      </c>
      <c r="O19936" s="1">
        <v>20260630</v>
      </c>
      <c r="P19936" s="1" t="s">
        <v>485</v>
      </c>
      <c r="Q19936" s="1" t="s">
        <v>195</v>
      </c>
      <c r="R19936" s="1" t="s">
        <v>43</v>
      </c>
      <c r="S19936" s="1">
        <v>20111128</v>
      </c>
      <c r="X19936" s="1" t="s">
        <v>44</v>
      </c>
      <c r="Z19936" s="1">
        <v>4987155320534</v>
      </c>
    </row>
    <row r="19937" spans="1:32" x14ac:dyDescent="0.45">
      <c r="A19937" s="1" t="s">
        <v>193</v>
      </c>
      <c r="B19937" s="1" t="s">
        <v>26416</v>
      </c>
      <c r="C19937" s="1">
        <v>14987155320050</v>
      </c>
      <c r="D19937" s="1">
        <v>140</v>
      </c>
      <c r="F19937" s="1">
        <v>14</v>
      </c>
      <c r="G19937" s="1" t="s">
        <v>195</v>
      </c>
      <c r="H19937" s="1" t="s">
        <v>35</v>
      </c>
      <c r="I19937" s="1" t="s">
        <v>196</v>
      </c>
      <c r="J19937" s="1" t="s">
        <v>26417</v>
      </c>
      <c r="K19937" s="1" t="s">
        <v>246</v>
      </c>
      <c r="L19937" s="1" t="s">
        <v>26418</v>
      </c>
      <c r="M19937" s="1" t="s">
        <v>26417</v>
      </c>
      <c r="N19937" s="1" t="s">
        <v>41</v>
      </c>
      <c r="O19937" s="1">
        <v>20260630</v>
      </c>
      <c r="P19937" s="1" t="s">
        <v>485</v>
      </c>
      <c r="Q19937" s="1" t="s">
        <v>195</v>
      </c>
      <c r="R19937" s="1" t="s">
        <v>43</v>
      </c>
      <c r="S19937" s="1">
        <v>20111128</v>
      </c>
      <c r="X19937" s="1" t="s">
        <v>44</v>
      </c>
      <c r="Z19937" s="1">
        <v>4987155320534</v>
      </c>
    </row>
    <row r="19938" spans="1:32" x14ac:dyDescent="0.45">
      <c r="A19938" s="1" t="s">
        <v>32</v>
      </c>
      <c r="B19938" s="1" t="s">
        <v>26419</v>
      </c>
      <c r="C19938" s="1">
        <v>14987155320043</v>
      </c>
      <c r="D19938" s="1">
        <v>100</v>
      </c>
      <c r="F19938" s="1">
        <v>100</v>
      </c>
      <c r="G19938" s="1" t="s">
        <v>195</v>
      </c>
      <c r="H19938" s="1" t="s">
        <v>35</v>
      </c>
      <c r="I19938" s="1" t="s">
        <v>196</v>
      </c>
      <c r="J19938" s="1" t="s">
        <v>26417</v>
      </c>
      <c r="K19938" s="1" t="s">
        <v>246</v>
      </c>
      <c r="L19938" s="1" t="s">
        <v>26418</v>
      </c>
      <c r="M19938" s="1" t="s">
        <v>26417</v>
      </c>
      <c r="N19938" s="1" t="s">
        <v>41</v>
      </c>
      <c r="O19938" s="1">
        <v>20260630</v>
      </c>
      <c r="P19938" s="1" t="s">
        <v>485</v>
      </c>
      <c r="Q19938" s="1" t="s">
        <v>195</v>
      </c>
      <c r="R19938" s="1" t="s">
        <v>43</v>
      </c>
      <c r="S19938" s="1">
        <v>20111128</v>
      </c>
      <c r="X19938" s="1" t="s">
        <v>44</v>
      </c>
      <c r="Z19938" s="1">
        <v>4987155320541</v>
      </c>
    </row>
    <row r="19939" spans="1:32" x14ac:dyDescent="0.45">
      <c r="A19939" s="1" t="s">
        <v>193</v>
      </c>
      <c r="B19939" s="1" t="s">
        <v>26420</v>
      </c>
      <c r="C19939" s="1">
        <v>14987813802065</v>
      </c>
      <c r="D19939" s="1">
        <v>56</v>
      </c>
      <c r="F19939" s="1">
        <v>14</v>
      </c>
      <c r="G19939" s="1" t="s">
        <v>195</v>
      </c>
      <c r="H19939" s="1" t="s">
        <v>35</v>
      </c>
      <c r="I19939" s="1" t="s">
        <v>196</v>
      </c>
      <c r="J19939" s="1" t="s">
        <v>26421</v>
      </c>
      <c r="K19939" s="1" t="s">
        <v>246</v>
      </c>
      <c r="L19939" s="1" t="s">
        <v>26422</v>
      </c>
      <c r="M19939" s="1" t="s">
        <v>26421</v>
      </c>
      <c r="N19939" s="1" t="s">
        <v>41</v>
      </c>
      <c r="O19939" s="1">
        <v>20260630</v>
      </c>
      <c r="P19939" s="1" t="s">
        <v>1474</v>
      </c>
      <c r="Q19939" s="1" t="s">
        <v>195</v>
      </c>
      <c r="R19939" s="1" t="s">
        <v>43</v>
      </c>
      <c r="S19939" s="1">
        <v>20230615</v>
      </c>
      <c r="X19939" s="1" t="s">
        <v>44</v>
      </c>
      <c r="Z19939" s="1">
        <v>4987813802099</v>
      </c>
      <c r="AB19939" s="1">
        <v>24987813802062</v>
      </c>
      <c r="AF19939" s="1">
        <v>20250401</v>
      </c>
    </row>
    <row r="19940" spans="1:32" x14ac:dyDescent="0.45">
      <c r="A19940" s="1" t="s">
        <v>193</v>
      </c>
      <c r="B19940" s="1" t="s">
        <v>26420</v>
      </c>
      <c r="C19940" s="1">
        <v>14987813802072</v>
      </c>
      <c r="D19940" s="1">
        <v>140</v>
      </c>
      <c r="F19940" s="1">
        <v>14</v>
      </c>
      <c r="G19940" s="1" t="s">
        <v>195</v>
      </c>
      <c r="H19940" s="1" t="s">
        <v>35</v>
      </c>
      <c r="I19940" s="1" t="s">
        <v>196</v>
      </c>
      <c r="J19940" s="1" t="s">
        <v>26421</v>
      </c>
      <c r="K19940" s="1" t="s">
        <v>246</v>
      </c>
      <c r="L19940" s="1" t="s">
        <v>26422</v>
      </c>
      <c r="M19940" s="1" t="s">
        <v>26421</v>
      </c>
      <c r="N19940" s="1" t="s">
        <v>41</v>
      </c>
      <c r="O19940" s="1">
        <v>20260630</v>
      </c>
      <c r="P19940" s="1" t="s">
        <v>1474</v>
      </c>
      <c r="Q19940" s="1" t="s">
        <v>195</v>
      </c>
      <c r="R19940" s="1" t="s">
        <v>43</v>
      </c>
      <c r="S19940" s="1">
        <v>20230615</v>
      </c>
      <c r="X19940" s="1" t="s">
        <v>44</v>
      </c>
      <c r="Z19940" s="1">
        <v>4987813802099</v>
      </c>
      <c r="AB19940" s="1">
        <v>24987813802079</v>
      </c>
      <c r="AF19940" s="1">
        <v>20250401</v>
      </c>
    </row>
    <row r="19941" spans="1:32" x14ac:dyDescent="0.45">
      <c r="A19941" s="1" t="s">
        <v>193</v>
      </c>
      <c r="B19941" s="1" t="s">
        <v>26420</v>
      </c>
      <c r="C19941" s="1">
        <v>14987190006261</v>
      </c>
      <c r="D19941" s="1">
        <v>56</v>
      </c>
      <c r="F19941" s="1">
        <v>14</v>
      </c>
      <c r="G19941" s="1" t="s">
        <v>195</v>
      </c>
      <c r="H19941" s="1" t="s">
        <v>35</v>
      </c>
      <c r="I19941" s="1" t="s">
        <v>196</v>
      </c>
      <c r="J19941" s="1" t="s">
        <v>26421</v>
      </c>
      <c r="K19941" s="1" t="s">
        <v>246</v>
      </c>
      <c r="L19941" s="1" t="s">
        <v>26422</v>
      </c>
      <c r="M19941" s="1" t="s">
        <v>26421</v>
      </c>
      <c r="N19941" s="1" t="s">
        <v>41</v>
      </c>
      <c r="O19941" s="1">
        <v>20260630</v>
      </c>
      <c r="P19941" s="1" t="s">
        <v>267</v>
      </c>
      <c r="Q19941" s="1" t="s">
        <v>195</v>
      </c>
      <c r="R19941" s="1" t="s">
        <v>43</v>
      </c>
      <c r="S19941" s="1">
        <v>20230615</v>
      </c>
      <c r="X19941" s="1" t="s">
        <v>44</v>
      </c>
      <c r="Z19941" s="1">
        <v>4987190851659</v>
      </c>
      <c r="AB19941" s="1">
        <v>24987190006268</v>
      </c>
    </row>
    <row r="19942" spans="1:32" x14ac:dyDescent="0.45">
      <c r="A19942" s="1" t="s">
        <v>193</v>
      </c>
      <c r="B19942" s="1" t="s">
        <v>26420</v>
      </c>
      <c r="C19942" s="1">
        <v>14987190006278</v>
      </c>
      <c r="D19942" s="1">
        <v>140</v>
      </c>
      <c r="F19942" s="1">
        <v>14</v>
      </c>
      <c r="G19942" s="1" t="s">
        <v>195</v>
      </c>
      <c r="H19942" s="1" t="s">
        <v>35</v>
      </c>
      <c r="I19942" s="1" t="s">
        <v>196</v>
      </c>
      <c r="J19942" s="1" t="s">
        <v>26421</v>
      </c>
      <c r="K19942" s="1" t="s">
        <v>246</v>
      </c>
      <c r="L19942" s="1" t="s">
        <v>26422</v>
      </c>
      <c r="M19942" s="1" t="s">
        <v>26421</v>
      </c>
      <c r="N19942" s="1" t="s">
        <v>41</v>
      </c>
      <c r="O19942" s="1">
        <v>20260630</v>
      </c>
      <c r="P19942" s="1" t="s">
        <v>267</v>
      </c>
      <c r="Q19942" s="1" t="s">
        <v>195</v>
      </c>
      <c r="R19942" s="1" t="s">
        <v>43</v>
      </c>
      <c r="S19942" s="1">
        <v>20230615</v>
      </c>
      <c r="X19942" s="1" t="s">
        <v>44</v>
      </c>
      <c r="Z19942" s="1">
        <v>4987190851659</v>
      </c>
      <c r="AB19942" s="1">
        <v>24987190006275</v>
      </c>
    </row>
    <row r="19943" spans="1:32" x14ac:dyDescent="0.45">
      <c r="A19943" s="1" t="s">
        <v>32</v>
      </c>
      <c r="B19943" s="1" t="s">
        <v>26423</v>
      </c>
      <c r="C19943" s="1">
        <v>14987813802089</v>
      </c>
      <c r="D19943" s="1">
        <v>100</v>
      </c>
      <c r="F19943" s="1">
        <v>100</v>
      </c>
      <c r="G19943" s="1" t="s">
        <v>195</v>
      </c>
      <c r="H19943" s="1" t="s">
        <v>35</v>
      </c>
      <c r="I19943" s="1" t="s">
        <v>196</v>
      </c>
      <c r="J19943" s="1" t="s">
        <v>26421</v>
      </c>
      <c r="K19943" s="1" t="s">
        <v>246</v>
      </c>
      <c r="L19943" s="1" t="s">
        <v>26422</v>
      </c>
      <c r="M19943" s="1" t="s">
        <v>26421</v>
      </c>
      <c r="N19943" s="1" t="s">
        <v>41</v>
      </c>
      <c r="O19943" s="1">
        <v>20260630</v>
      </c>
      <c r="P19943" s="1" t="s">
        <v>1474</v>
      </c>
      <c r="Q19943" s="1" t="s">
        <v>195</v>
      </c>
      <c r="R19943" s="1" t="s">
        <v>43</v>
      </c>
      <c r="S19943" s="1">
        <v>20230615</v>
      </c>
      <c r="X19943" s="1" t="s">
        <v>44</v>
      </c>
      <c r="Z19943" s="1">
        <v>4987813802105</v>
      </c>
      <c r="AB19943" s="1">
        <v>24987813802086</v>
      </c>
      <c r="AF19943" s="1">
        <v>20250401</v>
      </c>
    </row>
    <row r="19944" spans="1:32" x14ac:dyDescent="0.45">
      <c r="A19944" s="1" t="s">
        <v>32</v>
      </c>
      <c r="B19944" s="1" t="s">
        <v>26423</v>
      </c>
      <c r="C19944" s="1">
        <v>14987190006285</v>
      </c>
      <c r="D19944" s="1">
        <v>100</v>
      </c>
      <c r="F19944" s="1">
        <v>100</v>
      </c>
      <c r="G19944" s="1" t="s">
        <v>195</v>
      </c>
      <c r="H19944" s="1" t="s">
        <v>35</v>
      </c>
      <c r="I19944" s="1" t="s">
        <v>196</v>
      </c>
      <c r="J19944" s="1" t="s">
        <v>26421</v>
      </c>
      <c r="K19944" s="1" t="s">
        <v>246</v>
      </c>
      <c r="L19944" s="1" t="s">
        <v>26422</v>
      </c>
      <c r="M19944" s="1" t="s">
        <v>26421</v>
      </c>
      <c r="N19944" s="1" t="s">
        <v>41</v>
      </c>
      <c r="O19944" s="1">
        <v>20260630</v>
      </c>
      <c r="P19944" s="1" t="s">
        <v>267</v>
      </c>
      <c r="Q19944" s="1" t="s">
        <v>195</v>
      </c>
      <c r="R19944" s="1" t="s">
        <v>43</v>
      </c>
      <c r="S19944" s="1">
        <v>20230615</v>
      </c>
      <c r="X19944" s="1" t="s">
        <v>44</v>
      </c>
      <c r="Z19944" s="1">
        <v>4987190851666</v>
      </c>
      <c r="AB19944" s="1">
        <v>24987190006282</v>
      </c>
    </row>
    <row r="19945" spans="1:32" x14ac:dyDescent="0.45">
      <c r="A19945" s="1" t="s">
        <v>193</v>
      </c>
      <c r="B19945" s="1" t="s">
        <v>26424</v>
      </c>
      <c r="C19945" s="1">
        <v>14987224088003</v>
      </c>
      <c r="D19945" s="1">
        <v>56</v>
      </c>
      <c r="F19945" s="1">
        <v>14</v>
      </c>
      <c r="G19945" s="1" t="s">
        <v>195</v>
      </c>
      <c r="H19945" s="1" t="s">
        <v>35</v>
      </c>
      <c r="I19945" s="1" t="s">
        <v>196</v>
      </c>
      <c r="J19945" s="1" t="s">
        <v>26425</v>
      </c>
      <c r="K19945" s="1" t="s">
        <v>246</v>
      </c>
      <c r="L19945" s="1" t="s">
        <v>26426</v>
      </c>
      <c r="M19945" s="1" t="s">
        <v>26425</v>
      </c>
      <c r="N19945" s="1" t="s">
        <v>41</v>
      </c>
      <c r="O19945" s="1">
        <v>20260630</v>
      </c>
      <c r="P19945" s="1" t="s">
        <v>1939</v>
      </c>
      <c r="Q19945" s="1" t="s">
        <v>195</v>
      </c>
      <c r="R19945" s="1" t="s">
        <v>43</v>
      </c>
      <c r="S19945" s="1">
        <v>20111128</v>
      </c>
      <c r="T19945" s="1">
        <v>20250331</v>
      </c>
      <c r="X19945" s="1" t="s">
        <v>44</v>
      </c>
      <c r="Z19945" s="1">
        <v>4987224712710</v>
      </c>
      <c r="AB19945" s="1">
        <v>24987224088000</v>
      </c>
    </row>
    <row r="19946" spans="1:32" x14ac:dyDescent="0.45">
      <c r="A19946" s="1" t="s">
        <v>193</v>
      </c>
      <c r="B19946" s="1" t="s">
        <v>26424</v>
      </c>
      <c r="C19946" s="1">
        <v>14987224088041</v>
      </c>
      <c r="D19946" s="1">
        <v>140</v>
      </c>
      <c r="F19946" s="1">
        <v>14</v>
      </c>
      <c r="G19946" s="1" t="s">
        <v>195</v>
      </c>
      <c r="H19946" s="1" t="s">
        <v>35</v>
      </c>
      <c r="I19946" s="1" t="s">
        <v>196</v>
      </c>
      <c r="J19946" s="1" t="s">
        <v>26425</v>
      </c>
      <c r="K19946" s="1" t="s">
        <v>246</v>
      </c>
      <c r="L19946" s="1" t="s">
        <v>26426</v>
      </c>
      <c r="M19946" s="1" t="s">
        <v>26425</v>
      </c>
      <c r="N19946" s="1" t="s">
        <v>41</v>
      </c>
      <c r="O19946" s="1">
        <v>20260630</v>
      </c>
      <c r="P19946" s="1" t="s">
        <v>1939</v>
      </c>
      <c r="Q19946" s="1" t="s">
        <v>195</v>
      </c>
      <c r="R19946" s="1" t="s">
        <v>43</v>
      </c>
      <c r="S19946" s="1">
        <v>20111128</v>
      </c>
      <c r="T19946" s="1">
        <v>20250331</v>
      </c>
      <c r="X19946" s="1" t="s">
        <v>44</v>
      </c>
      <c r="Z19946" s="1">
        <v>4987224712710</v>
      </c>
      <c r="AB19946" s="1">
        <v>24987224088048</v>
      </c>
    </row>
    <row r="19947" spans="1:32" x14ac:dyDescent="0.45">
      <c r="A19947" s="1" t="s">
        <v>32</v>
      </c>
      <c r="B19947" s="1" t="s">
        <v>26427</v>
      </c>
      <c r="C19947" s="1">
        <v>14987224088065</v>
      </c>
      <c r="D19947" s="1">
        <v>100</v>
      </c>
      <c r="F19947" s="1">
        <v>100</v>
      </c>
      <c r="G19947" s="1" t="s">
        <v>195</v>
      </c>
      <c r="H19947" s="1" t="s">
        <v>35</v>
      </c>
      <c r="I19947" s="1" t="s">
        <v>196</v>
      </c>
      <c r="J19947" s="1" t="s">
        <v>26425</v>
      </c>
      <c r="K19947" s="1" t="s">
        <v>246</v>
      </c>
      <c r="L19947" s="1" t="s">
        <v>26426</v>
      </c>
      <c r="M19947" s="1" t="s">
        <v>26425</v>
      </c>
      <c r="N19947" s="1" t="s">
        <v>41</v>
      </c>
      <c r="O19947" s="1">
        <v>20260630</v>
      </c>
      <c r="P19947" s="1" t="s">
        <v>1939</v>
      </c>
      <c r="Q19947" s="1" t="s">
        <v>195</v>
      </c>
      <c r="R19947" s="1" t="s">
        <v>43</v>
      </c>
      <c r="S19947" s="1">
        <v>20111128</v>
      </c>
      <c r="T19947" s="1">
        <v>20250331</v>
      </c>
      <c r="X19947" s="1" t="s">
        <v>44</v>
      </c>
      <c r="Z19947" s="1">
        <v>4987224712727</v>
      </c>
      <c r="AB19947" s="1">
        <v>24987224088062</v>
      </c>
    </row>
    <row r="19948" spans="1:32" x14ac:dyDescent="0.45">
      <c r="A19948" s="1" t="s">
        <v>193</v>
      </c>
      <c r="B19948" s="1" t="s">
        <v>26428</v>
      </c>
      <c r="C19948" s="1">
        <v>14987060304398</v>
      </c>
      <c r="D19948" s="1">
        <v>56</v>
      </c>
      <c r="F19948" s="1">
        <v>14</v>
      </c>
      <c r="G19948" s="1" t="s">
        <v>195</v>
      </c>
      <c r="H19948" s="1" t="s">
        <v>35</v>
      </c>
      <c r="I19948" s="1" t="s">
        <v>196</v>
      </c>
      <c r="J19948" s="1" t="s">
        <v>26429</v>
      </c>
      <c r="K19948" s="1" t="s">
        <v>246</v>
      </c>
      <c r="L19948" s="1" t="s">
        <v>26430</v>
      </c>
      <c r="M19948" s="1" t="s">
        <v>26429</v>
      </c>
      <c r="N19948" s="1" t="s">
        <v>41</v>
      </c>
      <c r="O19948" s="1">
        <v>20260630</v>
      </c>
      <c r="P19948" s="1" t="s">
        <v>595</v>
      </c>
      <c r="Q19948" s="1" t="s">
        <v>195</v>
      </c>
      <c r="R19948" s="1" t="s">
        <v>43</v>
      </c>
      <c r="S19948" s="1">
        <v>20111128</v>
      </c>
      <c r="X19948" s="1" t="s">
        <v>44</v>
      </c>
      <c r="Z19948" s="1">
        <v>4987060504395</v>
      </c>
      <c r="AB19948" s="1">
        <v>24987060304395</v>
      </c>
    </row>
    <row r="19949" spans="1:32" x14ac:dyDescent="0.45">
      <c r="A19949" s="1" t="s">
        <v>193</v>
      </c>
      <c r="B19949" s="1" t="s">
        <v>26428</v>
      </c>
      <c r="C19949" s="1">
        <v>14987060304404</v>
      </c>
      <c r="D19949" s="1">
        <v>140</v>
      </c>
      <c r="F19949" s="1">
        <v>14</v>
      </c>
      <c r="G19949" s="1" t="s">
        <v>195</v>
      </c>
      <c r="H19949" s="1" t="s">
        <v>35</v>
      </c>
      <c r="I19949" s="1" t="s">
        <v>196</v>
      </c>
      <c r="J19949" s="1" t="s">
        <v>26429</v>
      </c>
      <c r="K19949" s="1" t="s">
        <v>246</v>
      </c>
      <c r="L19949" s="1" t="s">
        <v>26430</v>
      </c>
      <c r="M19949" s="1" t="s">
        <v>26429</v>
      </c>
      <c r="N19949" s="1" t="s">
        <v>41</v>
      </c>
      <c r="O19949" s="1">
        <v>20260630</v>
      </c>
      <c r="P19949" s="1" t="s">
        <v>595</v>
      </c>
      <c r="Q19949" s="1" t="s">
        <v>195</v>
      </c>
      <c r="R19949" s="1" t="s">
        <v>43</v>
      </c>
      <c r="S19949" s="1">
        <v>20111128</v>
      </c>
      <c r="X19949" s="1" t="s">
        <v>44</v>
      </c>
      <c r="Z19949" s="1">
        <v>4987060504395</v>
      </c>
      <c r="AB19949" s="1">
        <v>24987060304401</v>
      </c>
    </row>
    <row r="19950" spans="1:32" x14ac:dyDescent="0.45">
      <c r="A19950" s="1" t="s">
        <v>193</v>
      </c>
      <c r="B19950" s="1" t="s">
        <v>26431</v>
      </c>
      <c r="C19950" s="1">
        <v>14987042141324</v>
      </c>
      <c r="D19950" s="1">
        <v>56</v>
      </c>
      <c r="F19950" s="1">
        <v>14</v>
      </c>
      <c r="G19950" s="1" t="s">
        <v>195</v>
      </c>
      <c r="H19950" s="1" t="s">
        <v>35</v>
      </c>
      <c r="I19950" s="1" t="s">
        <v>196</v>
      </c>
      <c r="J19950" s="1" t="s">
        <v>26432</v>
      </c>
      <c r="K19950" s="1" t="s">
        <v>246</v>
      </c>
      <c r="L19950" s="1" t="s">
        <v>26433</v>
      </c>
      <c r="M19950" s="1" t="s">
        <v>26432</v>
      </c>
      <c r="N19950" s="1" t="s">
        <v>41</v>
      </c>
      <c r="O19950" s="1">
        <v>20260630</v>
      </c>
      <c r="P19950" s="1" t="s">
        <v>2273</v>
      </c>
      <c r="Q19950" s="1" t="s">
        <v>195</v>
      </c>
      <c r="R19950" s="1" t="s">
        <v>43</v>
      </c>
      <c r="S19950" s="1">
        <v>20111128</v>
      </c>
      <c r="T19950" s="1">
        <v>20260331</v>
      </c>
      <c r="X19950" s="1" t="s">
        <v>44</v>
      </c>
      <c r="Z19950" s="1">
        <v>4987042141860</v>
      </c>
    </row>
    <row r="19951" spans="1:32" x14ac:dyDescent="0.45">
      <c r="A19951" s="1" t="s">
        <v>193</v>
      </c>
      <c r="B19951" s="1" t="s">
        <v>26431</v>
      </c>
      <c r="C19951" s="1">
        <v>14987042141348</v>
      </c>
      <c r="D19951" s="1">
        <v>140</v>
      </c>
      <c r="F19951" s="1">
        <v>14</v>
      </c>
      <c r="G19951" s="1" t="s">
        <v>195</v>
      </c>
      <c r="H19951" s="1" t="s">
        <v>35</v>
      </c>
      <c r="I19951" s="1" t="s">
        <v>196</v>
      </c>
      <c r="J19951" s="1" t="s">
        <v>26432</v>
      </c>
      <c r="K19951" s="1" t="s">
        <v>246</v>
      </c>
      <c r="L19951" s="1" t="s">
        <v>26433</v>
      </c>
      <c r="M19951" s="1" t="s">
        <v>26432</v>
      </c>
      <c r="N19951" s="1" t="s">
        <v>41</v>
      </c>
      <c r="O19951" s="1">
        <v>20260630</v>
      </c>
      <c r="P19951" s="1" t="s">
        <v>2273</v>
      </c>
      <c r="Q19951" s="1" t="s">
        <v>195</v>
      </c>
      <c r="R19951" s="1" t="s">
        <v>43</v>
      </c>
      <c r="S19951" s="1">
        <v>20111128</v>
      </c>
      <c r="T19951" s="1">
        <v>20260331</v>
      </c>
      <c r="X19951" s="1" t="s">
        <v>44</v>
      </c>
      <c r="Z19951" s="1">
        <v>4987042141860</v>
      </c>
    </row>
    <row r="19952" spans="1:32" x14ac:dyDescent="0.45">
      <c r="A19952" s="1" t="s">
        <v>193</v>
      </c>
      <c r="B19952" s="1" t="s">
        <v>26434</v>
      </c>
      <c r="C19952" s="1">
        <v>14987376037119</v>
      </c>
      <c r="D19952" s="1">
        <v>56</v>
      </c>
      <c r="F19952" s="1">
        <v>14</v>
      </c>
      <c r="G19952" s="1" t="s">
        <v>195</v>
      </c>
      <c r="H19952" s="1" t="s">
        <v>35</v>
      </c>
      <c r="I19952" s="1" t="s">
        <v>196</v>
      </c>
      <c r="J19952" s="1" t="s">
        <v>26435</v>
      </c>
      <c r="K19952" s="1" t="s">
        <v>246</v>
      </c>
      <c r="L19952" s="1" t="s">
        <v>26376</v>
      </c>
      <c r="M19952" s="1" t="s">
        <v>26377</v>
      </c>
      <c r="N19952" s="1" t="s">
        <v>41</v>
      </c>
      <c r="O19952" s="1">
        <v>20260630</v>
      </c>
      <c r="P19952" s="1" t="s">
        <v>276</v>
      </c>
      <c r="Q19952" s="1" t="s">
        <v>195</v>
      </c>
      <c r="R19952" s="1" t="s">
        <v>43</v>
      </c>
      <c r="S19952" s="1">
        <v>20210305</v>
      </c>
      <c r="X19952" s="1" t="s">
        <v>44</v>
      </c>
      <c r="Z19952" s="1">
        <v>4987376037105</v>
      </c>
    </row>
    <row r="19953" spans="1:32" x14ac:dyDescent="0.45">
      <c r="A19953" s="1" t="s">
        <v>193</v>
      </c>
      <c r="B19953" s="1" t="s">
        <v>26434</v>
      </c>
      <c r="C19953" s="1">
        <v>14987376037126</v>
      </c>
      <c r="D19953" s="1">
        <v>140</v>
      </c>
      <c r="F19953" s="1">
        <v>14</v>
      </c>
      <c r="G19953" s="1" t="s">
        <v>195</v>
      </c>
      <c r="H19953" s="1" t="s">
        <v>35</v>
      </c>
      <c r="I19953" s="1" t="s">
        <v>196</v>
      </c>
      <c r="J19953" s="1" t="s">
        <v>26435</v>
      </c>
      <c r="K19953" s="1" t="s">
        <v>246</v>
      </c>
      <c r="L19953" s="1" t="s">
        <v>26376</v>
      </c>
      <c r="M19953" s="1" t="s">
        <v>26377</v>
      </c>
      <c r="N19953" s="1" t="s">
        <v>41</v>
      </c>
      <c r="O19953" s="1">
        <v>20260630</v>
      </c>
      <c r="P19953" s="1" t="s">
        <v>276</v>
      </c>
      <c r="Q19953" s="1" t="s">
        <v>195</v>
      </c>
      <c r="R19953" s="1" t="s">
        <v>43</v>
      </c>
      <c r="S19953" s="1">
        <v>20210305</v>
      </c>
      <c r="X19953" s="1" t="s">
        <v>44</v>
      </c>
      <c r="Z19953" s="1">
        <v>4987376037105</v>
      </c>
    </row>
    <row r="19954" spans="1:32" x14ac:dyDescent="0.45">
      <c r="A19954" s="1" t="s">
        <v>193</v>
      </c>
      <c r="B19954" s="1" t="s">
        <v>26436</v>
      </c>
      <c r="C19954" s="1">
        <v>14987376037140</v>
      </c>
      <c r="D19954" s="1">
        <v>140</v>
      </c>
      <c r="F19954" s="1">
        <v>14</v>
      </c>
      <c r="G19954" s="1" t="s">
        <v>195</v>
      </c>
      <c r="H19954" s="1" t="s">
        <v>35</v>
      </c>
      <c r="I19954" s="1" t="s">
        <v>196</v>
      </c>
      <c r="J19954" s="1" t="s">
        <v>26435</v>
      </c>
      <c r="K19954" s="1" t="s">
        <v>246</v>
      </c>
      <c r="L19954" s="1" t="s">
        <v>26376</v>
      </c>
      <c r="M19954" s="1" t="s">
        <v>26377</v>
      </c>
      <c r="N19954" s="1" t="s">
        <v>41</v>
      </c>
      <c r="O19954" s="1">
        <v>20260630</v>
      </c>
      <c r="P19954" s="1" t="s">
        <v>276</v>
      </c>
      <c r="Q19954" s="1" t="s">
        <v>195</v>
      </c>
      <c r="R19954" s="1" t="s">
        <v>43</v>
      </c>
      <c r="S19954" s="1">
        <v>20210305</v>
      </c>
      <c r="X19954" s="1" t="s">
        <v>44</v>
      </c>
      <c r="Z19954" s="1">
        <v>4987376037105</v>
      </c>
      <c r="AA19954" s="1" t="s">
        <v>14711</v>
      </c>
      <c r="AB19954" s="1">
        <v>24987376037147</v>
      </c>
    </row>
    <row r="19955" spans="1:32" x14ac:dyDescent="0.45">
      <c r="A19955" s="1" t="s">
        <v>32</v>
      </c>
      <c r="B19955" s="1" t="s">
        <v>26437</v>
      </c>
      <c r="C19955" s="1">
        <v>14987376037133</v>
      </c>
      <c r="D19955" s="1">
        <v>100</v>
      </c>
      <c r="F19955" s="1">
        <v>100</v>
      </c>
      <c r="G19955" s="1" t="s">
        <v>195</v>
      </c>
      <c r="H19955" s="1" t="s">
        <v>35</v>
      </c>
      <c r="I19955" s="1" t="s">
        <v>196</v>
      </c>
      <c r="J19955" s="1" t="s">
        <v>26435</v>
      </c>
      <c r="K19955" s="1" t="s">
        <v>246</v>
      </c>
      <c r="L19955" s="1" t="s">
        <v>26376</v>
      </c>
      <c r="M19955" s="1" t="s">
        <v>26377</v>
      </c>
      <c r="N19955" s="1" t="s">
        <v>41</v>
      </c>
      <c r="O19955" s="1">
        <v>20260630</v>
      </c>
      <c r="P19955" s="1" t="s">
        <v>276</v>
      </c>
      <c r="Q19955" s="1" t="s">
        <v>195</v>
      </c>
      <c r="R19955" s="1" t="s">
        <v>43</v>
      </c>
      <c r="S19955" s="1">
        <v>20210305</v>
      </c>
      <c r="X19955" s="1" t="s">
        <v>44</v>
      </c>
      <c r="Z19955" s="1">
        <v>4987376037167</v>
      </c>
    </row>
    <row r="19956" spans="1:32" x14ac:dyDescent="0.45">
      <c r="A19956" s="1" t="s">
        <v>193</v>
      </c>
      <c r="B19956" s="1" t="s">
        <v>26438</v>
      </c>
      <c r="C19956" s="1">
        <v>14987447157036</v>
      </c>
      <c r="D19956" s="1">
        <v>56</v>
      </c>
      <c r="F19956" s="1">
        <v>14</v>
      </c>
      <c r="G19956" s="1" t="s">
        <v>195</v>
      </c>
      <c r="H19956" s="1" t="s">
        <v>35</v>
      </c>
      <c r="I19956" s="1" t="s">
        <v>196</v>
      </c>
      <c r="J19956" s="1" t="s">
        <v>26439</v>
      </c>
      <c r="K19956" s="1" t="s">
        <v>246</v>
      </c>
      <c r="L19956" s="1" t="s">
        <v>26440</v>
      </c>
      <c r="M19956" s="1" t="s">
        <v>26439</v>
      </c>
      <c r="N19956" s="1" t="s">
        <v>41</v>
      </c>
      <c r="O19956" s="1">
        <v>20260630</v>
      </c>
      <c r="P19956" s="1" t="s">
        <v>555</v>
      </c>
      <c r="Q19956" s="1" t="s">
        <v>195</v>
      </c>
      <c r="R19956" s="1" t="s">
        <v>43</v>
      </c>
      <c r="S19956" s="1">
        <v>20111128</v>
      </c>
      <c r="X19956" s="1" t="s">
        <v>44</v>
      </c>
      <c r="Z19956" s="1">
        <v>4987447157923</v>
      </c>
      <c r="AB19956" s="1">
        <v>24987447157033</v>
      </c>
    </row>
    <row r="19957" spans="1:32" x14ac:dyDescent="0.45">
      <c r="A19957" s="1" t="s">
        <v>193</v>
      </c>
      <c r="B19957" s="1" t="s">
        <v>26438</v>
      </c>
      <c r="C19957" s="1">
        <v>14987447157043</v>
      </c>
      <c r="D19957" s="1">
        <v>140</v>
      </c>
      <c r="F19957" s="1">
        <v>14</v>
      </c>
      <c r="G19957" s="1" t="s">
        <v>195</v>
      </c>
      <c r="H19957" s="1" t="s">
        <v>35</v>
      </c>
      <c r="I19957" s="1" t="s">
        <v>196</v>
      </c>
      <c r="J19957" s="1" t="s">
        <v>26439</v>
      </c>
      <c r="K19957" s="1" t="s">
        <v>246</v>
      </c>
      <c r="L19957" s="1" t="s">
        <v>26440</v>
      </c>
      <c r="M19957" s="1" t="s">
        <v>26439</v>
      </c>
      <c r="N19957" s="1" t="s">
        <v>41</v>
      </c>
      <c r="O19957" s="1">
        <v>20260630</v>
      </c>
      <c r="P19957" s="1" t="s">
        <v>555</v>
      </c>
      <c r="Q19957" s="1" t="s">
        <v>195</v>
      </c>
      <c r="R19957" s="1" t="s">
        <v>43</v>
      </c>
      <c r="S19957" s="1">
        <v>20111128</v>
      </c>
      <c r="X19957" s="1" t="s">
        <v>44</v>
      </c>
      <c r="Z19957" s="1">
        <v>4987447157923</v>
      </c>
      <c r="AB19957" s="1">
        <v>24987447157040</v>
      </c>
    </row>
    <row r="19958" spans="1:32" x14ac:dyDescent="0.45">
      <c r="A19958" s="1" t="s">
        <v>193</v>
      </c>
      <c r="B19958" s="1" t="s">
        <v>26441</v>
      </c>
      <c r="C19958" s="1">
        <v>14987222709962</v>
      </c>
      <c r="D19958" s="1">
        <v>28</v>
      </c>
      <c r="F19958" s="1">
        <v>14</v>
      </c>
      <c r="G19958" s="1" t="s">
        <v>195</v>
      </c>
      <c r="H19958" s="1" t="s">
        <v>35</v>
      </c>
      <c r="I19958" s="1" t="s">
        <v>196</v>
      </c>
      <c r="J19958" s="1" t="s">
        <v>26442</v>
      </c>
      <c r="K19958" s="1" t="s">
        <v>246</v>
      </c>
      <c r="L19958" s="1" t="s">
        <v>26443</v>
      </c>
      <c r="M19958" s="1" t="s">
        <v>26442</v>
      </c>
      <c r="N19958" s="1" t="s">
        <v>41</v>
      </c>
      <c r="O19958" s="1">
        <v>20260630</v>
      </c>
      <c r="P19958" s="1" t="s">
        <v>619</v>
      </c>
      <c r="Q19958" s="1" t="s">
        <v>195</v>
      </c>
      <c r="R19958" s="1" t="s">
        <v>43</v>
      </c>
      <c r="S19958" s="1">
        <v>20111128</v>
      </c>
      <c r="X19958" s="1" t="s">
        <v>44</v>
      </c>
      <c r="Z19958" s="1">
        <v>4987222610346</v>
      </c>
      <c r="AB19958" s="1">
        <v>24987222709969</v>
      </c>
    </row>
    <row r="19959" spans="1:32" x14ac:dyDescent="0.45">
      <c r="A19959" s="1" t="s">
        <v>193</v>
      </c>
      <c r="B19959" s="1" t="s">
        <v>26441</v>
      </c>
      <c r="C19959" s="1">
        <v>14987222710029</v>
      </c>
      <c r="D19959" s="1">
        <v>56</v>
      </c>
      <c r="F19959" s="1">
        <v>14</v>
      </c>
      <c r="G19959" s="1" t="s">
        <v>195</v>
      </c>
      <c r="H19959" s="1" t="s">
        <v>35</v>
      </c>
      <c r="I19959" s="1" t="s">
        <v>196</v>
      </c>
      <c r="J19959" s="1" t="s">
        <v>26442</v>
      </c>
      <c r="K19959" s="1" t="s">
        <v>246</v>
      </c>
      <c r="L19959" s="1" t="s">
        <v>26443</v>
      </c>
      <c r="M19959" s="1" t="s">
        <v>26442</v>
      </c>
      <c r="N19959" s="1" t="s">
        <v>41</v>
      </c>
      <c r="O19959" s="1">
        <v>20260630</v>
      </c>
      <c r="P19959" s="1" t="s">
        <v>619</v>
      </c>
      <c r="Q19959" s="1" t="s">
        <v>195</v>
      </c>
      <c r="R19959" s="1" t="s">
        <v>43</v>
      </c>
      <c r="S19959" s="1">
        <v>20111128</v>
      </c>
      <c r="X19959" s="1" t="s">
        <v>44</v>
      </c>
      <c r="Z19959" s="1">
        <v>4987222610346</v>
      </c>
      <c r="AB19959" s="1">
        <v>24987222710026</v>
      </c>
    </row>
    <row r="19960" spans="1:32" x14ac:dyDescent="0.45">
      <c r="A19960" s="1" t="s">
        <v>193</v>
      </c>
      <c r="B19960" s="1" t="s">
        <v>26441</v>
      </c>
      <c r="C19960" s="1">
        <v>14987222710180</v>
      </c>
      <c r="D19960" s="1">
        <v>140</v>
      </c>
      <c r="F19960" s="1">
        <v>14</v>
      </c>
      <c r="G19960" s="1" t="s">
        <v>195</v>
      </c>
      <c r="H19960" s="1" t="s">
        <v>35</v>
      </c>
      <c r="I19960" s="1" t="s">
        <v>196</v>
      </c>
      <c r="J19960" s="1" t="s">
        <v>26442</v>
      </c>
      <c r="K19960" s="1" t="s">
        <v>246</v>
      </c>
      <c r="L19960" s="1" t="s">
        <v>26443</v>
      </c>
      <c r="M19960" s="1" t="s">
        <v>26442</v>
      </c>
      <c r="N19960" s="1" t="s">
        <v>41</v>
      </c>
      <c r="O19960" s="1">
        <v>20260630</v>
      </c>
      <c r="P19960" s="1" t="s">
        <v>619</v>
      </c>
      <c r="Q19960" s="1" t="s">
        <v>195</v>
      </c>
      <c r="R19960" s="1" t="s">
        <v>43</v>
      </c>
      <c r="S19960" s="1">
        <v>20111128</v>
      </c>
      <c r="X19960" s="1" t="s">
        <v>44</v>
      </c>
      <c r="Z19960" s="1">
        <v>4987222610346</v>
      </c>
      <c r="AB19960" s="1">
        <v>24987222710187</v>
      </c>
    </row>
    <row r="19961" spans="1:32" x14ac:dyDescent="0.45">
      <c r="A19961" s="1" t="s">
        <v>32</v>
      </c>
      <c r="B19961" s="1" t="s">
        <v>26444</v>
      </c>
      <c r="C19961" s="1">
        <v>14987222710265</v>
      </c>
      <c r="D19961" s="1">
        <v>100</v>
      </c>
      <c r="F19961" s="1">
        <v>100</v>
      </c>
      <c r="G19961" s="1" t="s">
        <v>195</v>
      </c>
      <c r="H19961" s="1" t="s">
        <v>35</v>
      </c>
      <c r="I19961" s="1" t="s">
        <v>196</v>
      </c>
      <c r="J19961" s="1" t="s">
        <v>26442</v>
      </c>
      <c r="K19961" s="1" t="s">
        <v>246</v>
      </c>
      <c r="L19961" s="1" t="s">
        <v>26443</v>
      </c>
      <c r="M19961" s="1" t="s">
        <v>26442</v>
      </c>
      <c r="N19961" s="1" t="s">
        <v>41</v>
      </c>
      <c r="O19961" s="1">
        <v>20260630</v>
      </c>
      <c r="P19961" s="1" t="s">
        <v>619</v>
      </c>
      <c r="Q19961" s="1" t="s">
        <v>195</v>
      </c>
      <c r="R19961" s="1" t="s">
        <v>43</v>
      </c>
      <c r="S19961" s="1">
        <v>20111128</v>
      </c>
      <c r="X19961" s="1" t="s">
        <v>44</v>
      </c>
      <c r="Z19961" s="1">
        <v>4987222610469</v>
      </c>
      <c r="AB19961" s="1">
        <v>24987222710262</v>
      </c>
    </row>
    <row r="19962" spans="1:32" x14ac:dyDescent="0.45">
      <c r="A19962" s="1" t="s">
        <v>32</v>
      </c>
      <c r="B19962" s="1" t="s">
        <v>26445</v>
      </c>
      <c r="C19962" s="1">
        <v>14987080203046</v>
      </c>
      <c r="D19962" s="1">
        <v>100</v>
      </c>
      <c r="F19962" s="1">
        <v>100</v>
      </c>
      <c r="G19962" s="1" t="s">
        <v>34</v>
      </c>
      <c r="H19962" s="1" t="s">
        <v>35</v>
      </c>
      <c r="I19962" s="1" t="s">
        <v>36</v>
      </c>
      <c r="J19962" s="1" t="s">
        <v>26446</v>
      </c>
      <c r="K19962" s="1" t="s">
        <v>4047</v>
      </c>
      <c r="L19962" s="1" t="s">
        <v>26447</v>
      </c>
      <c r="M19962" s="1" t="s">
        <v>26448</v>
      </c>
      <c r="N19962" s="1" t="s">
        <v>41</v>
      </c>
      <c r="O19962" s="1">
        <v>20260630</v>
      </c>
      <c r="P19962" s="1" t="s">
        <v>490</v>
      </c>
      <c r="Q19962" s="1" t="s">
        <v>34</v>
      </c>
      <c r="R19962" s="1" t="s">
        <v>43</v>
      </c>
      <c r="S19962" s="1">
        <v>20260401</v>
      </c>
      <c r="X19962" s="1" t="s">
        <v>44</v>
      </c>
      <c r="Z19962" s="1">
        <v>4987080990697</v>
      </c>
      <c r="AB19962" s="1">
        <v>24987080203043</v>
      </c>
    </row>
    <row r="19963" spans="1:32" x14ac:dyDescent="0.45">
      <c r="A19963" s="1" t="s">
        <v>74134</v>
      </c>
      <c r="B19963" s="1" t="s">
        <v>75730</v>
      </c>
      <c r="C19963" s="1">
        <v>14987080203015</v>
      </c>
      <c r="D19963" s="1">
        <v>16.8</v>
      </c>
      <c r="E19963" s="1">
        <v>2</v>
      </c>
      <c r="F19963" s="1">
        <v>0.6</v>
      </c>
      <c r="G19963" s="1" t="s">
        <v>34</v>
      </c>
      <c r="H19963" s="1" t="s">
        <v>35</v>
      </c>
      <c r="I19963" s="1" t="s">
        <v>36</v>
      </c>
      <c r="J19963" s="1" t="s">
        <v>26446</v>
      </c>
      <c r="K19963" s="1" t="s">
        <v>4047</v>
      </c>
      <c r="L19963" s="1" t="s">
        <v>26447</v>
      </c>
      <c r="M19963" s="1" t="s">
        <v>26448</v>
      </c>
      <c r="N19963" s="1" t="s">
        <v>41</v>
      </c>
      <c r="O19963" s="1">
        <v>20260630</v>
      </c>
      <c r="P19963" s="1" t="s">
        <v>490</v>
      </c>
      <c r="Q19963" s="1" t="s">
        <v>34</v>
      </c>
      <c r="R19963" s="1" t="s">
        <v>43</v>
      </c>
      <c r="S19963" s="1">
        <v>20260401</v>
      </c>
      <c r="X19963" s="1" t="s">
        <v>44</v>
      </c>
      <c r="Z19963" s="1">
        <v>4987080990680</v>
      </c>
      <c r="AB19963" s="1">
        <v>24987080203012</v>
      </c>
      <c r="AF19963" s="1">
        <v>20230531</v>
      </c>
    </row>
    <row r="19964" spans="1:32" x14ac:dyDescent="0.45">
      <c r="A19964" s="1" t="s">
        <v>74134</v>
      </c>
      <c r="B19964" s="1" t="s">
        <v>75731</v>
      </c>
      <c r="C19964" s="1">
        <v>14987080203022</v>
      </c>
      <c r="D19964" s="1">
        <v>56</v>
      </c>
      <c r="E19964" s="1">
        <v>2</v>
      </c>
      <c r="F19964" s="1">
        <v>1</v>
      </c>
      <c r="G19964" s="1" t="s">
        <v>34</v>
      </c>
      <c r="H19964" s="1" t="s">
        <v>35</v>
      </c>
      <c r="I19964" s="1" t="s">
        <v>36</v>
      </c>
      <c r="J19964" s="1" t="s">
        <v>26446</v>
      </c>
      <c r="K19964" s="1" t="s">
        <v>4047</v>
      </c>
      <c r="L19964" s="1" t="s">
        <v>26447</v>
      </c>
      <c r="M19964" s="1" t="s">
        <v>26448</v>
      </c>
      <c r="N19964" s="1" t="s">
        <v>41</v>
      </c>
      <c r="O19964" s="1">
        <v>20260630</v>
      </c>
      <c r="P19964" s="1" t="s">
        <v>490</v>
      </c>
      <c r="Q19964" s="1" t="s">
        <v>34</v>
      </c>
      <c r="R19964" s="1" t="s">
        <v>43</v>
      </c>
      <c r="S19964" s="1">
        <v>20260401</v>
      </c>
      <c r="X19964" s="1" t="s">
        <v>44</v>
      </c>
      <c r="Z19964" s="1">
        <v>4987080990673</v>
      </c>
      <c r="AB19964" s="1">
        <v>24987080203029</v>
      </c>
    </row>
    <row r="19965" spans="1:32" x14ac:dyDescent="0.45">
      <c r="A19965" s="1" t="s">
        <v>32</v>
      </c>
      <c r="B19965" s="1" t="s">
        <v>26449</v>
      </c>
      <c r="C19965" s="1">
        <v>14987376023037</v>
      </c>
      <c r="D19965" s="1">
        <v>100</v>
      </c>
      <c r="F19965" s="1">
        <v>100</v>
      </c>
      <c r="G19965" s="1" t="s">
        <v>34</v>
      </c>
      <c r="H19965" s="1" t="s">
        <v>35</v>
      </c>
      <c r="I19965" s="1" t="s">
        <v>36</v>
      </c>
      <c r="J19965" s="1" t="s">
        <v>26450</v>
      </c>
      <c r="K19965" s="1" t="s">
        <v>4047</v>
      </c>
      <c r="L19965" s="1" t="s">
        <v>26451</v>
      </c>
      <c r="M19965" s="1" t="s">
        <v>26452</v>
      </c>
      <c r="N19965" s="1" t="s">
        <v>41</v>
      </c>
      <c r="O19965" s="1">
        <v>20260630</v>
      </c>
      <c r="P19965" s="1" t="s">
        <v>276</v>
      </c>
      <c r="Q19965" s="1" t="s">
        <v>34</v>
      </c>
      <c r="R19965" s="1" t="s">
        <v>43</v>
      </c>
      <c r="S19965" s="1">
        <v>20111128</v>
      </c>
      <c r="T19965" s="1">
        <v>20240331</v>
      </c>
      <c r="X19965" s="1" t="s">
        <v>44</v>
      </c>
      <c r="Z19965" s="1">
        <v>4987376023061</v>
      </c>
    </row>
    <row r="19966" spans="1:32" x14ac:dyDescent="0.45">
      <c r="A19966" s="1" t="s">
        <v>74134</v>
      </c>
      <c r="B19966" s="1" t="s">
        <v>75732</v>
      </c>
      <c r="C19966" s="1">
        <v>14987376023013</v>
      </c>
      <c r="D19966" s="1">
        <v>16.8</v>
      </c>
      <c r="E19966" s="1">
        <v>2</v>
      </c>
      <c r="F19966" s="1">
        <v>0.6</v>
      </c>
      <c r="G19966" s="1" t="s">
        <v>34</v>
      </c>
      <c r="H19966" s="1" t="s">
        <v>35</v>
      </c>
      <c r="I19966" s="1" t="s">
        <v>36</v>
      </c>
      <c r="J19966" s="1" t="s">
        <v>26450</v>
      </c>
      <c r="K19966" s="1" t="s">
        <v>4047</v>
      </c>
      <c r="L19966" s="1" t="s">
        <v>26451</v>
      </c>
      <c r="M19966" s="1" t="s">
        <v>26452</v>
      </c>
      <c r="N19966" s="1" t="s">
        <v>41</v>
      </c>
      <c r="O19966" s="1">
        <v>20260630</v>
      </c>
      <c r="P19966" s="1" t="s">
        <v>276</v>
      </c>
      <c r="Q19966" s="1" t="s">
        <v>34</v>
      </c>
      <c r="R19966" s="1" t="s">
        <v>43</v>
      </c>
      <c r="S19966" s="1">
        <v>20111128</v>
      </c>
      <c r="T19966" s="1">
        <v>20240331</v>
      </c>
      <c r="X19966" s="1" t="s">
        <v>44</v>
      </c>
      <c r="Z19966" s="1">
        <v>4987376023009</v>
      </c>
    </row>
    <row r="19967" spans="1:32" x14ac:dyDescent="0.45">
      <c r="A19967" s="1" t="s">
        <v>74134</v>
      </c>
      <c r="B19967" s="1" t="s">
        <v>75733</v>
      </c>
      <c r="C19967" s="1">
        <v>14987376023020</v>
      </c>
      <c r="D19967" s="1">
        <v>56</v>
      </c>
      <c r="E19967" s="1">
        <v>2</v>
      </c>
      <c r="F19967" s="1">
        <v>1</v>
      </c>
      <c r="G19967" s="1" t="s">
        <v>34</v>
      </c>
      <c r="H19967" s="1" t="s">
        <v>35</v>
      </c>
      <c r="I19967" s="1" t="s">
        <v>36</v>
      </c>
      <c r="J19967" s="1" t="s">
        <v>26450</v>
      </c>
      <c r="K19967" s="1" t="s">
        <v>4047</v>
      </c>
      <c r="L19967" s="1" t="s">
        <v>26451</v>
      </c>
      <c r="M19967" s="1" t="s">
        <v>26452</v>
      </c>
      <c r="N19967" s="1" t="s">
        <v>41</v>
      </c>
      <c r="O19967" s="1">
        <v>20260630</v>
      </c>
      <c r="P19967" s="1" t="s">
        <v>276</v>
      </c>
      <c r="Q19967" s="1" t="s">
        <v>34</v>
      </c>
      <c r="R19967" s="1" t="s">
        <v>43</v>
      </c>
      <c r="S19967" s="1">
        <v>20111128</v>
      </c>
      <c r="T19967" s="1">
        <v>20240331</v>
      </c>
      <c r="X19967" s="1" t="s">
        <v>44</v>
      </c>
      <c r="Z19967" s="1">
        <v>4987376023054</v>
      </c>
    </row>
    <row r="19968" spans="1:32" x14ac:dyDescent="0.45">
      <c r="A19968" s="1" t="s">
        <v>193</v>
      </c>
      <c r="B19968" s="1" t="s">
        <v>26453</v>
      </c>
      <c r="C19968" s="1">
        <v>14987809125314</v>
      </c>
      <c r="D19968" s="1">
        <v>56</v>
      </c>
      <c r="F19968" s="1">
        <v>14</v>
      </c>
      <c r="G19968" s="1" t="s">
        <v>195</v>
      </c>
      <c r="H19968" s="1" t="s">
        <v>35</v>
      </c>
      <c r="I19968" s="1" t="s">
        <v>196</v>
      </c>
      <c r="J19968" s="1" t="s">
        <v>26454</v>
      </c>
      <c r="K19968" s="1" t="s">
        <v>198</v>
      </c>
      <c r="L19968" s="1" t="s">
        <v>26455</v>
      </c>
      <c r="M19968" s="1" t="s">
        <v>26456</v>
      </c>
      <c r="N19968" s="1" t="s">
        <v>41</v>
      </c>
      <c r="O19968" s="1">
        <v>20260630</v>
      </c>
      <c r="P19968" s="1" t="s">
        <v>781</v>
      </c>
      <c r="Q19968" s="1" t="s">
        <v>195</v>
      </c>
      <c r="R19968" s="1" t="s">
        <v>43</v>
      </c>
      <c r="S19968" s="1">
        <v>20180305</v>
      </c>
      <c r="X19968" s="1" t="s">
        <v>44</v>
      </c>
      <c r="Z19968" s="1">
        <v>4987809325304</v>
      </c>
    </row>
    <row r="19969" spans="1:33" x14ac:dyDescent="0.45">
      <c r="A19969" s="1" t="s">
        <v>193</v>
      </c>
      <c r="B19969" s="1" t="s">
        <v>26457</v>
      </c>
      <c r="C19969" s="1">
        <v>14987081181862</v>
      </c>
      <c r="D19969" s="1">
        <v>56</v>
      </c>
      <c r="F19969" s="1">
        <v>14</v>
      </c>
      <c r="G19969" s="1" t="s">
        <v>195</v>
      </c>
      <c r="H19969" s="1" t="s">
        <v>35</v>
      </c>
      <c r="I19969" s="1" t="s">
        <v>196</v>
      </c>
      <c r="J19969" s="1" t="s">
        <v>26458</v>
      </c>
      <c r="K19969" s="1" t="s">
        <v>198</v>
      </c>
      <c r="L19969" s="1" t="s">
        <v>26459</v>
      </c>
      <c r="M19969" s="1" t="s">
        <v>26460</v>
      </c>
      <c r="N19969" s="1" t="s">
        <v>41</v>
      </c>
      <c r="O19969" s="1">
        <v>20260630</v>
      </c>
      <c r="P19969" s="1" t="s">
        <v>641</v>
      </c>
      <c r="Q19969" s="1" t="s">
        <v>195</v>
      </c>
      <c r="R19969" s="1" t="s">
        <v>43</v>
      </c>
      <c r="S19969" s="1">
        <v>20131213</v>
      </c>
      <c r="X19969" s="1" t="s">
        <v>44</v>
      </c>
      <c r="Z19969" s="1">
        <v>4987081783830</v>
      </c>
      <c r="AB19969" s="1">
        <v>24987081181869</v>
      </c>
    </row>
    <row r="19970" spans="1:33" x14ac:dyDescent="0.45">
      <c r="A19970" s="1" t="s">
        <v>193</v>
      </c>
      <c r="B19970" s="1" t="s">
        <v>26461</v>
      </c>
      <c r="C19970" s="1">
        <v>14987116010471</v>
      </c>
      <c r="D19970" s="1">
        <v>56</v>
      </c>
      <c r="F19970" s="1">
        <v>14</v>
      </c>
      <c r="G19970" s="1" t="s">
        <v>195</v>
      </c>
      <c r="H19970" s="1" t="s">
        <v>35</v>
      </c>
      <c r="I19970" s="1" t="s">
        <v>196</v>
      </c>
      <c r="J19970" s="1" t="s">
        <v>26462</v>
      </c>
      <c r="K19970" s="1" t="s">
        <v>198</v>
      </c>
      <c r="L19970" s="1" t="s">
        <v>26455</v>
      </c>
      <c r="M19970" s="1" t="s">
        <v>26456</v>
      </c>
      <c r="N19970" s="1" t="s">
        <v>41</v>
      </c>
      <c r="O19970" s="1">
        <v>20260630</v>
      </c>
      <c r="P19970" s="1" t="s">
        <v>728</v>
      </c>
      <c r="Q19970" s="1" t="s">
        <v>195</v>
      </c>
      <c r="R19970" s="1" t="s">
        <v>43</v>
      </c>
      <c r="S19970" s="1">
        <v>20190819</v>
      </c>
      <c r="X19970" s="1" t="s">
        <v>44</v>
      </c>
      <c r="Z19970" s="1">
        <v>4987116563000</v>
      </c>
      <c r="AB19970" s="1">
        <v>24987116010478</v>
      </c>
      <c r="AF19970" s="1">
        <v>20201127</v>
      </c>
    </row>
    <row r="19971" spans="1:33" x14ac:dyDescent="0.45">
      <c r="A19971" s="1" t="s">
        <v>193</v>
      </c>
      <c r="B19971" s="1" t="s">
        <v>26463</v>
      </c>
      <c r="C19971" s="1">
        <v>14987885020701</v>
      </c>
      <c r="D19971" s="1">
        <v>56</v>
      </c>
      <c r="F19971" s="1">
        <v>14</v>
      </c>
      <c r="G19971" s="1" t="s">
        <v>195</v>
      </c>
      <c r="H19971" s="1" t="s">
        <v>35</v>
      </c>
      <c r="I19971" s="1" t="s">
        <v>196</v>
      </c>
      <c r="J19971" s="1" t="s">
        <v>26464</v>
      </c>
      <c r="K19971" s="1" t="s">
        <v>198</v>
      </c>
      <c r="L19971" s="1" t="s">
        <v>26465</v>
      </c>
      <c r="M19971" s="1" t="s">
        <v>26466</v>
      </c>
      <c r="N19971" s="1" t="s">
        <v>41</v>
      </c>
      <c r="O19971" s="1">
        <v>20260630</v>
      </c>
      <c r="P19971" s="1" t="s">
        <v>1282</v>
      </c>
      <c r="Q19971" s="1" t="s">
        <v>195</v>
      </c>
      <c r="R19971" s="1" t="s">
        <v>43</v>
      </c>
      <c r="S19971" s="1">
        <v>20131213</v>
      </c>
      <c r="X19971" s="1" t="s">
        <v>44</v>
      </c>
      <c r="Z19971" s="1">
        <v>4987885220708</v>
      </c>
      <c r="AB19971" s="1">
        <v>24987885020708</v>
      </c>
    </row>
    <row r="19972" spans="1:33" x14ac:dyDescent="0.45">
      <c r="A19972" s="1" t="s">
        <v>193</v>
      </c>
      <c r="B19972" s="1" t="s">
        <v>26463</v>
      </c>
      <c r="C19972" s="1">
        <v>14987828141548</v>
      </c>
      <c r="D19972" s="1">
        <v>56</v>
      </c>
      <c r="F19972" s="1">
        <v>14</v>
      </c>
      <c r="G19972" s="1" t="s">
        <v>195</v>
      </c>
      <c r="H19972" s="1" t="s">
        <v>35</v>
      </c>
      <c r="I19972" s="1" t="s">
        <v>196</v>
      </c>
      <c r="J19972" s="1" t="s">
        <v>26464</v>
      </c>
      <c r="K19972" s="1" t="s">
        <v>198</v>
      </c>
      <c r="L19972" s="1" t="s">
        <v>26465</v>
      </c>
      <c r="M19972" s="1" t="s">
        <v>26466</v>
      </c>
      <c r="N19972" s="1" t="s">
        <v>41</v>
      </c>
      <c r="O19972" s="1">
        <v>20260630</v>
      </c>
      <c r="P19972" s="1" t="s">
        <v>1782</v>
      </c>
      <c r="Q19972" s="1" t="s">
        <v>195</v>
      </c>
      <c r="R19972" s="1" t="s">
        <v>43</v>
      </c>
      <c r="S19972" s="1">
        <v>20131213</v>
      </c>
      <c r="X19972" s="1" t="s">
        <v>44</v>
      </c>
      <c r="Z19972" s="1">
        <v>4987828149431</v>
      </c>
      <c r="AF19972" s="1">
        <v>20210630</v>
      </c>
    </row>
    <row r="19973" spans="1:33" x14ac:dyDescent="0.45">
      <c r="A19973" s="1" t="s">
        <v>193</v>
      </c>
      <c r="B19973" s="1" t="s">
        <v>26463</v>
      </c>
      <c r="C19973" s="1">
        <v>14987828141555</v>
      </c>
      <c r="D19973" s="1">
        <v>140</v>
      </c>
      <c r="F19973" s="1">
        <v>14</v>
      </c>
      <c r="G19973" s="1" t="s">
        <v>195</v>
      </c>
      <c r="H19973" s="1" t="s">
        <v>35</v>
      </c>
      <c r="I19973" s="1" t="s">
        <v>196</v>
      </c>
      <c r="J19973" s="1" t="s">
        <v>26464</v>
      </c>
      <c r="K19973" s="1" t="s">
        <v>198</v>
      </c>
      <c r="L19973" s="1" t="s">
        <v>26465</v>
      </c>
      <c r="M19973" s="1" t="s">
        <v>26466</v>
      </c>
      <c r="N19973" s="1" t="s">
        <v>41</v>
      </c>
      <c r="O19973" s="1">
        <v>20260630</v>
      </c>
      <c r="P19973" s="1" t="s">
        <v>1782</v>
      </c>
      <c r="Q19973" s="1" t="s">
        <v>195</v>
      </c>
      <c r="R19973" s="1" t="s">
        <v>43</v>
      </c>
      <c r="S19973" s="1">
        <v>20131213</v>
      </c>
      <c r="X19973" s="1" t="s">
        <v>44</v>
      </c>
      <c r="Z19973" s="1">
        <v>4987828149431</v>
      </c>
      <c r="AF19973" s="1">
        <v>20200731</v>
      </c>
    </row>
    <row r="19974" spans="1:33" x14ac:dyDescent="0.45">
      <c r="A19974" s="1" t="s">
        <v>32</v>
      </c>
      <c r="B19974" s="1" t="s">
        <v>26467</v>
      </c>
      <c r="C19974" s="1">
        <v>14987828141586</v>
      </c>
      <c r="D19974" s="1">
        <v>100</v>
      </c>
      <c r="F19974" s="1">
        <v>100</v>
      </c>
      <c r="G19974" s="1" t="s">
        <v>195</v>
      </c>
      <c r="H19974" s="1" t="s">
        <v>35</v>
      </c>
      <c r="I19974" s="1" t="s">
        <v>196</v>
      </c>
      <c r="J19974" s="1" t="s">
        <v>26464</v>
      </c>
      <c r="K19974" s="1" t="s">
        <v>198</v>
      </c>
      <c r="L19974" s="1" t="s">
        <v>26465</v>
      </c>
      <c r="M19974" s="1" t="s">
        <v>26466</v>
      </c>
      <c r="N19974" s="1" t="s">
        <v>41</v>
      </c>
      <c r="O19974" s="1">
        <v>20260630</v>
      </c>
      <c r="P19974" s="1" t="s">
        <v>1782</v>
      </c>
      <c r="Q19974" s="1" t="s">
        <v>195</v>
      </c>
      <c r="R19974" s="1" t="s">
        <v>43</v>
      </c>
      <c r="S19974" s="1">
        <v>20131213</v>
      </c>
      <c r="X19974" s="1" t="s">
        <v>44</v>
      </c>
      <c r="Z19974" s="1">
        <v>4987828149455</v>
      </c>
      <c r="AF19974" s="1">
        <v>20180630</v>
      </c>
    </row>
    <row r="19975" spans="1:33" x14ac:dyDescent="0.45">
      <c r="A19975" s="1" t="s">
        <v>193</v>
      </c>
      <c r="B19975" s="1" t="s">
        <v>26468</v>
      </c>
      <c r="C19975" s="1">
        <v>14987792114258</v>
      </c>
      <c r="D19975" s="1">
        <v>56</v>
      </c>
      <c r="F19975" s="1">
        <v>14</v>
      </c>
      <c r="G19975" s="1" t="s">
        <v>195</v>
      </c>
      <c r="H19975" s="1" t="s">
        <v>35</v>
      </c>
      <c r="I19975" s="1" t="s">
        <v>196</v>
      </c>
      <c r="J19975" s="1" t="s">
        <v>26469</v>
      </c>
      <c r="K19975" s="1" t="s">
        <v>198</v>
      </c>
      <c r="L19975" s="1" t="s">
        <v>26470</v>
      </c>
      <c r="M19975" s="1" t="s">
        <v>26471</v>
      </c>
      <c r="N19975" s="1" t="s">
        <v>41</v>
      </c>
      <c r="O19975" s="1">
        <v>20260630</v>
      </c>
      <c r="P19975" s="1" t="s">
        <v>786</v>
      </c>
      <c r="Q19975" s="1" t="s">
        <v>195</v>
      </c>
      <c r="R19975" s="1" t="s">
        <v>43</v>
      </c>
      <c r="S19975" s="1">
        <v>20131213</v>
      </c>
      <c r="T19975" s="1">
        <v>20260331</v>
      </c>
      <c r="X19975" s="1" t="s">
        <v>44</v>
      </c>
      <c r="Z19975" s="1">
        <v>4987792934583</v>
      </c>
    </row>
    <row r="19976" spans="1:33" x14ac:dyDescent="0.45">
      <c r="A19976" s="1" t="s">
        <v>193</v>
      </c>
      <c r="B19976" s="1" t="s">
        <v>26472</v>
      </c>
      <c r="C19976" s="1">
        <v>14987190019902</v>
      </c>
      <c r="D19976" s="1">
        <v>56</v>
      </c>
      <c r="F19976" s="1">
        <v>14</v>
      </c>
      <c r="G19976" s="1" t="s">
        <v>195</v>
      </c>
      <c r="H19976" s="1" t="s">
        <v>35</v>
      </c>
      <c r="I19976" s="1" t="s">
        <v>196</v>
      </c>
      <c r="J19976" s="1" t="s">
        <v>26473</v>
      </c>
      <c r="K19976" s="1" t="s">
        <v>198</v>
      </c>
      <c r="L19976" s="1" t="s">
        <v>26455</v>
      </c>
      <c r="M19976" s="1" t="s">
        <v>26456</v>
      </c>
      <c r="N19976" s="1" t="s">
        <v>41</v>
      </c>
      <c r="O19976" s="1">
        <v>20260630</v>
      </c>
      <c r="P19976" s="1" t="s">
        <v>267</v>
      </c>
      <c r="Q19976" s="1" t="s">
        <v>195</v>
      </c>
      <c r="R19976" s="1" t="s">
        <v>43</v>
      </c>
      <c r="S19976" s="1">
        <v>20190819</v>
      </c>
      <c r="X19976" s="1" t="s">
        <v>44</v>
      </c>
      <c r="Z19976" s="1">
        <v>4987190659125</v>
      </c>
    </row>
    <row r="19977" spans="1:33" x14ac:dyDescent="0.45">
      <c r="A19977" s="1" t="s">
        <v>193</v>
      </c>
      <c r="B19977" s="1" t="s">
        <v>26472</v>
      </c>
      <c r="C19977" s="1">
        <v>14987190019926</v>
      </c>
      <c r="D19977" s="1">
        <v>140</v>
      </c>
      <c r="F19977" s="1">
        <v>14</v>
      </c>
      <c r="G19977" s="1" t="s">
        <v>195</v>
      </c>
      <c r="H19977" s="1" t="s">
        <v>35</v>
      </c>
      <c r="I19977" s="1" t="s">
        <v>196</v>
      </c>
      <c r="J19977" s="1" t="s">
        <v>26473</v>
      </c>
      <c r="K19977" s="1" t="s">
        <v>198</v>
      </c>
      <c r="L19977" s="1" t="s">
        <v>26455</v>
      </c>
      <c r="M19977" s="1" t="s">
        <v>26456</v>
      </c>
      <c r="N19977" s="1" t="s">
        <v>41</v>
      </c>
      <c r="O19977" s="1">
        <v>20260630</v>
      </c>
      <c r="P19977" s="1" t="s">
        <v>267</v>
      </c>
      <c r="Q19977" s="1" t="s">
        <v>195</v>
      </c>
      <c r="R19977" s="1" t="s">
        <v>43</v>
      </c>
      <c r="S19977" s="1">
        <v>20190819</v>
      </c>
      <c r="X19977" s="1" t="s">
        <v>44</v>
      </c>
      <c r="Z19977" s="1">
        <v>4987190659125</v>
      </c>
    </row>
    <row r="19978" spans="1:33" x14ac:dyDescent="0.45">
      <c r="A19978" s="1" t="s">
        <v>32</v>
      </c>
      <c r="B19978" s="1" t="s">
        <v>26474</v>
      </c>
      <c r="C19978" s="1">
        <v>14987190019919</v>
      </c>
      <c r="D19978" s="1">
        <v>100</v>
      </c>
      <c r="F19978" s="1">
        <v>100</v>
      </c>
      <c r="G19978" s="1" t="s">
        <v>195</v>
      </c>
      <c r="H19978" s="1" t="s">
        <v>35</v>
      </c>
      <c r="I19978" s="1" t="s">
        <v>196</v>
      </c>
      <c r="J19978" s="1" t="s">
        <v>26473</v>
      </c>
      <c r="K19978" s="1" t="s">
        <v>198</v>
      </c>
      <c r="L19978" s="1" t="s">
        <v>26455</v>
      </c>
      <c r="M19978" s="1" t="s">
        <v>26456</v>
      </c>
      <c r="N19978" s="1" t="s">
        <v>41</v>
      </c>
      <c r="O19978" s="1">
        <v>20260630</v>
      </c>
      <c r="P19978" s="1" t="s">
        <v>267</v>
      </c>
      <c r="Q19978" s="1" t="s">
        <v>195</v>
      </c>
      <c r="R19978" s="1" t="s">
        <v>43</v>
      </c>
      <c r="S19978" s="1">
        <v>20190819</v>
      </c>
      <c r="X19978" s="1" t="s">
        <v>44</v>
      </c>
      <c r="Z19978" s="1">
        <v>4987190659118</v>
      </c>
      <c r="AB19978" s="1">
        <v>24987190019916</v>
      </c>
    </row>
    <row r="19979" spans="1:33" x14ac:dyDescent="0.45">
      <c r="A19979" s="1" t="s">
        <v>193</v>
      </c>
      <c r="B19979" s="1" t="s">
        <v>26475</v>
      </c>
      <c r="C19979" s="1">
        <v>14987440447264</v>
      </c>
      <c r="D19979" s="1">
        <v>56</v>
      </c>
      <c r="F19979" s="1">
        <v>14</v>
      </c>
      <c r="G19979" s="1" t="s">
        <v>195</v>
      </c>
      <c r="H19979" s="1" t="s">
        <v>35</v>
      </c>
      <c r="I19979" s="1" t="s">
        <v>196</v>
      </c>
      <c r="J19979" s="1" t="s">
        <v>26476</v>
      </c>
      <c r="K19979" s="1" t="s">
        <v>198</v>
      </c>
      <c r="L19979" s="1" t="s">
        <v>26455</v>
      </c>
      <c r="M19979" s="1" t="s">
        <v>26456</v>
      </c>
      <c r="N19979" s="1" t="s">
        <v>41</v>
      </c>
      <c r="O19979" s="1">
        <v>20260630</v>
      </c>
      <c r="P19979" s="1" t="s">
        <v>1117</v>
      </c>
      <c r="Q19979" s="1" t="s">
        <v>195</v>
      </c>
      <c r="R19979" s="1" t="s">
        <v>43</v>
      </c>
      <c r="S19979" s="1">
        <v>20190819</v>
      </c>
      <c r="X19979" s="1" t="s">
        <v>44</v>
      </c>
      <c r="Z19979" s="1">
        <v>4987440447212</v>
      </c>
      <c r="AB19979" s="1">
        <v>24987440447261</v>
      </c>
      <c r="AF19979" s="1">
        <v>20230900</v>
      </c>
      <c r="AG19979" s="1">
        <v>202508</v>
      </c>
    </row>
    <row r="19980" spans="1:33" x14ac:dyDescent="0.45">
      <c r="A19980" s="1" t="s">
        <v>193</v>
      </c>
      <c r="B19980" s="1" t="s">
        <v>26477</v>
      </c>
      <c r="C19980" s="1">
        <v>14987124142539</v>
      </c>
      <c r="D19980" s="1">
        <v>56</v>
      </c>
      <c r="F19980" s="1">
        <v>14</v>
      </c>
      <c r="G19980" s="1" t="s">
        <v>195</v>
      </c>
      <c r="H19980" s="1" t="s">
        <v>35</v>
      </c>
      <c r="I19980" s="1" t="s">
        <v>196</v>
      </c>
      <c r="J19980" s="1" t="s">
        <v>26478</v>
      </c>
      <c r="K19980" s="1" t="s">
        <v>198</v>
      </c>
      <c r="L19980" s="1" t="s">
        <v>26479</v>
      </c>
      <c r="M19980" s="1" t="s">
        <v>26480</v>
      </c>
      <c r="N19980" s="1" t="s">
        <v>41</v>
      </c>
      <c r="O19980" s="1">
        <v>20260630</v>
      </c>
      <c r="P19980" s="1" t="s">
        <v>361</v>
      </c>
      <c r="Q19980" s="1" t="s">
        <v>195</v>
      </c>
      <c r="R19980" s="1" t="s">
        <v>43</v>
      </c>
      <c r="S19980" s="1">
        <v>20131213</v>
      </c>
      <c r="T19980" s="1">
        <v>20230331</v>
      </c>
      <c r="X19980" s="1" t="s">
        <v>44</v>
      </c>
      <c r="Z19980" s="1">
        <v>4987124922929</v>
      </c>
    </row>
    <row r="19981" spans="1:33" x14ac:dyDescent="0.45">
      <c r="A19981" s="1" t="s">
        <v>193</v>
      </c>
      <c r="B19981" s="1" t="s">
        <v>26481</v>
      </c>
      <c r="C19981" s="1">
        <v>14987271044953</v>
      </c>
      <c r="D19981" s="1">
        <v>100</v>
      </c>
      <c r="F19981" s="1">
        <v>10</v>
      </c>
      <c r="G19981" s="1" t="s">
        <v>195</v>
      </c>
      <c r="H19981" s="1" t="s">
        <v>35</v>
      </c>
      <c r="I19981" s="1" t="s">
        <v>196</v>
      </c>
      <c r="J19981" s="1" t="s">
        <v>26482</v>
      </c>
      <c r="K19981" s="1" t="s">
        <v>198</v>
      </c>
      <c r="L19981" s="1" t="s">
        <v>26455</v>
      </c>
      <c r="M19981" s="1" t="s">
        <v>26456</v>
      </c>
      <c r="N19981" s="1" t="s">
        <v>41</v>
      </c>
      <c r="O19981" s="1">
        <v>20260630</v>
      </c>
      <c r="P19981" s="1" t="s">
        <v>284</v>
      </c>
      <c r="Q19981" s="1" t="s">
        <v>195</v>
      </c>
      <c r="R19981" s="1" t="s">
        <v>43</v>
      </c>
      <c r="S19981" s="1">
        <v>20180305</v>
      </c>
      <c r="X19981" s="1" t="s">
        <v>44</v>
      </c>
      <c r="Z19981" s="1">
        <v>4987271044901</v>
      </c>
    </row>
    <row r="19982" spans="1:33" x14ac:dyDescent="0.45">
      <c r="A19982" s="1" t="s">
        <v>193</v>
      </c>
      <c r="B19982" s="1" t="s">
        <v>26483</v>
      </c>
      <c r="C19982" s="1">
        <v>14987407238805</v>
      </c>
      <c r="D19982" s="1">
        <v>56</v>
      </c>
      <c r="F19982" s="1">
        <v>14</v>
      </c>
      <c r="G19982" s="1" t="s">
        <v>195</v>
      </c>
      <c r="H19982" s="1" t="s">
        <v>35</v>
      </c>
      <c r="I19982" s="1" t="s">
        <v>196</v>
      </c>
      <c r="J19982" s="1" t="s">
        <v>26484</v>
      </c>
      <c r="K19982" s="1" t="s">
        <v>198</v>
      </c>
      <c r="L19982" s="1" t="s">
        <v>26485</v>
      </c>
      <c r="M19982" s="1" t="s">
        <v>26486</v>
      </c>
      <c r="N19982" s="1" t="s">
        <v>41</v>
      </c>
      <c r="O19982" s="1">
        <v>20260630</v>
      </c>
      <c r="P19982" s="1" t="s">
        <v>663</v>
      </c>
      <c r="Q19982" s="1" t="s">
        <v>195</v>
      </c>
      <c r="R19982" s="1" t="s">
        <v>43</v>
      </c>
      <c r="S19982" s="1">
        <v>20131213</v>
      </c>
      <c r="X19982" s="1" t="s">
        <v>44</v>
      </c>
      <c r="Z19982" s="1">
        <v>4987407038811</v>
      </c>
      <c r="AB19982" s="1">
        <v>24987407238802</v>
      </c>
    </row>
    <row r="19983" spans="1:33" x14ac:dyDescent="0.45">
      <c r="A19983" s="1" t="s">
        <v>32</v>
      </c>
      <c r="B19983" s="1" t="s">
        <v>26487</v>
      </c>
      <c r="C19983" s="1">
        <v>14987407238850</v>
      </c>
      <c r="D19983" s="1">
        <v>100</v>
      </c>
      <c r="F19983" s="1">
        <v>100</v>
      </c>
      <c r="G19983" s="1" t="s">
        <v>195</v>
      </c>
      <c r="H19983" s="1" t="s">
        <v>35</v>
      </c>
      <c r="I19983" s="1" t="s">
        <v>196</v>
      </c>
      <c r="J19983" s="1" t="s">
        <v>26484</v>
      </c>
      <c r="K19983" s="1" t="s">
        <v>198</v>
      </c>
      <c r="L19983" s="1" t="s">
        <v>26485</v>
      </c>
      <c r="M19983" s="1" t="s">
        <v>26486</v>
      </c>
      <c r="N19983" s="1" t="s">
        <v>41</v>
      </c>
      <c r="O19983" s="1">
        <v>20260630</v>
      </c>
      <c r="P19983" s="1" t="s">
        <v>663</v>
      </c>
      <c r="Q19983" s="1" t="s">
        <v>195</v>
      </c>
      <c r="R19983" s="1" t="s">
        <v>43</v>
      </c>
      <c r="S19983" s="1">
        <v>20131213</v>
      </c>
      <c r="X19983" s="1" t="s">
        <v>44</v>
      </c>
      <c r="Z19983" s="1">
        <v>4987407038859</v>
      </c>
      <c r="AB19983" s="1">
        <v>24987407238857</v>
      </c>
    </row>
    <row r="19984" spans="1:33" x14ac:dyDescent="0.45">
      <c r="A19984" s="1" t="s">
        <v>193</v>
      </c>
      <c r="B19984" s="1" t="s">
        <v>26488</v>
      </c>
      <c r="C19984" s="1">
        <v>14987343504309</v>
      </c>
      <c r="D19984" s="1">
        <v>56</v>
      </c>
      <c r="F19984" s="1">
        <v>14</v>
      </c>
      <c r="G19984" s="1" t="s">
        <v>195</v>
      </c>
      <c r="H19984" s="1" t="s">
        <v>35</v>
      </c>
      <c r="I19984" s="1" t="s">
        <v>196</v>
      </c>
      <c r="J19984" s="1" t="s">
        <v>26489</v>
      </c>
      <c r="K19984" s="1" t="s">
        <v>198</v>
      </c>
      <c r="L19984" s="1" t="s">
        <v>26455</v>
      </c>
      <c r="M19984" s="1" t="s">
        <v>26456</v>
      </c>
      <c r="N19984" s="1" t="s">
        <v>41</v>
      </c>
      <c r="O19984" s="1">
        <v>20260630</v>
      </c>
      <c r="P19984" s="1" t="s">
        <v>1596</v>
      </c>
      <c r="Q19984" s="1" t="s">
        <v>195</v>
      </c>
      <c r="R19984" s="1" t="s">
        <v>43</v>
      </c>
      <c r="S19984" s="1">
        <v>20160304</v>
      </c>
      <c r="X19984" s="1" t="s">
        <v>44</v>
      </c>
      <c r="Z19984" s="1">
        <v>4987343604309</v>
      </c>
      <c r="AB19984" s="1">
        <v>24987343504306</v>
      </c>
    </row>
    <row r="19985" spans="1:32" x14ac:dyDescent="0.45">
      <c r="A19985" s="1" t="s">
        <v>193</v>
      </c>
      <c r="B19985" s="1" t="s">
        <v>26488</v>
      </c>
      <c r="C19985" s="1">
        <v>14987343504316</v>
      </c>
      <c r="D19985" s="1">
        <v>140</v>
      </c>
      <c r="F19985" s="1">
        <v>14</v>
      </c>
      <c r="G19985" s="1" t="s">
        <v>195</v>
      </c>
      <c r="H19985" s="1" t="s">
        <v>35</v>
      </c>
      <c r="I19985" s="1" t="s">
        <v>196</v>
      </c>
      <c r="J19985" s="1" t="s">
        <v>26489</v>
      </c>
      <c r="K19985" s="1" t="s">
        <v>198</v>
      </c>
      <c r="L19985" s="1" t="s">
        <v>26455</v>
      </c>
      <c r="M19985" s="1" t="s">
        <v>26456</v>
      </c>
      <c r="N19985" s="1" t="s">
        <v>41</v>
      </c>
      <c r="O19985" s="1">
        <v>20260630</v>
      </c>
      <c r="P19985" s="1" t="s">
        <v>1596</v>
      </c>
      <c r="Q19985" s="1" t="s">
        <v>195</v>
      </c>
      <c r="R19985" s="1" t="s">
        <v>43</v>
      </c>
      <c r="S19985" s="1">
        <v>20160304</v>
      </c>
      <c r="X19985" s="1" t="s">
        <v>44</v>
      </c>
      <c r="Z19985" s="1">
        <v>4987343604309</v>
      </c>
      <c r="AB19985" s="1">
        <v>24987343504313</v>
      </c>
    </row>
    <row r="19986" spans="1:32" x14ac:dyDescent="0.45">
      <c r="A19986" s="1" t="s">
        <v>32</v>
      </c>
      <c r="B19986" s="1" t="s">
        <v>26490</v>
      </c>
      <c r="C19986" s="1">
        <v>14987343504354</v>
      </c>
      <c r="D19986" s="1">
        <v>100</v>
      </c>
      <c r="F19986" s="1">
        <v>100</v>
      </c>
      <c r="G19986" s="1" t="s">
        <v>195</v>
      </c>
      <c r="H19986" s="1" t="s">
        <v>35</v>
      </c>
      <c r="I19986" s="1" t="s">
        <v>196</v>
      </c>
      <c r="J19986" s="1" t="s">
        <v>26489</v>
      </c>
      <c r="K19986" s="1" t="s">
        <v>198</v>
      </c>
      <c r="L19986" s="1" t="s">
        <v>26455</v>
      </c>
      <c r="M19986" s="1" t="s">
        <v>26456</v>
      </c>
      <c r="N19986" s="1" t="s">
        <v>41</v>
      </c>
      <c r="O19986" s="1">
        <v>20260630</v>
      </c>
      <c r="P19986" s="1" t="s">
        <v>1596</v>
      </c>
      <c r="Q19986" s="1" t="s">
        <v>195</v>
      </c>
      <c r="R19986" s="1" t="s">
        <v>43</v>
      </c>
      <c r="S19986" s="1">
        <v>20160304</v>
      </c>
      <c r="X19986" s="1" t="s">
        <v>44</v>
      </c>
      <c r="Z19986" s="1">
        <v>4987343604354</v>
      </c>
      <c r="AB19986" s="1">
        <v>24987343504351</v>
      </c>
    </row>
    <row r="19987" spans="1:32" x14ac:dyDescent="0.45">
      <c r="A19987" s="1" t="s">
        <v>193</v>
      </c>
      <c r="B19987" s="1" t="s">
        <v>26491</v>
      </c>
      <c r="C19987" s="1">
        <v>14987171775117</v>
      </c>
      <c r="D19987" s="1">
        <v>56</v>
      </c>
      <c r="F19987" s="1">
        <v>14</v>
      </c>
      <c r="G19987" s="1" t="s">
        <v>195</v>
      </c>
      <c r="H19987" s="1" t="s">
        <v>35</v>
      </c>
      <c r="I19987" s="1" t="s">
        <v>196</v>
      </c>
      <c r="J19987" s="1" t="s">
        <v>26492</v>
      </c>
      <c r="K19987" s="1" t="s">
        <v>198</v>
      </c>
      <c r="L19987" s="1" t="s">
        <v>26493</v>
      </c>
      <c r="M19987" s="1" t="s">
        <v>26494</v>
      </c>
      <c r="N19987" s="1" t="s">
        <v>41</v>
      </c>
      <c r="O19987" s="1">
        <v>20260630</v>
      </c>
      <c r="P19987" s="1" t="s">
        <v>1073</v>
      </c>
      <c r="Q19987" s="1" t="s">
        <v>195</v>
      </c>
      <c r="R19987" s="1" t="s">
        <v>43</v>
      </c>
      <c r="S19987" s="1">
        <v>20131213</v>
      </c>
      <c r="T19987" s="1">
        <v>20260331</v>
      </c>
      <c r="X19987" s="1" t="s">
        <v>44</v>
      </c>
      <c r="Z19987" s="1">
        <v>4987171775011</v>
      </c>
    </row>
    <row r="19988" spans="1:32" x14ac:dyDescent="0.45">
      <c r="A19988" s="1" t="s">
        <v>193</v>
      </c>
      <c r="B19988" s="1" t="s">
        <v>26491</v>
      </c>
      <c r="C19988" s="1">
        <v>14987171775209</v>
      </c>
      <c r="D19988" s="1">
        <v>140</v>
      </c>
      <c r="F19988" s="1">
        <v>14</v>
      </c>
      <c r="G19988" s="1" t="s">
        <v>195</v>
      </c>
      <c r="H19988" s="1" t="s">
        <v>35</v>
      </c>
      <c r="I19988" s="1" t="s">
        <v>196</v>
      </c>
      <c r="J19988" s="1" t="s">
        <v>26492</v>
      </c>
      <c r="K19988" s="1" t="s">
        <v>198</v>
      </c>
      <c r="L19988" s="1" t="s">
        <v>26493</v>
      </c>
      <c r="M19988" s="1" t="s">
        <v>26494</v>
      </c>
      <c r="N19988" s="1" t="s">
        <v>41</v>
      </c>
      <c r="O19988" s="1">
        <v>20260630</v>
      </c>
      <c r="P19988" s="1" t="s">
        <v>1073</v>
      </c>
      <c r="Q19988" s="1" t="s">
        <v>195</v>
      </c>
      <c r="R19988" s="1" t="s">
        <v>43</v>
      </c>
      <c r="S19988" s="1">
        <v>20131213</v>
      </c>
      <c r="T19988" s="1">
        <v>20260331</v>
      </c>
      <c r="X19988" s="1" t="s">
        <v>44</v>
      </c>
      <c r="Z19988" s="1">
        <v>4987171775011</v>
      </c>
    </row>
    <row r="19989" spans="1:32" x14ac:dyDescent="0.45">
      <c r="A19989" s="1" t="s">
        <v>32</v>
      </c>
      <c r="B19989" s="1" t="s">
        <v>26495</v>
      </c>
      <c r="C19989" s="1">
        <v>14987171775186</v>
      </c>
      <c r="D19989" s="1">
        <v>100</v>
      </c>
      <c r="F19989" s="1">
        <v>100</v>
      </c>
      <c r="G19989" s="1" t="s">
        <v>195</v>
      </c>
      <c r="H19989" s="1" t="s">
        <v>35</v>
      </c>
      <c r="I19989" s="1" t="s">
        <v>196</v>
      </c>
      <c r="J19989" s="1" t="s">
        <v>26492</v>
      </c>
      <c r="K19989" s="1" t="s">
        <v>198</v>
      </c>
      <c r="L19989" s="1" t="s">
        <v>26493</v>
      </c>
      <c r="M19989" s="1" t="s">
        <v>26494</v>
      </c>
      <c r="N19989" s="1" t="s">
        <v>41</v>
      </c>
      <c r="O19989" s="1">
        <v>20260630</v>
      </c>
      <c r="P19989" s="1" t="s">
        <v>1073</v>
      </c>
      <c r="Q19989" s="1" t="s">
        <v>195</v>
      </c>
      <c r="R19989" s="1" t="s">
        <v>43</v>
      </c>
      <c r="S19989" s="1">
        <v>20131213</v>
      </c>
      <c r="T19989" s="1">
        <v>20260331</v>
      </c>
      <c r="X19989" s="1" t="s">
        <v>44</v>
      </c>
      <c r="Z19989" s="1">
        <v>4987171775042</v>
      </c>
    </row>
    <row r="19990" spans="1:32" x14ac:dyDescent="0.45">
      <c r="A19990" s="1" t="s">
        <v>193</v>
      </c>
      <c r="B19990" s="1" t="s">
        <v>26496</v>
      </c>
      <c r="C19990" s="1">
        <v>14987080202018</v>
      </c>
      <c r="D19990" s="1">
        <v>56</v>
      </c>
      <c r="F19990" s="1">
        <v>14</v>
      </c>
      <c r="G19990" s="1" t="s">
        <v>195</v>
      </c>
      <c r="H19990" s="1" t="s">
        <v>35</v>
      </c>
      <c r="I19990" s="1" t="s">
        <v>196</v>
      </c>
      <c r="J19990" s="1" t="s">
        <v>26497</v>
      </c>
      <c r="K19990" s="1" t="s">
        <v>198</v>
      </c>
      <c r="L19990" s="1" t="s">
        <v>26498</v>
      </c>
      <c r="M19990" s="1" t="s">
        <v>26499</v>
      </c>
      <c r="N19990" s="1" t="s">
        <v>41</v>
      </c>
      <c r="O19990" s="1">
        <v>20260630</v>
      </c>
      <c r="P19990" s="1" t="s">
        <v>490</v>
      </c>
      <c r="Q19990" s="1" t="s">
        <v>195</v>
      </c>
      <c r="R19990" s="1" t="s">
        <v>43</v>
      </c>
      <c r="S19990" s="1">
        <v>20131213</v>
      </c>
      <c r="X19990" s="1" t="s">
        <v>44</v>
      </c>
      <c r="Z19990" s="1">
        <v>4987080990710</v>
      </c>
      <c r="AB19990" s="1">
        <v>24987080202015</v>
      </c>
    </row>
    <row r="19991" spans="1:32" x14ac:dyDescent="0.45">
      <c r="A19991" s="1" t="s">
        <v>193</v>
      </c>
      <c r="B19991" s="1" t="s">
        <v>26496</v>
      </c>
      <c r="C19991" s="1">
        <v>14987080202070</v>
      </c>
      <c r="D19991" s="1">
        <v>140</v>
      </c>
      <c r="F19991" s="1">
        <v>14</v>
      </c>
      <c r="G19991" s="1" t="s">
        <v>195</v>
      </c>
      <c r="H19991" s="1" t="s">
        <v>35</v>
      </c>
      <c r="I19991" s="1" t="s">
        <v>196</v>
      </c>
      <c r="J19991" s="1" t="s">
        <v>26497</v>
      </c>
      <c r="K19991" s="1" t="s">
        <v>198</v>
      </c>
      <c r="L19991" s="1" t="s">
        <v>26498</v>
      </c>
      <c r="M19991" s="1" t="s">
        <v>26499</v>
      </c>
      <c r="N19991" s="1" t="s">
        <v>41</v>
      </c>
      <c r="O19991" s="1">
        <v>20260630</v>
      </c>
      <c r="P19991" s="1" t="s">
        <v>490</v>
      </c>
      <c r="Q19991" s="1" t="s">
        <v>195</v>
      </c>
      <c r="R19991" s="1" t="s">
        <v>43</v>
      </c>
      <c r="S19991" s="1">
        <v>20131213</v>
      </c>
      <c r="X19991" s="1" t="s">
        <v>44</v>
      </c>
      <c r="Z19991" s="1">
        <v>4987080990710</v>
      </c>
      <c r="AB19991" s="1">
        <v>24987080202077</v>
      </c>
      <c r="AF19991" s="1">
        <v>20230531</v>
      </c>
    </row>
    <row r="19992" spans="1:32" x14ac:dyDescent="0.45">
      <c r="A19992" s="1" t="s">
        <v>32</v>
      </c>
      <c r="B19992" s="1" t="s">
        <v>26500</v>
      </c>
      <c r="C19992" s="1">
        <v>14987080202049</v>
      </c>
      <c r="D19992" s="1">
        <v>100</v>
      </c>
      <c r="F19992" s="1">
        <v>100</v>
      </c>
      <c r="G19992" s="1" t="s">
        <v>195</v>
      </c>
      <c r="H19992" s="1" t="s">
        <v>35</v>
      </c>
      <c r="I19992" s="1" t="s">
        <v>196</v>
      </c>
      <c r="J19992" s="1" t="s">
        <v>26497</v>
      </c>
      <c r="K19992" s="1" t="s">
        <v>198</v>
      </c>
      <c r="L19992" s="1" t="s">
        <v>26498</v>
      </c>
      <c r="M19992" s="1" t="s">
        <v>26499</v>
      </c>
      <c r="N19992" s="1" t="s">
        <v>41</v>
      </c>
      <c r="O19992" s="1">
        <v>20260630</v>
      </c>
      <c r="P19992" s="1" t="s">
        <v>490</v>
      </c>
      <c r="Q19992" s="1" t="s">
        <v>195</v>
      </c>
      <c r="R19992" s="1" t="s">
        <v>43</v>
      </c>
      <c r="S19992" s="1">
        <v>20131213</v>
      </c>
      <c r="X19992" s="1" t="s">
        <v>44</v>
      </c>
      <c r="Z19992" s="1">
        <v>4987080990703</v>
      </c>
      <c r="AB19992" s="1">
        <v>24987080202046</v>
      </c>
    </row>
    <row r="19993" spans="1:32" x14ac:dyDescent="0.45">
      <c r="A19993" s="1" t="s">
        <v>193</v>
      </c>
      <c r="B19993" s="1" t="s">
        <v>26501</v>
      </c>
      <c r="C19993" s="1">
        <v>14987120111416</v>
      </c>
      <c r="D19993" s="1">
        <v>56</v>
      </c>
      <c r="F19993" s="1">
        <v>14</v>
      </c>
      <c r="G19993" s="1" t="s">
        <v>195</v>
      </c>
      <c r="H19993" s="1" t="s">
        <v>35</v>
      </c>
      <c r="I19993" s="1" t="s">
        <v>196</v>
      </c>
      <c r="J19993" s="1" t="s">
        <v>26502</v>
      </c>
      <c r="K19993" s="1" t="s">
        <v>198</v>
      </c>
      <c r="L19993" s="1" t="s">
        <v>26503</v>
      </c>
      <c r="M19993" s="1" t="s">
        <v>26504</v>
      </c>
      <c r="N19993" s="1" t="s">
        <v>41</v>
      </c>
      <c r="O19993" s="1">
        <v>20260630</v>
      </c>
      <c r="P19993" s="1" t="s">
        <v>1064</v>
      </c>
      <c r="Q19993" s="1" t="s">
        <v>195</v>
      </c>
      <c r="R19993" s="1" t="s">
        <v>43</v>
      </c>
      <c r="S19993" s="1">
        <v>20131213</v>
      </c>
      <c r="X19993" s="1" t="s">
        <v>44</v>
      </c>
      <c r="Z19993" s="1">
        <v>4987120111471</v>
      </c>
      <c r="AB19993" s="1">
        <v>24987120111413</v>
      </c>
    </row>
    <row r="19994" spans="1:32" x14ac:dyDescent="0.45">
      <c r="A19994" s="1" t="s">
        <v>193</v>
      </c>
      <c r="B19994" s="1" t="s">
        <v>26505</v>
      </c>
      <c r="C19994" s="1">
        <v>14987118231058</v>
      </c>
      <c r="D19994" s="1">
        <v>56</v>
      </c>
      <c r="F19994" s="1">
        <v>14</v>
      </c>
      <c r="G19994" s="1" t="s">
        <v>195</v>
      </c>
      <c r="H19994" s="1" t="s">
        <v>35</v>
      </c>
      <c r="I19994" s="1" t="s">
        <v>196</v>
      </c>
      <c r="J19994" s="1" t="s">
        <v>26506</v>
      </c>
      <c r="K19994" s="1" t="s">
        <v>198</v>
      </c>
      <c r="L19994" s="1" t="s">
        <v>26507</v>
      </c>
      <c r="M19994" s="1" t="s">
        <v>26508</v>
      </c>
      <c r="N19994" s="1" t="s">
        <v>41</v>
      </c>
      <c r="O19994" s="1">
        <v>20260630</v>
      </c>
      <c r="P19994" s="1" t="s">
        <v>20078</v>
      </c>
      <c r="Q19994" s="1" t="s">
        <v>195</v>
      </c>
      <c r="R19994" s="1" t="s">
        <v>43</v>
      </c>
      <c r="S19994" s="1">
        <v>20131213</v>
      </c>
      <c r="T19994" s="1">
        <v>20250331</v>
      </c>
      <c r="X19994" s="1" t="s">
        <v>44</v>
      </c>
      <c r="Z19994" s="1">
        <v>4987118231020</v>
      </c>
    </row>
    <row r="19995" spans="1:32" x14ac:dyDescent="0.45">
      <c r="A19995" s="1" t="s">
        <v>32</v>
      </c>
      <c r="B19995" s="1" t="s">
        <v>26509</v>
      </c>
      <c r="C19995" s="1">
        <v>14987118231010</v>
      </c>
      <c r="D19995" s="1">
        <v>100</v>
      </c>
      <c r="F19995" s="1">
        <v>100</v>
      </c>
      <c r="G19995" s="1" t="s">
        <v>195</v>
      </c>
      <c r="H19995" s="1" t="s">
        <v>35</v>
      </c>
      <c r="I19995" s="1" t="s">
        <v>196</v>
      </c>
      <c r="J19995" s="1" t="s">
        <v>26506</v>
      </c>
      <c r="K19995" s="1" t="s">
        <v>198</v>
      </c>
      <c r="L19995" s="1" t="s">
        <v>26507</v>
      </c>
      <c r="M19995" s="1" t="s">
        <v>26508</v>
      </c>
      <c r="N19995" s="1" t="s">
        <v>41</v>
      </c>
      <c r="O19995" s="1">
        <v>20260630</v>
      </c>
      <c r="P19995" s="1" t="s">
        <v>20078</v>
      </c>
      <c r="Q19995" s="1" t="s">
        <v>195</v>
      </c>
      <c r="R19995" s="1" t="s">
        <v>43</v>
      </c>
      <c r="S19995" s="1">
        <v>20131213</v>
      </c>
      <c r="T19995" s="1">
        <v>20250331</v>
      </c>
      <c r="X19995" s="1" t="s">
        <v>44</v>
      </c>
      <c r="Z19995" s="1">
        <v>4987118231037</v>
      </c>
    </row>
    <row r="19996" spans="1:32" x14ac:dyDescent="0.45">
      <c r="A19996" s="1" t="s">
        <v>193</v>
      </c>
      <c r="B19996" s="1" t="s">
        <v>26510</v>
      </c>
      <c r="C19996" s="1">
        <v>14987155297024</v>
      </c>
      <c r="D19996" s="1">
        <v>56</v>
      </c>
      <c r="F19996" s="1">
        <v>14</v>
      </c>
      <c r="G19996" s="1" t="s">
        <v>195</v>
      </c>
      <c r="H19996" s="1" t="s">
        <v>35</v>
      </c>
      <c r="I19996" s="1" t="s">
        <v>196</v>
      </c>
      <c r="J19996" s="1" t="s">
        <v>26511</v>
      </c>
      <c r="K19996" s="1" t="s">
        <v>198</v>
      </c>
      <c r="L19996" s="1" t="s">
        <v>26512</v>
      </c>
      <c r="M19996" s="1" t="s">
        <v>26513</v>
      </c>
      <c r="N19996" s="1" t="s">
        <v>41</v>
      </c>
      <c r="O19996" s="1">
        <v>20260630</v>
      </c>
      <c r="P19996" s="1" t="s">
        <v>485</v>
      </c>
      <c r="Q19996" s="1" t="s">
        <v>195</v>
      </c>
      <c r="R19996" s="1" t="s">
        <v>43</v>
      </c>
      <c r="S19996" s="1">
        <v>20131213</v>
      </c>
      <c r="T19996" s="1">
        <v>20270331</v>
      </c>
      <c r="X19996" s="1" t="s">
        <v>44</v>
      </c>
      <c r="Z19996" s="1">
        <v>4987155297522</v>
      </c>
    </row>
    <row r="19997" spans="1:32" x14ac:dyDescent="0.45">
      <c r="A19997" s="1" t="s">
        <v>32</v>
      </c>
      <c r="B19997" s="1" t="s">
        <v>26514</v>
      </c>
      <c r="C19997" s="1">
        <v>14987155297031</v>
      </c>
      <c r="D19997" s="1">
        <v>100</v>
      </c>
      <c r="F19997" s="1">
        <v>100</v>
      </c>
      <c r="G19997" s="1" t="s">
        <v>195</v>
      </c>
      <c r="H19997" s="1" t="s">
        <v>35</v>
      </c>
      <c r="I19997" s="1" t="s">
        <v>196</v>
      </c>
      <c r="J19997" s="1" t="s">
        <v>26511</v>
      </c>
      <c r="K19997" s="1" t="s">
        <v>198</v>
      </c>
      <c r="L19997" s="1" t="s">
        <v>26512</v>
      </c>
      <c r="M19997" s="1" t="s">
        <v>26513</v>
      </c>
      <c r="N19997" s="1" t="s">
        <v>41</v>
      </c>
      <c r="O19997" s="1">
        <v>20260630</v>
      </c>
      <c r="P19997" s="1" t="s">
        <v>485</v>
      </c>
      <c r="Q19997" s="1" t="s">
        <v>195</v>
      </c>
      <c r="R19997" s="1" t="s">
        <v>43</v>
      </c>
      <c r="S19997" s="1">
        <v>20131213</v>
      </c>
      <c r="T19997" s="1">
        <v>20270331</v>
      </c>
      <c r="X19997" s="1" t="s">
        <v>44</v>
      </c>
      <c r="Z19997" s="1">
        <v>4987155297539</v>
      </c>
    </row>
    <row r="19998" spans="1:32" x14ac:dyDescent="0.45">
      <c r="A19998" s="1" t="s">
        <v>193</v>
      </c>
      <c r="B19998" s="1" t="s">
        <v>26515</v>
      </c>
      <c r="C19998" s="1">
        <v>14987060305654</v>
      </c>
      <c r="D19998" s="1">
        <v>56</v>
      </c>
      <c r="F19998" s="1">
        <v>14</v>
      </c>
      <c r="G19998" s="1" t="s">
        <v>195</v>
      </c>
      <c r="H19998" s="1" t="s">
        <v>35</v>
      </c>
      <c r="I19998" s="1" t="s">
        <v>196</v>
      </c>
      <c r="J19998" s="1" t="s">
        <v>26516</v>
      </c>
      <c r="K19998" s="1" t="s">
        <v>198</v>
      </c>
      <c r="L19998" s="1" t="s">
        <v>26517</v>
      </c>
      <c r="M19998" s="1" t="s">
        <v>26518</v>
      </c>
      <c r="N19998" s="1" t="s">
        <v>41</v>
      </c>
      <c r="O19998" s="1">
        <v>20260630</v>
      </c>
      <c r="P19998" s="1" t="s">
        <v>595</v>
      </c>
      <c r="Q19998" s="1" t="s">
        <v>195</v>
      </c>
      <c r="R19998" s="1" t="s">
        <v>43</v>
      </c>
      <c r="S19998" s="1">
        <v>20131213</v>
      </c>
      <c r="X19998" s="1" t="s">
        <v>44</v>
      </c>
      <c r="Z19998" s="1">
        <v>4987060505651</v>
      </c>
      <c r="AB19998" s="1">
        <v>24987060305651</v>
      </c>
    </row>
    <row r="19999" spans="1:32" x14ac:dyDescent="0.45">
      <c r="A19999" s="1" t="s">
        <v>193</v>
      </c>
      <c r="B19999" s="1" t="s">
        <v>26519</v>
      </c>
      <c r="C19999" s="1">
        <v>14987376032411</v>
      </c>
      <c r="D19999" s="1">
        <v>56</v>
      </c>
      <c r="F19999" s="1">
        <v>14</v>
      </c>
      <c r="G19999" s="1" t="s">
        <v>195</v>
      </c>
      <c r="H19999" s="1" t="s">
        <v>35</v>
      </c>
      <c r="I19999" s="1" t="s">
        <v>196</v>
      </c>
      <c r="J19999" s="1" t="s">
        <v>26520</v>
      </c>
      <c r="K19999" s="1" t="s">
        <v>198</v>
      </c>
      <c r="L19999" s="1" t="s">
        <v>26455</v>
      </c>
      <c r="M19999" s="1" t="s">
        <v>26456</v>
      </c>
      <c r="N19999" s="1" t="s">
        <v>41</v>
      </c>
      <c r="O19999" s="1">
        <v>20260630</v>
      </c>
      <c r="P19999" s="1" t="s">
        <v>276</v>
      </c>
      <c r="Q19999" s="1" t="s">
        <v>195</v>
      </c>
      <c r="R19999" s="1" t="s">
        <v>43</v>
      </c>
      <c r="S19999" s="1">
        <v>20210305</v>
      </c>
      <c r="X19999" s="1" t="s">
        <v>44</v>
      </c>
      <c r="Z19999" s="1">
        <v>4987376032469</v>
      </c>
    </row>
    <row r="20000" spans="1:32" x14ac:dyDescent="0.45">
      <c r="A20000" s="1" t="s">
        <v>193</v>
      </c>
      <c r="B20000" s="1" t="s">
        <v>26519</v>
      </c>
      <c r="C20000" s="1">
        <v>14987376032428</v>
      </c>
      <c r="D20000" s="1">
        <v>140</v>
      </c>
      <c r="F20000" s="1">
        <v>14</v>
      </c>
      <c r="G20000" s="1" t="s">
        <v>195</v>
      </c>
      <c r="H20000" s="1" t="s">
        <v>35</v>
      </c>
      <c r="I20000" s="1" t="s">
        <v>196</v>
      </c>
      <c r="J20000" s="1" t="s">
        <v>26520</v>
      </c>
      <c r="K20000" s="1" t="s">
        <v>198</v>
      </c>
      <c r="L20000" s="1" t="s">
        <v>26455</v>
      </c>
      <c r="M20000" s="1" t="s">
        <v>26456</v>
      </c>
      <c r="N20000" s="1" t="s">
        <v>41</v>
      </c>
      <c r="O20000" s="1">
        <v>20260630</v>
      </c>
      <c r="P20000" s="1" t="s">
        <v>276</v>
      </c>
      <c r="Q20000" s="1" t="s">
        <v>195</v>
      </c>
      <c r="R20000" s="1" t="s">
        <v>43</v>
      </c>
      <c r="S20000" s="1">
        <v>20210305</v>
      </c>
      <c r="X20000" s="1" t="s">
        <v>44</v>
      </c>
      <c r="Z20000" s="1">
        <v>4987376032469</v>
      </c>
    </row>
    <row r="20001" spans="1:32" x14ac:dyDescent="0.45">
      <c r="A20001" s="1" t="s">
        <v>32</v>
      </c>
      <c r="B20001" s="1" t="s">
        <v>26521</v>
      </c>
      <c r="C20001" s="1">
        <v>14987376032435</v>
      </c>
      <c r="D20001" s="1">
        <v>100</v>
      </c>
      <c r="F20001" s="1">
        <v>100</v>
      </c>
      <c r="G20001" s="1" t="s">
        <v>195</v>
      </c>
      <c r="H20001" s="1" t="s">
        <v>35</v>
      </c>
      <c r="I20001" s="1" t="s">
        <v>196</v>
      </c>
      <c r="J20001" s="1" t="s">
        <v>26520</v>
      </c>
      <c r="K20001" s="1" t="s">
        <v>198</v>
      </c>
      <c r="L20001" s="1" t="s">
        <v>26455</v>
      </c>
      <c r="M20001" s="1" t="s">
        <v>26456</v>
      </c>
      <c r="N20001" s="1" t="s">
        <v>41</v>
      </c>
      <c r="O20001" s="1">
        <v>20260630</v>
      </c>
      <c r="P20001" s="1" t="s">
        <v>276</v>
      </c>
      <c r="Q20001" s="1" t="s">
        <v>195</v>
      </c>
      <c r="R20001" s="1" t="s">
        <v>43</v>
      </c>
      <c r="S20001" s="1">
        <v>20210305</v>
      </c>
      <c r="X20001" s="1" t="s">
        <v>44</v>
      </c>
      <c r="Z20001" s="1">
        <v>4987376032476</v>
      </c>
    </row>
    <row r="20002" spans="1:32" x14ac:dyDescent="0.45">
      <c r="A20002" s="1" t="s">
        <v>193</v>
      </c>
      <c r="B20002" s="1" t="s">
        <v>26522</v>
      </c>
      <c r="C20002" s="1">
        <v>14987447163006</v>
      </c>
      <c r="D20002" s="1">
        <v>56</v>
      </c>
      <c r="F20002" s="1">
        <v>14</v>
      </c>
      <c r="G20002" s="1" t="s">
        <v>195</v>
      </c>
      <c r="H20002" s="1" t="s">
        <v>35</v>
      </c>
      <c r="I20002" s="1" t="s">
        <v>196</v>
      </c>
      <c r="J20002" s="1" t="s">
        <v>26523</v>
      </c>
      <c r="K20002" s="1" t="s">
        <v>198</v>
      </c>
      <c r="L20002" s="1" t="s">
        <v>26524</v>
      </c>
      <c r="M20002" s="1" t="s">
        <v>26525</v>
      </c>
      <c r="N20002" s="1" t="s">
        <v>41</v>
      </c>
      <c r="O20002" s="1">
        <v>20260630</v>
      </c>
      <c r="P20002" s="1" t="s">
        <v>555</v>
      </c>
      <c r="Q20002" s="1" t="s">
        <v>195</v>
      </c>
      <c r="R20002" s="1" t="s">
        <v>43</v>
      </c>
      <c r="S20002" s="1">
        <v>20131213</v>
      </c>
      <c r="X20002" s="1" t="s">
        <v>44</v>
      </c>
      <c r="Z20002" s="1">
        <v>4987447163924</v>
      </c>
      <c r="AB20002" s="1">
        <v>24987447163003</v>
      </c>
    </row>
    <row r="20003" spans="1:32" x14ac:dyDescent="0.45">
      <c r="A20003" s="1" t="s">
        <v>193</v>
      </c>
      <c r="B20003" s="1" t="s">
        <v>26526</v>
      </c>
      <c r="C20003" s="1">
        <v>14987222709375</v>
      </c>
      <c r="D20003" s="1">
        <v>28</v>
      </c>
      <c r="F20003" s="1">
        <v>14</v>
      </c>
      <c r="G20003" s="1" t="s">
        <v>195</v>
      </c>
      <c r="H20003" s="1" t="s">
        <v>35</v>
      </c>
      <c r="I20003" s="1" t="s">
        <v>196</v>
      </c>
      <c r="J20003" s="1" t="s">
        <v>26527</v>
      </c>
      <c r="K20003" s="1" t="s">
        <v>198</v>
      </c>
      <c r="L20003" s="1" t="s">
        <v>26528</v>
      </c>
      <c r="M20003" s="1" t="s">
        <v>26529</v>
      </c>
      <c r="N20003" s="1" t="s">
        <v>41</v>
      </c>
      <c r="O20003" s="1">
        <v>20260630</v>
      </c>
      <c r="P20003" s="1" t="s">
        <v>619</v>
      </c>
      <c r="Q20003" s="1" t="s">
        <v>195</v>
      </c>
      <c r="R20003" s="1" t="s">
        <v>43</v>
      </c>
      <c r="S20003" s="1">
        <v>20131213</v>
      </c>
      <c r="X20003" s="1" t="s">
        <v>44</v>
      </c>
      <c r="Z20003" s="1">
        <v>4987222626859</v>
      </c>
      <c r="AB20003" s="1">
        <v>24987222709372</v>
      </c>
    </row>
    <row r="20004" spans="1:32" x14ac:dyDescent="0.45">
      <c r="A20004" s="1" t="s">
        <v>193</v>
      </c>
      <c r="B20004" s="1" t="s">
        <v>26526</v>
      </c>
      <c r="C20004" s="1">
        <v>14987222709450</v>
      </c>
      <c r="D20004" s="1">
        <v>56</v>
      </c>
      <c r="F20004" s="1">
        <v>14</v>
      </c>
      <c r="G20004" s="1" t="s">
        <v>195</v>
      </c>
      <c r="H20004" s="1" t="s">
        <v>35</v>
      </c>
      <c r="I20004" s="1" t="s">
        <v>196</v>
      </c>
      <c r="J20004" s="1" t="s">
        <v>26527</v>
      </c>
      <c r="K20004" s="1" t="s">
        <v>198</v>
      </c>
      <c r="L20004" s="1" t="s">
        <v>26528</v>
      </c>
      <c r="M20004" s="1" t="s">
        <v>26529</v>
      </c>
      <c r="N20004" s="1" t="s">
        <v>41</v>
      </c>
      <c r="O20004" s="1">
        <v>20260630</v>
      </c>
      <c r="P20004" s="1" t="s">
        <v>619</v>
      </c>
      <c r="Q20004" s="1" t="s">
        <v>195</v>
      </c>
      <c r="R20004" s="1" t="s">
        <v>43</v>
      </c>
      <c r="S20004" s="1">
        <v>20131213</v>
      </c>
      <c r="X20004" s="1" t="s">
        <v>44</v>
      </c>
      <c r="Z20004" s="1">
        <v>4987222626859</v>
      </c>
      <c r="AB20004" s="1">
        <v>24987222709457</v>
      </c>
    </row>
    <row r="20005" spans="1:32" x14ac:dyDescent="0.45">
      <c r="A20005" s="1" t="s">
        <v>193</v>
      </c>
      <c r="B20005" s="1" t="s">
        <v>26530</v>
      </c>
      <c r="C20005" s="1">
        <v>14987809125116</v>
      </c>
      <c r="D20005" s="1">
        <v>14</v>
      </c>
      <c r="F20005" s="1">
        <v>14</v>
      </c>
      <c r="G20005" s="1" t="s">
        <v>195</v>
      </c>
      <c r="H20005" s="1" t="s">
        <v>35</v>
      </c>
      <c r="I20005" s="1" t="s">
        <v>196</v>
      </c>
      <c r="J20005" s="1" t="s">
        <v>26531</v>
      </c>
      <c r="K20005" s="1" t="s">
        <v>2587</v>
      </c>
      <c r="L20005" s="1" t="s">
        <v>26532</v>
      </c>
      <c r="M20005" s="1" t="s">
        <v>26533</v>
      </c>
      <c r="N20005" s="1" t="s">
        <v>41</v>
      </c>
      <c r="O20005" s="1">
        <v>20260630</v>
      </c>
      <c r="P20005" s="1" t="s">
        <v>781</v>
      </c>
      <c r="Q20005" s="1" t="s">
        <v>195</v>
      </c>
      <c r="R20005" s="1" t="s">
        <v>43</v>
      </c>
      <c r="S20005" s="1">
        <v>20111128</v>
      </c>
      <c r="T20005" s="1">
        <v>20200331</v>
      </c>
      <c r="X20005" s="1" t="s">
        <v>44</v>
      </c>
      <c r="Z20005" s="1">
        <v>4987809325106</v>
      </c>
    </row>
    <row r="20006" spans="1:32" x14ac:dyDescent="0.45">
      <c r="A20006" s="1" t="s">
        <v>193</v>
      </c>
      <c r="B20006" s="1" t="s">
        <v>26534</v>
      </c>
      <c r="C20006" s="1">
        <v>14987081181817</v>
      </c>
      <c r="D20006" s="1">
        <v>28</v>
      </c>
      <c r="F20006" s="1">
        <v>14</v>
      </c>
      <c r="G20006" s="1" t="s">
        <v>195</v>
      </c>
      <c r="H20006" s="1" t="s">
        <v>35</v>
      </c>
      <c r="I20006" s="1" t="s">
        <v>196</v>
      </c>
      <c r="J20006" s="1" t="s">
        <v>26535</v>
      </c>
      <c r="K20006" s="1" t="s">
        <v>2587</v>
      </c>
      <c r="L20006" s="1" t="s">
        <v>26536</v>
      </c>
      <c r="M20006" s="1" t="s">
        <v>26537</v>
      </c>
      <c r="N20006" s="1" t="s">
        <v>41</v>
      </c>
      <c r="O20006" s="1">
        <v>20260630</v>
      </c>
      <c r="P20006" s="1" t="s">
        <v>641</v>
      </c>
      <c r="Q20006" s="1" t="s">
        <v>195</v>
      </c>
      <c r="R20006" s="1" t="s">
        <v>43</v>
      </c>
      <c r="S20006" s="1">
        <v>20111128</v>
      </c>
      <c r="X20006" s="1" t="s">
        <v>44</v>
      </c>
      <c r="Z20006" s="1">
        <v>4987081783809</v>
      </c>
      <c r="AB20006" s="1">
        <v>24987081181814</v>
      </c>
    </row>
    <row r="20007" spans="1:32" x14ac:dyDescent="0.45">
      <c r="A20007" s="1" t="s">
        <v>193</v>
      </c>
      <c r="B20007" s="1" t="s">
        <v>26538</v>
      </c>
      <c r="C20007" s="1">
        <v>14987116010136</v>
      </c>
      <c r="D20007" s="1">
        <v>14</v>
      </c>
      <c r="F20007" s="1">
        <v>14</v>
      </c>
      <c r="G20007" s="1" t="s">
        <v>195</v>
      </c>
      <c r="H20007" s="1" t="s">
        <v>35</v>
      </c>
      <c r="I20007" s="1" t="s">
        <v>196</v>
      </c>
      <c r="J20007" s="1" t="s">
        <v>26539</v>
      </c>
      <c r="K20007" s="1" t="s">
        <v>2587</v>
      </c>
      <c r="L20007" s="1" t="s">
        <v>26540</v>
      </c>
      <c r="M20007" s="1" t="s">
        <v>26541</v>
      </c>
      <c r="N20007" s="1" t="s">
        <v>41</v>
      </c>
      <c r="O20007" s="1">
        <v>20260630</v>
      </c>
      <c r="P20007" s="1" t="s">
        <v>728</v>
      </c>
      <c r="Q20007" s="1" t="s">
        <v>195</v>
      </c>
      <c r="R20007" s="1" t="s">
        <v>43</v>
      </c>
      <c r="S20007" s="1">
        <v>20111128</v>
      </c>
      <c r="T20007" s="1">
        <v>20210331</v>
      </c>
      <c r="X20007" s="1" t="s">
        <v>44</v>
      </c>
      <c r="Z20007" s="1">
        <v>4987116562249</v>
      </c>
      <c r="AB20007" s="1">
        <v>24987116010133</v>
      </c>
      <c r="AF20007" s="1">
        <v>20201127</v>
      </c>
    </row>
    <row r="20008" spans="1:32" x14ac:dyDescent="0.45">
      <c r="A20008" s="1" t="s">
        <v>193</v>
      </c>
      <c r="B20008" s="1" t="s">
        <v>26538</v>
      </c>
      <c r="C20008" s="1">
        <v>14987116010143</v>
      </c>
      <c r="D20008" s="1">
        <v>28</v>
      </c>
      <c r="F20008" s="1">
        <v>14</v>
      </c>
      <c r="G20008" s="1" t="s">
        <v>195</v>
      </c>
      <c r="H20008" s="1" t="s">
        <v>35</v>
      </c>
      <c r="I20008" s="1" t="s">
        <v>196</v>
      </c>
      <c r="J20008" s="1" t="s">
        <v>26539</v>
      </c>
      <c r="K20008" s="1" t="s">
        <v>2587</v>
      </c>
      <c r="L20008" s="1" t="s">
        <v>26540</v>
      </c>
      <c r="M20008" s="1" t="s">
        <v>26541</v>
      </c>
      <c r="N20008" s="1" t="s">
        <v>41</v>
      </c>
      <c r="O20008" s="1">
        <v>20260630</v>
      </c>
      <c r="P20008" s="1" t="s">
        <v>728</v>
      </c>
      <c r="Q20008" s="1" t="s">
        <v>195</v>
      </c>
      <c r="R20008" s="1" t="s">
        <v>43</v>
      </c>
      <c r="S20008" s="1">
        <v>20111128</v>
      </c>
      <c r="T20008" s="1">
        <v>20210331</v>
      </c>
      <c r="X20008" s="1" t="s">
        <v>44</v>
      </c>
      <c r="Z20008" s="1">
        <v>4987116562249</v>
      </c>
      <c r="AB20008" s="1">
        <v>24987116010140</v>
      </c>
      <c r="AF20008" s="1">
        <v>20201127</v>
      </c>
    </row>
    <row r="20009" spans="1:32" x14ac:dyDescent="0.45">
      <c r="A20009" s="1" t="s">
        <v>193</v>
      </c>
      <c r="B20009" s="1" t="s">
        <v>26542</v>
      </c>
      <c r="C20009" s="1">
        <v>14987885020657</v>
      </c>
      <c r="D20009" s="1">
        <v>14</v>
      </c>
      <c r="F20009" s="1">
        <v>14</v>
      </c>
      <c r="G20009" s="1" t="s">
        <v>195</v>
      </c>
      <c r="H20009" s="1" t="s">
        <v>35</v>
      </c>
      <c r="I20009" s="1" t="s">
        <v>196</v>
      </c>
      <c r="J20009" s="1" t="s">
        <v>26543</v>
      </c>
      <c r="K20009" s="1" t="s">
        <v>2587</v>
      </c>
      <c r="L20009" s="1" t="s">
        <v>26544</v>
      </c>
      <c r="M20009" s="1" t="s">
        <v>26545</v>
      </c>
      <c r="N20009" s="1" t="s">
        <v>41</v>
      </c>
      <c r="O20009" s="1">
        <v>20260630</v>
      </c>
      <c r="P20009" s="1" t="s">
        <v>1282</v>
      </c>
      <c r="Q20009" s="1" t="s">
        <v>195</v>
      </c>
      <c r="R20009" s="1" t="s">
        <v>43</v>
      </c>
      <c r="S20009" s="1">
        <v>20111128</v>
      </c>
      <c r="X20009" s="1" t="s">
        <v>44</v>
      </c>
      <c r="Z20009" s="1">
        <v>4987885220654</v>
      </c>
      <c r="AB20009" s="1">
        <v>24987885020654</v>
      </c>
    </row>
    <row r="20010" spans="1:32" x14ac:dyDescent="0.45">
      <c r="A20010" s="1" t="s">
        <v>193</v>
      </c>
      <c r="B20010" s="1" t="s">
        <v>26542</v>
      </c>
      <c r="C20010" s="1">
        <v>14987885020664</v>
      </c>
      <c r="D20010" s="1">
        <v>28</v>
      </c>
      <c r="F20010" s="1">
        <v>14</v>
      </c>
      <c r="G20010" s="1" t="s">
        <v>195</v>
      </c>
      <c r="H20010" s="1" t="s">
        <v>35</v>
      </c>
      <c r="I20010" s="1" t="s">
        <v>196</v>
      </c>
      <c r="J20010" s="1" t="s">
        <v>26543</v>
      </c>
      <c r="K20010" s="1" t="s">
        <v>2587</v>
      </c>
      <c r="L20010" s="1" t="s">
        <v>26544</v>
      </c>
      <c r="M20010" s="1" t="s">
        <v>26545</v>
      </c>
      <c r="N20010" s="1" t="s">
        <v>41</v>
      </c>
      <c r="O20010" s="1">
        <v>20260630</v>
      </c>
      <c r="P20010" s="1" t="s">
        <v>1282</v>
      </c>
      <c r="Q20010" s="1" t="s">
        <v>195</v>
      </c>
      <c r="R20010" s="1" t="s">
        <v>43</v>
      </c>
      <c r="S20010" s="1">
        <v>20111128</v>
      </c>
      <c r="X20010" s="1" t="s">
        <v>44</v>
      </c>
      <c r="Z20010" s="1">
        <v>4987885220654</v>
      </c>
      <c r="AB20010" s="1">
        <v>24987885020661</v>
      </c>
    </row>
    <row r="20011" spans="1:32" x14ac:dyDescent="0.45">
      <c r="A20011" s="1" t="s">
        <v>193</v>
      </c>
      <c r="B20011" s="1" t="s">
        <v>26542</v>
      </c>
      <c r="C20011" s="1">
        <v>14987828141319</v>
      </c>
      <c r="D20011" s="1">
        <v>14</v>
      </c>
      <c r="F20011" s="1">
        <v>14</v>
      </c>
      <c r="G20011" s="1" t="s">
        <v>195</v>
      </c>
      <c r="H20011" s="1" t="s">
        <v>35</v>
      </c>
      <c r="I20011" s="1" t="s">
        <v>196</v>
      </c>
      <c r="J20011" s="1" t="s">
        <v>26543</v>
      </c>
      <c r="K20011" s="1" t="s">
        <v>2587</v>
      </c>
      <c r="L20011" s="1" t="s">
        <v>26544</v>
      </c>
      <c r="M20011" s="1" t="s">
        <v>26545</v>
      </c>
      <c r="N20011" s="1" t="s">
        <v>41</v>
      </c>
      <c r="O20011" s="1">
        <v>20260630</v>
      </c>
      <c r="P20011" s="1" t="s">
        <v>1782</v>
      </c>
      <c r="Q20011" s="1" t="s">
        <v>195</v>
      </c>
      <c r="R20011" s="1" t="s">
        <v>43</v>
      </c>
      <c r="S20011" s="1">
        <v>20111128</v>
      </c>
      <c r="X20011" s="1" t="s">
        <v>44</v>
      </c>
      <c r="Z20011" s="1">
        <v>4987828149318</v>
      </c>
      <c r="AF20011" s="1">
        <v>20200531</v>
      </c>
    </row>
    <row r="20012" spans="1:32" x14ac:dyDescent="0.45">
      <c r="A20012" s="1" t="s">
        <v>193</v>
      </c>
      <c r="B20012" s="1" t="s">
        <v>26542</v>
      </c>
      <c r="C20012" s="1">
        <v>14987828141326</v>
      </c>
      <c r="D20012" s="1">
        <v>28</v>
      </c>
      <c r="F20012" s="1">
        <v>14</v>
      </c>
      <c r="G20012" s="1" t="s">
        <v>195</v>
      </c>
      <c r="H20012" s="1" t="s">
        <v>35</v>
      </c>
      <c r="I20012" s="1" t="s">
        <v>196</v>
      </c>
      <c r="J20012" s="1" t="s">
        <v>26543</v>
      </c>
      <c r="K20012" s="1" t="s">
        <v>2587</v>
      </c>
      <c r="L20012" s="1" t="s">
        <v>26544</v>
      </c>
      <c r="M20012" s="1" t="s">
        <v>26545</v>
      </c>
      <c r="N20012" s="1" t="s">
        <v>41</v>
      </c>
      <c r="O20012" s="1">
        <v>20260630</v>
      </c>
      <c r="P20012" s="1" t="s">
        <v>1782</v>
      </c>
      <c r="Q20012" s="1" t="s">
        <v>195</v>
      </c>
      <c r="R20012" s="1" t="s">
        <v>43</v>
      </c>
      <c r="S20012" s="1">
        <v>20111128</v>
      </c>
      <c r="X20012" s="1" t="s">
        <v>44</v>
      </c>
      <c r="Z20012" s="1">
        <v>4987828149318</v>
      </c>
      <c r="AF20012" s="1">
        <v>20200531</v>
      </c>
    </row>
    <row r="20013" spans="1:32" x14ac:dyDescent="0.45">
      <c r="A20013" s="1" t="s">
        <v>193</v>
      </c>
      <c r="B20013" s="1" t="s">
        <v>26542</v>
      </c>
      <c r="C20013" s="1">
        <v>14987828141333</v>
      </c>
      <c r="D20013" s="1">
        <v>140</v>
      </c>
      <c r="F20013" s="1">
        <v>14</v>
      </c>
      <c r="G20013" s="1" t="s">
        <v>195</v>
      </c>
      <c r="H20013" s="1" t="s">
        <v>35</v>
      </c>
      <c r="I20013" s="1" t="s">
        <v>196</v>
      </c>
      <c r="J20013" s="1" t="s">
        <v>26543</v>
      </c>
      <c r="K20013" s="1" t="s">
        <v>2587</v>
      </c>
      <c r="L20013" s="1" t="s">
        <v>26544</v>
      </c>
      <c r="M20013" s="1" t="s">
        <v>26545</v>
      </c>
      <c r="N20013" s="1" t="s">
        <v>41</v>
      </c>
      <c r="O20013" s="1">
        <v>20260630</v>
      </c>
      <c r="P20013" s="1" t="s">
        <v>1782</v>
      </c>
      <c r="Q20013" s="1" t="s">
        <v>195</v>
      </c>
      <c r="R20013" s="1" t="s">
        <v>43</v>
      </c>
      <c r="S20013" s="1">
        <v>20111128</v>
      </c>
      <c r="X20013" s="1" t="s">
        <v>44</v>
      </c>
      <c r="Z20013" s="1">
        <v>4987828149318</v>
      </c>
      <c r="AF20013" s="1">
        <v>20180831</v>
      </c>
    </row>
    <row r="20014" spans="1:32" x14ac:dyDescent="0.45">
      <c r="A20014" s="1" t="s">
        <v>193</v>
      </c>
      <c r="B20014" s="1" t="s">
        <v>26546</v>
      </c>
      <c r="C20014" s="1">
        <v>14987792112018</v>
      </c>
      <c r="D20014" s="1">
        <v>14</v>
      </c>
      <c r="F20014" s="1">
        <v>14</v>
      </c>
      <c r="G20014" s="1" t="s">
        <v>195</v>
      </c>
      <c r="H20014" s="1" t="s">
        <v>35</v>
      </c>
      <c r="I20014" s="1" t="s">
        <v>196</v>
      </c>
      <c r="J20014" s="1" t="s">
        <v>26547</v>
      </c>
      <c r="K20014" s="1" t="s">
        <v>2587</v>
      </c>
      <c r="L20014" s="1" t="s">
        <v>26548</v>
      </c>
      <c r="M20014" s="1" t="s">
        <v>26549</v>
      </c>
      <c r="N20014" s="1" t="s">
        <v>41</v>
      </c>
      <c r="O20014" s="1">
        <v>20260630</v>
      </c>
      <c r="P20014" s="1" t="s">
        <v>786</v>
      </c>
      <c r="Q20014" s="1" t="s">
        <v>195</v>
      </c>
      <c r="R20014" s="1" t="s">
        <v>43</v>
      </c>
      <c r="S20014" s="1">
        <v>20111128</v>
      </c>
      <c r="T20014" s="1">
        <v>20260331</v>
      </c>
      <c r="X20014" s="1" t="s">
        <v>44</v>
      </c>
      <c r="Z20014" s="1">
        <v>4987792922986</v>
      </c>
    </row>
    <row r="20015" spans="1:32" x14ac:dyDescent="0.45">
      <c r="A20015" s="1" t="s">
        <v>193</v>
      </c>
      <c r="B20015" s="1" t="s">
        <v>26550</v>
      </c>
      <c r="C20015" s="1">
        <v>14987190019704</v>
      </c>
      <c r="D20015" s="1">
        <v>28</v>
      </c>
      <c r="F20015" s="1">
        <v>14</v>
      </c>
      <c r="G20015" s="1" t="s">
        <v>195</v>
      </c>
      <c r="H20015" s="1" t="s">
        <v>35</v>
      </c>
      <c r="I20015" s="1" t="s">
        <v>196</v>
      </c>
      <c r="J20015" s="1" t="s">
        <v>26551</v>
      </c>
      <c r="K20015" s="1" t="s">
        <v>2587</v>
      </c>
      <c r="L20015" s="1" t="s">
        <v>26552</v>
      </c>
      <c r="M20015" s="1" t="s">
        <v>26553</v>
      </c>
      <c r="N20015" s="1" t="s">
        <v>41</v>
      </c>
      <c r="O20015" s="1">
        <v>20260630</v>
      </c>
      <c r="P20015" s="1" t="s">
        <v>267</v>
      </c>
      <c r="Q20015" s="1" t="s">
        <v>195</v>
      </c>
      <c r="R20015" s="1" t="s">
        <v>43</v>
      </c>
      <c r="S20015" s="1">
        <v>20111128</v>
      </c>
      <c r="T20015" s="1">
        <v>20260331</v>
      </c>
      <c r="X20015" s="1" t="s">
        <v>44</v>
      </c>
      <c r="Z20015" s="1">
        <v>4987190658920</v>
      </c>
      <c r="AB20015" s="1">
        <v>24987190019701</v>
      </c>
    </row>
    <row r="20016" spans="1:32" x14ac:dyDescent="0.45">
      <c r="A20016" s="1" t="s">
        <v>193</v>
      </c>
      <c r="B20016" s="1" t="s">
        <v>26550</v>
      </c>
      <c r="C20016" s="1">
        <v>14987190019728</v>
      </c>
      <c r="D20016" s="1">
        <v>140</v>
      </c>
      <c r="F20016" s="1">
        <v>14</v>
      </c>
      <c r="G20016" s="1" t="s">
        <v>195</v>
      </c>
      <c r="H20016" s="1" t="s">
        <v>35</v>
      </c>
      <c r="I20016" s="1" t="s">
        <v>196</v>
      </c>
      <c r="J20016" s="1" t="s">
        <v>26551</v>
      </c>
      <c r="K20016" s="1" t="s">
        <v>2587</v>
      </c>
      <c r="L20016" s="1" t="s">
        <v>26552</v>
      </c>
      <c r="M20016" s="1" t="s">
        <v>26553</v>
      </c>
      <c r="N20016" s="1" t="s">
        <v>41</v>
      </c>
      <c r="O20016" s="1">
        <v>20260630</v>
      </c>
      <c r="P20016" s="1" t="s">
        <v>267</v>
      </c>
      <c r="Q20016" s="1" t="s">
        <v>195</v>
      </c>
      <c r="R20016" s="1" t="s">
        <v>43</v>
      </c>
      <c r="S20016" s="1">
        <v>20111128</v>
      </c>
      <c r="T20016" s="1">
        <v>20260331</v>
      </c>
      <c r="X20016" s="1" t="s">
        <v>44</v>
      </c>
      <c r="Z20016" s="1">
        <v>4987190658920</v>
      </c>
      <c r="AB20016" s="1">
        <v>24987190019725</v>
      </c>
    </row>
    <row r="20017" spans="1:33" x14ac:dyDescent="0.45">
      <c r="A20017" s="1" t="s">
        <v>193</v>
      </c>
      <c r="B20017" s="1" t="s">
        <v>26554</v>
      </c>
      <c r="C20017" s="1">
        <v>14987440445239</v>
      </c>
      <c r="D20017" s="1">
        <v>28</v>
      </c>
      <c r="F20017" s="1">
        <v>14</v>
      </c>
      <c r="G20017" s="1" t="s">
        <v>195</v>
      </c>
      <c r="H20017" s="1" t="s">
        <v>35</v>
      </c>
      <c r="I20017" s="1" t="s">
        <v>196</v>
      </c>
      <c r="J20017" s="1" t="s">
        <v>26555</v>
      </c>
      <c r="K20017" s="1" t="s">
        <v>2587</v>
      </c>
      <c r="L20017" s="1" t="s">
        <v>26556</v>
      </c>
      <c r="M20017" s="1" t="s">
        <v>26557</v>
      </c>
      <c r="N20017" s="1" t="s">
        <v>41</v>
      </c>
      <c r="O20017" s="1">
        <v>20260630</v>
      </c>
      <c r="P20017" s="1" t="s">
        <v>1117</v>
      </c>
      <c r="Q20017" s="1" t="s">
        <v>195</v>
      </c>
      <c r="R20017" s="1" t="s">
        <v>43</v>
      </c>
      <c r="S20017" s="1">
        <v>20190819</v>
      </c>
      <c r="X20017" s="1" t="s">
        <v>44</v>
      </c>
      <c r="Z20017" s="1">
        <v>4987440445218</v>
      </c>
      <c r="AB20017" s="1">
        <v>24987440445236</v>
      </c>
      <c r="AF20017" s="1">
        <v>20230900</v>
      </c>
      <c r="AG20017" s="1">
        <v>202507</v>
      </c>
    </row>
    <row r="20018" spans="1:33" x14ac:dyDescent="0.45">
      <c r="A20018" s="1" t="s">
        <v>193</v>
      </c>
      <c r="B20018" s="1" t="s">
        <v>26558</v>
      </c>
      <c r="C20018" s="1">
        <v>14987124136422</v>
      </c>
      <c r="D20018" s="1">
        <v>28</v>
      </c>
      <c r="F20018" s="1">
        <v>14</v>
      </c>
      <c r="G20018" s="1" t="s">
        <v>195</v>
      </c>
      <c r="H20018" s="1" t="s">
        <v>35</v>
      </c>
      <c r="I20018" s="1" t="s">
        <v>196</v>
      </c>
      <c r="J20018" s="1" t="s">
        <v>26559</v>
      </c>
      <c r="K20018" s="1" t="s">
        <v>2587</v>
      </c>
      <c r="L20018" s="1" t="s">
        <v>26560</v>
      </c>
      <c r="M20018" s="1" t="s">
        <v>26561</v>
      </c>
      <c r="N20018" s="1" t="s">
        <v>41</v>
      </c>
      <c r="O20018" s="1">
        <v>20260630</v>
      </c>
      <c r="P20018" s="1" t="s">
        <v>361</v>
      </c>
      <c r="Q20018" s="1" t="s">
        <v>195</v>
      </c>
      <c r="R20018" s="1" t="s">
        <v>43</v>
      </c>
      <c r="S20018" s="1">
        <v>20111128</v>
      </c>
      <c r="T20018" s="1">
        <v>20230331</v>
      </c>
      <c r="X20018" s="1" t="s">
        <v>44</v>
      </c>
      <c r="Z20018" s="1">
        <v>4987124917024</v>
      </c>
      <c r="AB20018" s="1">
        <v>24987124136429</v>
      </c>
    </row>
    <row r="20019" spans="1:33" x14ac:dyDescent="0.45">
      <c r="A20019" s="1" t="s">
        <v>193</v>
      </c>
      <c r="B20019" s="1" t="s">
        <v>26558</v>
      </c>
      <c r="C20019" s="1">
        <v>14987124136446</v>
      </c>
      <c r="D20019" s="1">
        <v>140</v>
      </c>
      <c r="F20019" s="1">
        <v>14</v>
      </c>
      <c r="G20019" s="1" t="s">
        <v>195</v>
      </c>
      <c r="H20019" s="1" t="s">
        <v>35</v>
      </c>
      <c r="I20019" s="1" t="s">
        <v>196</v>
      </c>
      <c r="J20019" s="1" t="s">
        <v>26559</v>
      </c>
      <c r="K20019" s="1" t="s">
        <v>2587</v>
      </c>
      <c r="L20019" s="1" t="s">
        <v>26560</v>
      </c>
      <c r="M20019" s="1" t="s">
        <v>26561</v>
      </c>
      <c r="N20019" s="1" t="s">
        <v>41</v>
      </c>
      <c r="O20019" s="1">
        <v>20260630</v>
      </c>
      <c r="P20019" s="1" t="s">
        <v>361</v>
      </c>
      <c r="Q20019" s="1" t="s">
        <v>195</v>
      </c>
      <c r="R20019" s="1" t="s">
        <v>43</v>
      </c>
      <c r="S20019" s="1">
        <v>20111128</v>
      </c>
      <c r="T20019" s="1">
        <v>20230331</v>
      </c>
      <c r="X20019" s="1" t="s">
        <v>44</v>
      </c>
      <c r="Z20019" s="1">
        <v>4987124917024</v>
      </c>
      <c r="AB20019" s="1">
        <v>24987124136443</v>
      </c>
    </row>
    <row r="20020" spans="1:33" x14ac:dyDescent="0.45">
      <c r="A20020" s="1" t="s">
        <v>193</v>
      </c>
      <c r="B20020" s="1" t="s">
        <v>26562</v>
      </c>
      <c r="C20020" s="1">
        <v>14987271044717</v>
      </c>
      <c r="D20020" s="1">
        <v>500</v>
      </c>
      <c r="F20020" s="1">
        <v>10</v>
      </c>
      <c r="G20020" s="1" t="s">
        <v>195</v>
      </c>
      <c r="H20020" s="1" t="s">
        <v>35</v>
      </c>
      <c r="I20020" s="1" t="s">
        <v>196</v>
      </c>
      <c r="J20020" s="1" t="s">
        <v>26563</v>
      </c>
      <c r="K20020" s="1" t="s">
        <v>2587</v>
      </c>
      <c r="L20020" s="1" t="s">
        <v>26564</v>
      </c>
      <c r="M20020" s="1" t="s">
        <v>26565</v>
      </c>
      <c r="N20020" s="1" t="s">
        <v>41</v>
      </c>
      <c r="O20020" s="1">
        <v>20260630</v>
      </c>
      <c r="P20020" s="1" t="s">
        <v>284</v>
      </c>
      <c r="Q20020" s="1" t="s">
        <v>195</v>
      </c>
      <c r="R20020" s="1" t="s">
        <v>43</v>
      </c>
      <c r="S20020" s="1">
        <v>20190819</v>
      </c>
      <c r="X20020" s="1" t="s">
        <v>44</v>
      </c>
      <c r="Z20020" s="1">
        <v>4987271044703</v>
      </c>
    </row>
    <row r="20021" spans="1:33" x14ac:dyDescent="0.45">
      <c r="A20021" s="1" t="s">
        <v>193</v>
      </c>
      <c r="B20021" s="1" t="s">
        <v>26562</v>
      </c>
      <c r="C20021" s="1">
        <v>14987271044755</v>
      </c>
      <c r="D20021" s="1">
        <v>100</v>
      </c>
      <c r="F20021" s="1">
        <v>10</v>
      </c>
      <c r="G20021" s="1" t="s">
        <v>195</v>
      </c>
      <c r="H20021" s="1" t="s">
        <v>35</v>
      </c>
      <c r="I20021" s="1" t="s">
        <v>196</v>
      </c>
      <c r="J20021" s="1" t="s">
        <v>26563</v>
      </c>
      <c r="K20021" s="1" t="s">
        <v>2587</v>
      </c>
      <c r="L20021" s="1" t="s">
        <v>26564</v>
      </c>
      <c r="M20021" s="1" t="s">
        <v>26565</v>
      </c>
      <c r="N20021" s="1" t="s">
        <v>41</v>
      </c>
      <c r="O20021" s="1">
        <v>20260630</v>
      </c>
      <c r="P20021" s="1" t="s">
        <v>284</v>
      </c>
      <c r="Q20021" s="1" t="s">
        <v>195</v>
      </c>
      <c r="R20021" s="1" t="s">
        <v>43</v>
      </c>
      <c r="S20021" s="1">
        <v>20190819</v>
      </c>
      <c r="X20021" s="1" t="s">
        <v>44</v>
      </c>
      <c r="Z20021" s="1">
        <v>4987271044703</v>
      </c>
    </row>
    <row r="20022" spans="1:33" x14ac:dyDescent="0.45">
      <c r="A20022" s="1" t="s">
        <v>193</v>
      </c>
      <c r="B20022" s="1" t="s">
        <v>26566</v>
      </c>
      <c r="C20022" s="1">
        <v>14987407238102</v>
      </c>
      <c r="D20022" s="1">
        <v>28</v>
      </c>
      <c r="F20022" s="1">
        <v>14</v>
      </c>
      <c r="G20022" s="1" t="s">
        <v>195</v>
      </c>
      <c r="H20022" s="1" t="s">
        <v>35</v>
      </c>
      <c r="I20022" s="1" t="s">
        <v>196</v>
      </c>
      <c r="J20022" s="1" t="s">
        <v>26567</v>
      </c>
      <c r="K20022" s="1" t="s">
        <v>2587</v>
      </c>
      <c r="L20022" s="1" t="s">
        <v>26568</v>
      </c>
      <c r="M20022" s="1" t="s">
        <v>26569</v>
      </c>
      <c r="N20022" s="1" t="s">
        <v>41</v>
      </c>
      <c r="O20022" s="1">
        <v>20260630</v>
      </c>
      <c r="P20022" s="1" t="s">
        <v>663</v>
      </c>
      <c r="Q20022" s="1" t="s">
        <v>195</v>
      </c>
      <c r="R20022" s="1" t="s">
        <v>43</v>
      </c>
      <c r="S20022" s="1">
        <v>20111128</v>
      </c>
      <c r="X20022" s="1" t="s">
        <v>44</v>
      </c>
      <c r="Z20022" s="1">
        <v>4987407038101</v>
      </c>
      <c r="AB20022" s="1">
        <v>24987407238109</v>
      </c>
    </row>
    <row r="20023" spans="1:33" x14ac:dyDescent="0.45">
      <c r="A20023" s="1" t="s">
        <v>193</v>
      </c>
      <c r="B20023" s="1" t="s">
        <v>26566</v>
      </c>
      <c r="C20023" s="1">
        <v>14987407238119</v>
      </c>
      <c r="D20023" s="1">
        <v>140</v>
      </c>
      <c r="F20023" s="1">
        <v>14</v>
      </c>
      <c r="G20023" s="1" t="s">
        <v>195</v>
      </c>
      <c r="H20023" s="1" t="s">
        <v>35</v>
      </c>
      <c r="I20023" s="1" t="s">
        <v>196</v>
      </c>
      <c r="J20023" s="1" t="s">
        <v>26567</v>
      </c>
      <c r="K20023" s="1" t="s">
        <v>2587</v>
      </c>
      <c r="L20023" s="1" t="s">
        <v>26568</v>
      </c>
      <c r="M20023" s="1" t="s">
        <v>26569</v>
      </c>
      <c r="N20023" s="1" t="s">
        <v>41</v>
      </c>
      <c r="O20023" s="1">
        <v>20260630</v>
      </c>
      <c r="P20023" s="1" t="s">
        <v>663</v>
      </c>
      <c r="Q20023" s="1" t="s">
        <v>195</v>
      </c>
      <c r="R20023" s="1" t="s">
        <v>43</v>
      </c>
      <c r="S20023" s="1">
        <v>20111128</v>
      </c>
      <c r="X20023" s="1" t="s">
        <v>44</v>
      </c>
      <c r="Z20023" s="1">
        <v>4987407038101</v>
      </c>
      <c r="AB20023" s="1">
        <v>24987407238116</v>
      </c>
    </row>
    <row r="20024" spans="1:33" x14ac:dyDescent="0.45">
      <c r="A20024" s="1" t="s">
        <v>193</v>
      </c>
      <c r="B20024" s="1" t="s">
        <v>26570</v>
      </c>
      <c r="C20024" s="1">
        <v>14987343504101</v>
      </c>
      <c r="D20024" s="1">
        <v>14</v>
      </c>
      <c r="F20024" s="1">
        <v>14</v>
      </c>
      <c r="G20024" s="1" t="s">
        <v>195</v>
      </c>
      <c r="H20024" s="1" t="s">
        <v>35</v>
      </c>
      <c r="I20024" s="1" t="s">
        <v>196</v>
      </c>
      <c r="J20024" s="1" t="s">
        <v>26571</v>
      </c>
      <c r="K20024" s="1" t="s">
        <v>2587</v>
      </c>
      <c r="L20024" s="1" t="s">
        <v>26556</v>
      </c>
      <c r="M20024" s="1" t="s">
        <v>26557</v>
      </c>
      <c r="N20024" s="1" t="s">
        <v>41</v>
      </c>
      <c r="O20024" s="1">
        <v>20260630</v>
      </c>
      <c r="P20024" s="1" t="s">
        <v>1596</v>
      </c>
      <c r="Q20024" s="1" t="s">
        <v>195</v>
      </c>
      <c r="R20024" s="1" t="s">
        <v>43</v>
      </c>
      <c r="S20024" s="1">
        <v>20180305</v>
      </c>
      <c r="X20024" s="1" t="s">
        <v>44</v>
      </c>
      <c r="Z20024" s="1">
        <v>4987343604101</v>
      </c>
      <c r="AB20024" s="1">
        <v>24987343504108</v>
      </c>
    </row>
    <row r="20025" spans="1:33" x14ac:dyDescent="0.45">
      <c r="A20025" s="1" t="s">
        <v>193</v>
      </c>
      <c r="B20025" s="1" t="s">
        <v>26570</v>
      </c>
      <c r="C20025" s="1">
        <v>14987343504118</v>
      </c>
      <c r="D20025" s="1">
        <v>28</v>
      </c>
      <c r="F20025" s="1">
        <v>14</v>
      </c>
      <c r="G20025" s="1" t="s">
        <v>195</v>
      </c>
      <c r="H20025" s="1" t="s">
        <v>35</v>
      </c>
      <c r="I20025" s="1" t="s">
        <v>196</v>
      </c>
      <c r="J20025" s="1" t="s">
        <v>26571</v>
      </c>
      <c r="K20025" s="1" t="s">
        <v>2587</v>
      </c>
      <c r="L20025" s="1" t="s">
        <v>26556</v>
      </c>
      <c r="M20025" s="1" t="s">
        <v>26557</v>
      </c>
      <c r="N20025" s="1" t="s">
        <v>41</v>
      </c>
      <c r="O20025" s="1">
        <v>20260630</v>
      </c>
      <c r="P20025" s="1" t="s">
        <v>1596</v>
      </c>
      <c r="Q20025" s="1" t="s">
        <v>195</v>
      </c>
      <c r="R20025" s="1" t="s">
        <v>43</v>
      </c>
      <c r="S20025" s="1">
        <v>20180305</v>
      </c>
      <c r="X20025" s="1" t="s">
        <v>44</v>
      </c>
      <c r="Z20025" s="1">
        <v>4987343604101</v>
      </c>
      <c r="AB20025" s="1">
        <v>24987343504115</v>
      </c>
    </row>
    <row r="20026" spans="1:33" x14ac:dyDescent="0.45">
      <c r="A20026" s="1" t="s">
        <v>193</v>
      </c>
      <c r="B20026" s="1" t="s">
        <v>26572</v>
      </c>
      <c r="C20026" s="1">
        <v>14987171596101</v>
      </c>
      <c r="D20026" s="1">
        <v>14</v>
      </c>
      <c r="F20026" s="1">
        <v>14</v>
      </c>
      <c r="G20026" s="1" t="s">
        <v>195</v>
      </c>
      <c r="H20026" s="1" t="s">
        <v>35</v>
      </c>
      <c r="I20026" s="1" t="s">
        <v>196</v>
      </c>
      <c r="J20026" s="1" t="s">
        <v>26573</v>
      </c>
      <c r="K20026" s="1" t="s">
        <v>2587</v>
      </c>
      <c r="L20026" s="1" t="s">
        <v>26574</v>
      </c>
      <c r="M20026" s="1" t="s">
        <v>26575</v>
      </c>
      <c r="N20026" s="1" t="s">
        <v>41</v>
      </c>
      <c r="O20026" s="1">
        <v>20260630</v>
      </c>
      <c r="P20026" s="1" t="s">
        <v>1073</v>
      </c>
      <c r="Q20026" s="1" t="s">
        <v>195</v>
      </c>
      <c r="R20026" s="1" t="s">
        <v>43</v>
      </c>
      <c r="S20026" s="1">
        <v>20111128</v>
      </c>
      <c r="T20026" s="1">
        <v>20260331</v>
      </c>
      <c r="X20026" s="1" t="s">
        <v>44</v>
      </c>
      <c r="Z20026" s="1">
        <v>4987171596012</v>
      </c>
    </row>
    <row r="20027" spans="1:33" x14ac:dyDescent="0.45">
      <c r="A20027" s="1" t="s">
        <v>193</v>
      </c>
      <c r="B20027" s="1" t="s">
        <v>26572</v>
      </c>
      <c r="C20027" s="1">
        <v>14987171596125</v>
      </c>
      <c r="D20027" s="1">
        <v>28</v>
      </c>
      <c r="F20027" s="1">
        <v>14</v>
      </c>
      <c r="G20027" s="1" t="s">
        <v>195</v>
      </c>
      <c r="H20027" s="1" t="s">
        <v>35</v>
      </c>
      <c r="I20027" s="1" t="s">
        <v>196</v>
      </c>
      <c r="J20027" s="1" t="s">
        <v>26573</v>
      </c>
      <c r="K20027" s="1" t="s">
        <v>2587</v>
      </c>
      <c r="L20027" s="1" t="s">
        <v>26574</v>
      </c>
      <c r="M20027" s="1" t="s">
        <v>26575</v>
      </c>
      <c r="N20027" s="1" t="s">
        <v>41</v>
      </c>
      <c r="O20027" s="1">
        <v>20260630</v>
      </c>
      <c r="P20027" s="1" t="s">
        <v>1073</v>
      </c>
      <c r="Q20027" s="1" t="s">
        <v>195</v>
      </c>
      <c r="R20027" s="1" t="s">
        <v>43</v>
      </c>
      <c r="S20027" s="1">
        <v>20111128</v>
      </c>
      <c r="T20027" s="1">
        <v>20260331</v>
      </c>
      <c r="X20027" s="1" t="s">
        <v>44</v>
      </c>
      <c r="Z20027" s="1">
        <v>4987171596012</v>
      </c>
    </row>
    <row r="20028" spans="1:33" x14ac:dyDescent="0.45">
      <c r="A20028" s="1" t="s">
        <v>193</v>
      </c>
      <c r="B20028" s="1" t="s">
        <v>26572</v>
      </c>
      <c r="C20028" s="1">
        <v>14987171596170</v>
      </c>
      <c r="D20028" s="1">
        <v>140</v>
      </c>
      <c r="F20028" s="1">
        <v>14</v>
      </c>
      <c r="G20028" s="1" t="s">
        <v>195</v>
      </c>
      <c r="H20028" s="1" t="s">
        <v>35</v>
      </c>
      <c r="I20028" s="1" t="s">
        <v>196</v>
      </c>
      <c r="J20028" s="1" t="s">
        <v>26573</v>
      </c>
      <c r="K20028" s="1" t="s">
        <v>2587</v>
      </c>
      <c r="L20028" s="1" t="s">
        <v>26574</v>
      </c>
      <c r="M20028" s="1" t="s">
        <v>26575</v>
      </c>
      <c r="N20028" s="1" t="s">
        <v>41</v>
      </c>
      <c r="O20028" s="1">
        <v>20260630</v>
      </c>
      <c r="P20028" s="1" t="s">
        <v>1073</v>
      </c>
      <c r="Q20028" s="1" t="s">
        <v>195</v>
      </c>
      <c r="R20028" s="1" t="s">
        <v>43</v>
      </c>
      <c r="S20028" s="1">
        <v>20111128</v>
      </c>
      <c r="T20028" s="1">
        <v>20260331</v>
      </c>
      <c r="X20028" s="1" t="s">
        <v>44</v>
      </c>
      <c r="Z20028" s="1">
        <v>4987171596012</v>
      </c>
    </row>
    <row r="20029" spans="1:33" x14ac:dyDescent="0.45">
      <c r="A20029" s="1" t="s">
        <v>193</v>
      </c>
      <c r="B20029" s="1" t="s">
        <v>26572</v>
      </c>
      <c r="C20029" s="1">
        <v>14987440581227</v>
      </c>
      <c r="D20029" s="1">
        <v>14</v>
      </c>
      <c r="F20029" s="1">
        <v>14</v>
      </c>
      <c r="G20029" s="1" t="s">
        <v>195</v>
      </c>
      <c r="H20029" s="1" t="s">
        <v>35</v>
      </c>
      <c r="I20029" s="1" t="s">
        <v>196</v>
      </c>
      <c r="J20029" s="1" t="s">
        <v>26573</v>
      </c>
      <c r="K20029" s="1" t="s">
        <v>2587</v>
      </c>
      <c r="L20029" s="1" t="s">
        <v>26574</v>
      </c>
      <c r="M20029" s="1" t="s">
        <v>26575</v>
      </c>
      <c r="N20029" s="1" t="s">
        <v>41</v>
      </c>
      <c r="O20029" s="1">
        <v>20260630</v>
      </c>
      <c r="P20029" s="1" t="s">
        <v>1117</v>
      </c>
      <c r="Q20029" s="1" t="s">
        <v>195</v>
      </c>
      <c r="R20029" s="1" t="s">
        <v>43</v>
      </c>
      <c r="S20029" s="1">
        <v>20111128</v>
      </c>
      <c r="T20029" s="1">
        <v>20260331</v>
      </c>
      <c r="X20029" s="1" t="s">
        <v>44</v>
      </c>
      <c r="Z20029" s="1">
        <v>4987171596012</v>
      </c>
      <c r="AB20029" s="1">
        <v>24987440581224</v>
      </c>
    </row>
    <row r="20030" spans="1:33" x14ac:dyDescent="0.45">
      <c r="A20030" s="1" t="s">
        <v>193</v>
      </c>
      <c r="B20030" s="1" t="s">
        <v>26576</v>
      </c>
      <c r="C20030" s="1">
        <v>14987080200014</v>
      </c>
      <c r="D20030" s="1">
        <v>14</v>
      </c>
      <c r="F20030" s="1">
        <v>14</v>
      </c>
      <c r="G20030" s="1" t="s">
        <v>195</v>
      </c>
      <c r="H20030" s="1" t="s">
        <v>35</v>
      </c>
      <c r="I20030" s="1" t="s">
        <v>196</v>
      </c>
      <c r="J20030" s="1" t="s">
        <v>26577</v>
      </c>
      <c r="K20030" s="1" t="s">
        <v>2587</v>
      </c>
      <c r="L20030" s="1" t="s">
        <v>26578</v>
      </c>
      <c r="M20030" s="1" t="s">
        <v>26579</v>
      </c>
      <c r="N20030" s="1" t="s">
        <v>41</v>
      </c>
      <c r="O20030" s="1">
        <v>20260630</v>
      </c>
      <c r="P20030" s="1" t="s">
        <v>490</v>
      </c>
      <c r="Q20030" s="1" t="s">
        <v>195</v>
      </c>
      <c r="R20030" s="1" t="s">
        <v>43</v>
      </c>
      <c r="S20030" s="1">
        <v>20111128</v>
      </c>
      <c r="X20030" s="1" t="s">
        <v>44</v>
      </c>
      <c r="Z20030" s="1">
        <v>4987080990741</v>
      </c>
      <c r="AB20030" s="1">
        <v>24987080200011</v>
      </c>
    </row>
    <row r="20031" spans="1:33" x14ac:dyDescent="0.45">
      <c r="A20031" s="1" t="s">
        <v>193</v>
      </c>
      <c r="B20031" s="1" t="s">
        <v>26576</v>
      </c>
      <c r="C20031" s="1">
        <v>14987080200021</v>
      </c>
      <c r="D20031" s="1">
        <v>28</v>
      </c>
      <c r="F20031" s="1">
        <v>14</v>
      </c>
      <c r="G20031" s="1" t="s">
        <v>195</v>
      </c>
      <c r="H20031" s="1" t="s">
        <v>35</v>
      </c>
      <c r="I20031" s="1" t="s">
        <v>196</v>
      </c>
      <c r="J20031" s="1" t="s">
        <v>26577</v>
      </c>
      <c r="K20031" s="1" t="s">
        <v>2587</v>
      </c>
      <c r="L20031" s="1" t="s">
        <v>26578</v>
      </c>
      <c r="M20031" s="1" t="s">
        <v>26579</v>
      </c>
      <c r="N20031" s="1" t="s">
        <v>41</v>
      </c>
      <c r="O20031" s="1">
        <v>20260630</v>
      </c>
      <c r="P20031" s="1" t="s">
        <v>490</v>
      </c>
      <c r="Q20031" s="1" t="s">
        <v>195</v>
      </c>
      <c r="R20031" s="1" t="s">
        <v>43</v>
      </c>
      <c r="S20031" s="1">
        <v>20111128</v>
      </c>
      <c r="X20031" s="1" t="s">
        <v>44</v>
      </c>
      <c r="Z20031" s="1">
        <v>4987080990741</v>
      </c>
      <c r="AB20031" s="1">
        <v>24987080200028</v>
      </c>
      <c r="AF20031" s="1">
        <v>20230531</v>
      </c>
    </row>
    <row r="20032" spans="1:33" x14ac:dyDescent="0.45">
      <c r="A20032" s="1" t="s">
        <v>193</v>
      </c>
      <c r="B20032" s="1" t="s">
        <v>26576</v>
      </c>
      <c r="C20032" s="1">
        <v>14987080200076</v>
      </c>
      <c r="D20032" s="1">
        <v>140</v>
      </c>
      <c r="F20032" s="1">
        <v>14</v>
      </c>
      <c r="G20032" s="1" t="s">
        <v>195</v>
      </c>
      <c r="H20032" s="1" t="s">
        <v>35</v>
      </c>
      <c r="I20032" s="1" t="s">
        <v>196</v>
      </c>
      <c r="J20032" s="1" t="s">
        <v>26577</v>
      </c>
      <c r="K20032" s="1" t="s">
        <v>2587</v>
      </c>
      <c r="L20032" s="1" t="s">
        <v>26578</v>
      </c>
      <c r="M20032" s="1" t="s">
        <v>26579</v>
      </c>
      <c r="N20032" s="1" t="s">
        <v>41</v>
      </c>
      <c r="O20032" s="1">
        <v>20260630</v>
      </c>
      <c r="P20032" s="1" t="s">
        <v>490</v>
      </c>
      <c r="Q20032" s="1" t="s">
        <v>195</v>
      </c>
      <c r="R20032" s="1" t="s">
        <v>43</v>
      </c>
      <c r="S20032" s="1">
        <v>20111128</v>
      </c>
      <c r="X20032" s="1" t="s">
        <v>44</v>
      </c>
      <c r="Z20032" s="1">
        <v>4987080990741</v>
      </c>
      <c r="AB20032" s="1">
        <v>24987080200073</v>
      </c>
      <c r="AF20032" s="1">
        <v>20190531</v>
      </c>
    </row>
    <row r="20033" spans="1:33" x14ac:dyDescent="0.45">
      <c r="A20033" s="1" t="s">
        <v>193</v>
      </c>
      <c r="B20033" s="1" t="s">
        <v>26580</v>
      </c>
      <c r="C20033" s="1">
        <v>14987614407810</v>
      </c>
      <c r="D20033" s="1">
        <v>14</v>
      </c>
      <c r="F20033" s="1">
        <v>14</v>
      </c>
      <c r="G20033" s="1" t="s">
        <v>195</v>
      </c>
      <c r="H20033" s="1" t="s">
        <v>35</v>
      </c>
      <c r="I20033" s="1" t="s">
        <v>196</v>
      </c>
      <c r="J20033" s="1" t="s">
        <v>26581</v>
      </c>
      <c r="K20033" s="1" t="s">
        <v>2587</v>
      </c>
      <c r="L20033" s="1" t="s">
        <v>26582</v>
      </c>
      <c r="M20033" s="1" t="s">
        <v>26583</v>
      </c>
      <c r="N20033" s="1" t="s">
        <v>41</v>
      </c>
      <c r="O20033" s="1">
        <v>20260630</v>
      </c>
      <c r="P20033" s="1" t="s">
        <v>1134</v>
      </c>
      <c r="Q20033" s="1" t="s">
        <v>195</v>
      </c>
      <c r="R20033" s="1" t="s">
        <v>43</v>
      </c>
      <c r="S20033" s="1">
        <v>20111128</v>
      </c>
      <c r="T20033" s="1">
        <v>20260331</v>
      </c>
      <c r="X20033" s="1" t="s">
        <v>44</v>
      </c>
      <c r="Z20033" s="1">
        <v>4987614407875</v>
      </c>
      <c r="AB20033" s="1">
        <v>24987614407817</v>
      </c>
    </row>
    <row r="20034" spans="1:33" x14ac:dyDescent="0.45">
      <c r="A20034" s="1" t="s">
        <v>193</v>
      </c>
      <c r="B20034" s="1" t="s">
        <v>26580</v>
      </c>
      <c r="C20034" s="1">
        <v>14987614407841</v>
      </c>
      <c r="D20034" s="1">
        <v>140</v>
      </c>
      <c r="F20034" s="1">
        <v>14</v>
      </c>
      <c r="G20034" s="1" t="s">
        <v>195</v>
      </c>
      <c r="H20034" s="1" t="s">
        <v>35</v>
      </c>
      <c r="I20034" s="1" t="s">
        <v>196</v>
      </c>
      <c r="J20034" s="1" t="s">
        <v>26581</v>
      </c>
      <c r="K20034" s="1" t="s">
        <v>2587</v>
      </c>
      <c r="L20034" s="1" t="s">
        <v>26582</v>
      </c>
      <c r="M20034" s="1" t="s">
        <v>26583</v>
      </c>
      <c r="N20034" s="1" t="s">
        <v>41</v>
      </c>
      <c r="O20034" s="1">
        <v>20260630</v>
      </c>
      <c r="P20034" s="1" t="s">
        <v>1134</v>
      </c>
      <c r="Q20034" s="1" t="s">
        <v>195</v>
      </c>
      <c r="R20034" s="1" t="s">
        <v>43</v>
      </c>
      <c r="S20034" s="1">
        <v>20111128</v>
      </c>
      <c r="T20034" s="1">
        <v>20260331</v>
      </c>
      <c r="X20034" s="1" t="s">
        <v>44</v>
      </c>
      <c r="Z20034" s="1">
        <v>4987614407875</v>
      </c>
      <c r="AB20034" s="1">
        <v>24987614407848</v>
      </c>
    </row>
    <row r="20035" spans="1:33" x14ac:dyDescent="0.45">
      <c r="A20035" s="1" t="s">
        <v>193</v>
      </c>
      <c r="B20035" s="1" t="s">
        <v>26584</v>
      </c>
      <c r="C20035" s="1">
        <v>14987120119801</v>
      </c>
      <c r="D20035" s="1">
        <v>28</v>
      </c>
      <c r="F20035" s="1">
        <v>14</v>
      </c>
      <c r="G20035" s="1" t="s">
        <v>195</v>
      </c>
      <c r="H20035" s="1" t="s">
        <v>35</v>
      </c>
      <c r="I20035" s="1" t="s">
        <v>196</v>
      </c>
      <c r="J20035" s="1" t="s">
        <v>26585</v>
      </c>
      <c r="K20035" s="1" t="s">
        <v>2587</v>
      </c>
      <c r="L20035" s="1" t="s">
        <v>26586</v>
      </c>
      <c r="M20035" s="1" t="s">
        <v>26587</v>
      </c>
      <c r="N20035" s="1" t="s">
        <v>41</v>
      </c>
      <c r="O20035" s="1">
        <v>20260630</v>
      </c>
      <c r="P20035" s="1" t="s">
        <v>1064</v>
      </c>
      <c r="Q20035" s="1" t="s">
        <v>195</v>
      </c>
      <c r="R20035" s="1" t="s">
        <v>43</v>
      </c>
      <c r="S20035" s="1">
        <v>20111128</v>
      </c>
      <c r="X20035" s="1" t="s">
        <v>44</v>
      </c>
      <c r="Z20035" s="1">
        <v>4987120119873</v>
      </c>
      <c r="AB20035" s="1">
        <v>24987120119808</v>
      </c>
    </row>
    <row r="20036" spans="1:33" x14ac:dyDescent="0.45">
      <c r="A20036" s="1" t="s">
        <v>193</v>
      </c>
      <c r="B20036" s="1" t="s">
        <v>26584</v>
      </c>
      <c r="C20036" s="1">
        <v>14987120119818</v>
      </c>
      <c r="D20036" s="1">
        <v>140</v>
      </c>
      <c r="F20036" s="1">
        <v>14</v>
      </c>
      <c r="G20036" s="1" t="s">
        <v>195</v>
      </c>
      <c r="H20036" s="1" t="s">
        <v>35</v>
      </c>
      <c r="I20036" s="1" t="s">
        <v>196</v>
      </c>
      <c r="J20036" s="1" t="s">
        <v>26585</v>
      </c>
      <c r="K20036" s="1" t="s">
        <v>2587</v>
      </c>
      <c r="L20036" s="1" t="s">
        <v>26586</v>
      </c>
      <c r="M20036" s="1" t="s">
        <v>26587</v>
      </c>
      <c r="N20036" s="1" t="s">
        <v>41</v>
      </c>
      <c r="O20036" s="1">
        <v>20260630</v>
      </c>
      <c r="P20036" s="1" t="s">
        <v>1064</v>
      </c>
      <c r="Q20036" s="1" t="s">
        <v>195</v>
      </c>
      <c r="R20036" s="1" t="s">
        <v>43</v>
      </c>
      <c r="S20036" s="1">
        <v>20111128</v>
      </c>
      <c r="X20036" s="1" t="s">
        <v>44</v>
      </c>
      <c r="Z20036" s="1">
        <v>4987120119873</v>
      </c>
      <c r="AB20036" s="1">
        <v>24987120119815</v>
      </c>
      <c r="AF20036" s="1">
        <v>20211031</v>
      </c>
      <c r="AG20036" s="1">
        <v>201904</v>
      </c>
    </row>
    <row r="20037" spans="1:33" x14ac:dyDescent="0.45">
      <c r="A20037" s="1" t="s">
        <v>193</v>
      </c>
      <c r="B20037" s="1" t="s">
        <v>26588</v>
      </c>
      <c r="C20037" s="1">
        <v>14987118234943</v>
      </c>
      <c r="D20037" s="1">
        <v>140</v>
      </c>
      <c r="F20037" s="1">
        <v>14</v>
      </c>
      <c r="G20037" s="1" t="s">
        <v>195</v>
      </c>
      <c r="H20037" s="1" t="s">
        <v>35</v>
      </c>
      <c r="I20037" s="1" t="s">
        <v>196</v>
      </c>
      <c r="J20037" s="1" t="s">
        <v>26589</v>
      </c>
      <c r="K20037" s="1" t="s">
        <v>2587</v>
      </c>
      <c r="L20037" s="1" t="s">
        <v>26590</v>
      </c>
      <c r="M20037" s="1" t="s">
        <v>26591</v>
      </c>
      <c r="N20037" s="1" t="s">
        <v>41</v>
      </c>
      <c r="O20037" s="1">
        <v>20260630</v>
      </c>
      <c r="P20037" s="1" t="s">
        <v>20078</v>
      </c>
      <c r="Q20037" s="1" t="s">
        <v>195</v>
      </c>
      <c r="R20037" s="1" t="s">
        <v>43</v>
      </c>
      <c r="S20037" s="1">
        <v>20131213</v>
      </c>
      <c r="T20037" s="1">
        <v>20250331</v>
      </c>
      <c r="X20037" s="1" t="s">
        <v>44</v>
      </c>
      <c r="Z20037" s="1">
        <v>4987118234922</v>
      </c>
    </row>
    <row r="20038" spans="1:33" x14ac:dyDescent="0.45">
      <c r="A20038" s="1" t="s">
        <v>193</v>
      </c>
      <c r="B20038" s="1" t="s">
        <v>26588</v>
      </c>
      <c r="C20038" s="1">
        <v>14987118234950</v>
      </c>
      <c r="D20038" s="1">
        <v>28</v>
      </c>
      <c r="F20038" s="1">
        <v>14</v>
      </c>
      <c r="G20038" s="1" t="s">
        <v>195</v>
      </c>
      <c r="H20038" s="1" t="s">
        <v>35</v>
      </c>
      <c r="I20038" s="1" t="s">
        <v>196</v>
      </c>
      <c r="J20038" s="1" t="s">
        <v>26589</v>
      </c>
      <c r="K20038" s="1" t="s">
        <v>2587</v>
      </c>
      <c r="L20038" s="1" t="s">
        <v>26590</v>
      </c>
      <c r="M20038" s="1" t="s">
        <v>26591</v>
      </c>
      <c r="N20038" s="1" t="s">
        <v>41</v>
      </c>
      <c r="O20038" s="1">
        <v>20260630</v>
      </c>
      <c r="P20038" s="1" t="s">
        <v>20078</v>
      </c>
      <c r="Q20038" s="1" t="s">
        <v>195</v>
      </c>
      <c r="R20038" s="1" t="s">
        <v>43</v>
      </c>
      <c r="S20038" s="1">
        <v>20131213</v>
      </c>
      <c r="T20038" s="1">
        <v>20250331</v>
      </c>
      <c r="X20038" s="1" t="s">
        <v>44</v>
      </c>
      <c r="Z20038" s="1">
        <v>4987118234922</v>
      </c>
    </row>
    <row r="20039" spans="1:33" x14ac:dyDescent="0.45">
      <c r="A20039" s="1" t="s">
        <v>193</v>
      </c>
      <c r="B20039" s="1" t="s">
        <v>26588</v>
      </c>
      <c r="C20039" s="1">
        <v>14987118234981</v>
      </c>
      <c r="D20039" s="1">
        <v>14</v>
      </c>
      <c r="F20039" s="1">
        <v>14</v>
      </c>
      <c r="G20039" s="1" t="s">
        <v>195</v>
      </c>
      <c r="H20039" s="1" t="s">
        <v>35</v>
      </c>
      <c r="I20039" s="1" t="s">
        <v>196</v>
      </c>
      <c r="J20039" s="1" t="s">
        <v>26589</v>
      </c>
      <c r="K20039" s="1" t="s">
        <v>2587</v>
      </c>
      <c r="L20039" s="1" t="s">
        <v>26590</v>
      </c>
      <c r="M20039" s="1" t="s">
        <v>26591</v>
      </c>
      <c r="N20039" s="1" t="s">
        <v>41</v>
      </c>
      <c r="O20039" s="1">
        <v>20260630</v>
      </c>
      <c r="P20039" s="1" t="s">
        <v>20078</v>
      </c>
      <c r="Q20039" s="1" t="s">
        <v>195</v>
      </c>
      <c r="R20039" s="1" t="s">
        <v>43</v>
      </c>
      <c r="S20039" s="1">
        <v>20131213</v>
      </c>
      <c r="T20039" s="1">
        <v>20250331</v>
      </c>
      <c r="X20039" s="1" t="s">
        <v>44</v>
      </c>
      <c r="Z20039" s="1">
        <v>4987118234922</v>
      </c>
    </row>
    <row r="20040" spans="1:33" x14ac:dyDescent="0.45">
      <c r="A20040" s="1" t="s">
        <v>193</v>
      </c>
      <c r="B20040" s="1" t="s">
        <v>26592</v>
      </c>
      <c r="C20040" s="1">
        <v>14987155285038</v>
      </c>
      <c r="D20040" s="1">
        <v>14</v>
      </c>
      <c r="F20040" s="1">
        <v>14</v>
      </c>
      <c r="G20040" s="1" t="s">
        <v>195</v>
      </c>
      <c r="H20040" s="1" t="s">
        <v>35</v>
      </c>
      <c r="I20040" s="1" t="s">
        <v>196</v>
      </c>
      <c r="J20040" s="1" t="s">
        <v>26593</v>
      </c>
      <c r="K20040" s="1" t="s">
        <v>2587</v>
      </c>
      <c r="L20040" s="1" t="s">
        <v>26594</v>
      </c>
      <c r="M20040" s="1" t="s">
        <v>26595</v>
      </c>
      <c r="N20040" s="1" t="s">
        <v>41</v>
      </c>
      <c r="O20040" s="1">
        <v>20260630</v>
      </c>
      <c r="P20040" s="1" t="s">
        <v>485</v>
      </c>
      <c r="Q20040" s="1" t="s">
        <v>195</v>
      </c>
      <c r="R20040" s="1" t="s">
        <v>43</v>
      </c>
      <c r="S20040" s="1">
        <v>20111128</v>
      </c>
      <c r="T20040" s="1">
        <v>20270331</v>
      </c>
      <c r="X20040" s="1" t="s">
        <v>44</v>
      </c>
      <c r="Z20040" s="1">
        <v>4987155285536</v>
      </c>
    </row>
    <row r="20041" spans="1:33" x14ac:dyDescent="0.45">
      <c r="A20041" s="1" t="s">
        <v>193</v>
      </c>
      <c r="B20041" s="1" t="s">
        <v>26592</v>
      </c>
      <c r="C20041" s="1">
        <v>14987155285045</v>
      </c>
      <c r="D20041" s="1">
        <v>28</v>
      </c>
      <c r="F20041" s="1">
        <v>14</v>
      </c>
      <c r="G20041" s="1" t="s">
        <v>195</v>
      </c>
      <c r="H20041" s="1" t="s">
        <v>35</v>
      </c>
      <c r="I20041" s="1" t="s">
        <v>196</v>
      </c>
      <c r="J20041" s="1" t="s">
        <v>26593</v>
      </c>
      <c r="K20041" s="1" t="s">
        <v>2587</v>
      </c>
      <c r="L20041" s="1" t="s">
        <v>26594</v>
      </c>
      <c r="M20041" s="1" t="s">
        <v>26595</v>
      </c>
      <c r="N20041" s="1" t="s">
        <v>41</v>
      </c>
      <c r="O20041" s="1">
        <v>20260630</v>
      </c>
      <c r="P20041" s="1" t="s">
        <v>485</v>
      </c>
      <c r="Q20041" s="1" t="s">
        <v>195</v>
      </c>
      <c r="R20041" s="1" t="s">
        <v>43</v>
      </c>
      <c r="S20041" s="1">
        <v>20111128</v>
      </c>
      <c r="T20041" s="1">
        <v>20270331</v>
      </c>
      <c r="X20041" s="1" t="s">
        <v>44</v>
      </c>
      <c r="Z20041" s="1">
        <v>4987155285536</v>
      </c>
    </row>
    <row r="20042" spans="1:33" x14ac:dyDescent="0.45">
      <c r="A20042" s="1" t="s">
        <v>193</v>
      </c>
      <c r="B20042" s="1" t="s">
        <v>26596</v>
      </c>
      <c r="C20042" s="1">
        <v>14987060304312</v>
      </c>
      <c r="D20042" s="1">
        <v>28</v>
      </c>
      <c r="F20042" s="1">
        <v>14</v>
      </c>
      <c r="G20042" s="1" t="s">
        <v>195</v>
      </c>
      <c r="H20042" s="1" t="s">
        <v>35</v>
      </c>
      <c r="I20042" s="1" t="s">
        <v>196</v>
      </c>
      <c r="J20042" s="1" t="s">
        <v>26597</v>
      </c>
      <c r="K20042" s="1" t="s">
        <v>2587</v>
      </c>
      <c r="L20042" s="1" t="s">
        <v>26598</v>
      </c>
      <c r="M20042" s="1" t="s">
        <v>26599</v>
      </c>
      <c r="N20042" s="1" t="s">
        <v>41</v>
      </c>
      <c r="O20042" s="1">
        <v>20260630</v>
      </c>
      <c r="P20042" s="1" t="s">
        <v>595</v>
      </c>
      <c r="Q20042" s="1" t="s">
        <v>195</v>
      </c>
      <c r="R20042" s="1" t="s">
        <v>43</v>
      </c>
      <c r="S20042" s="1">
        <v>20111128</v>
      </c>
      <c r="X20042" s="1" t="s">
        <v>44</v>
      </c>
      <c r="Z20042" s="1">
        <v>4987060504302</v>
      </c>
      <c r="AB20042" s="1">
        <v>24987060304319</v>
      </c>
    </row>
    <row r="20043" spans="1:33" x14ac:dyDescent="0.45">
      <c r="A20043" s="1" t="s">
        <v>193</v>
      </c>
      <c r="B20043" s="1" t="s">
        <v>26600</v>
      </c>
      <c r="C20043" s="1">
        <v>14987376032213</v>
      </c>
      <c r="D20043" s="1">
        <v>14</v>
      </c>
      <c r="F20043" s="1">
        <v>14</v>
      </c>
      <c r="G20043" s="1" t="s">
        <v>195</v>
      </c>
      <c r="H20043" s="1" t="s">
        <v>35</v>
      </c>
      <c r="I20043" s="1" t="s">
        <v>196</v>
      </c>
      <c r="J20043" s="1" t="s">
        <v>26601</v>
      </c>
      <c r="K20043" s="1" t="s">
        <v>2587</v>
      </c>
      <c r="L20043" s="1" t="s">
        <v>26602</v>
      </c>
      <c r="M20043" s="1" t="s">
        <v>26603</v>
      </c>
      <c r="N20043" s="1" t="s">
        <v>41</v>
      </c>
      <c r="O20043" s="1">
        <v>20260630</v>
      </c>
      <c r="P20043" s="1" t="s">
        <v>276</v>
      </c>
      <c r="Q20043" s="1" t="s">
        <v>195</v>
      </c>
      <c r="R20043" s="1" t="s">
        <v>43</v>
      </c>
      <c r="S20043" s="1">
        <v>20111128</v>
      </c>
      <c r="X20043" s="1" t="s">
        <v>44</v>
      </c>
      <c r="Z20043" s="1">
        <v>4987376032209</v>
      </c>
    </row>
    <row r="20044" spans="1:33" x14ac:dyDescent="0.45">
      <c r="A20044" s="1" t="s">
        <v>193</v>
      </c>
      <c r="B20044" s="1" t="s">
        <v>26600</v>
      </c>
      <c r="C20044" s="1">
        <v>14987376032220</v>
      </c>
      <c r="D20044" s="1">
        <v>28</v>
      </c>
      <c r="F20044" s="1">
        <v>14</v>
      </c>
      <c r="G20044" s="1" t="s">
        <v>195</v>
      </c>
      <c r="H20044" s="1" t="s">
        <v>35</v>
      </c>
      <c r="I20044" s="1" t="s">
        <v>196</v>
      </c>
      <c r="J20044" s="1" t="s">
        <v>26601</v>
      </c>
      <c r="K20044" s="1" t="s">
        <v>2587</v>
      </c>
      <c r="L20044" s="1" t="s">
        <v>26602</v>
      </c>
      <c r="M20044" s="1" t="s">
        <v>26603</v>
      </c>
      <c r="N20044" s="1" t="s">
        <v>41</v>
      </c>
      <c r="O20044" s="1">
        <v>20260630</v>
      </c>
      <c r="P20044" s="1" t="s">
        <v>276</v>
      </c>
      <c r="Q20044" s="1" t="s">
        <v>195</v>
      </c>
      <c r="R20044" s="1" t="s">
        <v>43</v>
      </c>
      <c r="S20044" s="1">
        <v>20111128</v>
      </c>
      <c r="X20044" s="1" t="s">
        <v>44</v>
      </c>
      <c r="Z20044" s="1">
        <v>4987376032209</v>
      </c>
    </row>
    <row r="20045" spans="1:33" x14ac:dyDescent="0.45">
      <c r="A20045" s="1" t="s">
        <v>193</v>
      </c>
      <c r="B20045" s="1" t="s">
        <v>26604</v>
      </c>
      <c r="C20045" s="1">
        <v>14987447161019</v>
      </c>
      <c r="D20045" s="1">
        <v>14</v>
      </c>
      <c r="F20045" s="1">
        <v>14</v>
      </c>
      <c r="G20045" s="1" t="s">
        <v>195</v>
      </c>
      <c r="H20045" s="1" t="s">
        <v>35</v>
      </c>
      <c r="I20045" s="1" t="s">
        <v>196</v>
      </c>
      <c r="J20045" s="1" t="s">
        <v>26605</v>
      </c>
      <c r="K20045" s="1" t="s">
        <v>2587</v>
      </c>
      <c r="L20045" s="1" t="s">
        <v>26606</v>
      </c>
      <c r="M20045" s="1" t="s">
        <v>26607</v>
      </c>
      <c r="N20045" s="1" t="s">
        <v>41</v>
      </c>
      <c r="O20045" s="1">
        <v>20260630</v>
      </c>
      <c r="P20045" s="1" t="s">
        <v>555</v>
      </c>
      <c r="Q20045" s="1" t="s">
        <v>195</v>
      </c>
      <c r="R20045" s="1" t="s">
        <v>43</v>
      </c>
      <c r="S20045" s="1">
        <v>20111128</v>
      </c>
      <c r="X20045" s="1" t="s">
        <v>44</v>
      </c>
      <c r="Z20045" s="1">
        <v>4987447161920</v>
      </c>
      <c r="AB20045" s="1">
        <v>24987447161016</v>
      </c>
    </row>
    <row r="20046" spans="1:33" x14ac:dyDescent="0.45">
      <c r="A20046" s="1" t="s">
        <v>193</v>
      </c>
      <c r="B20046" s="1" t="s">
        <v>26604</v>
      </c>
      <c r="C20046" s="1">
        <v>14987447161026</v>
      </c>
      <c r="D20046" s="1">
        <v>28</v>
      </c>
      <c r="F20046" s="1">
        <v>14</v>
      </c>
      <c r="G20046" s="1" t="s">
        <v>195</v>
      </c>
      <c r="H20046" s="1" t="s">
        <v>35</v>
      </c>
      <c r="I20046" s="1" t="s">
        <v>196</v>
      </c>
      <c r="J20046" s="1" t="s">
        <v>26605</v>
      </c>
      <c r="K20046" s="1" t="s">
        <v>2587</v>
      </c>
      <c r="L20046" s="1" t="s">
        <v>26606</v>
      </c>
      <c r="M20046" s="1" t="s">
        <v>26607</v>
      </c>
      <c r="N20046" s="1" t="s">
        <v>41</v>
      </c>
      <c r="O20046" s="1">
        <v>20260630</v>
      </c>
      <c r="P20046" s="1" t="s">
        <v>555</v>
      </c>
      <c r="Q20046" s="1" t="s">
        <v>195</v>
      </c>
      <c r="R20046" s="1" t="s">
        <v>43</v>
      </c>
      <c r="S20046" s="1">
        <v>20111128</v>
      </c>
      <c r="X20046" s="1" t="s">
        <v>44</v>
      </c>
      <c r="Z20046" s="1">
        <v>4987447161920</v>
      </c>
      <c r="AB20046" s="1">
        <v>24987447161023</v>
      </c>
    </row>
    <row r="20047" spans="1:33" x14ac:dyDescent="0.45">
      <c r="A20047" s="1" t="s">
        <v>193</v>
      </c>
      <c r="B20047" s="1" t="s">
        <v>26604</v>
      </c>
      <c r="C20047" s="1">
        <v>14987447161040</v>
      </c>
      <c r="D20047" s="1">
        <v>140</v>
      </c>
      <c r="F20047" s="1">
        <v>14</v>
      </c>
      <c r="G20047" s="1" t="s">
        <v>195</v>
      </c>
      <c r="H20047" s="1" t="s">
        <v>35</v>
      </c>
      <c r="I20047" s="1" t="s">
        <v>196</v>
      </c>
      <c r="J20047" s="1" t="s">
        <v>26605</v>
      </c>
      <c r="K20047" s="1" t="s">
        <v>2587</v>
      </c>
      <c r="L20047" s="1" t="s">
        <v>26606</v>
      </c>
      <c r="M20047" s="1" t="s">
        <v>26607</v>
      </c>
      <c r="N20047" s="1" t="s">
        <v>41</v>
      </c>
      <c r="O20047" s="1">
        <v>20260630</v>
      </c>
      <c r="P20047" s="1" t="s">
        <v>555</v>
      </c>
      <c r="Q20047" s="1" t="s">
        <v>195</v>
      </c>
      <c r="R20047" s="1" t="s">
        <v>43</v>
      </c>
      <c r="S20047" s="1">
        <v>20111128</v>
      </c>
      <c r="X20047" s="1" t="s">
        <v>44</v>
      </c>
      <c r="Z20047" s="1">
        <v>4987447161920</v>
      </c>
      <c r="AB20047" s="1">
        <v>24987447161047</v>
      </c>
    </row>
    <row r="20048" spans="1:33" x14ac:dyDescent="0.45">
      <c r="A20048" s="1" t="s">
        <v>193</v>
      </c>
      <c r="B20048" s="1" t="s">
        <v>26608</v>
      </c>
      <c r="C20048" s="1">
        <v>14987222708552</v>
      </c>
      <c r="D20048" s="1">
        <v>14</v>
      </c>
      <c r="F20048" s="1">
        <v>14</v>
      </c>
      <c r="G20048" s="1" t="s">
        <v>195</v>
      </c>
      <c r="H20048" s="1" t="s">
        <v>35</v>
      </c>
      <c r="I20048" s="1" t="s">
        <v>196</v>
      </c>
      <c r="J20048" s="1" t="s">
        <v>26609</v>
      </c>
      <c r="K20048" s="1" t="s">
        <v>2587</v>
      </c>
      <c r="L20048" s="1" t="s">
        <v>26610</v>
      </c>
      <c r="M20048" s="1" t="s">
        <v>26611</v>
      </c>
      <c r="N20048" s="1" t="s">
        <v>41</v>
      </c>
      <c r="O20048" s="1">
        <v>20260630</v>
      </c>
      <c r="P20048" s="1" t="s">
        <v>619</v>
      </c>
      <c r="Q20048" s="1" t="s">
        <v>195</v>
      </c>
      <c r="R20048" s="1" t="s">
        <v>43</v>
      </c>
      <c r="S20048" s="1">
        <v>20111128</v>
      </c>
      <c r="X20048" s="1" t="s">
        <v>44</v>
      </c>
      <c r="Z20048" s="1">
        <v>4987222609869</v>
      </c>
      <c r="AB20048" s="1">
        <v>24987222708559</v>
      </c>
    </row>
    <row r="20049" spans="1:32" x14ac:dyDescent="0.45">
      <c r="A20049" s="1" t="s">
        <v>193</v>
      </c>
      <c r="B20049" s="1" t="s">
        <v>26608</v>
      </c>
      <c r="C20049" s="1">
        <v>14987222708637</v>
      </c>
      <c r="D20049" s="1">
        <v>28</v>
      </c>
      <c r="F20049" s="1">
        <v>14</v>
      </c>
      <c r="G20049" s="1" t="s">
        <v>195</v>
      </c>
      <c r="H20049" s="1" t="s">
        <v>35</v>
      </c>
      <c r="I20049" s="1" t="s">
        <v>196</v>
      </c>
      <c r="J20049" s="1" t="s">
        <v>26609</v>
      </c>
      <c r="K20049" s="1" t="s">
        <v>2587</v>
      </c>
      <c r="L20049" s="1" t="s">
        <v>26610</v>
      </c>
      <c r="M20049" s="1" t="s">
        <v>26611</v>
      </c>
      <c r="N20049" s="1" t="s">
        <v>41</v>
      </c>
      <c r="O20049" s="1">
        <v>20260630</v>
      </c>
      <c r="P20049" s="1" t="s">
        <v>619</v>
      </c>
      <c r="Q20049" s="1" t="s">
        <v>195</v>
      </c>
      <c r="R20049" s="1" t="s">
        <v>43</v>
      </c>
      <c r="S20049" s="1">
        <v>20111128</v>
      </c>
      <c r="X20049" s="1" t="s">
        <v>44</v>
      </c>
      <c r="Z20049" s="1">
        <v>4987222609869</v>
      </c>
      <c r="AB20049" s="1">
        <v>24987222708634</v>
      </c>
    </row>
    <row r="20050" spans="1:32" x14ac:dyDescent="0.45">
      <c r="A20050" s="1" t="s">
        <v>193</v>
      </c>
      <c r="B20050" s="1" t="s">
        <v>26612</v>
      </c>
      <c r="C20050" s="1">
        <v>14987809125215</v>
      </c>
      <c r="D20050" s="1">
        <v>56</v>
      </c>
      <c r="F20050" s="1">
        <v>14</v>
      </c>
      <c r="G20050" s="1" t="s">
        <v>195</v>
      </c>
      <c r="H20050" s="1" t="s">
        <v>35</v>
      </c>
      <c r="I20050" s="1" t="s">
        <v>196</v>
      </c>
      <c r="J20050" s="1" t="s">
        <v>26613</v>
      </c>
      <c r="K20050" s="1" t="s">
        <v>246</v>
      </c>
      <c r="L20050" s="1" t="s">
        <v>26614</v>
      </c>
      <c r="M20050" s="1" t="s">
        <v>26615</v>
      </c>
      <c r="N20050" s="1" t="s">
        <v>41</v>
      </c>
      <c r="O20050" s="1">
        <v>20260630</v>
      </c>
      <c r="P20050" s="1" t="s">
        <v>781</v>
      </c>
      <c r="Q20050" s="1" t="s">
        <v>195</v>
      </c>
      <c r="R20050" s="1" t="s">
        <v>43</v>
      </c>
      <c r="S20050" s="1">
        <v>20111128</v>
      </c>
      <c r="T20050" s="1">
        <v>20200331</v>
      </c>
      <c r="X20050" s="1" t="s">
        <v>44</v>
      </c>
      <c r="Z20050" s="1">
        <v>4987809325205</v>
      </c>
    </row>
    <row r="20051" spans="1:32" x14ac:dyDescent="0.45">
      <c r="A20051" s="1" t="s">
        <v>193</v>
      </c>
      <c r="B20051" s="1" t="s">
        <v>26612</v>
      </c>
      <c r="C20051" s="1">
        <v>14987809125222</v>
      </c>
      <c r="D20051" s="1">
        <v>140</v>
      </c>
      <c r="F20051" s="1">
        <v>14</v>
      </c>
      <c r="G20051" s="1" t="s">
        <v>195</v>
      </c>
      <c r="H20051" s="1" t="s">
        <v>35</v>
      </c>
      <c r="I20051" s="1" t="s">
        <v>196</v>
      </c>
      <c r="J20051" s="1" t="s">
        <v>26613</v>
      </c>
      <c r="K20051" s="1" t="s">
        <v>246</v>
      </c>
      <c r="L20051" s="1" t="s">
        <v>26614</v>
      </c>
      <c r="M20051" s="1" t="s">
        <v>26615</v>
      </c>
      <c r="N20051" s="1" t="s">
        <v>41</v>
      </c>
      <c r="O20051" s="1">
        <v>20260630</v>
      </c>
      <c r="P20051" s="1" t="s">
        <v>781</v>
      </c>
      <c r="Q20051" s="1" t="s">
        <v>195</v>
      </c>
      <c r="R20051" s="1" t="s">
        <v>43</v>
      </c>
      <c r="S20051" s="1">
        <v>20111128</v>
      </c>
      <c r="T20051" s="1">
        <v>20200331</v>
      </c>
      <c r="X20051" s="1" t="s">
        <v>44</v>
      </c>
      <c r="Z20051" s="1">
        <v>4987809325205</v>
      </c>
    </row>
    <row r="20052" spans="1:32" x14ac:dyDescent="0.45">
      <c r="A20052" s="1" t="s">
        <v>32</v>
      </c>
      <c r="B20052" s="1" t="s">
        <v>26616</v>
      </c>
      <c r="C20052" s="1">
        <v>14987809125239</v>
      </c>
      <c r="D20052" s="1">
        <v>100</v>
      </c>
      <c r="F20052" s="1">
        <v>100</v>
      </c>
      <c r="G20052" s="1" t="s">
        <v>195</v>
      </c>
      <c r="H20052" s="1" t="s">
        <v>35</v>
      </c>
      <c r="I20052" s="1" t="s">
        <v>196</v>
      </c>
      <c r="J20052" s="1" t="s">
        <v>26613</v>
      </c>
      <c r="K20052" s="1" t="s">
        <v>246</v>
      </c>
      <c r="L20052" s="1" t="s">
        <v>26614</v>
      </c>
      <c r="M20052" s="1" t="s">
        <v>26615</v>
      </c>
      <c r="N20052" s="1" t="s">
        <v>41</v>
      </c>
      <c r="O20052" s="1">
        <v>20260630</v>
      </c>
      <c r="P20052" s="1" t="s">
        <v>781</v>
      </c>
      <c r="Q20052" s="1" t="s">
        <v>195</v>
      </c>
      <c r="R20052" s="1" t="s">
        <v>43</v>
      </c>
      <c r="S20052" s="1">
        <v>20111128</v>
      </c>
      <c r="T20052" s="1">
        <v>20200331</v>
      </c>
      <c r="X20052" s="1" t="s">
        <v>44</v>
      </c>
      <c r="Z20052" s="1">
        <v>4987809325212</v>
      </c>
    </row>
    <row r="20053" spans="1:32" x14ac:dyDescent="0.45">
      <c r="A20053" s="1" t="s">
        <v>193</v>
      </c>
      <c r="B20053" s="1" t="s">
        <v>26617</v>
      </c>
      <c r="C20053" s="1">
        <v>14987081181831</v>
      </c>
      <c r="D20053" s="1">
        <v>56</v>
      </c>
      <c r="F20053" s="1">
        <v>14</v>
      </c>
      <c r="G20053" s="1" t="s">
        <v>195</v>
      </c>
      <c r="H20053" s="1" t="s">
        <v>35</v>
      </c>
      <c r="I20053" s="1" t="s">
        <v>196</v>
      </c>
      <c r="J20053" s="1" t="s">
        <v>26618</v>
      </c>
      <c r="K20053" s="1" t="s">
        <v>246</v>
      </c>
      <c r="L20053" s="1" t="s">
        <v>26619</v>
      </c>
      <c r="M20053" s="1" t="s">
        <v>26620</v>
      </c>
      <c r="N20053" s="1" t="s">
        <v>41</v>
      </c>
      <c r="O20053" s="1">
        <v>20260630</v>
      </c>
      <c r="P20053" s="1" t="s">
        <v>641</v>
      </c>
      <c r="Q20053" s="1" t="s">
        <v>195</v>
      </c>
      <c r="R20053" s="1" t="s">
        <v>43</v>
      </c>
      <c r="S20053" s="1">
        <v>20111128</v>
      </c>
      <c r="X20053" s="1" t="s">
        <v>44</v>
      </c>
      <c r="Z20053" s="1">
        <v>4987081783816</v>
      </c>
      <c r="AB20053" s="1">
        <v>24987081181838</v>
      </c>
    </row>
    <row r="20054" spans="1:32" x14ac:dyDescent="0.45">
      <c r="A20054" s="1" t="s">
        <v>32</v>
      </c>
      <c r="B20054" s="1" t="s">
        <v>26621</v>
      </c>
      <c r="C20054" s="1">
        <v>14987081181848</v>
      </c>
      <c r="D20054" s="1">
        <v>100</v>
      </c>
      <c r="F20054" s="1">
        <v>100</v>
      </c>
      <c r="G20054" s="1" t="s">
        <v>195</v>
      </c>
      <c r="H20054" s="1" t="s">
        <v>35</v>
      </c>
      <c r="I20054" s="1" t="s">
        <v>196</v>
      </c>
      <c r="J20054" s="1" t="s">
        <v>26618</v>
      </c>
      <c r="K20054" s="1" t="s">
        <v>246</v>
      </c>
      <c r="L20054" s="1" t="s">
        <v>26619</v>
      </c>
      <c r="M20054" s="1" t="s">
        <v>26620</v>
      </c>
      <c r="N20054" s="1" t="s">
        <v>41</v>
      </c>
      <c r="O20054" s="1">
        <v>20260630</v>
      </c>
      <c r="P20054" s="1" t="s">
        <v>641</v>
      </c>
      <c r="Q20054" s="1" t="s">
        <v>195</v>
      </c>
      <c r="R20054" s="1" t="s">
        <v>43</v>
      </c>
      <c r="S20054" s="1">
        <v>20111128</v>
      </c>
      <c r="X20054" s="1" t="s">
        <v>44</v>
      </c>
      <c r="Z20054" s="1">
        <v>4987081783823</v>
      </c>
      <c r="AB20054" s="1">
        <v>24987081181845</v>
      </c>
    </row>
    <row r="20055" spans="1:32" x14ac:dyDescent="0.45">
      <c r="A20055" s="1" t="s">
        <v>193</v>
      </c>
      <c r="B20055" s="1" t="s">
        <v>26622</v>
      </c>
      <c r="C20055" s="1">
        <v>14987116010174</v>
      </c>
      <c r="D20055" s="1">
        <v>56</v>
      </c>
      <c r="F20055" s="1">
        <v>14</v>
      </c>
      <c r="G20055" s="1" t="s">
        <v>195</v>
      </c>
      <c r="H20055" s="1" t="s">
        <v>35</v>
      </c>
      <c r="I20055" s="1" t="s">
        <v>196</v>
      </c>
      <c r="J20055" s="1" t="s">
        <v>26623</v>
      </c>
      <c r="K20055" s="1" t="s">
        <v>246</v>
      </c>
      <c r="L20055" s="1" t="s">
        <v>26624</v>
      </c>
      <c r="M20055" s="1" t="s">
        <v>26625</v>
      </c>
      <c r="N20055" s="1" t="s">
        <v>41</v>
      </c>
      <c r="O20055" s="1">
        <v>20260630</v>
      </c>
      <c r="P20055" s="1" t="s">
        <v>728</v>
      </c>
      <c r="Q20055" s="1" t="s">
        <v>195</v>
      </c>
      <c r="R20055" s="1" t="s">
        <v>43</v>
      </c>
      <c r="S20055" s="1">
        <v>20111128</v>
      </c>
      <c r="T20055" s="1">
        <v>20210331</v>
      </c>
      <c r="X20055" s="1" t="s">
        <v>44</v>
      </c>
      <c r="Z20055" s="1">
        <v>4987116562263</v>
      </c>
      <c r="AB20055" s="1">
        <v>24987116010171</v>
      </c>
      <c r="AF20055" s="1">
        <v>20201127</v>
      </c>
    </row>
    <row r="20056" spans="1:32" x14ac:dyDescent="0.45">
      <c r="A20056" s="1" t="s">
        <v>193</v>
      </c>
      <c r="B20056" s="1" t="s">
        <v>26622</v>
      </c>
      <c r="C20056" s="1">
        <v>14987116010181</v>
      </c>
      <c r="D20056" s="1">
        <v>140</v>
      </c>
      <c r="F20056" s="1">
        <v>14</v>
      </c>
      <c r="G20056" s="1" t="s">
        <v>195</v>
      </c>
      <c r="H20056" s="1" t="s">
        <v>35</v>
      </c>
      <c r="I20056" s="1" t="s">
        <v>196</v>
      </c>
      <c r="J20056" s="1" t="s">
        <v>26623</v>
      </c>
      <c r="K20056" s="1" t="s">
        <v>246</v>
      </c>
      <c r="L20056" s="1" t="s">
        <v>26624</v>
      </c>
      <c r="M20056" s="1" t="s">
        <v>26625</v>
      </c>
      <c r="N20056" s="1" t="s">
        <v>41</v>
      </c>
      <c r="O20056" s="1">
        <v>20260630</v>
      </c>
      <c r="P20056" s="1" t="s">
        <v>728</v>
      </c>
      <c r="Q20056" s="1" t="s">
        <v>195</v>
      </c>
      <c r="R20056" s="1" t="s">
        <v>43</v>
      </c>
      <c r="S20056" s="1">
        <v>20111128</v>
      </c>
      <c r="T20056" s="1">
        <v>20210331</v>
      </c>
      <c r="X20056" s="1" t="s">
        <v>44</v>
      </c>
      <c r="Z20056" s="1">
        <v>4987116562263</v>
      </c>
      <c r="AB20056" s="1">
        <v>24987116010188</v>
      </c>
      <c r="AF20056" s="1">
        <v>20201127</v>
      </c>
    </row>
    <row r="20057" spans="1:32" x14ac:dyDescent="0.45">
      <c r="A20057" s="1" t="s">
        <v>32</v>
      </c>
      <c r="B20057" s="1" t="s">
        <v>26626</v>
      </c>
      <c r="C20057" s="1">
        <v>14987116010167</v>
      </c>
      <c r="D20057" s="1">
        <v>100</v>
      </c>
      <c r="F20057" s="1">
        <v>100</v>
      </c>
      <c r="G20057" s="1" t="s">
        <v>195</v>
      </c>
      <c r="H20057" s="1" t="s">
        <v>35</v>
      </c>
      <c r="I20057" s="1" t="s">
        <v>196</v>
      </c>
      <c r="J20057" s="1" t="s">
        <v>26623</v>
      </c>
      <c r="K20057" s="1" t="s">
        <v>246</v>
      </c>
      <c r="L20057" s="1" t="s">
        <v>26624</v>
      </c>
      <c r="M20057" s="1" t="s">
        <v>26625</v>
      </c>
      <c r="N20057" s="1" t="s">
        <v>41</v>
      </c>
      <c r="O20057" s="1">
        <v>20260630</v>
      </c>
      <c r="P20057" s="1" t="s">
        <v>728</v>
      </c>
      <c r="Q20057" s="1" t="s">
        <v>195</v>
      </c>
      <c r="R20057" s="1" t="s">
        <v>43</v>
      </c>
      <c r="S20057" s="1">
        <v>20111128</v>
      </c>
      <c r="T20057" s="1">
        <v>20210331</v>
      </c>
      <c r="X20057" s="1" t="s">
        <v>44</v>
      </c>
      <c r="Z20057" s="1">
        <v>4987116562256</v>
      </c>
      <c r="AB20057" s="1">
        <v>24987116010164</v>
      </c>
      <c r="AF20057" s="1">
        <v>20201127</v>
      </c>
    </row>
    <row r="20058" spans="1:32" x14ac:dyDescent="0.45">
      <c r="A20058" s="1" t="s">
        <v>193</v>
      </c>
      <c r="B20058" s="1" t="s">
        <v>26627</v>
      </c>
      <c r="C20058" s="1">
        <v>14987885020671</v>
      </c>
      <c r="D20058" s="1">
        <v>56</v>
      </c>
      <c r="F20058" s="1">
        <v>14</v>
      </c>
      <c r="G20058" s="1" t="s">
        <v>195</v>
      </c>
      <c r="H20058" s="1" t="s">
        <v>35</v>
      </c>
      <c r="I20058" s="1" t="s">
        <v>196</v>
      </c>
      <c r="J20058" s="1" t="s">
        <v>26628</v>
      </c>
      <c r="K20058" s="1" t="s">
        <v>246</v>
      </c>
      <c r="L20058" s="1" t="s">
        <v>26629</v>
      </c>
      <c r="M20058" s="1" t="s">
        <v>26630</v>
      </c>
      <c r="N20058" s="1" t="s">
        <v>41</v>
      </c>
      <c r="O20058" s="1">
        <v>20260630</v>
      </c>
      <c r="P20058" s="1" t="s">
        <v>1282</v>
      </c>
      <c r="Q20058" s="1" t="s">
        <v>195</v>
      </c>
      <c r="R20058" s="1" t="s">
        <v>43</v>
      </c>
      <c r="S20058" s="1">
        <v>20111128</v>
      </c>
      <c r="X20058" s="1" t="s">
        <v>44</v>
      </c>
      <c r="Z20058" s="1">
        <v>4987885220685</v>
      </c>
      <c r="AB20058" s="1">
        <v>24987885020678</v>
      </c>
    </row>
    <row r="20059" spans="1:32" x14ac:dyDescent="0.45">
      <c r="A20059" s="1" t="s">
        <v>193</v>
      </c>
      <c r="B20059" s="1" t="s">
        <v>26627</v>
      </c>
      <c r="C20059" s="1">
        <v>14987885020688</v>
      </c>
      <c r="D20059" s="1">
        <v>140</v>
      </c>
      <c r="F20059" s="1">
        <v>14</v>
      </c>
      <c r="G20059" s="1" t="s">
        <v>195</v>
      </c>
      <c r="H20059" s="1" t="s">
        <v>35</v>
      </c>
      <c r="I20059" s="1" t="s">
        <v>196</v>
      </c>
      <c r="J20059" s="1" t="s">
        <v>26628</v>
      </c>
      <c r="K20059" s="1" t="s">
        <v>246</v>
      </c>
      <c r="L20059" s="1" t="s">
        <v>26629</v>
      </c>
      <c r="M20059" s="1" t="s">
        <v>26630</v>
      </c>
      <c r="N20059" s="1" t="s">
        <v>41</v>
      </c>
      <c r="O20059" s="1">
        <v>20260630</v>
      </c>
      <c r="P20059" s="1" t="s">
        <v>1282</v>
      </c>
      <c r="Q20059" s="1" t="s">
        <v>195</v>
      </c>
      <c r="R20059" s="1" t="s">
        <v>43</v>
      </c>
      <c r="S20059" s="1">
        <v>20111128</v>
      </c>
      <c r="X20059" s="1" t="s">
        <v>44</v>
      </c>
      <c r="Z20059" s="1">
        <v>4987885220685</v>
      </c>
      <c r="AB20059" s="1">
        <v>24987885020685</v>
      </c>
    </row>
    <row r="20060" spans="1:32" x14ac:dyDescent="0.45">
      <c r="A20060" s="1" t="s">
        <v>193</v>
      </c>
      <c r="B20060" s="1" t="s">
        <v>26627</v>
      </c>
      <c r="C20060" s="1">
        <v>14987828141340</v>
      </c>
      <c r="D20060" s="1">
        <v>56</v>
      </c>
      <c r="F20060" s="1">
        <v>14</v>
      </c>
      <c r="G20060" s="1" t="s">
        <v>195</v>
      </c>
      <c r="H20060" s="1" t="s">
        <v>35</v>
      </c>
      <c r="I20060" s="1" t="s">
        <v>196</v>
      </c>
      <c r="J20060" s="1" t="s">
        <v>26628</v>
      </c>
      <c r="K20060" s="1" t="s">
        <v>246</v>
      </c>
      <c r="L20060" s="1" t="s">
        <v>26629</v>
      </c>
      <c r="M20060" s="1" t="s">
        <v>26630</v>
      </c>
      <c r="N20060" s="1" t="s">
        <v>41</v>
      </c>
      <c r="O20060" s="1">
        <v>20260630</v>
      </c>
      <c r="P20060" s="1" t="s">
        <v>1782</v>
      </c>
      <c r="Q20060" s="1" t="s">
        <v>195</v>
      </c>
      <c r="R20060" s="1" t="s">
        <v>43</v>
      </c>
      <c r="S20060" s="1">
        <v>20111128</v>
      </c>
      <c r="X20060" s="1" t="s">
        <v>44</v>
      </c>
      <c r="Z20060" s="1">
        <v>4987828149325</v>
      </c>
      <c r="AF20060" s="1">
        <v>20200731</v>
      </c>
    </row>
    <row r="20061" spans="1:32" x14ac:dyDescent="0.45">
      <c r="A20061" s="1" t="s">
        <v>193</v>
      </c>
      <c r="B20061" s="1" t="s">
        <v>26627</v>
      </c>
      <c r="C20061" s="1">
        <v>14987828141357</v>
      </c>
      <c r="D20061" s="1">
        <v>140</v>
      </c>
      <c r="F20061" s="1">
        <v>14</v>
      </c>
      <c r="G20061" s="1" t="s">
        <v>195</v>
      </c>
      <c r="H20061" s="1" t="s">
        <v>35</v>
      </c>
      <c r="I20061" s="1" t="s">
        <v>196</v>
      </c>
      <c r="J20061" s="1" t="s">
        <v>26628</v>
      </c>
      <c r="K20061" s="1" t="s">
        <v>246</v>
      </c>
      <c r="L20061" s="1" t="s">
        <v>26629</v>
      </c>
      <c r="M20061" s="1" t="s">
        <v>26630</v>
      </c>
      <c r="N20061" s="1" t="s">
        <v>41</v>
      </c>
      <c r="O20061" s="1">
        <v>20260630</v>
      </c>
      <c r="P20061" s="1" t="s">
        <v>1782</v>
      </c>
      <c r="Q20061" s="1" t="s">
        <v>195</v>
      </c>
      <c r="R20061" s="1" t="s">
        <v>43</v>
      </c>
      <c r="S20061" s="1">
        <v>20111128</v>
      </c>
      <c r="X20061" s="1" t="s">
        <v>44</v>
      </c>
      <c r="Z20061" s="1">
        <v>4987828149325</v>
      </c>
      <c r="AF20061" s="1">
        <v>20200731</v>
      </c>
    </row>
    <row r="20062" spans="1:32" x14ac:dyDescent="0.45">
      <c r="A20062" s="1" t="s">
        <v>32</v>
      </c>
      <c r="B20062" s="1" t="s">
        <v>26631</v>
      </c>
      <c r="C20062" s="1">
        <v>14987885020695</v>
      </c>
      <c r="D20062" s="1">
        <v>100</v>
      </c>
      <c r="F20062" s="1">
        <v>100</v>
      </c>
      <c r="G20062" s="1" t="s">
        <v>195</v>
      </c>
      <c r="H20062" s="1" t="s">
        <v>35</v>
      </c>
      <c r="I20062" s="1" t="s">
        <v>196</v>
      </c>
      <c r="J20062" s="1" t="s">
        <v>26628</v>
      </c>
      <c r="K20062" s="1" t="s">
        <v>246</v>
      </c>
      <c r="L20062" s="1" t="s">
        <v>26629</v>
      </c>
      <c r="M20062" s="1" t="s">
        <v>26630</v>
      </c>
      <c r="N20062" s="1" t="s">
        <v>41</v>
      </c>
      <c r="O20062" s="1">
        <v>20260630</v>
      </c>
      <c r="P20062" s="1" t="s">
        <v>1282</v>
      </c>
      <c r="Q20062" s="1" t="s">
        <v>195</v>
      </c>
      <c r="R20062" s="1" t="s">
        <v>43</v>
      </c>
      <c r="S20062" s="1">
        <v>20111128</v>
      </c>
      <c r="X20062" s="1" t="s">
        <v>44</v>
      </c>
      <c r="Z20062" s="1">
        <v>4987885220692</v>
      </c>
      <c r="AB20062" s="1">
        <v>24987885020692</v>
      </c>
    </row>
    <row r="20063" spans="1:32" x14ac:dyDescent="0.45">
      <c r="A20063" s="1" t="s">
        <v>32</v>
      </c>
      <c r="B20063" s="1" t="s">
        <v>26631</v>
      </c>
      <c r="C20063" s="1">
        <v>14987828141364</v>
      </c>
      <c r="D20063" s="1">
        <v>100</v>
      </c>
      <c r="F20063" s="1">
        <v>100</v>
      </c>
      <c r="G20063" s="1" t="s">
        <v>195</v>
      </c>
      <c r="H20063" s="1" t="s">
        <v>35</v>
      </c>
      <c r="I20063" s="1" t="s">
        <v>196</v>
      </c>
      <c r="J20063" s="1" t="s">
        <v>26628</v>
      </c>
      <c r="K20063" s="1" t="s">
        <v>246</v>
      </c>
      <c r="L20063" s="1" t="s">
        <v>26629</v>
      </c>
      <c r="M20063" s="1" t="s">
        <v>26630</v>
      </c>
      <c r="N20063" s="1" t="s">
        <v>41</v>
      </c>
      <c r="O20063" s="1">
        <v>20260630</v>
      </c>
      <c r="P20063" s="1" t="s">
        <v>1782</v>
      </c>
      <c r="Q20063" s="1" t="s">
        <v>195</v>
      </c>
      <c r="R20063" s="1" t="s">
        <v>43</v>
      </c>
      <c r="S20063" s="1">
        <v>20111128</v>
      </c>
      <c r="X20063" s="1" t="s">
        <v>44</v>
      </c>
      <c r="Z20063" s="1">
        <v>4987828149332</v>
      </c>
      <c r="AF20063" s="1">
        <v>20200731</v>
      </c>
    </row>
    <row r="20064" spans="1:32" x14ac:dyDescent="0.45">
      <c r="A20064" s="1" t="s">
        <v>193</v>
      </c>
      <c r="B20064" s="1" t="s">
        <v>26632</v>
      </c>
      <c r="C20064" s="1">
        <v>14987792112117</v>
      </c>
      <c r="D20064" s="1">
        <v>140</v>
      </c>
      <c r="F20064" s="1">
        <v>14</v>
      </c>
      <c r="G20064" s="1" t="s">
        <v>195</v>
      </c>
      <c r="H20064" s="1" t="s">
        <v>35</v>
      </c>
      <c r="I20064" s="1" t="s">
        <v>196</v>
      </c>
      <c r="J20064" s="1" t="s">
        <v>26633</v>
      </c>
      <c r="K20064" s="1" t="s">
        <v>246</v>
      </c>
      <c r="L20064" s="1" t="s">
        <v>26634</v>
      </c>
      <c r="M20064" s="1" t="s">
        <v>26635</v>
      </c>
      <c r="N20064" s="1" t="s">
        <v>41</v>
      </c>
      <c r="O20064" s="1">
        <v>20260630</v>
      </c>
      <c r="P20064" s="1" t="s">
        <v>786</v>
      </c>
      <c r="Q20064" s="1" t="s">
        <v>195</v>
      </c>
      <c r="R20064" s="1" t="s">
        <v>43</v>
      </c>
      <c r="S20064" s="1">
        <v>20111128</v>
      </c>
      <c r="T20064" s="1">
        <v>20260331</v>
      </c>
      <c r="X20064" s="1" t="s">
        <v>44</v>
      </c>
      <c r="Z20064" s="1">
        <v>4987792923181</v>
      </c>
    </row>
    <row r="20065" spans="1:33" x14ac:dyDescent="0.45">
      <c r="A20065" s="1" t="s">
        <v>193</v>
      </c>
      <c r="B20065" s="1" t="s">
        <v>26632</v>
      </c>
      <c r="C20065" s="1">
        <v>14987792112155</v>
      </c>
      <c r="D20065" s="1">
        <v>56</v>
      </c>
      <c r="F20065" s="1">
        <v>14</v>
      </c>
      <c r="G20065" s="1" t="s">
        <v>195</v>
      </c>
      <c r="H20065" s="1" t="s">
        <v>35</v>
      </c>
      <c r="I20065" s="1" t="s">
        <v>196</v>
      </c>
      <c r="J20065" s="1" t="s">
        <v>26633</v>
      </c>
      <c r="K20065" s="1" t="s">
        <v>246</v>
      </c>
      <c r="L20065" s="1" t="s">
        <v>26634</v>
      </c>
      <c r="M20065" s="1" t="s">
        <v>26635</v>
      </c>
      <c r="N20065" s="1" t="s">
        <v>41</v>
      </c>
      <c r="O20065" s="1">
        <v>20260630</v>
      </c>
      <c r="P20065" s="1" t="s">
        <v>786</v>
      </c>
      <c r="Q20065" s="1" t="s">
        <v>195</v>
      </c>
      <c r="R20065" s="1" t="s">
        <v>43</v>
      </c>
      <c r="S20065" s="1">
        <v>20111128</v>
      </c>
      <c r="T20065" s="1">
        <v>20260331</v>
      </c>
      <c r="X20065" s="1" t="s">
        <v>44</v>
      </c>
      <c r="Z20065" s="1">
        <v>4987792923181</v>
      </c>
    </row>
    <row r="20066" spans="1:33" x14ac:dyDescent="0.45">
      <c r="A20066" s="1" t="s">
        <v>32</v>
      </c>
      <c r="B20066" s="1" t="s">
        <v>26636</v>
      </c>
      <c r="C20066" s="1">
        <v>14987792112186</v>
      </c>
      <c r="D20066" s="1">
        <v>100</v>
      </c>
      <c r="F20066" s="1">
        <v>100</v>
      </c>
      <c r="G20066" s="1" t="s">
        <v>195</v>
      </c>
      <c r="H20066" s="1" t="s">
        <v>35</v>
      </c>
      <c r="I20066" s="1" t="s">
        <v>196</v>
      </c>
      <c r="J20066" s="1" t="s">
        <v>26633</v>
      </c>
      <c r="K20066" s="1" t="s">
        <v>246</v>
      </c>
      <c r="L20066" s="1" t="s">
        <v>26634</v>
      </c>
      <c r="M20066" s="1" t="s">
        <v>26635</v>
      </c>
      <c r="N20066" s="1" t="s">
        <v>41</v>
      </c>
      <c r="O20066" s="1">
        <v>20260630</v>
      </c>
      <c r="P20066" s="1" t="s">
        <v>786</v>
      </c>
      <c r="Q20066" s="1" t="s">
        <v>195</v>
      </c>
      <c r="R20066" s="1" t="s">
        <v>43</v>
      </c>
      <c r="S20066" s="1">
        <v>20111128</v>
      </c>
      <c r="T20066" s="1">
        <v>20260331</v>
      </c>
      <c r="X20066" s="1" t="s">
        <v>44</v>
      </c>
      <c r="Z20066" s="1">
        <v>4987792923082</v>
      </c>
    </row>
    <row r="20067" spans="1:33" x14ac:dyDescent="0.45">
      <c r="A20067" s="1" t="s">
        <v>193</v>
      </c>
      <c r="B20067" s="1" t="s">
        <v>26637</v>
      </c>
      <c r="C20067" s="1">
        <v>14987190019803</v>
      </c>
      <c r="D20067" s="1">
        <v>56</v>
      </c>
      <c r="F20067" s="1">
        <v>14</v>
      </c>
      <c r="G20067" s="1" t="s">
        <v>195</v>
      </c>
      <c r="H20067" s="1" t="s">
        <v>35</v>
      </c>
      <c r="I20067" s="1" t="s">
        <v>196</v>
      </c>
      <c r="J20067" s="1" t="s">
        <v>26638</v>
      </c>
      <c r="K20067" s="1" t="s">
        <v>246</v>
      </c>
      <c r="L20067" s="1" t="s">
        <v>26639</v>
      </c>
      <c r="M20067" s="1" t="s">
        <v>26640</v>
      </c>
      <c r="N20067" s="1" t="s">
        <v>41</v>
      </c>
      <c r="O20067" s="1">
        <v>20260630</v>
      </c>
      <c r="P20067" s="1" t="s">
        <v>267</v>
      </c>
      <c r="Q20067" s="1" t="s">
        <v>195</v>
      </c>
      <c r="R20067" s="1" t="s">
        <v>43</v>
      </c>
      <c r="S20067" s="1">
        <v>20180305</v>
      </c>
      <c r="X20067" s="1" t="s">
        <v>44</v>
      </c>
      <c r="Z20067" s="1">
        <v>4987190659026</v>
      </c>
      <c r="AB20067" s="1">
        <v>24987190019800</v>
      </c>
    </row>
    <row r="20068" spans="1:33" x14ac:dyDescent="0.45">
      <c r="A20068" s="1" t="s">
        <v>193</v>
      </c>
      <c r="B20068" s="1" t="s">
        <v>26637</v>
      </c>
      <c r="C20068" s="1">
        <v>14987190019827</v>
      </c>
      <c r="D20068" s="1">
        <v>140</v>
      </c>
      <c r="F20068" s="1">
        <v>14</v>
      </c>
      <c r="G20068" s="1" t="s">
        <v>195</v>
      </c>
      <c r="H20068" s="1" t="s">
        <v>35</v>
      </c>
      <c r="I20068" s="1" t="s">
        <v>196</v>
      </c>
      <c r="J20068" s="1" t="s">
        <v>26638</v>
      </c>
      <c r="K20068" s="1" t="s">
        <v>246</v>
      </c>
      <c r="L20068" s="1" t="s">
        <v>26639</v>
      </c>
      <c r="M20068" s="1" t="s">
        <v>26640</v>
      </c>
      <c r="N20068" s="1" t="s">
        <v>41</v>
      </c>
      <c r="O20068" s="1">
        <v>20260630</v>
      </c>
      <c r="P20068" s="1" t="s">
        <v>267</v>
      </c>
      <c r="Q20068" s="1" t="s">
        <v>195</v>
      </c>
      <c r="R20068" s="1" t="s">
        <v>43</v>
      </c>
      <c r="S20068" s="1">
        <v>20180305</v>
      </c>
      <c r="X20068" s="1" t="s">
        <v>44</v>
      </c>
      <c r="Z20068" s="1">
        <v>4987190659026</v>
      </c>
      <c r="AB20068" s="1">
        <v>24987190019824</v>
      </c>
    </row>
    <row r="20069" spans="1:33" x14ac:dyDescent="0.45">
      <c r="A20069" s="1" t="s">
        <v>32</v>
      </c>
      <c r="B20069" s="1" t="s">
        <v>26641</v>
      </c>
      <c r="C20069" s="1">
        <v>14987190019810</v>
      </c>
      <c r="D20069" s="1">
        <v>100</v>
      </c>
      <c r="F20069" s="1">
        <v>100</v>
      </c>
      <c r="G20069" s="1" t="s">
        <v>195</v>
      </c>
      <c r="H20069" s="1" t="s">
        <v>35</v>
      </c>
      <c r="I20069" s="1" t="s">
        <v>196</v>
      </c>
      <c r="J20069" s="1" t="s">
        <v>26638</v>
      </c>
      <c r="K20069" s="1" t="s">
        <v>246</v>
      </c>
      <c r="L20069" s="1" t="s">
        <v>26639</v>
      </c>
      <c r="M20069" s="1" t="s">
        <v>26640</v>
      </c>
      <c r="N20069" s="1" t="s">
        <v>41</v>
      </c>
      <c r="O20069" s="1">
        <v>20260630</v>
      </c>
      <c r="P20069" s="1" t="s">
        <v>267</v>
      </c>
      <c r="Q20069" s="1" t="s">
        <v>195</v>
      </c>
      <c r="R20069" s="1" t="s">
        <v>43</v>
      </c>
      <c r="S20069" s="1">
        <v>20180305</v>
      </c>
      <c r="X20069" s="1" t="s">
        <v>44</v>
      </c>
      <c r="Z20069" s="1">
        <v>4987190659019</v>
      </c>
      <c r="AB20069" s="1">
        <v>24987190019817</v>
      </c>
    </row>
    <row r="20070" spans="1:33" x14ac:dyDescent="0.45">
      <c r="A20070" s="1" t="s">
        <v>193</v>
      </c>
      <c r="B20070" s="1" t="s">
        <v>26642</v>
      </c>
      <c r="C20070" s="1">
        <v>14987440446021</v>
      </c>
      <c r="D20070" s="1">
        <v>140</v>
      </c>
      <c r="F20070" s="1">
        <v>14</v>
      </c>
      <c r="G20070" s="1" t="s">
        <v>195</v>
      </c>
      <c r="H20070" s="1" t="s">
        <v>35</v>
      </c>
      <c r="I20070" s="1" t="s">
        <v>196</v>
      </c>
      <c r="J20070" s="1" t="s">
        <v>26643</v>
      </c>
      <c r="K20070" s="1" t="s">
        <v>246</v>
      </c>
      <c r="L20070" s="1" t="s">
        <v>26639</v>
      </c>
      <c r="M20070" s="1" t="s">
        <v>26640</v>
      </c>
      <c r="N20070" s="1" t="s">
        <v>41</v>
      </c>
      <c r="O20070" s="1">
        <v>20260630</v>
      </c>
      <c r="P20070" s="1" t="s">
        <v>1117</v>
      </c>
      <c r="Q20070" s="1" t="s">
        <v>195</v>
      </c>
      <c r="R20070" s="1" t="s">
        <v>43</v>
      </c>
      <c r="S20070" s="1">
        <v>20180305</v>
      </c>
      <c r="X20070" s="1" t="s">
        <v>44</v>
      </c>
      <c r="Z20070" s="1">
        <v>4987440446215</v>
      </c>
      <c r="AB20070" s="1">
        <v>24987440446028</v>
      </c>
      <c r="AF20070" s="1">
        <v>20230900</v>
      </c>
      <c r="AG20070" s="1">
        <v>202509</v>
      </c>
    </row>
    <row r="20071" spans="1:33" x14ac:dyDescent="0.45">
      <c r="A20071" s="1" t="s">
        <v>193</v>
      </c>
      <c r="B20071" s="1" t="s">
        <v>26642</v>
      </c>
      <c r="C20071" s="1">
        <v>14987440446267</v>
      </c>
      <c r="D20071" s="1">
        <v>56</v>
      </c>
      <c r="F20071" s="1">
        <v>14</v>
      </c>
      <c r="G20071" s="1" t="s">
        <v>195</v>
      </c>
      <c r="H20071" s="1" t="s">
        <v>35</v>
      </c>
      <c r="I20071" s="1" t="s">
        <v>196</v>
      </c>
      <c r="J20071" s="1" t="s">
        <v>26643</v>
      </c>
      <c r="K20071" s="1" t="s">
        <v>246</v>
      </c>
      <c r="L20071" s="1" t="s">
        <v>26639</v>
      </c>
      <c r="M20071" s="1" t="s">
        <v>26640</v>
      </c>
      <c r="N20071" s="1" t="s">
        <v>41</v>
      </c>
      <c r="O20071" s="1">
        <v>20260630</v>
      </c>
      <c r="P20071" s="1" t="s">
        <v>1117</v>
      </c>
      <c r="Q20071" s="1" t="s">
        <v>195</v>
      </c>
      <c r="R20071" s="1" t="s">
        <v>43</v>
      </c>
      <c r="S20071" s="1">
        <v>20180305</v>
      </c>
      <c r="X20071" s="1" t="s">
        <v>44</v>
      </c>
      <c r="Z20071" s="1">
        <v>4987440446215</v>
      </c>
      <c r="AB20071" s="1">
        <v>24987440446264</v>
      </c>
      <c r="AF20071" s="1">
        <v>20230900</v>
      </c>
      <c r="AG20071" s="1">
        <v>202509</v>
      </c>
    </row>
    <row r="20072" spans="1:33" x14ac:dyDescent="0.45">
      <c r="A20072" s="1" t="s">
        <v>32</v>
      </c>
      <c r="B20072" s="1" t="s">
        <v>26644</v>
      </c>
      <c r="C20072" s="1">
        <v>14987440446120</v>
      </c>
      <c r="D20072" s="1">
        <v>100</v>
      </c>
      <c r="F20072" s="1">
        <v>100</v>
      </c>
      <c r="G20072" s="1" t="s">
        <v>195</v>
      </c>
      <c r="H20072" s="1" t="s">
        <v>35</v>
      </c>
      <c r="I20072" s="1" t="s">
        <v>196</v>
      </c>
      <c r="J20072" s="1" t="s">
        <v>26643</v>
      </c>
      <c r="K20072" s="1" t="s">
        <v>246</v>
      </c>
      <c r="L20072" s="1" t="s">
        <v>26639</v>
      </c>
      <c r="M20072" s="1" t="s">
        <v>26640</v>
      </c>
      <c r="N20072" s="1" t="s">
        <v>41</v>
      </c>
      <c r="O20072" s="1">
        <v>20260630</v>
      </c>
      <c r="P20072" s="1" t="s">
        <v>1117</v>
      </c>
      <c r="Q20072" s="1" t="s">
        <v>195</v>
      </c>
      <c r="R20072" s="1" t="s">
        <v>43</v>
      </c>
      <c r="S20072" s="1">
        <v>20180305</v>
      </c>
      <c r="X20072" s="1" t="s">
        <v>44</v>
      </c>
      <c r="Z20072" s="1">
        <v>4987440446130</v>
      </c>
      <c r="AB20072" s="1">
        <v>24987440446127</v>
      </c>
      <c r="AF20072" s="1">
        <v>20230900</v>
      </c>
      <c r="AG20072" s="1">
        <v>202509</v>
      </c>
    </row>
    <row r="20073" spans="1:33" x14ac:dyDescent="0.45">
      <c r="A20073" s="1" t="s">
        <v>193</v>
      </c>
      <c r="B20073" s="1" t="s">
        <v>26645</v>
      </c>
      <c r="C20073" s="1">
        <v>14987124136538</v>
      </c>
      <c r="D20073" s="1">
        <v>56</v>
      </c>
      <c r="F20073" s="1">
        <v>14</v>
      </c>
      <c r="G20073" s="1" t="s">
        <v>195</v>
      </c>
      <c r="H20073" s="1" t="s">
        <v>35</v>
      </c>
      <c r="I20073" s="1" t="s">
        <v>196</v>
      </c>
      <c r="J20073" s="1" t="s">
        <v>26646</v>
      </c>
      <c r="K20073" s="1" t="s">
        <v>246</v>
      </c>
      <c r="L20073" s="1" t="s">
        <v>26647</v>
      </c>
      <c r="M20073" s="1" t="s">
        <v>26648</v>
      </c>
      <c r="N20073" s="1" t="s">
        <v>41</v>
      </c>
      <c r="O20073" s="1">
        <v>20260630</v>
      </c>
      <c r="P20073" s="1" t="s">
        <v>361</v>
      </c>
      <c r="Q20073" s="1" t="s">
        <v>195</v>
      </c>
      <c r="R20073" s="1" t="s">
        <v>43</v>
      </c>
      <c r="S20073" s="1">
        <v>20111128</v>
      </c>
      <c r="T20073" s="1">
        <v>20230331</v>
      </c>
      <c r="X20073" s="1" t="s">
        <v>44</v>
      </c>
      <c r="Z20073" s="1">
        <v>4987124917123</v>
      </c>
      <c r="AB20073" s="1">
        <v>24987124136535</v>
      </c>
    </row>
    <row r="20074" spans="1:33" x14ac:dyDescent="0.45">
      <c r="A20074" s="1" t="s">
        <v>193</v>
      </c>
      <c r="B20074" s="1" t="s">
        <v>26645</v>
      </c>
      <c r="C20074" s="1">
        <v>14987124136545</v>
      </c>
      <c r="D20074" s="1">
        <v>140</v>
      </c>
      <c r="F20074" s="1">
        <v>14</v>
      </c>
      <c r="G20074" s="1" t="s">
        <v>195</v>
      </c>
      <c r="H20074" s="1" t="s">
        <v>35</v>
      </c>
      <c r="I20074" s="1" t="s">
        <v>196</v>
      </c>
      <c r="J20074" s="1" t="s">
        <v>26646</v>
      </c>
      <c r="K20074" s="1" t="s">
        <v>246</v>
      </c>
      <c r="L20074" s="1" t="s">
        <v>26647</v>
      </c>
      <c r="M20074" s="1" t="s">
        <v>26648</v>
      </c>
      <c r="N20074" s="1" t="s">
        <v>41</v>
      </c>
      <c r="O20074" s="1">
        <v>20260630</v>
      </c>
      <c r="P20074" s="1" t="s">
        <v>361</v>
      </c>
      <c r="Q20074" s="1" t="s">
        <v>195</v>
      </c>
      <c r="R20074" s="1" t="s">
        <v>43</v>
      </c>
      <c r="S20074" s="1">
        <v>20111128</v>
      </c>
      <c r="T20074" s="1">
        <v>20230331</v>
      </c>
      <c r="X20074" s="1" t="s">
        <v>44</v>
      </c>
      <c r="Z20074" s="1">
        <v>4987124917123</v>
      </c>
      <c r="AB20074" s="1">
        <v>24987124136542</v>
      </c>
    </row>
    <row r="20075" spans="1:33" x14ac:dyDescent="0.45">
      <c r="A20075" s="1" t="s">
        <v>32</v>
      </c>
      <c r="B20075" s="1" t="s">
        <v>26649</v>
      </c>
      <c r="C20075" s="1">
        <v>14987124136552</v>
      </c>
      <c r="D20075" s="1">
        <v>100</v>
      </c>
      <c r="F20075" s="1">
        <v>100</v>
      </c>
      <c r="G20075" s="1" t="s">
        <v>195</v>
      </c>
      <c r="H20075" s="1" t="s">
        <v>35</v>
      </c>
      <c r="I20075" s="1" t="s">
        <v>196</v>
      </c>
      <c r="J20075" s="1" t="s">
        <v>26646</v>
      </c>
      <c r="K20075" s="1" t="s">
        <v>246</v>
      </c>
      <c r="L20075" s="1" t="s">
        <v>26647</v>
      </c>
      <c r="M20075" s="1" t="s">
        <v>26648</v>
      </c>
      <c r="N20075" s="1" t="s">
        <v>41</v>
      </c>
      <c r="O20075" s="1">
        <v>20260630</v>
      </c>
      <c r="P20075" s="1" t="s">
        <v>361</v>
      </c>
      <c r="Q20075" s="1" t="s">
        <v>195</v>
      </c>
      <c r="R20075" s="1" t="s">
        <v>43</v>
      </c>
      <c r="S20075" s="1">
        <v>20111128</v>
      </c>
      <c r="T20075" s="1">
        <v>20230331</v>
      </c>
      <c r="X20075" s="1" t="s">
        <v>44</v>
      </c>
      <c r="Z20075" s="1">
        <v>4987124917154</v>
      </c>
      <c r="AB20075" s="1">
        <v>24987124136559</v>
      </c>
    </row>
    <row r="20076" spans="1:33" x14ac:dyDescent="0.45">
      <c r="A20076" s="1" t="s">
        <v>193</v>
      </c>
      <c r="B20076" s="1" t="s">
        <v>26650</v>
      </c>
      <c r="C20076" s="1">
        <v>14987271044816</v>
      </c>
      <c r="D20076" s="1">
        <v>500</v>
      </c>
      <c r="F20076" s="1">
        <v>10</v>
      </c>
      <c r="G20076" s="1" t="s">
        <v>195</v>
      </c>
      <c r="H20076" s="1" t="s">
        <v>35</v>
      </c>
      <c r="I20076" s="1" t="s">
        <v>196</v>
      </c>
      <c r="J20076" s="1" t="s">
        <v>26651</v>
      </c>
      <c r="K20076" s="1" t="s">
        <v>246</v>
      </c>
      <c r="L20076" s="1" t="s">
        <v>26639</v>
      </c>
      <c r="M20076" s="1" t="s">
        <v>26640</v>
      </c>
      <c r="N20076" s="1" t="s">
        <v>41</v>
      </c>
      <c r="O20076" s="1">
        <v>20260630</v>
      </c>
      <c r="P20076" s="1" t="s">
        <v>284</v>
      </c>
      <c r="Q20076" s="1" t="s">
        <v>195</v>
      </c>
      <c r="R20076" s="1" t="s">
        <v>43</v>
      </c>
      <c r="S20076" s="1">
        <v>20220401</v>
      </c>
      <c r="X20076" s="1" t="s">
        <v>44</v>
      </c>
      <c r="Z20076" s="1">
        <v>4987271044802</v>
      </c>
    </row>
    <row r="20077" spans="1:33" x14ac:dyDescent="0.45">
      <c r="A20077" s="1" t="s">
        <v>193</v>
      </c>
      <c r="B20077" s="1" t="s">
        <v>26650</v>
      </c>
      <c r="C20077" s="1">
        <v>14987271044854</v>
      </c>
      <c r="D20077" s="1">
        <v>100</v>
      </c>
      <c r="F20077" s="1">
        <v>10</v>
      </c>
      <c r="G20077" s="1" t="s">
        <v>195</v>
      </c>
      <c r="H20077" s="1" t="s">
        <v>35</v>
      </c>
      <c r="I20077" s="1" t="s">
        <v>196</v>
      </c>
      <c r="J20077" s="1" t="s">
        <v>26651</v>
      </c>
      <c r="K20077" s="1" t="s">
        <v>246</v>
      </c>
      <c r="L20077" s="1" t="s">
        <v>26639</v>
      </c>
      <c r="M20077" s="1" t="s">
        <v>26640</v>
      </c>
      <c r="N20077" s="1" t="s">
        <v>41</v>
      </c>
      <c r="O20077" s="1">
        <v>20260630</v>
      </c>
      <c r="P20077" s="1" t="s">
        <v>284</v>
      </c>
      <c r="Q20077" s="1" t="s">
        <v>195</v>
      </c>
      <c r="R20077" s="1" t="s">
        <v>43</v>
      </c>
      <c r="S20077" s="1">
        <v>20220401</v>
      </c>
      <c r="X20077" s="1" t="s">
        <v>44</v>
      </c>
      <c r="Z20077" s="1">
        <v>4987271044802</v>
      </c>
    </row>
    <row r="20078" spans="1:33" x14ac:dyDescent="0.45">
      <c r="A20078" s="1" t="s">
        <v>193</v>
      </c>
      <c r="B20078" s="1" t="s">
        <v>26652</v>
      </c>
      <c r="C20078" s="1">
        <v>14987407238201</v>
      </c>
      <c r="D20078" s="1">
        <v>56</v>
      </c>
      <c r="F20078" s="1">
        <v>14</v>
      </c>
      <c r="G20078" s="1" t="s">
        <v>195</v>
      </c>
      <c r="H20078" s="1" t="s">
        <v>35</v>
      </c>
      <c r="I20078" s="1" t="s">
        <v>196</v>
      </c>
      <c r="J20078" s="1" t="s">
        <v>26653</v>
      </c>
      <c r="K20078" s="1" t="s">
        <v>246</v>
      </c>
      <c r="L20078" s="1" t="s">
        <v>26654</v>
      </c>
      <c r="M20078" s="1" t="s">
        <v>26655</v>
      </c>
      <c r="N20078" s="1" t="s">
        <v>41</v>
      </c>
      <c r="O20078" s="1">
        <v>20260630</v>
      </c>
      <c r="P20078" s="1" t="s">
        <v>663</v>
      </c>
      <c r="Q20078" s="1" t="s">
        <v>195</v>
      </c>
      <c r="R20078" s="1" t="s">
        <v>43</v>
      </c>
      <c r="S20078" s="1">
        <v>20111128</v>
      </c>
      <c r="X20078" s="1" t="s">
        <v>44</v>
      </c>
      <c r="Z20078" s="1">
        <v>4987407038217</v>
      </c>
      <c r="AB20078" s="1">
        <v>24987407238208</v>
      </c>
    </row>
    <row r="20079" spans="1:33" x14ac:dyDescent="0.45">
      <c r="A20079" s="1" t="s">
        <v>193</v>
      </c>
      <c r="B20079" s="1" t="s">
        <v>26652</v>
      </c>
      <c r="C20079" s="1">
        <v>14987407238218</v>
      </c>
      <c r="D20079" s="1">
        <v>140</v>
      </c>
      <c r="F20079" s="1">
        <v>14</v>
      </c>
      <c r="G20079" s="1" t="s">
        <v>195</v>
      </c>
      <c r="H20079" s="1" t="s">
        <v>35</v>
      </c>
      <c r="I20079" s="1" t="s">
        <v>196</v>
      </c>
      <c r="J20079" s="1" t="s">
        <v>26653</v>
      </c>
      <c r="K20079" s="1" t="s">
        <v>246</v>
      </c>
      <c r="L20079" s="1" t="s">
        <v>26654</v>
      </c>
      <c r="M20079" s="1" t="s">
        <v>26655</v>
      </c>
      <c r="N20079" s="1" t="s">
        <v>41</v>
      </c>
      <c r="O20079" s="1">
        <v>20260630</v>
      </c>
      <c r="P20079" s="1" t="s">
        <v>663</v>
      </c>
      <c r="Q20079" s="1" t="s">
        <v>195</v>
      </c>
      <c r="R20079" s="1" t="s">
        <v>43</v>
      </c>
      <c r="S20079" s="1">
        <v>20111128</v>
      </c>
      <c r="X20079" s="1" t="s">
        <v>44</v>
      </c>
      <c r="Z20079" s="1">
        <v>4987407038217</v>
      </c>
      <c r="AB20079" s="1">
        <v>24987407238215</v>
      </c>
    </row>
    <row r="20080" spans="1:33" x14ac:dyDescent="0.45">
      <c r="A20080" s="1" t="s">
        <v>32</v>
      </c>
      <c r="B20080" s="1" t="s">
        <v>26656</v>
      </c>
      <c r="C20080" s="1">
        <v>14987407238256</v>
      </c>
      <c r="D20080" s="1">
        <v>100</v>
      </c>
      <c r="F20080" s="1">
        <v>100</v>
      </c>
      <c r="G20080" s="1" t="s">
        <v>195</v>
      </c>
      <c r="H20080" s="1" t="s">
        <v>35</v>
      </c>
      <c r="I20080" s="1" t="s">
        <v>196</v>
      </c>
      <c r="J20080" s="1" t="s">
        <v>26653</v>
      </c>
      <c r="K20080" s="1" t="s">
        <v>246</v>
      </c>
      <c r="L20080" s="1" t="s">
        <v>26654</v>
      </c>
      <c r="M20080" s="1" t="s">
        <v>26655</v>
      </c>
      <c r="N20080" s="1" t="s">
        <v>41</v>
      </c>
      <c r="O20080" s="1">
        <v>20260630</v>
      </c>
      <c r="P20080" s="1" t="s">
        <v>663</v>
      </c>
      <c r="Q20080" s="1" t="s">
        <v>195</v>
      </c>
      <c r="R20080" s="1" t="s">
        <v>43</v>
      </c>
      <c r="S20080" s="1">
        <v>20111128</v>
      </c>
      <c r="X20080" s="1" t="s">
        <v>44</v>
      </c>
      <c r="Z20080" s="1">
        <v>4987407038255</v>
      </c>
      <c r="AB20080" s="1">
        <v>24987407238253</v>
      </c>
    </row>
    <row r="20081" spans="1:32" x14ac:dyDescent="0.45">
      <c r="A20081" s="1" t="s">
        <v>193</v>
      </c>
      <c r="B20081" s="1" t="s">
        <v>26657</v>
      </c>
      <c r="C20081" s="1">
        <v>14987343504200</v>
      </c>
      <c r="D20081" s="1">
        <v>56</v>
      </c>
      <c r="F20081" s="1">
        <v>14</v>
      </c>
      <c r="G20081" s="1" t="s">
        <v>195</v>
      </c>
      <c r="H20081" s="1" t="s">
        <v>35</v>
      </c>
      <c r="I20081" s="1" t="s">
        <v>196</v>
      </c>
      <c r="J20081" s="1" t="s">
        <v>26658</v>
      </c>
      <c r="K20081" s="1" t="s">
        <v>246</v>
      </c>
      <c r="L20081" s="1" t="s">
        <v>26639</v>
      </c>
      <c r="M20081" s="1" t="s">
        <v>26640</v>
      </c>
      <c r="N20081" s="1" t="s">
        <v>41</v>
      </c>
      <c r="O20081" s="1">
        <v>20260630</v>
      </c>
      <c r="P20081" s="1" t="s">
        <v>1596</v>
      </c>
      <c r="Q20081" s="1" t="s">
        <v>195</v>
      </c>
      <c r="R20081" s="1" t="s">
        <v>43</v>
      </c>
      <c r="S20081" s="1">
        <v>20180305</v>
      </c>
      <c r="X20081" s="1" t="s">
        <v>44</v>
      </c>
      <c r="Z20081" s="1">
        <v>4987343604200</v>
      </c>
      <c r="AB20081" s="1">
        <v>24987343504207</v>
      </c>
    </row>
    <row r="20082" spans="1:32" x14ac:dyDescent="0.45">
      <c r="A20082" s="1" t="s">
        <v>193</v>
      </c>
      <c r="B20082" s="1" t="s">
        <v>26657</v>
      </c>
      <c r="C20082" s="1">
        <v>14987343504217</v>
      </c>
      <c r="D20082" s="1">
        <v>140</v>
      </c>
      <c r="F20082" s="1">
        <v>14</v>
      </c>
      <c r="G20082" s="1" t="s">
        <v>195</v>
      </c>
      <c r="H20082" s="1" t="s">
        <v>35</v>
      </c>
      <c r="I20082" s="1" t="s">
        <v>196</v>
      </c>
      <c r="J20082" s="1" t="s">
        <v>26658</v>
      </c>
      <c r="K20082" s="1" t="s">
        <v>246</v>
      </c>
      <c r="L20082" s="1" t="s">
        <v>26639</v>
      </c>
      <c r="M20082" s="1" t="s">
        <v>26640</v>
      </c>
      <c r="N20082" s="1" t="s">
        <v>41</v>
      </c>
      <c r="O20082" s="1">
        <v>20260630</v>
      </c>
      <c r="P20082" s="1" t="s">
        <v>1596</v>
      </c>
      <c r="Q20082" s="1" t="s">
        <v>195</v>
      </c>
      <c r="R20082" s="1" t="s">
        <v>43</v>
      </c>
      <c r="S20082" s="1">
        <v>20180305</v>
      </c>
      <c r="X20082" s="1" t="s">
        <v>44</v>
      </c>
      <c r="Z20082" s="1">
        <v>4987343604200</v>
      </c>
      <c r="AB20082" s="1">
        <v>24987343504214</v>
      </c>
    </row>
    <row r="20083" spans="1:32" x14ac:dyDescent="0.45">
      <c r="A20083" s="1" t="s">
        <v>32</v>
      </c>
      <c r="B20083" s="1" t="s">
        <v>26659</v>
      </c>
      <c r="C20083" s="1">
        <v>14987343504255</v>
      </c>
      <c r="D20083" s="1">
        <v>100</v>
      </c>
      <c r="F20083" s="1">
        <v>100</v>
      </c>
      <c r="G20083" s="1" t="s">
        <v>195</v>
      </c>
      <c r="H20083" s="1" t="s">
        <v>35</v>
      </c>
      <c r="I20083" s="1" t="s">
        <v>196</v>
      </c>
      <c r="J20083" s="1" t="s">
        <v>26658</v>
      </c>
      <c r="K20083" s="1" t="s">
        <v>246</v>
      </c>
      <c r="L20083" s="1" t="s">
        <v>26639</v>
      </c>
      <c r="M20083" s="1" t="s">
        <v>26640</v>
      </c>
      <c r="N20083" s="1" t="s">
        <v>41</v>
      </c>
      <c r="O20083" s="1">
        <v>20260630</v>
      </c>
      <c r="P20083" s="1" t="s">
        <v>1596</v>
      </c>
      <c r="Q20083" s="1" t="s">
        <v>195</v>
      </c>
      <c r="R20083" s="1" t="s">
        <v>43</v>
      </c>
      <c r="S20083" s="1">
        <v>20180305</v>
      </c>
      <c r="X20083" s="1" t="s">
        <v>44</v>
      </c>
      <c r="Z20083" s="1">
        <v>4987343604255</v>
      </c>
      <c r="AB20083" s="1">
        <v>24987343504252</v>
      </c>
    </row>
    <row r="20084" spans="1:32" x14ac:dyDescent="0.45">
      <c r="A20084" s="1" t="s">
        <v>193</v>
      </c>
      <c r="B20084" s="1" t="s">
        <v>26660</v>
      </c>
      <c r="C20084" s="1">
        <v>14987171597108</v>
      </c>
      <c r="D20084" s="1">
        <v>28</v>
      </c>
      <c r="F20084" s="1">
        <v>14</v>
      </c>
      <c r="G20084" s="1" t="s">
        <v>195</v>
      </c>
      <c r="H20084" s="1" t="s">
        <v>35</v>
      </c>
      <c r="I20084" s="1" t="s">
        <v>196</v>
      </c>
      <c r="J20084" s="1" t="s">
        <v>26661</v>
      </c>
      <c r="K20084" s="1" t="s">
        <v>246</v>
      </c>
      <c r="L20084" s="1" t="s">
        <v>26662</v>
      </c>
      <c r="M20084" s="1" t="s">
        <v>26663</v>
      </c>
      <c r="N20084" s="1" t="s">
        <v>41</v>
      </c>
      <c r="O20084" s="1">
        <v>20260630</v>
      </c>
      <c r="P20084" s="1" t="s">
        <v>1073</v>
      </c>
      <c r="Q20084" s="1" t="s">
        <v>195</v>
      </c>
      <c r="R20084" s="1" t="s">
        <v>43</v>
      </c>
      <c r="S20084" s="1">
        <v>20111128</v>
      </c>
      <c r="T20084" s="1">
        <v>20260331</v>
      </c>
      <c r="X20084" s="1" t="s">
        <v>44</v>
      </c>
      <c r="Z20084" s="1">
        <v>4987171597019</v>
      </c>
    </row>
    <row r="20085" spans="1:32" x14ac:dyDescent="0.45">
      <c r="A20085" s="1" t="s">
        <v>193</v>
      </c>
      <c r="B20085" s="1" t="s">
        <v>26660</v>
      </c>
      <c r="C20085" s="1">
        <v>14987171597122</v>
      </c>
      <c r="D20085" s="1">
        <v>56</v>
      </c>
      <c r="F20085" s="1">
        <v>14</v>
      </c>
      <c r="G20085" s="1" t="s">
        <v>195</v>
      </c>
      <c r="H20085" s="1" t="s">
        <v>35</v>
      </c>
      <c r="I20085" s="1" t="s">
        <v>196</v>
      </c>
      <c r="J20085" s="1" t="s">
        <v>26661</v>
      </c>
      <c r="K20085" s="1" t="s">
        <v>246</v>
      </c>
      <c r="L20085" s="1" t="s">
        <v>26662</v>
      </c>
      <c r="M20085" s="1" t="s">
        <v>26663</v>
      </c>
      <c r="N20085" s="1" t="s">
        <v>41</v>
      </c>
      <c r="O20085" s="1">
        <v>20260630</v>
      </c>
      <c r="P20085" s="1" t="s">
        <v>1073</v>
      </c>
      <c r="Q20085" s="1" t="s">
        <v>195</v>
      </c>
      <c r="R20085" s="1" t="s">
        <v>43</v>
      </c>
      <c r="S20085" s="1">
        <v>20111128</v>
      </c>
      <c r="T20085" s="1">
        <v>20260331</v>
      </c>
      <c r="X20085" s="1" t="s">
        <v>44</v>
      </c>
      <c r="Z20085" s="1">
        <v>4987171597019</v>
      </c>
    </row>
    <row r="20086" spans="1:32" x14ac:dyDescent="0.45">
      <c r="A20086" s="1" t="s">
        <v>193</v>
      </c>
      <c r="B20086" s="1" t="s">
        <v>26660</v>
      </c>
      <c r="C20086" s="1">
        <v>14987171597177</v>
      </c>
      <c r="D20086" s="1">
        <v>140</v>
      </c>
      <c r="F20086" s="1">
        <v>14</v>
      </c>
      <c r="G20086" s="1" t="s">
        <v>195</v>
      </c>
      <c r="H20086" s="1" t="s">
        <v>35</v>
      </c>
      <c r="I20086" s="1" t="s">
        <v>196</v>
      </c>
      <c r="J20086" s="1" t="s">
        <v>26661</v>
      </c>
      <c r="K20086" s="1" t="s">
        <v>246</v>
      </c>
      <c r="L20086" s="1" t="s">
        <v>26662</v>
      </c>
      <c r="M20086" s="1" t="s">
        <v>26663</v>
      </c>
      <c r="N20086" s="1" t="s">
        <v>41</v>
      </c>
      <c r="O20086" s="1">
        <v>20260630</v>
      </c>
      <c r="P20086" s="1" t="s">
        <v>1073</v>
      </c>
      <c r="Q20086" s="1" t="s">
        <v>195</v>
      </c>
      <c r="R20086" s="1" t="s">
        <v>43</v>
      </c>
      <c r="S20086" s="1">
        <v>20111128</v>
      </c>
      <c r="T20086" s="1">
        <v>20260331</v>
      </c>
      <c r="X20086" s="1" t="s">
        <v>44</v>
      </c>
      <c r="Z20086" s="1">
        <v>4987171597019</v>
      </c>
    </row>
    <row r="20087" spans="1:32" x14ac:dyDescent="0.45">
      <c r="A20087" s="1" t="s">
        <v>193</v>
      </c>
      <c r="B20087" s="1" t="s">
        <v>26660</v>
      </c>
      <c r="C20087" s="1">
        <v>14987440582026</v>
      </c>
      <c r="D20087" s="1">
        <v>140</v>
      </c>
      <c r="F20087" s="1">
        <v>14</v>
      </c>
      <c r="G20087" s="1" t="s">
        <v>195</v>
      </c>
      <c r="H20087" s="1" t="s">
        <v>35</v>
      </c>
      <c r="I20087" s="1" t="s">
        <v>196</v>
      </c>
      <c r="J20087" s="1" t="s">
        <v>26661</v>
      </c>
      <c r="K20087" s="1" t="s">
        <v>246</v>
      </c>
      <c r="L20087" s="1" t="s">
        <v>26662</v>
      </c>
      <c r="M20087" s="1" t="s">
        <v>26663</v>
      </c>
      <c r="N20087" s="1" t="s">
        <v>41</v>
      </c>
      <c r="O20087" s="1">
        <v>20260630</v>
      </c>
      <c r="P20087" s="1" t="s">
        <v>1117</v>
      </c>
      <c r="Q20087" s="1" t="s">
        <v>195</v>
      </c>
      <c r="R20087" s="1" t="s">
        <v>43</v>
      </c>
      <c r="S20087" s="1">
        <v>20111128</v>
      </c>
      <c r="T20087" s="1">
        <v>20260331</v>
      </c>
      <c r="X20087" s="1" t="s">
        <v>44</v>
      </c>
      <c r="Z20087" s="1">
        <v>4987440582210</v>
      </c>
      <c r="AB20087" s="1">
        <v>24987440582023</v>
      </c>
    </row>
    <row r="20088" spans="1:32" x14ac:dyDescent="0.45">
      <c r="A20088" s="1" t="s">
        <v>193</v>
      </c>
      <c r="B20088" s="1" t="s">
        <v>26660</v>
      </c>
      <c r="C20088" s="1">
        <v>14987440582262</v>
      </c>
      <c r="D20088" s="1">
        <v>56</v>
      </c>
      <c r="F20088" s="1">
        <v>14</v>
      </c>
      <c r="G20088" s="1" t="s">
        <v>195</v>
      </c>
      <c r="H20088" s="1" t="s">
        <v>35</v>
      </c>
      <c r="I20088" s="1" t="s">
        <v>196</v>
      </c>
      <c r="J20088" s="1" t="s">
        <v>26661</v>
      </c>
      <c r="K20088" s="1" t="s">
        <v>246</v>
      </c>
      <c r="L20088" s="1" t="s">
        <v>26662</v>
      </c>
      <c r="M20088" s="1" t="s">
        <v>26663</v>
      </c>
      <c r="N20088" s="1" t="s">
        <v>41</v>
      </c>
      <c r="O20088" s="1">
        <v>20260630</v>
      </c>
      <c r="P20088" s="1" t="s">
        <v>1117</v>
      </c>
      <c r="Q20088" s="1" t="s">
        <v>195</v>
      </c>
      <c r="R20088" s="1" t="s">
        <v>43</v>
      </c>
      <c r="S20088" s="1">
        <v>20111128</v>
      </c>
      <c r="T20088" s="1">
        <v>20260331</v>
      </c>
      <c r="X20088" s="1" t="s">
        <v>44</v>
      </c>
      <c r="Z20088" s="1">
        <v>4987440582210</v>
      </c>
      <c r="AB20088" s="1">
        <v>24987440582269</v>
      </c>
      <c r="AF20088" s="1">
        <v>20230100</v>
      </c>
    </row>
    <row r="20089" spans="1:32" x14ac:dyDescent="0.45">
      <c r="A20089" s="1" t="s">
        <v>32</v>
      </c>
      <c r="B20089" s="1" t="s">
        <v>26664</v>
      </c>
      <c r="C20089" s="1">
        <v>14987171597146</v>
      </c>
      <c r="D20089" s="1">
        <v>100</v>
      </c>
      <c r="F20089" s="1">
        <v>100</v>
      </c>
      <c r="G20089" s="1" t="s">
        <v>195</v>
      </c>
      <c r="H20089" s="1" t="s">
        <v>35</v>
      </c>
      <c r="I20089" s="1" t="s">
        <v>196</v>
      </c>
      <c r="J20089" s="1" t="s">
        <v>26661</v>
      </c>
      <c r="K20089" s="1" t="s">
        <v>246</v>
      </c>
      <c r="L20089" s="1" t="s">
        <v>26662</v>
      </c>
      <c r="M20089" s="1" t="s">
        <v>26663</v>
      </c>
      <c r="N20089" s="1" t="s">
        <v>41</v>
      </c>
      <c r="O20089" s="1">
        <v>20260630</v>
      </c>
      <c r="P20089" s="1" t="s">
        <v>1073</v>
      </c>
      <c r="Q20089" s="1" t="s">
        <v>195</v>
      </c>
      <c r="R20089" s="1" t="s">
        <v>43</v>
      </c>
      <c r="S20089" s="1">
        <v>20111128</v>
      </c>
      <c r="T20089" s="1">
        <v>20260331</v>
      </c>
      <c r="X20089" s="1" t="s">
        <v>44</v>
      </c>
      <c r="Z20089" s="1">
        <v>4987171597026</v>
      </c>
    </row>
    <row r="20090" spans="1:32" x14ac:dyDescent="0.45">
      <c r="A20090" s="1" t="s">
        <v>32</v>
      </c>
      <c r="B20090" s="1" t="s">
        <v>26664</v>
      </c>
      <c r="C20090" s="1">
        <v>14987440582125</v>
      </c>
      <c r="D20090" s="1">
        <v>100</v>
      </c>
      <c r="F20090" s="1">
        <v>100</v>
      </c>
      <c r="G20090" s="1" t="s">
        <v>195</v>
      </c>
      <c r="H20090" s="1" t="s">
        <v>35</v>
      </c>
      <c r="I20090" s="1" t="s">
        <v>196</v>
      </c>
      <c r="J20090" s="1" t="s">
        <v>26661</v>
      </c>
      <c r="K20090" s="1" t="s">
        <v>246</v>
      </c>
      <c r="L20090" s="1" t="s">
        <v>26662</v>
      </c>
      <c r="M20090" s="1" t="s">
        <v>26663</v>
      </c>
      <c r="N20090" s="1" t="s">
        <v>41</v>
      </c>
      <c r="O20090" s="1">
        <v>20260630</v>
      </c>
      <c r="P20090" s="1" t="s">
        <v>1117</v>
      </c>
      <c r="Q20090" s="1" t="s">
        <v>195</v>
      </c>
      <c r="R20090" s="1" t="s">
        <v>43</v>
      </c>
      <c r="S20090" s="1">
        <v>20111128</v>
      </c>
      <c r="T20090" s="1">
        <v>20260331</v>
      </c>
      <c r="X20090" s="1" t="s">
        <v>44</v>
      </c>
      <c r="Z20090" s="1">
        <v>4987440582135</v>
      </c>
      <c r="AB20090" s="1">
        <v>24987440582122</v>
      </c>
    </row>
    <row r="20091" spans="1:32" x14ac:dyDescent="0.45">
      <c r="A20091" s="1" t="s">
        <v>193</v>
      </c>
      <c r="B20091" s="1" t="s">
        <v>26665</v>
      </c>
      <c r="C20091" s="1">
        <v>14987080201011</v>
      </c>
      <c r="D20091" s="1">
        <v>56</v>
      </c>
      <c r="F20091" s="1">
        <v>14</v>
      </c>
      <c r="G20091" s="1" t="s">
        <v>195</v>
      </c>
      <c r="H20091" s="1" t="s">
        <v>35</v>
      </c>
      <c r="I20091" s="1" t="s">
        <v>196</v>
      </c>
      <c r="J20091" s="1" t="s">
        <v>26666</v>
      </c>
      <c r="K20091" s="1" t="s">
        <v>246</v>
      </c>
      <c r="L20091" s="1" t="s">
        <v>26667</v>
      </c>
      <c r="M20091" s="1" t="s">
        <v>26668</v>
      </c>
      <c r="N20091" s="1" t="s">
        <v>41</v>
      </c>
      <c r="O20091" s="1">
        <v>20260630</v>
      </c>
      <c r="P20091" s="1" t="s">
        <v>490</v>
      </c>
      <c r="Q20091" s="1" t="s">
        <v>195</v>
      </c>
      <c r="R20091" s="1" t="s">
        <v>43</v>
      </c>
      <c r="S20091" s="1">
        <v>20111128</v>
      </c>
      <c r="X20091" s="1" t="s">
        <v>44</v>
      </c>
      <c r="Z20091" s="1">
        <v>4987080990734</v>
      </c>
      <c r="AB20091" s="1">
        <v>24987080201018</v>
      </c>
    </row>
    <row r="20092" spans="1:32" x14ac:dyDescent="0.45">
      <c r="A20092" s="1" t="s">
        <v>193</v>
      </c>
      <c r="B20092" s="1" t="s">
        <v>26665</v>
      </c>
      <c r="C20092" s="1">
        <v>14987080201073</v>
      </c>
      <c r="D20092" s="1">
        <v>140</v>
      </c>
      <c r="F20092" s="1">
        <v>14</v>
      </c>
      <c r="G20092" s="1" t="s">
        <v>195</v>
      </c>
      <c r="H20092" s="1" t="s">
        <v>35</v>
      </c>
      <c r="I20092" s="1" t="s">
        <v>196</v>
      </c>
      <c r="J20092" s="1" t="s">
        <v>26666</v>
      </c>
      <c r="K20092" s="1" t="s">
        <v>246</v>
      </c>
      <c r="L20092" s="1" t="s">
        <v>26667</v>
      </c>
      <c r="M20092" s="1" t="s">
        <v>26668</v>
      </c>
      <c r="N20092" s="1" t="s">
        <v>41</v>
      </c>
      <c r="O20092" s="1">
        <v>20260630</v>
      </c>
      <c r="P20092" s="1" t="s">
        <v>490</v>
      </c>
      <c r="Q20092" s="1" t="s">
        <v>195</v>
      </c>
      <c r="R20092" s="1" t="s">
        <v>43</v>
      </c>
      <c r="S20092" s="1">
        <v>20111128</v>
      </c>
      <c r="X20092" s="1" t="s">
        <v>44</v>
      </c>
      <c r="Z20092" s="1">
        <v>4987080990734</v>
      </c>
      <c r="AB20092" s="1">
        <v>24987080201070</v>
      </c>
    </row>
    <row r="20093" spans="1:32" x14ac:dyDescent="0.45">
      <c r="A20093" s="1" t="s">
        <v>32</v>
      </c>
      <c r="B20093" s="1" t="s">
        <v>26669</v>
      </c>
      <c r="C20093" s="1">
        <v>14987080201042</v>
      </c>
      <c r="D20093" s="1">
        <v>100</v>
      </c>
      <c r="F20093" s="1">
        <v>100</v>
      </c>
      <c r="G20093" s="1" t="s">
        <v>195</v>
      </c>
      <c r="H20093" s="1" t="s">
        <v>35</v>
      </c>
      <c r="I20093" s="1" t="s">
        <v>196</v>
      </c>
      <c r="J20093" s="1" t="s">
        <v>26666</v>
      </c>
      <c r="K20093" s="1" t="s">
        <v>246</v>
      </c>
      <c r="L20093" s="1" t="s">
        <v>26667</v>
      </c>
      <c r="M20093" s="1" t="s">
        <v>26668</v>
      </c>
      <c r="N20093" s="1" t="s">
        <v>41</v>
      </c>
      <c r="O20093" s="1">
        <v>20260630</v>
      </c>
      <c r="P20093" s="1" t="s">
        <v>490</v>
      </c>
      <c r="Q20093" s="1" t="s">
        <v>195</v>
      </c>
      <c r="R20093" s="1" t="s">
        <v>43</v>
      </c>
      <c r="S20093" s="1">
        <v>20111128</v>
      </c>
      <c r="X20093" s="1" t="s">
        <v>44</v>
      </c>
      <c r="Z20093" s="1">
        <v>4987080990727</v>
      </c>
      <c r="AB20093" s="1">
        <v>24987080201049</v>
      </c>
    </row>
    <row r="20094" spans="1:32" x14ac:dyDescent="0.45">
      <c r="A20094" s="1" t="s">
        <v>193</v>
      </c>
      <c r="B20094" s="1" t="s">
        <v>26670</v>
      </c>
      <c r="C20094" s="1">
        <v>14987614407926</v>
      </c>
      <c r="D20094" s="1">
        <v>100</v>
      </c>
      <c r="F20094" s="1">
        <v>10</v>
      </c>
      <c r="G20094" s="1" t="s">
        <v>195</v>
      </c>
      <c r="H20094" s="1" t="s">
        <v>35</v>
      </c>
      <c r="I20094" s="1" t="s">
        <v>196</v>
      </c>
      <c r="J20094" s="1" t="s">
        <v>26671</v>
      </c>
      <c r="K20094" s="1" t="s">
        <v>246</v>
      </c>
      <c r="L20094" s="1" t="s">
        <v>26672</v>
      </c>
      <c r="M20094" s="1" t="s">
        <v>26673</v>
      </c>
      <c r="N20094" s="1" t="s">
        <v>41</v>
      </c>
      <c r="O20094" s="1">
        <v>20260630</v>
      </c>
      <c r="P20094" s="1" t="s">
        <v>1134</v>
      </c>
      <c r="Q20094" s="1" t="s">
        <v>195</v>
      </c>
      <c r="R20094" s="1" t="s">
        <v>43</v>
      </c>
      <c r="S20094" s="1">
        <v>20111128</v>
      </c>
      <c r="T20094" s="1">
        <v>20260331</v>
      </c>
      <c r="X20094" s="1" t="s">
        <v>44</v>
      </c>
      <c r="Z20094" s="1">
        <v>4987614407967</v>
      </c>
      <c r="AB20094" s="1">
        <v>24987614407923</v>
      </c>
    </row>
    <row r="20095" spans="1:32" x14ac:dyDescent="0.45">
      <c r="A20095" s="1" t="s">
        <v>193</v>
      </c>
      <c r="B20095" s="1" t="s">
        <v>26674</v>
      </c>
      <c r="C20095" s="1">
        <v>14987614407919</v>
      </c>
      <c r="D20095" s="1">
        <v>56</v>
      </c>
      <c r="F20095" s="1">
        <v>14</v>
      </c>
      <c r="G20095" s="1" t="s">
        <v>195</v>
      </c>
      <c r="H20095" s="1" t="s">
        <v>35</v>
      </c>
      <c r="I20095" s="1" t="s">
        <v>196</v>
      </c>
      <c r="J20095" s="1" t="s">
        <v>26671</v>
      </c>
      <c r="K20095" s="1" t="s">
        <v>246</v>
      </c>
      <c r="L20095" s="1" t="s">
        <v>26672</v>
      </c>
      <c r="M20095" s="1" t="s">
        <v>26673</v>
      </c>
      <c r="N20095" s="1" t="s">
        <v>41</v>
      </c>
      <c r="O20095" s="1">
        <v>20260630</v>
      </c>
      <c r="P20095" s="1" t="s">
        <v>1134</v>
      </c>
      <c r="Q20095" s="1" t="s">
        <v>195</v>
      </c>
      <c r="R20095" s="1" t="s">
        <v>43</v>
      </c>
      <c r="S20095" s="1">
        <v>20111128</v>
      </c>
      <c r="T20095" s="1">
        <v>20260331</v>
      </c>
      <c r="X20095" s="1" t="s">
        <v>44</v>
      </c>
      <c r="Z20095" s="1">
        <v>4987614407974</v>
      </c>
      <c r="AB20095" s="1">
        <v>24987614407916</v>
      </c>
    </row>
    <row r="20096" spans="1:32" x14ac:dyDescent="0.45">
      <c r="A20096" s="1" t="s">
        <v>193</v>
      </c>
      <c r="B20096" s="1" t="s">
        <v>26674</v>
      </c>
      <c r="C20096" s="1">
        <v>14987614407933</v>
      </c>
      <c r="D20096" s="1">
        <v>140</v>
      </c>
      <c r="F20096" s="1">
        <v>14</v>
      </c>
      <c r="G20096" s="1" t="s">
        <v>195</v>
      </c>
      <c r="H20096" s="1" t="s">
        <v>35</v>
      </c>
      <c r="I20096" s="1" t="s">
        <v>196</v>
      </c>
      <c r="J20096" s="1" t="s">
        <v>26671</v>
      </c>
      <c r="K20096" s="1" t="s">
        <v>246</v>
      </c>
      <c r="L20096" s="1" t="s">
        <v>26672</v>
      </c>
      <c r="M20096" s="1" t="s">
        <v>26673</v>
      </c>
      <c r="N20096" s="1" t="s">
        <v>41</v>
      </c>
      <c r="O20096" s="1">
        <v>20260630</v>
      </c>
      <c r="P20096" s="1" t="s">
        <v>1134</v>
      </c>
      <c r="Q20096" s="1" t="s">
        <v>195</v>
      </c>
      <c r="R20096" s="1" t="s">
        <v>43</v>
      </c>
      <c r="S20096" s="1">
        <v>20111128</v>
      </c>
      <c r="T20096" s="1">
        <v>20260331</v>
      </c>
      <c r="X20096" s="1" t="s">
        <v>44</v>
      </c>
      <c r="Z20096" s="1">
        <v>4987614407974</v>
      </c>
      <c r="AB20096" s="1">
        <v>24987614407930</v>
      </c>
    </row>
    <row r="20097" spans="1:28" x14ac:dyDescent="0.45">
      <c r="A20097" s="1" t="s">
        <v>32</v>
      </c>
      <c r="B20097" s="1" t="s">
        <v>26675</v>
      </c>
      <c r="C20097" s="1">
        <v>14987614407940</v>
      </c>
      <c r="D20097" s="1">
        <v>100</v>
      </c>
      <c r="F20097" s="1">
        <v>100</v>
      </c>
      <c r="G20097" s="1" t="s">
        <v>195</v>
      </c>
      <c r="H20097" s="1" t="s">
        <v>35</v>
      </c>
      <c r="I20097" s="1" t="s">
        <v>196</v>
      </c>
      <c r="J20097" s="1" t="s">
        <v>26671</v>
      </c>
      <c r="K20097" s="1" t="s">
        <v>246</v>
      </c>
      <c r="L20097" s="1" t="s">
        <v>26672</v>
      </c>
      <c r="M20097" s="1" t="s">
        <v>26673</v>
      </c>
      <c r="N20097" s="1" t="s">
        <v>41</v>
      </c>
      <c r="O20097" s="1">
        <v>20260630</v>
      </c>
      <c r="P20097" s="1" t="s">
        <v>1134</v>
      </c>
      <c r="Q20097" s="1" t="s">
        <v>195</v>
      </c>
      <c r="R20097" s="1" t="s">
        <v>43</v>
      </c>
      <c r="S20097" s="1">
        <v>20111128</v>
      </c>
      <c r="T20097" s="1">
        <v>20260331</v>
      </c>
      <c r="X20097" s="1" t="s">
        <v>44</v>
      </c>
      <c r="Z20097" s="1">
        <v>4987614407981</v>
      </c>
      <c r="AB20097" s="1">
        <v>24987614407947</v>
      </c>
    </row>
    <row r="20098" spans="1:28" x14ac:dyDescent="0.45">
      <c r="A20098" s="1" t="s">
        <v>193</v>
      </c>
      <c r="B20098" s="1" t="s">
        <v>26676</v>
      </c>
      <c r="C20098" s="1">
        <v>14987120119900</v>
      </c>
      <c r="D20098" s="1">
        <v>56</v>
      </c>
      <c r="F20098" s="1">
        <v>14</v>
      </c>
      <c r="G20098" s="1" t="s">
        <v>195</v>
      </c>
      <c r="H20098" s="1" t="s">
        <v>35</v>
      </c>
      <c r="I20098" s="1" t="s">
        <v>196</v>
      </c>
      <c r="J20098" s="1" t="s">
        <v>26677</v>
      </c>
      <c r="K20098" s="1" t="s">
        <v>246</v>
      </c>
      <c r="L20098" s="1" t="s">
        <v>26678</v>
      </c>
      <c r="M20098" s="1" t="s">
        <v>26679</v>
      </c>
      <c r="N20098" s="1" t="s">
        <v>41</v>
      </c>
      <c r="O20098" s="1">
        <v>20260630</v>
      </c>
      <c r="P20098" s="1" t="s">
        <v>1064</v>
      </c>
      <c r="Q20098" s="1" t="s">
        <v>195</v>
      </c>
      <c r="R20098" s="1" t="s">
        <v>43</v>
      </c>
      <c r="S20098" s="1">
        <v>20111128</v>
      </c>
      <c r="X20098" s="1" t="s">
        <v>44</v>
      </c>
      <c r="Z20098" s="1">
        <v>4987120119972</v>
      </c>
      <c r="AB20098" s="1">
        <v>24987120119907</v>
      </c>
    </row>
    <row r="20099" spans="1:28" x14ac:dyDescent="0.45">
      <c r="A20099" s="1" t="s">
        <v>193</v>
      </c>
      <c r="B20099" s="1" t="s">
        <v>26676</v>
      </c>
      <c r="C20099" s="1">
        <v>14987120119917</v>
      </c>
      <c r="D20099" s="1">
        <v>140</v>
      </c>
      <c r="F20099" s="1">
        <v>14</v>
      </c>
      <c r="G20099" s="1" t="s">
        <v>195</v>
      </c>
      <c r="H20099" s="1" t="s">
        <v>35</v>
      </c>
      <c r="I20099" s="1" t="s">
        <v>196</v>
      </c>
      <c r="J20099" s="1" t="s">
        <v>26677</v>
      </c>
      <c r="K20099" s="1" t="s">
        <v>246</v>
      </c>
      <c r="L20099" s="1" t="s">
        <v>26678</v>
      </c>
      <c r="M20099" s="1" t="s">
        <v>26679</v>
      </c>
      <c r="N20099" s="1" t="s">
        <v>41</v>
      </c>
      <c r="O20099" s="1">
        <v>20260630</v>
      </c>
      <c r="P20099" s="1" t="s">
        <v>1064</v>
      </c>
      <c r="Q20099" s="1" t="s">
        <v>195</v>
      </c>
      <c r="R20099" s="1" t="s">
        <v>43</v>
      </c>
      <c r="S20099" s="1">
        <v>20111128</v>
      </c>
      <c r="X20099" s="1" t="s">
        <v>44</v>
      </c>
      <c r="Z20099" s="1">
        <v>4987120119972</v>
      </c>
      <c r="AB20099" s="1">
        <v>24987120119914</v>
      </c>
    </row>
    <row r="20100" spans="1:28" x14ac:dyDescent="0.45">
      <c r="A20100" s="1" t="s">
        <v>32</v>
      </c>
      <c r="B20100" s="1" t="s">
        <v>26680</v>
      </c>
      <c r="C20100" s="1">
        <v>14987120119924</v>
      </c>
      <c r="D20100" s="1">
        <v>100</v>
      </c>
      <c r="F20100" s="1">
        <v>100</v>
      </c>
      <c r="G20100" s="1" t="s">
        <v>195</v>
      </c>
      <c r="H20100" s="1" t="s">
        <v>35</v>
      </c>
      <c r="I20100" s="1" t="s">
        <v>196</v>
      </c>
      <c r="J20100" s="1" t="s">
        <v>26677</v>
      </c>
      <c r="K20100" s="1" t="s">
        <v>246</v>
      </c>
      <c r="L20100" s="1" t="s">
        <v>26678</v>
      </c>
      <c r="M20100" s="1" t="s">
        <v>26679</v>
      </c>
      <c r="N20100" s="1" t="s">
        <v>41</v>
      </c>
      <c r="O20100" s="1">
        <v>20260630</v>
      </c>
      <c r="P20100" s="1" t="s">
        <v>1064</v>
      </c>
      <c r="Q20100" s="1" t="s">
        <v>195</v>
      </c>
      <c r="R20100" s="1" t="s">
        <v>43</v>
      </c>
      <c r="S20100" s="1">
        <v>20111128</v>
      </c>
      <c r="X20100" s="1" t="s">
        <v>44</v>
      </c>
      <c r="Z20100" s="1">
        <v>4987120119989</v>
      </c>
      <c r="AB20100" s="1">
        <v>24987120119921</v>
      </c>
    </row>
    <row r="20101" spans="1:28" x14ac:dyDescent="0.45">
      <c r="A20101" s="1" t="s">
        <v>193</v>
      </c>
      <c r="B20101" s="1" t="s">
        <v>26681</v>
      </c>
      <c r="C20101" s="1">
        <v>14987118235148</v>
      </c>
      <c r="D20101" s="1">
        <v>140</v>
      </c>
      <c r="F20101" s="1">
        <v>14</v>
      </c>
      <c r="G20101" s="1" t="s">
        <v>195</v>
      </c>
      <c r="H20101" s="1" t="s">
        <v>35</v>
      </c>
      <c r="I20101" s="1" t="s">
        <v>196</v>
      </c>
      <c r="J20101" s="1" t="s">
        <v>26682</v>
      </c>
      <c r="K20101" s="1" t="s">
        <v>246</v>
      </c>
      <c r="L20101" s="1" t="s">
        <v>26683</v>
      </c>
      <c r="M20101" s="1" t="s">
        <v>26684</v>
      </c>
      <c r="N20101" s="1" t="s">
        <v>41</v>
      </c>
      <c r="O20101" s="1">
        <v>20260630</v>
      </c>
      <c r="P20101" s="1" t="s">
        <v>20078</v>
      </c>
      <c r="Q20101" s="1" t="s">
        <v>195</v>
      </c>
      <c r="R20101" s="1" t="s">
        <v>43</v>
      </c>
      <c r="S20101" s="1">
        <v>20131213</v>
      </c>
      <c r="T20101" s="1">
        <v>20250331</v>
      </c>
      <c r="X20101" s="1" t="s">
        <v>44</v>
      </c>
      <c r="Z20101" s="1">
        <v>4987118235127</v>
      </c>
    </row>
    <row r="20102" spans="1:28" x14ac:dyDescent="0.45">
      <c r="A20102" s="1" t="s">
        <v>193</v>
      </c>
      <c r="B20102" s="1" t="s">
        <v>26681</v>
      </c>
      <c r="C20102" s="1">
        <v>14987118235155</v>
      </c>
      <c r="D20102" s="1">
        <v>56</v>
      </c>
      <c r="F20102" s="1">
        <v>14</v>
      </c>
      <c r="G20102" s="1" t="s">
        <v>195</v>
      </c>
      <c r="H20102" s="1" t="s">
        <v>35</v>
      </c>
      <c r="I20102" s="1" t="s">
        <v>196</v>
      </c>
      <c r="J20102" s="1" t="s">
        <v>26682</v>
      </c>
      <c r="K20102" s="1" t="s">
        <v>246</v>
      </c>
      <c r="L20102" s="1" t="s">
        <v>26683</v>
      </c>
      <c r="M20102" s="1" t="s">
        <v>26684</v>
      </c>
      <c r="N20102" s="1" t="s">
        <v>41</v>
      </c>
      <c r="O20102" s="1">
        <v>20260630</v>
      </c>
      <c r="P20102" s="1" t="s">
        <v>20078</v>
      </c>
      <c r="Q20102" s="1" t="s">
        <v>195</v>
      </c>
      <c r="R20102" s="1" t="s">
        <v>43</v>
      </c>
      <c r="S20102" s="1">
        <v>20131213</v>
      </c>
      <c r="T20102" s="1">
        <v>20250331</v>
      </c>
      <c r="X20102" s="1" t="s">
        <v>44</v>
      </c>
      <c r="Z20102" s="1">
        <v>4987118235127</v>
      </c>
    </row>
    <row r="20103" spans="1:28" x14ac:dyDescent="0.45">
      <c r="A20103" s="1" t="s">
        <v>32</v>
      </c>
      <c r="B20103" s="1" t="s">
        <v>26685</v>
      </c>
      <c r="C20103" s="1">
        <v>14987118235117</v>
      </c>
      <c r="D20103" s="1">
        <v>100</v>
      </c>
      <c r="F20103" s="1">
        <v>100</v>
      </c>
      <c r="G20103" s="1" t="s">
        <v>195</v>
      </c>
      <c r="H20103" s="1" t="s">
        <v>35</v>
      </c>
      <c r="I20103" s="1" t="s">
        <v>196</v>
      </c>
      <c r="J20103" s="1" t="s">
        <v>26682</v>
      </c>
      <c r="K20103" s="1" t="s">
        <v>246</v>
      </c>
      <c r="L20103" s="1" t="s">
        <v>26683</v>
      </c>
      <c r="M20103" s="1" t="s">
        <v>26684</v>
      </c>
      <c r="N20103" s="1" t="s">
        <v>41</v>
      </c>
      <c r="O20103" s="1">
        <v>20260630</v>
      </c>
      <c r="P20103" s="1" t="s">
        <v>20078</v>
      </c>
      <c r="Q20103" s="1" t="s">
        <v>195</v>
      </c>
      <c r="R20103" s="1" t="s">
        <v>43</v>
      </c>
      <c r="S20103" s="1">
        <v>20131213</v>
      </c>
      <c r="T20103" s="1">
        <v>20250331</v>
      </c>
      <c r="X20103" s="1" t="s">
        <v>44</v>
      </c>
      <c r="Z20103" s="1">
        <v>4987118235134</v>
      </c>
    </row>
    <row r="20104" spans="1:28" x14ac:dyDescent="0.45">
      <c r="A20104" s="1" t="s">
        <v>193</v>
      </c>
      <c r="B20104" s="1" t="s">
        <v>26686</v>
      </c>
      <c r="C20104" s="1">
        <v>14987155286035</v>
      </c>
      <c r="D20104" s="1">
        <v>56</v>
      </c>
      <c r="F20104" s="1">
        <v>14</v>
      </c>
      <c r="G20104" s="1" t="s">
        <v>195</v>
      </c>
      <c r="H20104" s="1" t="s">
        <v>35</v>
      </c>
      <c r="I20104" s="1" t="s">
        <v>196</v>
      </c>
      <c r="J20104" s="1" t="s">
        <v>26687</v>
      </c>
      <c r="K20104" s="1" t="s">
        <v>246</v>
      </c>
      <c r="L20104" s="1" t="s">
        <v>26688</v>
      </c>
      <c r="M20104" s="1" t="s">
        <v>26689</v>
      </c>
      <c r="N20104" s="1" t="s">
        <v>41</v>
      </c>
      <c r="O20104" s="1">
        <v>20260630</v>
      </c>
      <c r="P20104" s="1" t="s">
        <v>485</v>
      </c>
      <c r="Q20104" s="1" t="s">
        <v>195</v>
      </c>
      <c r="R20104" s="1" t="s">
        <v>43</v>
      </c>
      <c r="S20104" s="1">
        <v>20111128</v>
      </c>
      <c r="T20104" s="1">
        <v>20270331</v>
      </c>
      <c r="X20104" s="1" t="s">
        <v>44</v>
      </c>
      <c r="Z20104" s="1">
        <v>4987155286533</v>
      </c>
    </row>
    <row r="20105" spans="1:28" x14ac:dyDescent="0.45">
      <c r="A20105" s="1" t="s">
        <v>193</v>
      </c>
      <c r="B20105" s="1" t="s">
        <v>26686</v>
      </c>
      <c r="C20105" s="1">
        <v>14987155286059</v>
      </c>
      <c r="D20105" s="1">
        <v>140</v>
      </c>
      <c r="F20105" s="1">
        <v>14</v>
      </c>
      <c r="G20105" s="1" t="s">
        <v>195</v>
      </c>
      <c r="H20105" s="1" t="s">
        <v>35</v>
      </c>
      <c r="I20105" s="1" t="s">
        <v>196</v>
      </c>
      <c r="J20105" s="1" t="s">
        <v>26687</v>
      </c>
      <c r="K20105" s="1" t="s">
        <v>246</v>
      </c>
      <c r="L20105" s="1" t="s">
        <v>26688</v>
      </c>
      <c r="M20105" s="1" t="s">
        <v>26689</v>
      </c>
      <c r="N20105" s="1" t="s">
        <v>41</v>
      </c>
      <c r="O20105" s="1">
        <v>20260630</v>
      </c>
      <c r="P20105" s="1" t="s">
        <v>485</v>
      </c>
      <c r="Q20105" s="1" t="s">
        <v>195</v>
      </c>
      <c r="R20105" s="1" t="s">
        <v>43</v>
      </c>
      <c r="S20105" s="1">
        <v>20111128</v>
      </c>
      <c r="T20105" s="1">
        <v>20270331</v>
      </c>
      <c r="X20105" s="1" t="s">
        <v>44</v>
      </c>
      <c r="Z20105" s="1">
        <v>4987155286533</v>
      </c>
    </row>
    <row r="20106" spans="1:28" x14ac:dyDescent="0.45">
      <c r="A20106" s="1" t="s">
        <v>32</v>
      </c>
      <c r="B20106" s="1" t="s">
        <v>26690</v>
      </c>
      <c r="C20106" s="1">
        <v>14987155286042</v>
      </c>
      <c r="D20106" s="1">
        <v>100</v>
      </c>
      <c r="F20106" s="1">
        <v>100</v>
      </c>
      <c r="G20106" s="1" t="s">
        <v>195</v>
      </c>
      <c r="H20106" s="1" t="s">
        <v>35</v>
      </c>
      <c r="I20106" s="1" t="s">
        <v>196</v>
      </c>
      <c r="J20106" s="1" t="s">
        <v>26687</v>
      </c>
      <c r="K20106" s="1" t="s">
        <v>246</v>
      </c>
      <c r="L20106" s="1" t="s">
        <v>26688</v>
      </c>
      <c r="M20106" s="1" t="s">
        <v>26689</v>
      </c>
      <c r="N20106" s="1" t="s">
        <v>41</v>
      </c>
      <c r="O20106" s="1">
        <v>20260630</v>
      </c>
      <c r="P20106" s="1" t="s">
        <v>485</v>
      </c>
      <c r="Q20106" s="1" t="s">
        <v>195</v>
      </c>
      <c r="R20106" s="1" t="s">
        <v>43</v>
      </c>
      <c r="S20106" s="1">
        <v>20111128</v>
      </c>
      <c r="T20106" s="1">
        <v>20270331</v>
      </c>
      <c r="X20106" s="1" t="s">
        <v>44</v>
      </c>
      <c r="Z20106" s="1">
        <v>4987155286540</v>
      </c>
    </row>
    <row r="20107" spans="1:28" x14ac:dyDescent="0.45">
      <c r="A20107" s="1" t="s">
        <v>193</v>
      </c>
      <c r="B20107" s="1" t="s">
        <v>26691</v>
      </c>
      <c r="C20107" s="1">
        <v>14987060304336</v>
      </c>
      <c r="D20107" s="1">
        <v>56</v>
      </c>
      <c r="F20107" s="1">
        <v>14</v>
      </c>
      <c r="G20107" s="1" t="s">
        <v>195</v>
      </c>
      <c r="H20107" s="1" t="s">
        <v>35</v>
      </c>
      <c r="I20107" s="1" t="s">
        <v>196</v>
      </c>
      <c r="J20107" s="1" t="s">
        <v>26692</v>
      </c>
      <c r="K20107" s="1" t="s">
        <v>246</v>
      </c>
      <c r="L20107" s="1" t="s">
        <v>26693</v>
      </c>
      <c r="M20107" s="1" t="s">
        <v>26694</v>
      </c>
      <c r="N20107" s="1" t="s">
        <v>41</v>
      </c>
      <c r="O20107" s="1">
        <v>20260630</v>
      </c>
      <c r="P20107" s="1" t="s">
        <v>595</v>
      </c>
      <c r="Q20107" s="1" t="s">
        <v>195</v>
      </c>
      <c r="R20107" s="1" t="s">
        <v>43</v>
      </c>
      <c r="S20107" s="1">
        <v>20111128</v>
      </c>
      <c r="X20107" s="1" t="s">
        <v>44</v>
      </c>
      <c r="Z20107" s="1">
        <v>4987060604330</v>
      </c>
      <c r="AB20107" s="1">
        <v>24987060304333</v>
      </c>
    </row>
    <row r="20108" spans="1:28" x14ac:dyDescent="0.45">
      <c r="A20108" s="1" t="s">
        <v>193</v>
      </c>
      <c r="B20108" s="1" t="s">
        <v>26691</v>
      </c>
      <c r="C20108" s="1">
        <v>14987060304343</v>
      </c>
      <c r="D20108" s="1">
        <v>140</v>
      </c>
      <c r="F20108" s="1">
        <v>14</v>
      </c>
      <c r="G20108" s="1" t="s">
        <v>195</v>
      </c>
      <c r="H20108" s="1" t="s">
        <v>35</v>
      </c>
      <c r="I20108" s="1" t="s">
        <v>196</v>
      </c>
      <c r="J20108" s="1" t="s">
        <v>26692</v>
      </c>
      <c r="K20108" s="1" t="s">
        <v>246</v>
      </c>
      <c r="L20108" s="1" t="s">
        <v>26693</v>
      </c>
      <c r="M20108" s="1" t="s">
        <v>26694</v>
      </c>
      <c r="N20108" s="1" t="s">
        <v>41</v>
      </c>
      <c r="O20108" s="1">
        <v>20260630</v>
      </c>
      <c r="P20108" s="1" t="s">
        <v>595</v>
      </c>
      <c r="Q20108" s="1" t="s">
        <v>195</v>
      </c>
      <c r="R20108" s="1" t="s">
        <v>43</v>
      </c>
      <c r="S20108" s="1">
        <v>20111128</v>
      </c>
      <c r="X20108" s="1" t="s">
        <v>44</v>
      </c>
      <c r="Z20108" s="1">
        <v>4987060604330</v>
      </c>
      <c r="AB20108" s="1">
        <v>24987060304340</v>
      </c>
    </row>
    <row r="20109" spans="1:28" x14ac:dyDescent="0.45">
      <c r="A20109" s="1" t="s">
        <v>32</v>
      </c>
      <c r="B20109" s="1" t="s">
        <v>26695</v>
      </c>
      <c r="C20109" s="1">
        <v>14987060304350</v>
      </c>
      <c r="D20109" s="1">
        <v>100</v>
      </c>
      <c r="F20109" s="1">
        <v>100</v>
      </c>
      <c r="G20109" s="1" t="s">
        <v>195</v>
      </c>
      <c r="H20109" s="1" t="s">
        <v>35</v>
      </c>
      <c r="I20109" s="1" t="s">
        <v>196</v>
      </c>
      <c r="J20109" s="1" t="s">
        <v>26692</v>
      </c>
      <c r="K20109" s="1" t="s">
        <v>246</v>
      </c>
      <c r="L20109" s="1" t="s">
        <v>26693</v>
      </c>
      <c r="M20109" s="1" t="s">
        <v>26694</v>
      </c>
      <c r="N20109" s="1" t="s">
        <v>41</v>
      </c>
      <c r="O20109" s="1">
        <v>20260630</v>
      </c>
      <c r="P20109" s="1" t="s">
        <v>595</v>
      </c>
      <c r="Q20109" s="1" t="s">
        <v>195</v>
      </c>
      <c r="R20109" s="1" t="s">
        <v>43</v>
      </c>
      <c r="S20109" s="1">
        <v>20111128</v>
      </c>
      <c r="X20109" s="1" t="s">
        <v>44</v>
      </c>
      <c r="Z20109" s="1">
        <v>4987060604354</v>
      </c>
      <c r="AB20109" s="1">
        <v>24987060304357</v>
      </c>
    </row>
    <row r="20110" spans="1:28" x14ac:dyDescent="0.45">
      <c r="A20110" s="1" t="s">
        <v>193</v>
      </c>
      <c r="B20110" s="1" t="s">
        <v>26696</v>
      </c>
      <c r="C20110" s="1">
        <v>14987376032312</v>
      </c>
      <c r="D20110" s="1">
        <v>56</v>
      </c>
      <c r="F20110" s="1">
        <v>14</v>
      </c>
      <c r="G20110" s="1" t="s">
        <v>195</v>
      </c>
      <c r="H20110" s="1" t="s">
        <v>35</v>
      </c>
      <c r="I20110" s="1" t="s">
        <v>196</v>
      </c>
      <c r="J20110" s="1" t="s">
        <v>26697</v>
      </c>
      <c r="K20110" s="1" t="s">
        <v>246</v>
      </c>
      <c r="L20110" s="1" t="s">
        <v>26639</v>
      </c>
      <c r="M20110" s="1" t="s">
        <v>26640</v>
      </c>
      <c r="N20110" s="1" t="s">
        <v>41</v>
      </c>
      <c r="O20110" s="1">
        <v>20260630</v>
      </c>
      <c r="P20110" s="1" t="s">
        <v>276</v>
      </c>
      <c r="Q20110" s="1" t="s">
        <v>195</v>
      </c>
      <c r="R20110" s="1" t="s">
        <v>43</v>
      </c>
      <c r="S20110" s="1">
        <v>20210305</v>
      </c>
      <c r="X20110" s="1" t="s">
        <v>44</v>
      </c>
      <c r="Z20110" s="1">
        <v>4987376032308</v>
      </c>
    </row>
    <row r="20111" spans="1:28" x14ac:dyDescent="0.45">
      <c r="A20111" s="1" t="s">
        <v>193</v>
      </c>
      <c r="B20111" s="1" t="s">
        <v>26696</v>
      </c>
      <c r="C20111" s="1">
        <v>14987376032329</v>
      </c>
      <c r="D20111" s="1">
        <v>140</v>
      </c>
      <c r="F20111" s="1">
        <v>14</v>
      </c>
      <c r="G20111" s="1" t="s">
        <v>195</v>
      </c>
      <c r="H20111" s="1" t="s">
        <v>35</v>
      </c>
      <c r="I20111" s="1" t="s">
        <v>196</v>
      </c>
      <c r="J20111" s="1" t="s">
        <v>26697</v>
      </c>
      <c r="K20111" s="1" t="s">
        <v>246</v>
      </c>
      <c r="L20111" s="1" t="s">
        <v>26639</v>
      </c>
      <c r="M20111" s="1" t="s">
        <v>26640</v>
      </c>
      <c r="N20111" s="1" t="s">
        <v>41</v>
      </c>
      <c r="O20111" s="1">
        <v>20260630</v>
      </c>
      <c r="P20111" s="1" t="s">
        <v>276</v>
      </c>
      <c r="Q20111" s="1" t="s">
        <v>195</v>
      </c>
      <c r="R20111" s="1" t="s">
        <v>43</v>
      </c>
      <c r="S20111" s="1">
        <v>20210305</v>
      </c>
      <c r="X20111" s="1" t="s">
        <v>44</v>
      </c>
      <c r="Z20111" s="1">
        <v>4987376032308</v>
      </c>
    </row>
    <row r="20112" spans="1:28" x14ac:dyDescent="0.45">
      <c r="A20112" s="1" t="s">
        <v>32</v>
      </c>
      <c r="B20112" s="1" t="s">
        <v>26698</v>
      </c>
      <c r="C20112" s="1">
        <v>14987376032336</v>
      </c>
      <c r="D20112" s="1">
        <v>100</v>
      </c>
      <c r="F20112" s="1">
        <v>100</v>
      </c>
      <c r="G20112" s="1" t="s">
        <v>195</v>
      </c>
      <c r="H20112" s="1" t="s">
        <v>35</v>
      </c>
      <c r="I20112" s="1" t="s">
        <v>196</v>
      </c>
      <c r="J20112" s="1" t="s">
        <v>26697</v>
      </c>
      <c r="K20112" s="1" t="s">
        <v>246</v>
      </c>
      <c r="L20112" s="1" t="s">
        <v>26639</v>
      </c>
      <c r="M20112" s="1" t="s">
        <v>26640</v>
      </c>
      <c r="N20112" s="1" t="s">
        <v>41</v>
      </c>
      <c r="O20112" s="1">
        <v>20260630</v>
      </c>
      <c r="P20112" s="1" t="s">
        <v>276</v>
      </c>
      <c r="Q20112" s="1" t="s">
        <v>195</v>
      </c>
      <c r="R20112" s="1" t="s">
        <v>43</v>
      </c>
      <c r="S20112" s="1">
        <v>20210305</v>
      </c>
      <c r="X20112" s="1" t="s">
        <v>44</v>
      </c>
      <c r="Z20112" s="1">
        <v>4987376032360</v>
      </c>
    </row>
    <row r="20113" spans="1:28" x14ac:dyDescent="0.45">
      <c r="A20113" s="1" t="s">
        <v>193</v>
      </c>
      <c r="B20113" s="1" t="s">
        <v>26699</v>
      </c>
      <c r="C20113" s="1">
        <v>14987447162030</v>
      </c>
      <c r="D20113" s="1">
        <v>56</v>
      </c>
      <c r="F20113" s="1">
        <v>14</v>
      </c>
      <c r="G20113" s="1" t="s">
        <v>195</v>
      </c>
      <c r="H20113" s="1" t="s">
        <v>35</v>
      </c>
      <c r="I20113" s="1" t="s">
        <v>196</v>
      </c>
      <c r="J20113" s="1" t="s">
        <v>26700</v>
      </c>
      <c r="K20113" s="1" t="s">
        <v>246</v>
      </c>
      <c r="L20113" s="1" t="s">
        <v>26701</v>
      </c>
      <c r="M20113" s="1" t="s">
        <v>26702</v>
      </c>
      <c r="N20113" s="1" t="s">
        <v>41</v>
      </c>
      <c r="O20113" s="1">
        <v>20260630</v>
      </c>
      <c r="P20113" s="1" t="s">
        <v>555</v>
      </c>
      <c r="Q20113" s="1" t="s">
        <v>195</v>
      </c>
      <c r="R20113" s="1" t="s">
        <v>43</v>
      </c>
      <c r="S20113" s="1">
        <v>20111128</v>
      </c>
      <c r="X20113" s="1" t="s">
        <v>44</v>
      </c>
      <c r="Z20113" s="1">
        <v>4987447162927</v>
      </c>
      <c r="AB20113" s="1">
        <v>24987447162037</v>
      </c>
    </row>
    <row r="20114" spans="1:28" x14ac:dyDescent="0.45">
      <c r="A20114" s="1" t="s">
        <v>193</v>
      </c>
      <c r="B20114" s="1" t="s">
        <v>26699</v>
      </c>
      <c r="C20114" s="1">
        <v>14987447162047</v>
      </c>
      <c r="D20114" s="1">
        <v>140</v>
      </c>
      <c r="F20114" s="1">
        <v>14</v>
      </c>
      <c r="G20114" s="1" t="s">
        <v>195</v>
      </c>
      <c r="H20114" s="1" t="s">
        <v>35</v>
      </c>
      <c r="I20114" s="1" t="s">
        <v>196</v>
      </c>
      <c r="J20114" s="1" t="s">
        <v>26700</v>
      </c>
      <c r="K20114" s="1" t="s">
        <v>246</v>
      </c>
      <c r="L20114" s="1" t="s">
        <v>26701</v>
      </c>
      <c r="M20114" s="1" t="s">
        <v>26702</v>
      </c>
      <c r="N20114" s="1" t="s">
        <v>41</v>
      </c>
      <c r="O20114" s="1">
        <v>20260630</v>
      </c>
      <c r="P20114" s="1" t="s">
        <v>555</v>
      </c>
      <c r="Q20114" s="1" t="s">
        <v>195</v>
      </c>
      <c r="R20114" s="1" t="s">
        <v>43</v>
      </c>
      <c r="S20114" s="1">
        <v>20111128</v>
      </c>
      <c r="X20114" s="1" t="s">
        <v>44</v>
      </c>
      <c r="Z20114" s="1">
        <v>4987447162927</v>
      </c>
      <c r="AB20114" s="1">
        <v>24987447162044</v>
      </c>
    </row>
    <row r="20115" spans="1:28" x14ac:dyDescent="0.45">
      <c r="A20115" s="1" t="s">
        <v>32</v>
      </c>
      <c r="B20115" s="1" t="s">
        <v>26703</v>
      </c>
      <c r="C20115" s="1">
        <v>14987447162054</v>
      </c>
      <c r="D20115" s="1">
        <v>100</v>
      </c>
      <c r="F20115" s="1">
        <v>100</v>
      </c>
      <c r="G20115" s="1" t="s">
        <v>195</v>
      </c>
      <c r="H20115" s="1" t="s">
        <v>35</v>
      </c>
      <c r="I20115" s="1" t="s">
        <v>196</v>
      </c>
      <c r="J20115" s="1" t="s">
        <v>26700</v>
      </c>
      <c r="K20115" s="1" t="s">
        <v>246</v>
      </c>
      <c r="L20115" s="1" t="s">
        <v>26701</v>
      </c>
      <c r="M20115" s="1" t="s">
        <v>26702</v>
      </c>
      <c r="N20115" s="1" t="s">
        <v>41</v>
      </c>
      <c r="O20115" s="1">
        <v>20260630</v>
      </c>
      <c r="P20115" s="1" t="s">
        <v>555</v>
      </c>
      <c r="Q20115" s="1" t="s">
        <v>195</v>
      </c>
      <c r="R20115" s="1" t="s">
        <v>43</v>
      </c>
      <c r="S20115" s="1">
        <v>20111128</v>
      </c>
      <c r="X20115" s="1" t="s">
        <v>44</v>
      </c>
      <c r="Z20115" s="1">
        <v>4987447162941</v>
      </c>
      <c r="AB20115" s="1">
        <v>24987447162051</v>
      </c>
    </row>
    <row r="20116" spans="1:28" x14ac:dyDescent="0.45">
      <c r="A20116" s="1" t="s">
        <v>193</v>
      </c>
      <c r="B20116" s="1" t="s">
        <v>26704</v>
      </c>
      <c r="C20116" s="1">
        <v>14987222708873</v>
      </c>
      <c r="D20116" s="1">
        <v>28</v>
      </c>
      <c r="F20116" s="1">
        <v>14</v>
      </c>
      <c r="G20116" s="1" t="s">
        <v>195</v>
      </c>
      <c r="H20116" s="1" t="s">
        <v>35</v>
      </c>
      <c r="I20116" s="1" t="s">
        <v>196</v>
      </c>
      <c r="J20116" s="1" t="s">
        <v>26705</v>
      </c>
      <c r="K20116" s="1" t="s">
        <v>246</v>
      </c>
      <c r="L20116" s="1" t="s">
        <v>26706</v>
      </c>
      <c r="M20116" s="1" t="s">
        <v>26707</v>
      </c>
      <c r="N20116" s="1" t="s">
        <v>41</v>
      </c>
      <c r="O20116" s="1">
        <v>20260630</v>
      </c>
      <c r="P20116" s="1" t="s">
        <v>619</v>
      </c>
      <c r="Q20116" s="1" t="s">
        <v>195</v>
      </c>
      <c r="R20116" s="1" t="s">
        <v>43</v>
      </c>
      <c r="S20116" s="1">
        <v>20111128</v>
      </c>
      <c r="X20116" s="1" t="s">
        <v>44</v>
      </c>
      <c r="Z20116" s="1">
        <v>4987222610049</v>
      </c>
      <c r="AB20116" s="1">
        <v>24987222708870</v>
      </c>
    </row>
    <row r="20117" spans="1:28" x14ac:dyDescent="0.45">
      <c r="A20117" s="1" t="s">
        <v>193</v>
      </c>
      <c r="B20117" s="1" t="s">
        <v>26704</v>
      </c>
      <c r="C20117" s="1">
        <v>14987222708958</v>
      </c>
      <c r="D20117" s="1">
        <v>56</v>
      </c>
      <c r="F20117" s="1">
        <v>14</v>
      </c>
      <c r="G20117" s="1" t="s">
        <v>195</v>
      </c>
      <c r="H20117" s="1" t="s">
        <v>35</v>
      </c>
      <c r="I20117" s="1" t="s">
        <v>196</v>
      </c>
      <c r="J20117" s="1" t="s">
        <v>26705</v>
      </c>
      <c r="K20117" s="1" t="s">
        <v>246</v>
      </c>
      <c r="L20117" s="1" t="s">
        <v>26706</v>
      </c>
      <c r="M20117" s="1" t="s">
        <v>26707</v>
      </c>
      <c r="N20117" s="1" t="s">
        <v>41</v>
      </c>
      <c r="O20117" s="1">
        <v>20260630</v>
      </c>
      <c r="P20117" s="1" t="s">
        <v>619</v>
      </c>
      <c r="Q20117" s="1" t="s">
        <v>195</v>
      </c>
      <c r="R20117" s="1" t="s">
        <v>43</v>
      </c>
      <c r="S20117" s="1">
        <v>20111128</v>
      </c>
      <c r="X20117" s="1" t="s">
        <v>44</v>
      </c>
      <c r="Z20117" s="1">
        <v>4987222610049</v>
      </c>
      <c r="AB20117" s="1">
        <v>24987222708955</v>
      </c>
    </row>
    <row r="20118" spans="1:28" x14ac:dyDescent="0.45">
      <c r="A20118" s="1" t="s">
        <v>193</v>
      </c>
      <c r="B20118" s="1" t="s">
        <v>26704</v>
      </c>
      <c r="C20118" s="1">
        <v>14987222709054</v>
      </c>
      <c r="D20118" s="1">
        <v>140</v>
      </c>
      <c r="F20118" s="1">
        <v>14</v>
      </c>
      <c r="G20118" s="1" t="s">
        <v>195</v>
      </c>
      <c r="H20118" s="1" t="s">
        <v>35</v>
      </c>
      <c r="I20118" s="1" t="s">
        <v>196</v>
      </c>
      <c r="J20118" s="1" t="s">
        <v>26705</v>
      </c>
      <c r="K20118" s="1" t="s">
        <v>246</v>
      </c>
      <c r="L20118" s="1" t="s">
        <v>26706</v>
      </c>
      <c r="M20118" s="1" t="s">
        <v>26707</v>
      </c>
      <c r="N20118" s="1" t="s">
        <v>41</v>
      </c>
      <c r="O20118" s="1">
        <v>20260630</v>
      </c>
      <c r="P20118" s="1" t="s">
        <v>619</v>
      </c>
      <c r="Q20118" s="1" t="s">
        <v>195</v>
      </c>
      <c r="R20118" s="1" t="s">
        <v>43</v>
      </c>
      <c r="S20118" s="1">
        <v>20111128</v>
      </c>
      <c r="X20118" s="1" t="s">
        <v>44</v>
      </c>
      <c r="Z20118" s="1">
        <v>4987222610049</v>
      </c>
      <c r="AB20118" s="1">
        <v>24987222709051</v>
      </c>
    </row>
    <row r="20119" spans="1:28" x14ac:dyDescent="0.45">
      <c r="A20119" s="1" t="s">
        <v>32</v>
      </c>
      <c r="B20119" s="1" t="s">
        <v>26708</v>
      </c>
      <c r="C20119" s="1">
        <v>14987222709139</v>
      </c>
      <c r="D20119" s="1">
        <v>100</v>
      </c>
      <c r="F20119" s="1">
        <v>100</v>
      </c>
      <c r="G20119" s="1" t="s">
        <v>195</v>
      </c>
      <c r="H20119" s="1" t="s">
        <v>35</v>
      </c>
      <c r="I20119" s="1" t="s">
        <v>196</v>
      </c>
      <c r="J20119" s="1" t="s">
        <v>26705</v>
      </c>
      <c r="K20119" s="1" t="s">
        <v>246</v>
      </c>
      <c r="L20119" s="1" t="s">
        <v>26706</v>
      </c>
      <c r="M20119" s="1" t="s">
        <v>26707</v>
      </c>
      <c r="N20119" s="1" t="s">
        <v>41</v>
      </c>
      <c r="O20119" s="1">
        <v>20260630</v>
      </c>
      <c r="P20119" s="1" t="s">
        <v>619</v>
      </c>
      <c r="Q20119" s="1" t="s">
        <v>195</v>
      </c>
      <c r="R20119" s="1" t="s">
        <v>43</v>
      </c>
      <c r="S20119" s="1">
        <v>20111128</v>
      </c>
      <c r="X20119" s="1" t="s">
        <v>44</v>
      </c>
      <c r="Z20119" s="1">
        <v>4987222610124</v>
      </c>
      <c r="AB20119" s="1">
        <v>24987222709136</v>
      </c>
    </row>
    <row r="20120" spans="1:28" x14ac:dyDescent="0.45">
      <c r="A20120" s="1" t="s">
        <v>76805</v>
      </c>
      <c r="B20120" s="1" t="s">
        <v>80352</v>
      </c>
      <c r="C20120" s="1">
        <v>14987190056327</v>
      </c>
      <c r="D20120" s="1">
        <v>14</v>
      </c>
      <c r="F20120" s="1">
        <v>1</v>
      </c>
      <c r="G20120" s="1" t="s">
        <v>7574</v>
      </c>
      <c r="H20120" s="1" t="s">
        <v>35</v>
      </c>
      <c r="I20120" s="1" t="s">
        <v>338</v>
      </c>
      <c r="J20120" s="1" t="s">
        <v>80353</v>
      </c>
      <c r="K20120" s="1" t="s">
        <v>77297</v>
      </c>
      <c r="L20120" s="1" t="s">
        <v>80354</v>
      </c>
      <c r="M20120" s="1" t="s">
        <v>80355</v>
      </c>
      <c r="N20120" s="1" t="s">
        <v>41</v>
      </c>
      <c r="O20120" s="1">
        <v>20260630</v>
      </c>
      <c r="P20120" s="1" t="s">
        <v>267</v>
      </c>
      <c r="Q20120" s="1" t="s">
        <v>7574</v>
      </c>
      <c r="R20120" s="1" t="s">
        <v>43</v>
      </c>
      <c r="S20120" s="1">
        <v>20240401</v>
      </c>
      <c r="T20120" s="1">
        <v>20250930</v>
      </c>
      <c r="X20120" s="1" t="s">
        <v>44</v>
      </c>
      <c r="Z20120" s="1">
        <v>4987190671820</v>
      </c>
      <c r="AB20120" s="1">
        <v>24987190056324</v>
      </c>
    </row>
    <row r="20121" spans="1:28" x14ac:dyDescent="0.45">
      <c r="A20121" s="1" t="s">
        <v>76805</v>
      </c>
      <c r="B20121" s="1" t="s">
        <v>80356</v>
      </c>
      <c r="C20121" s="1">
        <v>14987376592915</v>
      </c>
      <c r="D20121" s="1">
        <v>14</v>
      </c>
      <c r="F20121" s="1">
        <v>1</v>
      </c>
      <c r="G20121" s="1" t="s">
        <v>7574</v>
      </c>
      <c r="H20121" s="1" t="s">
        <v>35</v>
      </c>
      <c r="I20121" s="1" t="s">
        <v>338</v>
      </c>
      <c r="J20121" s="1" t="s">
        <v>80357</v>
      </c>
      <c r="K20121" s="1" t="s">
        <v>77297</v>
      </c>
      <c r="L20121" s="1" t="s">
        <v>80358</v>
      </c>
      <c r="M20121" s="1" t="s">
        <v>80357</v>
      </c>
      <c r="N20121" s="1" t="s">
        <v>41</v>
      </c>
      <c r="O20121" s="1">
        <v>20260630</v>
      </c>
      <c r="P20121" s="1" t="s">
        <v>276</v>
      </c>
      <c r="Q20121" s="1" t="s">
        <v>7574</v>
      </c>
      <c r="R20121" s="1" t="s">
        <v>43</v>
      </c>
      <c r="S20121" s="1">
        <v>20131213</v>
      </c>
      <c r="X20121" s="1" t="s">
        <v>44</v>
      </c>
      <c r="Z20121" s="1">
        <v>4987376592994</v>
      </c>
    </row>
    <row r="20122" spans="1:28" x14ac:dyDescent="0.45">
      <c r="A20122" s="1" t="s">
        <v>76805</v>
      </c>
      <c r="B20122" s="1" t="s">
        <v>80359</v>
      </c>
      <c r="C20122" s="1">
        <v>14987190056129</v>
      </c>
      <c r="D20122" s="1">
        <v>14</v>
      </c>
      <c r="F20122" s="1">
        <v>1</v>
      </c>
      <c r="G20122" s="1" t="s">
        <v>7574</v>
      </c>
      <c r="H20122" s="1" t="s">
        <v>35</v>
      </c>
      <c r="I20122" s="1" t="s">
        <v>338</v>
      </c>
      <c r="J20122" s="1" t="s">
        <v>80360</v>
      </c>
      <c r="K20122" s="1" t="s">
        <v>77301</v>
      </c>
      <c r="L20122" s="1" t="s">
        <v>80361</v>
      </c>
      <c r="M20122" s="1" t="s">
        <v>80360</v>
      </c>
      <c r="N20122" s="1" t="s">
        <v>41</v>
      </c>
      <c r="O20122" s="1">
        <v>20260630</v>
      </c>
      <c r="P20122" s="1" t="s">
        <v>267</v>
      </c>
      <c r="Q20122" s="1" t="s">
        <v>7574</v>
      </c>
      <c r="R20122" s="1" t="s">
        <v>43</v>
      </c>
      <c r="S20122" s="1">
        <v>20120622</v>
      </c>
      <c r="T20122" s="1">
        <v>20250331</v>
      </c>
      <c r="X20122" s="1" t="s">
        <v>44</v>
      </c>
      <c r="Z20122" s="1">
        <v>4987190663825</v>
      </c>
    </row>
    <row r="20123" spans="1:28" x14ac:dyDescent="0.45">
      <c r="A20123" s="1" t="s">
        <v>76805</v>
      </c>
      <c r="B20123" s="1" t="s">
        <v>80362</v>
      </c>
      <c r="C20123" s="1">
        <v>14987376592717</v>
      </c>
      <c r="D20123" s="1">
        <v>14</v>
      </c>
      <c r="F20123" s="1">
        <v>1</v>
      </c>
      <c r="G20123" s="1" t="s">
        <v>7574</v>
      </c>
      <c r="H20123" s="1" t="s">
        <v>35</v>
      </c>
      <c r="I20123" s="1" t="s">
        <v>338</v>
      </c>
      <c r="J20123" s="1" t="s">
        <v>80363</v>
      </c>
      <c r="K20123" s="1" t="s">
        <v>77301</v>
      </c>
      <c r="L20123" s="1" t="s">
        <v>80364</v>
      </c>
      <c r="M20123" s="1" t="s">
        <v>80363</v>
      </c>
      <c r="N20123" s="1" t="s">
        <v>41</v>
      </c>
      <c r="O20123" s="1">
        <v>20260630</v>
      </c>
      <c r="P20123" s="1" t="s">
        <v>276</v>
      </c>
      <c r="Q20123" s="1" t="s">
        <v>7574</v>
      </c>
      <c r="R20123" s="1" t="s">
        <v>43</v>
      </c>
      <c r="S20123" s="1">
        <v>20120622</v>
      </c>
      <c r="X20123" s="1" t="s">
        <v>44</v>
      </c>
      <c r="Z20123" s="1">
        <v>4987376592796</v>
      </c>
    </row>
    <row r="20124" spans="1:28" x14ac:dyDescent="0.45">
      <c r="A20124" s="1" t="s">
        <v>76805</v>
      </c>
      <c r="B20124" s="1" t="s">
        <v>80365</v>
      </c>
      <c r="C20124" s="1">
        <v>14987190056228</v>
      </c>
      <c r="D20124" s="1">
        <v>14</v>
      </c>
      <c r="F20124" s="1">
        <v>1</v>
      </c>
      <c r="G20124" s="1" t="s">
        <v>7574</v>
      </c>
      <c r="H20124" s="1" t="s">
        <v>35</v>
      </c>
      <c r="I20124" s="1" t="s">
        <v>338</v>
      </c>
      <c r="J20124" s="1" t="s">
        <v>80366</v>
      </c>
      <c r="K20124" s="1" t="s">
        <v>9737</v>
      </c>
      <c r="L20124" s="1" t="s">
        <v>80367</v>
      </c>
      <c r="M20124" s="1" t="s">
        <v>80368</v>
      </c>
      <c r="N20124" s="1" t="s">
        <v>41</v>
      </c>
      <c r="O20124" s="1">
        <v>20260630</v>
      </c>
      <c r="P20124" s="1" t="s">
        <v>267</v>
      </c>
      <c r="Q20124" s="1" t="s">
        <v>7574</v>
      </c>
      <c r="R20124" s="1" t="s">
        <v>43</v>
      </c>
      <c r="S20124" s="1">
        <v>20240401</v>
      </c>
      <c r="X20124" s="1" t="s">
        <v>44</v>
      </c>
      <c r="Z20124" s="1">
        <v>4987190663924</v>
      </c>
    </row>
    <row r="20125" spans="1:28" x14ac:dyDescent="0.45">
      <c r="A20125" s="1" t="s">
        <v>76805</v>
      </c>
      <c r="B20125" s="1" t="s">
        <v>80369</v>
      </c>
      <c r="C20125" s="1">
        <v>14987376592816</v>
      </c>
      <c r="D20125" s="1">
        <v>14</v>
      </c>
      <c r="F20125" s="1">
        <v>1</v>
      </c>
      <c r="G20125" s="1" t="s">
        <v>7574</v>
      </c>
      <c r="H20125" s="1" t="s">
        <v>35</v>
      </c>
      <c r="I20125" s="1" t="s">
        <v>338</v>
      </c>
      <c r="J20125" s="1" t="s">
        <v>80370</v>
      </c>
      <c r="K20125" s="1" t="s">
        <v>9737</v>
      </c>
      <c r="L20125" s="1" t="s">
        <v>80371</v>
      </c>
      <c r="M20125" s="1" t="s">
        <v>80370</v>
      </c>
      <c r="N20125" s="1" t="s">
        <v>41</v>
      </c>
      <c r="O20125" s="1">
        <v>20260630</v>
      </c>
      <c r="P20125" s="1" t="s">
        <v>276</v>
      </c>
      <c r="Q20125" s="1" t="s">
        <v>7574</v>
      </c>
      <c r="R20125" s="1" t="s">
        <v>43</v>
      </c>
      <c r="S20125" s="1">
        <v>20250401</v>
      </c>
      <c r="X20125" s="1" t="s">
        <v>44</v>
      </c>
      <c r="Z20125" s="1">
        <v>4987376592895</v>
      </c>
    </row>
    <row r="20126" spans="1:28" x14ac:dyDescent="0.45">
      <c r="A20126" s="1" t="s">
        <v>74134</v>
      </c>
      <c r="B20126" s="1" t="s">
        <v>75734</v>
      </c>
      <c r="C20126" s="1">
        <v>14987155002079</v>
      </c>
      <c r="D20126" s="1">
        <v>14</v>
      </c>
      <c r="F20126" s="1">
        <v>1</v>
      </c>
      <c r="G20126" s="1" t="s">
        <v>502</v>
      </c>
      <c r="H20126" s="1" t="s">
        <v>35</v>
      </c>
      <c r="I20126" s="1" t="s">
        <v>338</v>
      </c>
      <c r="J20126" s="1" t="s">
        <v>75735</v>
      </c>
      <c r="K20126" s="1" t="s">
        <v>74777</v>
      </c>
      <c r="L20126" s="1" t="s">
        <v>75736</v>
      </c>
      <c r="M20126" s="1" t="s">
        <v>75735</v>
      </c>
      <c r="N20126" s="1" t="s">
        <v>41</v>
      </c>
      <c r="O20126" s="1">
        <v>20260630</v>
      </c>
      <c r="P20126" s="1" t="s">
        <v>485</v>
      </c>
      <c r="Q20126" s="1" t="s">
        <v>502</v>
      </c>
      <c r="R20126" s="1" t="s">
        <v>43</v>
      </c>
      <c r="S20126" s="1">
        <v>20260401</v>
      </c>
      <c r="X20126" s="1" t="s">
        <v>44</v>
      </c>
      <c r="Z20126" s="1">
        <v>4987155002577</v>
      </c>
    </row>
    <row r="20127" spans="1:28" x14ac:dyDescent="0.45">
      <c r="A20127" s="1" t="s">
        <v>74134</v>
      </c>
      <c r="B20127" s="1" t="s">
        <v>75737</v>
      </c>
      <c r="C20127" s="1">
        <v>14987155362043</v>
      </c>
      <c r="D20127" s="1">
        <v>14</v>
      </c>
      <c r="E20127" s="1">
        <v>14</v>
      </c>
      <c r="F20127" s="1">
        <v>1</v>
      </c>
      <c r="G20127" s="1" t="s">
        <v>502</v>
      </c>
      <c r="H20127" s="1" t="s">
        <v>35</v>
      </c>
      <c r="I20127" s="1" t="s">
        <v>280</v>
      </c>
      <c r="J20127" s="1" t="s">
        <v>75738</v>
      </c>
      <c r="K20127" s="1" t="s">
        <v>75739</v>
      </c>
      <c r="L20127" s="1" t="s">
        <v>75740</v>
      </c>
      <c r="M20127" s="1" t="s">
        <v>75738</v>
      </c>
      <c r="N20127" s="1" t="s">
        <v>41</v>
      </c>
      <c r="O20127" s="1">
        <v>20260630</v>
      </c>
      <c r="P20127" s="1" t="s">
        <v>485</v>
      </c>
      <c r="Q20127" s="1" t="s">
        <v>502</v>
      </c>
      <c r="R20127" s="1" t="s">
        <v>43</v>
      </c>
      <c r="S20127" s="1">
        <v>20260401</v>
      </c>
      <c r="X20127" s="1" t="s">
        <v>44</v>
      </c>
      <c r="Z20127" s="1">
        <v>4987155362541</v>
      </c>
    </row>
    <row r="20128" spans="1:28" x14ac:dyDescent="0.45">
      <c r="A20128" s="1" t="s">
        <v>74134</v>
      </c>
      <c r="B20128" s="1" t="s">
        <v>75741</v>
      </c>
      <c r="C20128" s="1">
        <v>14987155396031</v>
      </c>
      <c r="D20128" s="1">
        <v>28</v>
      </c>
      <c r="E20128" s="1">
        <v>28</v>
      </c>
      <c r="F20128" s="1">
        <v>1</v>
      </c>
      <c r="G20128" s="1" t="s">
        <v>502</v>
      </c>
      <c r="H20128" s="1" t="s">
        <v>35</v>
      </c>
      <c r="I20128" s="1" t="s">
        <v>280</v>
      </c>
      <c r="J20128" s="1" t="s">
        <v>75742</v>
      </c>
      <c r="K20128" s="1" t="s">
        <v>74792</v>
      </c>
      <c r="L20128" s="1" t="s">
        <v>75743</v>
      </c>
      <c r="M20128" s="1" t="s">
        <v>75742</v>
      </c>
      <c r="N20128" s="1" t="s">
        <v>41</v>
      </c>
      <c r="O20128" s="1">
        <v>20260630</v>
      </c>
      <c r="P20128" s="1" t="s">
        <v>485</v>
      </c>
      <c r="Q20128" s="1" t="s">
        <v>502</v>
      </c>
      <c r="R20128" s="1" t="s">
        <v>43</v>
      </c>
      <c r="S20128" s="1">
        <v>20260401</v>
      </c>
      <c r="X20128" s="1" t="s">
        <v>44</v>
      </c>
      <c r="Z20128" s="1">
        <v>4987155396539</v>
      </c>
    </row>
    <row r="20129" spans="1:28" x14ac:dyDescent="0.45">
      <c r="A20129" s="1" t="s">
        <v>193</v>
      </c>
      <c r="B20129" s="1" t="s">
        <v>26709</v>
      </c>
      <c r="C20129" s="1">
        <v>14987376404614</v>
      </c>
      <c r="D20129" s="1">
        <v>100</v>
      </c>
      <c r="F20129" s="1">
        <v>10</v>
      </c>
      <c r="G20129" s="1" t="s">
        <v>195</v>
      </c>
      <c r="H20129" s="1" t="s">
        <v>35</v>
      </c>
      <c r="I20129" s="1" t="s">
        <v>196</v>
      </c>
      <c r="J20129" s="1" t="s">
        <v>26710</v>
      </c>
      <c r="K20129" s="1" t="s">
        <v>725</v>
      </c>
      <c r="L20129" s="1" t="s">
        <v>26711</v>
      </c>
      <c r="M20129" s="1" t="s">
        <v>26710</v>
      </c>
      <c r="N20129" s="1" t="s">
        <v>41</v>
      </c>
      <c r="O20129" s="1">
        <v>20260630</v>
      </c>
      <c r="P20129" s="1" t="s">
        <v>276</v>
      </c>
      <c r="Q20129" s="1" t="s">
        <v>195</v>
      </c>
      <c r="R20129" s="1" t="s">
        <v>43</v>
      </c>
      <c r="S20129" s="1">
        <v>20260401</v>
      </c>
      <c r="X20129" s="1" t="s">
        <v>44</v>
      </c>
      <c r="Z20129" s="1">
        <v>4987451003018</v>
      </c>
      <c r="AB20129" s="1">
        <v>24987376404611</v>
      </c>
    </row>
    <row r="20130" spans="1:28" x14ac:dyDescent="0.45">
      <c r="A20130" s="1" t="s">
        <v>193</v>
      </c>
      <c r="B20130" s="1" t="s">
        <v>26709</v>
      </c>
      <c r="C20130" s="1">
        <v>14987376404621</v>
      </c>
      <c r="D20130" s="1">
        <v>1000</v>
      </c>
      <c r="F20130" s="1">
        <v>10</v>
      </c>
      <c r="G20130" s="1" t="s">
        <v>195</v>
      </c>
      <c r="H20130" s="1" t="s">
        <v>35</v>
      </c>
      <c r="I20130" s="1" t="s">
        <v>196</v>
      </c>
      <c r="J20130" s="1" t="s">
        <v>26710</v>
      </c>
      <c r="K20130" s="1" t="s">
        <v>725</v>
      </c>
      <c r="L20130" s="1" t="s">
        <v>26711</v>
      </c>
      <c r="M20130" s="1" t="s">
        <v>26710</v>
      </c>
      <c r="N20130" s="1" t="s">
        <v>41</v>
      </c>
      <c r="O20130" s="1">
        <v>20260630</v>
      </c>
      <c r="P20130" s="1" t="s">
        <v>276</v>
      </c>
      <c r="Q20130" s="1" t="s">
        <v>195</v>
      </c>
      <c r="R20130" s="1" t="s">
        <v>43</v>
      </c>
      <c r="S20130" s="1">
        <v>20260401</v>
      </c>
      <c r="X20130" s="1" t="s">
        <v>44</v>
      </c>
      <c r="Z20130" s="1">
        <v>4987451003018</v>
      </c>
      <c r="AB20130" s="1">
        <v>24987376404628</v>
      </c>
    </row>
    <row r="20131" spans="1:28" x14ac:dyDescent="0.45">
      <c r="A20131" s="1" t="s">
        <v>193</v>
      </c>
      <c r="B20131" s="1" t="s">
        <v>26709</v>
      </c>
      <c r="C20131" s="1">
        <v>14987197483201</v>
      </c>
      <c r="D20131" s="1">
        <v>100</v>
      </c>
      <c r="F20131" s="1">
        <v>10</v>
      </c>
      <c r="G20131" s="1" t="s">
        <v>195</v>
      </c>
      <c r="H20131" s="1" t="s">
        <v>35</v>
      </c>
      <c r="I20131" s="1" t="s">
        <v>196</v>
      </c>
      <c r="J20131" s="1" t="s">
        <v>26710</v>
      </c>
      <c r="K20131" s="1" t="s">
        <v>725</v>
      </c>
      <c r="L20131" s="1" t="s">
        <v>26711</v>
      </c>
      <c r="M20131" s="1" t="s">
        <v>26710</v>
      </c>
      <c r="N20131" s="1" t="s">
        <v>41</v>
      </c>
      <c r="O20131" s="1">
        <v>20260630</v>
      </c>
      <c r="P20131" s="1" t="s">
        <v>386</v>
      </c>
      <c r="Q20131" s="1" t="s">
        <v>195</v>
      </c>
      <c r="R20131" s="1" t="s">
        <v>43</v>
      </c>
      <c r="S20131" s="1">
        <v>20260401</v>
      </c>
      <c r="X20131" s="1" t="s">
        <v>44</v>
      </c>
      <c r="Z20131" s="1">
        <v>4987451003018</v>
      </c>
    </row>
    <row r="20132" spans="1:28" x14ac:dyDescent="0.45">
      <c r="A20132" s="1" t="s">
        <v>193</v>
      </c>
      <c r="B20132" s="1" t="s">
        <v>26709</v>
      </c>
      <c r="C20132" s="1">
        <v>14987197483218</v>
      </c>
      <c r="D20132" s="1">
        <v>1000</v>
      </c>
      <c r="F20132" s="1">
        <v>10</v>
      </c>
      <c r="G20132" s="1" t="s">
        <v>195</v>
      </c>
      <c r="H20132" s="1" t="s">
        <v>35</v>
      </c>
      <c r="I20132" s="1" t="s">
        <v>196</v>
      </c>
      <c r="J20132" s="1" t="s">
        <v>26710</v>
      </c>
      <c r="K20132" s="1" t="s">
        <v>725</v>
      </c>
      <c r="L20132" s="1" t="s">
        <v>26711</v>
      </c>
      <c r="M20132" s="1" t="s">
        <v>26710</v>
      </c>
      <c r="N20132" s="1" t="s">
        <v>41</v>
      </c>
      <c r="O20132" s="1">
        <v>20260630</v>
      </c>
      <c r="P20132" s="1" t="s">
        <v>386</v>
      </c>
      <c r="Q20132" s="1" t="s">
        <v>195</v>
      </c>
      <c r="R20132" s="1" t="s">
        <v>43</v>
      </c>
      <c r="S20132" s="1">
        <v>20260401</v>
      </c>
      <c r="X20132" s="1" t="s">
        <v>44</v>
      </c>
      <c r="Z20132" s="1">
        <v>4987451003018</v>
      </c>
    </row>
    <row r="20133" spans="1:28" x14ac:dyDescent="0.45">
      <c r="A20133" s="1" t="s">
        <v>32</v>
      </c>
      <c r="B20133" s="1" t="s">
        <v>26712</v>
      </c>
      <c r="C20133" s="1">
        <v>14987197483225</v>
      </c>
      <c r="D20133" s="1">
        <v>1000</v>
      </c>
      <c r="F20133" s="1">
        <v>1000</v>
      </c>
      <c r="G20133" s="1" t="s">
        <v>195</v>
      </c>
      <c r="H20133" s="1" t="s">
        <v>35</v>
      </c>
      <c r="I20133" s="1" t="s">
        <v>196</v>
      </c>
      <c r="J20133" s="1" t="s">
        <v>26710</v>
      </c>
      <c r="K20133" s="1" t="s">
        <v>725</v>
      </c>
      <c r="L20133" s="1" t="s">
        <v>26711</v>
      </c>
      <c r="M20133" s="1" t="s">
        <v>26710</v>
      </c>
      <c r="N20133" s="1" t="s">
        <v>41</v>
      </c>
      <c r="O20133" s="1">
        <v>20260630</v>
      </c>
      <c r="P20133" s="1" t="s">
        <v>386</v>
      </c>
      <c r="Q20133" s="1" t="s">
        <v>195</v>
      </c>
      <c r="R20133" s="1" t="s">
        <v>43</v>
      </c>
      <c r="S20133" s="1">
        <v>20260401</v>
      </c>
      <c r="X20133" s="1" t="s">
        <v>44</v>
      </c>
      <c r="Z20133" s="1">
        <v>4987197483051</v>
      </c>
    </row>
    <row r="20134" spans="1:28" x14ac:dyDescent="0.45">
      <c r="A20134" s="1" t="s">
        <v>193</v>
      </c>
      <c r="B20134" s="1" t="s">
        <v>26713</v>
      </c>
      <c r="C20134" s="1">
        <v>14987376405918</v>
      </c>
      <c r="D20134" s="1">
        <v>100</v>
      </c>
      <c r="F20134" s="1">
        <v>10</v>
      </c>
      <c r="G20134" s="1" t="s">
        <v>195</v>
      </c>
      <c r="H20134" s="1" t="s">
        <v>35</v>
      </c>
      <c r="I20134" s="1" t="s">
        <v>196</v>
      </c>
      <c r="J20134" s="1" t="s">
        <v>26714</v>
      </c>
      <c r="K20134" s="1" t="s">
        <v>725</v>
      </c>
      <c r="L20134" s="1" t="s">
        <v>26715</v>
      </c>
      <c r="M20134" s="1" t="s">
        <v>26714</v>
      </c>
      <c r="N20134" s="1" t="s">
        <v>41</v>
      </c>
      <c r="O20134" s="1">
        <v>20260630</v>
      </c>
      <c r="P20134" s="1" t="s">
        <v>276</v>
      </c>
      <c r="Q20134" s="1" t="s">
        <v>195</v>
      </c>
      <c r="R20134" s="1" t="s">
        <v>43</v>
      </c>
      <c r="S20134" s="1">
        <v>20240401</v>
      </c>
      <c r="X20134" s="1" t="s">
        <v>44</v>
      </c>
      <c r="Z20134" s="1">
        <v>4987376405997</v>
      </c>
    </row>
    <row r="20135" spans="1:28" x14ac:dyDescent="0.45">
      <c r="A20135" s="1" t="s">
        <v>193</v>
      </c>
      <c r="B20135" s="1" t="s">
        <v>26713</v>
      </c>
      <c r="C20135" s="1">
        <v>14987197483232</v>
      </c>
      <c r="D20135" s="1">
        <v>100</v>
      </c>
      <c r="F20135" s="1">
        <v>10</v>
      </c>
      <c r="G20135" s="1" t="s">
        <v>195</v>
      </c>
      <c r="H20135" s="1" t="s">
        <v>35</v>
      </c>
      <c r="I20135" s="1" t="s">
        <v>196</v>
      </c>
      <c r="J20135" s="1" t="s">
        <v>26714</v>
      </c>
      <c r="K20135" s="1" t="s">
        <v>725</v>
      </c>
      <c r="L20135" s="1" t="s">
        <v>26715</v>
      </c>
      <c r="M20135" s="1" t="s">
        <v>26714</v>
      </c>
      <c r="N20135" s="1" t="s">
        <v>41</v>
      </c>
      <c r="O20135" s="1">
        <v>20260630</v>
      </c>
      <c r="P20135" s="1" t="s">
        <v>386</v>
      </c>
      <c r="Q20135" s="1" t="s">
        <v>195</v>
      </c>
      <c r="R20135" s="1" t="s">
        <v>43</v>
      </c>
      <c r="S20135" s="1">
        <v>20240401</v>
      </c>
      <c r="X20135" s="1" t="s">
        <v>44</v>
      </c>
      <c r="Z20135" s="1">
        <v>4987197483068</v>
      </c>
      <c r="AB20135" s="1">
        <v>24987197483239</v>
      </c>
    </row>
    <row r="20136" spans="1:28" x14ac:dyDescent="0.45">
      <c r="A20136" s="1" t="s">
        <v>193</v>
      </c>
      <c r="B20136" s="1" t="s">
        <v>26716</v>
      </c>
      <c r="C20136" s="1">
        <v>14987376404515</v>
      </c>
      <c r="D20136" s="1">
        <v>100</v>
      </c>
      <c r="F20136" s="1">
        <v>10</v>
      </c>
      <c r="G20136" s="1" t="s">
        <v>195</v>
      </c>
      <c r="H20136" s="1" t="s">
        <v>35</v>
      </c>
      <c r="I20136" s="1" t="s">
        <v>196</v>
      </c>
      <c r="J20136" s="1" t="s">
        <v>26717</v>
      </c>
      <c r="K20136" s="1" t="s">
        <v>725</v>
      </c>
      <c r="L20136" s="1" t="s">
        <v>26718</v>
      </c>
      <c r="M20136" s="1" t="s">
        <v>26717</v>
      </c>
      <c r="N20136" s="1" t="s">
        <v>41</v>
      </c>
      <c r="O20136" s="1">
        <v>20260630</v>
      </c>
      <c r="P20136" s="1" t="s">
        <v>276</v>
      </c>
      <c r="Q20136" s="1" t="s">
        <v>195</v>
      </c>
      <c r="R20136" s="1" t="s">
        <v>43</v>
      </c>
      <c r="S20136" s="1">
        <v>20240401</v>
      </c>
      <c r="X20136" s="1" t="s">
        <v>44</v>
      </c>
      <c r="Z20136" s="1">
        <v>4987451003001</v>
      </c>
      <c r="AB20136" s="1">
        <v>24987376404512</v>
      </c>
    </row>
    <row r="20137" spans="1:28" x14ac:dyDescent="0.45">
      <c r="A20137" s="1" t="s">
        <v>193</v>
      </c>
      <c r="B20137" s="1" t="s">
        <v>26716</v>
      </c>
      <c r="C20137" s="1">
        <v>14987197483195</v>
      </c>
      <c r="D20137" s="1">
        <v>100</v>
      </c>
      <c r="F20137" s="1">
        <v>10</v>
      </c>
      <c r="G20137" s="1" t="s">
        <v>195</v>
      </c>
      <c r="H20137" s="1" t="s">
        <v>35</v>
      </c>
      <c r="I20137" s="1" t="s">
        <v>196</v>
      </c>
      <c r="J20137" s="1" t="s">
        <v>26717</v>
      </c>
      <c r="K20137" s="1" t="s">
        <v>725</v>
      </c>
      <c r="L20137" s="1" t="s">
        <v>26718</v>
      </c>
      <c r="M20137" s="1" t="s">
        <v>26717</v>
      </c>
      <c r="N20137" s="1" t="s">
        <v>41</v>
      </c>
      <c r="O20137" s="1">
        <v>20260630</v>
      </c>
      <c r="P20137" s="1" t="s">
        <v>386</v>
      </c>
      <c r="Q20137" s="1" t="s">
        <v>195</v>
      </c>
      <c r="R20137" s="1" t="s">
        <v>43</v>
      </c>
      <c r="S20137" s="1">
        <v>20240401</v>
      </c>
      <c r="X20137" s="1" t="s">
        <v>44</v>
      </c>
      <c r="Z20137" s="1">
        <v>4987451003100</v>
      </c>
    </row>
    <row r="20138" spans="1:28" x14ac:dyDescent="0.45">
      <c r="A20138" s="1" t="s">
        <v>193</v>
      </c>
      <c r="B20138" s="1" t="s">
        <v>26719</v>
      </c>
      <c r="C20138" s="1">
        <v>14987376404515</v>
      </c>
      <c r="D20138" s="1">
        <v>100</v>
      </c>
      <c r="F20138" s="1">
        <v>10</v>
      </c>
      <c r="G20138" s="1" t="s">
        <v>195</v>
      </c>
      <c r="H20138" s="1" t="s">
        <v>35</v>
      </c>
      <c r="I20138" s="1" t="s">
        <v>196</v>
      </c>
      <c r="J20138" s="1" t="s">
        <v>26717</v>
      </c>
      <c r="K20138" s="1" t="s">
        <v>725</v>
      </c>
      <c r="L20138" s="1" t="s">
        <v>26718</v>
      </c>
      <c r="M20138" s="1" t="s">
        <v>26717</v>
      </c>
      <c r="N20138" s="1" t="s">
        <v>41</v>
      </c>
      <c r="O20138" s="1">
        <v>20260630</v>
      </c>
      <c r="P20138" s="1" t="s">
        <v>276</v>
      </c>
      <c r="Q20138" s="1" t="s">
        <v>195</v>
      </c>
      <c r="R20138" s="1" t="s">
        <v>43</v>
      </c>
      <c r="S20138" s="1">
        <v>20240401</v>
      </c>
      <c r="X20138" s="1" t="s">
        <v>44</v>
      </c>
      <c r="Z20138" s="1">
        <v>4987451003100</v>
      </c>
      <c r="AA20138" s="1" t="s">
        <v>26720</v>
      </c>
    </row>
    <row r="20139" spans="1:28" x14ac:dyDescent="0.45">
      <c r="A20139" s="1" t="s">
        <v>193</v>
      </c>
      <c r="B20139" s="1" t="s">
        <v>26721</v>
      </c>
      <c r="C20139" s="1">
        <v>14987407338406</v>
      </c>
      <c r="D20139" s="1">
        <v>100</v>
      </c>
      <c r="F20139" s="1">
        <v>10</v>
      </c>
      <c r="G20139" s="1" t="s">
        <v>352</v>
      </c>
      <c r="H20139" s="1" t="s">
        <v>35</v>
      </c>
      <c r="I20139" s="1" t="s">
        <v>352</v>
      </c>
      <c r="J20139" s="1" t="s">
        <v>26722</v>
      </c>
      <c r="K20139" s="1" t="s">
        <v>354</v>
      </c>
      <c r="L20139" s="1" t="s">
        <v>26723</v>
      </c>
      <c r="M20139" s="1" t="s">
        <v>26722</v>
      </c>
      <c r="N20139" s="1" t="s">
        <v>41</v>
      </c>
      <c r="O20139" s="1">
        <v>20260630</v>
      </c>
      <c r="P20139" s="1" t="s">
        <v>663</v>
      </c>
      <c r="Q20139" s="1" t="s">
        <v>352</v>
      </c>
      <c r="R20139" s="1" t="s">
        <v>43</v>
      </c>
      <c r="S20139" s="1">
        <v>20081219</v>
      </c>
      <c r="T20139" s="1">
        <v>20260331</v>
      </c>
      <c r="X20139" s="1" t="s">
        <v>44</v>
      </c>
      <c r="Z20139" s="1">
        <v>4987407538403</v>
      </c>
      <c r="AB20139" s="1">
        <v>24987407338403</v>
      </c>
    </row>
    <row r="20140" spans="1:28" x14ac:dyDescent="0.45">
      <c r="A20140" s="1" t="s">
        <v>193</v>
      </c>
      <c r="B20140" s="1" t="s">
        <v>26721</v>
      </c>
      <c r="C20140" s="1">
        <v>14987407338420</v>
      </c>
      <c r="D20140" s="1">
        <v>1000</v>
      </c>
      <c r="F20140" s="1">
        <v>10</v>
      </c>
      <c r="G20140" s="1" t="s">
        <v>352</v>
      </c>
      <c r="H20140" s="1" t="s">
        <v>35</v>
      </c>
      <c r="I20140" s="1" t="s">
        <v>352</v>
      </c>
      <c r="J20140" s="1" t="s">
        <v>26722</v>
      </c>
      <c r="K20140" s="1" t="s">
        <v>354</v>
      </c>
      <c r="L20140" s="1" t="s">
        <v>26723</v>
      </c>
      <c r="M20140" s="1" t="s">
        <v>26722</v>
      </c>
      <c r="N20140" s="1" t="s">
        <v>41</v>
      </c>
      <c r="O20140" s="1">
        <v>20260630</v>
      </c>
      <c r="P20140" s="1" t="s">
        <v>663</v>
      </c>
      <c r="Q20140" s="1" t="s">
        <v>352</v>
      </c>
      <c r="R20140" s="1" t="s">
        <v>43</v>
      </c>
      <c r="S20140" s="1">
        <v>20081219</v>
      </c>
      <c r="T20140" s="1">
        <v>20260331</v>
      </c>
      <c r="X20140" s="1" t="s">
        <v>44</v>
      </c>
      <c r="Z20140" s="1">
        <v>4987407538403</v>
      </c>
    </row>
    <row r="20141" spans="1:28" x14ac:dyDescent="0.45">
      <c r="A20141" s="1" t="s">
        <v>32</v>
      </c>
      <c r="B20141" s="1" t="s">
        <v>26724</v>
      </c>
      <c r="C20141" s="1">
        <v>14987407338505</v>
      </c>
      <c r="D20141" s="1">
        <v>100</v>
      </c>
      <c r="F20141" s="1">
        <v>100</v>
      </c>
      <c r="G20141" s="1" t="s">
        <v>34</v>
      </c>
      <c r="H20141" s="1" t="s">
        <v>35</v>
      </c>
      <c r="I20141" s="1" t="s">
        <v>36</v>
      </c>
      <c r="J20141" s="1" t="s">
        <v>26725</v>
      </c>
      <c r="K20141" s="1" t="s">
        <v>26726</v>
      </c>
      <c r="L20141" s="1" t="s">
        <v>26727</v>
      </c>
      <c r="M20141" s="1" t="s">
        <v>26725</v>
      </c>
      <c r="N20141" s="1" t="s">
        <v>41</v>
      </c>
      <c r="O20141" s="1">
        <v>20260630</v>
      </c>
      <c r="P20141" s="1" t="s">
        <v>663</v>
      </c>
      <c r="Q20141" s="1" t="s">
        <v>34</v>
      </c>
      <c r="R20141" s="1" t="s">
        <v>43</v>
      </c>
      <c r="S20141" s="1">
        <v>20081219</v>
      </c>
      <c r="X20141" s="1" t="s">
        <v>44</v>
      </c>
      <c r="Z20141" s="1">
        <v>4987407538502</v>
      </c>
      <c r="AB20141" s="1">
        <v>24987407338502</v>
      </c>
    </row>
    <row r="20142" spans="1:28" x14ac:dyDescent="0.45">
      <c r="A20142" s="1" t="s">
        <v>193</v>
      </c>
      <c r="B20142" s="1" t="s">
        <v>26728</v>
      </c>
      <c r="C20142" s="1">
        <v>14987274130653</v>
      </c>
      <c r="D20142" s="1">
        <v>100</v>
      </c>
      <c r="F20142" s="1">
        <v>10</v>
      </c>
      <c r="G20142" s="1" t="s">
        <v>195</v>
      </c>
      <c r="H20142" s="1" t="s">
        <v>35</v>
      </c>
      <c r="I20142" s="1" t="s">
        <v>196</v>
      </c>
      <c r="J20142" s="1" t="s">
        <v>26729</v>
      </c>
      <c r="K20142" s="1" t="s">
        <v>488</v>
      </c>
      <c r="L20142" s="1" t="s">
        <v>26730</v>
      </c>
      <c r="M20142" s="1" t="s">
        <v>26729</v>
      </c>
      <c r="N20142" s="1" t="s">
        <v>41</v>
      </c>
      <c r="O20142" s="1">
        <v>20260630</v>
      </c>
      <c r="P20142" s="1" t="s">
        <v>262</v>
      </c>
      <c r="Q20142" s="1" t="s">
        <v>195</v>
      </c>
      <c r="R20142" s="1" t="s">
        <v>43</v>
      </c>
      <c r="S20142" s="1">
        <v>20081219</v>
      </c>
      <c r="T20142" s="1">
        <v>20260331</v>
      </c>
      <c r="X20142" s="1" t="s">
        <v>44</v>
      </c>
      <c r="Z20142" s="1">
        <v>4987274130663</v>
      </c>
      <c r="AB20142" s="1">
        <v>24987274130650</v>
      </c>
    </row>
    <row r="20143" spans="1:28" x14ac:dyDescent="0.45">
      <c r="A20143" s="1" t="s">
        <v>193</v>
      </c>
      <c r="B20143" s="1" t="s">
        <v>26731</v>
      </c>
      <c r="C20143" s="1">
        <v>14987060301212</v>
      </c>
      <c r="D20143" s="1">
        <v>100</v>
      </c>
      <c r="F20143" s="1">
        <v>10</v>
      </c>
      <c r="G20143" s="1" t="s">
        <v>195</v>
      </c>
      <c r="H20143" s="1" t="s">
        <v>35</v>
      </c>
      <c r="I20143" s="1" t="s">
        <v>196</v>
      </c>
      <c r="J20143" s="1" t="s">
        <v>26732</v>
      </c>
      <c r="K20143" s="1" t="s">
        <v>198</v>
      </c>
      <c r="L20143" s="1" t="s">
        <v>26733</v>
      </c>
      <c r="M20143" s="1" t="s">
        <v>26732</v>
      </c>
      <c r="N20143" s="1" t="s">
        <v>41</v>
      </c>
      <c r="O20143" s="1">
        <v>20260630</v>
      </c>
      <c r="P20143" s="1" t="s">
        <v>595</v>
      </c>
      <c r="Q20143" s="1" t="s">
        <v>195</v>
      </c>
      <c r="R20143" s="1" t="s">
        <v>43</v>
      </c>
      <c r="S20143" s="1">
        <v>20180305</v>
      </c>
      <c r="T20143" s="1">
        <v>20190331</v>
      </c>
      <c r="X20143" s="1" t="s">
        <v>44</v>
      </c>
      <c r="Z20143" s="1">
        <v>4987060301215</v>
      </c>
      <c r="AB20143" s="1">
        <v>24987060301219</v>
      </c>
    </row>
    <row r="20144" spans="1:28" x14ac:dyDescent="0.45">
      <c r="A20144" s="1" t="s">
        <v>193</v>
      </c>
      <c r="B20144" s="1" t="s">
        <v>26731</v>
      </c>
      <c r="C20144" s="1">
        <v>14987060301229</v>
      </c>
      <c r="D20144" s="1">
        <v>500</v>
      </c>
      <c r="F20144" s="1">
        <v>10</v>
      </c>
      <c r="G20144" s="1" t="s">
        <v>195</v>
      </c>
      <c r="H20144" s="1" t="s">
        <v>35</v>
      </c>
      <c r="I20144" s="1" t="s">
        <v>196</v>
      </c>
      <c r="J20144" s="1" t="s">
        <v>26732</v>
      </c>
      <c r="K20144" s="1" t="s">
        <v>198</v>
      </c>
      <c r="L20144" s="1" t="s">
        <v>26733</v>
      </c>
      <c r="M20144" s="1" t="s">
        <v>26732</v>
      </c>
      <c r="N20144" s="1" t="s">
        <v>41</v>
      </c>
      <c r="O20144" s="1">
        <v>20260630</v>
      </c>
      <c r="P20144" s="1" t="s">
        <v>595</v>
      </c>
      <c r="Q20144" s="1" t="s">
        <v>195</v>
      </c>
      <c r="R20144" s="1" t="s">
        <v>43</v>
      </c>
      <c r="S20144" s="1">
        <v>20180305</v>
      </c>
      <c r="T20144" s="1">
        <v>20190331</v>
      </c>
      <c r="X20144" s="1" t="s">
        <v>44</v>
      </c>
      <c r="Z20144" s="1">
        <v>4987060301215</v>
      </c>
      <c r="AB20144" s="1">
        <v>24987060301226</v>
      </c>
    </row>
    <row r="20145" spans="1:28" x14ac:dyDescent="0.45">
      <c r="A20145" s="1" t="s">
        <v>32</v>
      </c>
      <c r="B20145" s="1" t="s">
        <v>26734</v>
      </c>
      <c r="C20145" s="1">
        <v>14987060301236</v>
      </c>
      <c r="D20145" s="1">
        <v>500</v>
      </c>
      <c r="F20145" s="1">
        <v>500</v>
      </c>
      <c r="G20145" s="1" t="s">
        <v>195</v>
      </c>
      <c r="H20145" s="1" t="s">
        <v>35</v>
      </c>
      <c r="I20145" s="1" t="s">
        <v>196</v>
      </c>
      <c r="J20145" s="1" t="s">
        <v>26732</v>
      </c>
      <c r="K20145" s="1" t="s">
        <v>198</v>
      </c>
      <c r="L20145" s="1" t="s">
        <v>26733</v>
      </c>
      <c r="M20145" s="1" t="s">
        <v>26732</v>
      </c>
      <c r="N20145" s="1" t="s">
        <v>41</v>
      </c>
      <c r="O20145" s="1">
        <v>20260630</v>
      </c>
      <c r="P20145" s="1" t="s">
        <v>595</v>
      </c>
      <c r="Q20145" s="1" t="s">
        <v>195</v>
      </c>
      <c r="R20145" s="1" t="s">
        <v>43</v>
      </c>
      <c r="S20145" s="1">
        <v>20180305</v>
      </c>
      <c r="T20145" s="1">
        <v>20190331</v>
      </c>
      <c r="X20145" s="1" t="s">
        <v>44</v>
      </c>
      <c r="Z20145" s="1">
        <v>4987060501233</v>
      </c>
      <c r="AB20145" s="1">
        <v>24987060301233</v>
      </c>
    </row>
    <row r="20146" spans="1:28" x14ac:dyDescent="0.45">
      <c r="A20146" s="1" t="s">
        <v>193</v>
      </c>
      <c r="B20146" s="1" t="s">
        <v>26735</v>
      </c>
      <c r="C20146" s="1">
        <v>14987060301182</v>
      </c>
      <c r="D20146" s="1">
        <v>100</v>
      </c>
      <c r="F20146" s="1">
        <v>10</v>
      </c>
      <c r="G20146" s="1" t="s">
        <v>195</v>
      </c>
      <c r="H20146" s="1" t="s">
        <v>35</v>
      </c>
      <c r="I20146" s="1" t="s">
        <v>196</v>
      </c>
      <c r="J20146" s="1" t="s">
        <v>26736</v>
      </c>
      <c r="K20146" s="1" t="s">
        <v>1925</v>
      </c>
      <c r="L20146" s="1" t="s">
        <v>26737</v>
      </c>
      <c r="M20146" s="1" t="s">
        <v>26736</v>
      </c>
      <c r="N20146" s="1" t="s">
        <v>41</v>
      </c>
      <c r="O20146" s="1">
        <v>20260630</v>
      </c>
      <c r="P20146" s="1" t="s">
        <v>595</v>
      </c>
      <c r="Q20146" s="1" t="s">
        <v>195</v>
      </c>
      <c r="R20146" s="1" t="s">
        <v>43</v>
      </c>
      <c r="S20146" s="1">
        <v>19980710</v>
      </c>
      <c r="T20146" s="1">
        <v>20190331</v>
      </c>
      <c r="X20146" s="1" t="s">
        <v>44</v>
      </c>
      <c r="Z20146" s="1">
        <v>4987060301185</v>
      </c>
      <c r="AB20146" s="1">
        <v>24987060301189</v>
      </c>
    </row>
    <row r="20147" spans="1:28" x14ac:dyDescent="0.45">
      <c r="A20147" s="1" t="s">
        <v>193</v>
      </c>
      <c r="B20147" s="1" t="s">
        <v>26735</v>
      </c>
      <c r="C20147" s="1">
        <v>14987060301199</v>
      </c>
      <c r="D20147" s="1">
        <v>500</v>
      </c>
      <c r="F20147" s="1">
        <v>10</v>
      </c>
      <c r="G20147" s="1" t="s">
        <v>195</v>
      </c>
      <c r="H20147" s="1" t="s">
        <v>35</v>
      </c>
      <c r="I20147" s="1" t="s">
        <v>196</v>
      </c>
      <c r="J20147" s="1" t="s">
        <v>26736</v>
      </c>
      <c r="K20147" s="1" t="s">
        <v>1925</v>
      </c>
      <c r="L20147" s="1" t="s">
        <v>26737</v>
      </c>
      <c r="M20147" s="1" t="s">
        <v>26736</v>
      </c>
      <c r="N20147" s="1" t="s">
        <v>41</v>
      </c>
      <c r="O20147" s="1">
        <v>20260630</v>
      </c>
      <c r="P20147" s="1" t="s">
        <v>595</v>
      </c>
      <c r="Q20147" s="1" t="s">
        <v>195</v>
      </c>
      <c r="R20147" s="1" t="s">
        <v>43</v>
      </c>
      <c r="S20147" s="1">
        <v>19980710</v>
      </c>
      <c r="T20147" s="1">
        <v>20190331</v>
      </c>
      <c r="X20147" s="1" t="s">
        <v>44</v>
      </c>
      <c r="Z20147" s="1">
        <v>4987060301185</v>
      </c>
      <c r="AB20147" s="1">
        <v>24987060301196</v>
      </c>
    </row>
    <row r="20148" spans="1:28" x14ac:dyDescent="0.45">
      <c r="A20148" s="1" t="s">
        <v>32</v>
      </c>
      <c r="B20148" s="1" t="s">
        <v>26738</v>
      </c>
      <c r="C20148" s="1">
        <v>14987060301205</v>
      </c>
      <c r="D20148" s="1">
        <v>500</v>
      </c>
      <c r="F20148" s="1">
        <v>500</v>
      </c>
      <c r="G20148" s="1" t="s">
        <v>195</v>
      </c>
      <c r="H20148" s="1" t="s">
        <v>35</v>
      </c>
      <c r="I20148" s="1" t="s">
        <v>196</v>
      </c>
      <c r="J20148" s="1" t="s">
        <v>26736</v>
      </c>
      <c r="K20148" s="1" t="s">
        <v>1925</v>
      </c>
      <c r="L20148" s="1" t="s">
        <v>26737</v>
      </c>
      <c r="M20148" s="1" t="s">
        <v>26736</v>
      </c>
      <c r="N20148" s="1" t="s">
        <v>41</v>
      </c>
      <c r="O20148" s="1">
        <v>20260630</v>
      </c>
      <c r="P20148" s="1" t="s">
        <v>595</v>
      </c>
      <c r="Q20148" s="1" t="s">
        <v>195</v>
      </c>
      <c r="R20148" s="1" t="s">
        <v>43</v>
      </c>
      <c r="S20148" s="1">
        <v>19980710</v>
      </c>
      <c r="T20148" s="1">
        <v>20190331</v>
      </c>
      <c r="X20148" s="1" t="s">
        <v>44</v>
      </c>
      <c r="Z20148" s="1">
        <v>4987060501202</v>
      </c>
      <c r="AB20148" s="1">
        <v>24987060301202</v>
      </c>
    </row>
    <row r="20149" spans="1:28" x14ac:dyDescent="0.45">
      <c r="A20149" s="1" t="s">
        <v>193</v>
      </c>
      <c r="B20149" s="1" t="s">
        <v>26739</v>
      </c>
      <c r="C20149" s="1">
        <v>14987114121100</v>
      </c>
      <c r="D20149" s="1">
        <v>100</v>
      </c>
      <c r="F20149" s="1">
        <v>10</v>
      </c>
      <c r="G20149" s="1" t="s">
        <v>195</v>
      </c>
      <c r="H20149" s="1" t="s">
        <v>35</v>
      </c>
      <c r="I20149" s="1" t="s">
        <v>196</v>
      </c>
      <c r="J20149" s="1" t="s">
        <v>26740</v>
      </c>
      <c r="K20149" s="1" t="s">
        <v>6100</v>
      </c>
      <c r="L20149" s="1" t="s">
        <v>26741</v>
      </c>
      <c r="M20149" s="1" t="s">
        <v>26740</v>
      </c>
      <c r="N20149" s="1" t="s">
        <v>41</v>
      </c>
      <c r="O20149" s="1">
        <v>20260630</v>
      </c>
      <c r="P20149" s="1" t="s">
        <v>539</v>
      </c>
      <c r="Q20149" s="1" t="s">
        <v>195</v>
      </c>
      <c r="R20149" s="1" t="s">
        <v>43</v>
      </c>
      <c r="S20149" s="1">
        <v>20130222</v>
      </c>
      <c r="X20149" s="1" t="s">
        <v>44</v>
      </c>
      <c r="Z20149" s="1">
        <v>4987114121196</v>
      </c>
      <c r="AB20149" s="1">
        <v>24987114121107</v>
      </c>
    </row>
    <row r="20150" spans="1:28" x14ac:dyDescent="0.45">
      <c r="A20150" s="1" t="s">
        <v>193</v>
      </c>
      <c r="B20150" s="1" t="s">
        <v>26739</v>
      </c>
      <c r="C20150" s="1">
        <v>14987114121209</v>
      </c>
      <c r="D20150" s="1">
        <v>500</v>
      </c>
      <c r="F20150" s="1">
        <v>10</v>
      </c>
      <c r="G20150" s="1" t="s">
        <v>195</v>
      </c>
      <c r="H20150" s="1" t="s">
        <v>35</v>
      </c>
      <c r="I20150" s="1" t="s">
        <v>196</v>
      </c>
      <c r="J20150" s="1" t="s">
        <v>26740</v>
      </c>
      <c r="K20150" s="1" t="s">
        <v>6100</v>
      </c>
      <c r="L20150" s="1" t="s">
        <v>26741</v>
      </c>
      <c r="M20150" s="1" t="s">
        <v>26740</v>
      </c>
      <c r="N20150" s="1" t="s">
        <v>41</v>
      </c>
      <c r="O20150" s="1">
        <v>20260630</v>
      </c>
      <c r="P20150" s="1" t="s">
        <v>539</v>
      </c>
      <c r="Q20150" s="1" t="s">
        <v>195</v>
      </c>
      <c r="R20150" s="1" t="s">
        <v>43</v>
      </c>
      <c r="S20150" s="1">
        <v>20130222</v>
      </c>
      <c r="X20150" s="1" t="s">
        <v>44</v>
      </c>
      <c r="Z20150" s="1">
        <v>4987114121196</v>
      </c>
      <c r="AB20150" s="1">
        <v>24987114121206</v>
      </c>
    </row>
    <row r="20151" spans="1:28" x14ac:dyDescent="0.45">
      <c r="A20151" s="1" t="s">
        <v>193</v>
      </c>
      <c r="B20151" s="1" t="s">
        <v>26742</v>
      </c>
      <c r="C20151" s="1">
        <v>14987114120301</v>
      </c>
      <c r="D20151" s="1">
        <v>100</v>
      </c>
      <c r="F20151" s="1">
        <v>10</v>
      </c>
      <c r="G20151" s="1" t="s">
        <v>195</v>
      </c>
      <c r="H20151" s="1" t="s">
        <v>35</v>
      </c>
      <c r="I20151" s="1" t="s">
        <v>196</v>
      </c>
      <c r="J20151" s="1" t="s">
        <v>26743</v>
      </c>
      <c r="K20151" s="1" t="s">
        <v>1815</v>
      </c>
      <c r="L20151" s="1" t="s">
        <v>26744</v>
      </c>
      <c r="M20151" s="1" t="s">
        <v>26743</v>
      </c>
      <c r="N20151" s="1" t="s">
        <v>41</v>
      </c>
      <c r="O20151" s="1">
        <v>20260630</v>
      </c>
      <c r="P20151" s="1" t="s">
        <v>539</v>
      </c>
      <c r="Q20151" s="1" t="s">
        <v>195</v>
      </c>
      <c r="R20151" s="1" t="s">
        <v>43</v>
      </c>
      <c r="S20151" s="1">
        <v>20130222</v>
      </c>
      <c r="X20151" s="1" t="s">
        <v>44</v>
      </c>
      <c r="Z20151" s="1">
        <v>4987114120397</v>
      </c>
      <c r="AB20151" s="1">
        <v>24987114120308</v>
      </c>
    </row>
    <row r="20152" spans="1:28" x14ac:dyDescent="0.45">
      <c r="A20152" s="1" t="s">
        <v>32</v>
      </c>
      <c r="B20152" s="1" t="s">
        <v>26745</v>
      </c>
      <c r="C20152" s="1">
        <v>14987057589241</v>
      </c>
      <c r="D20152" s="1">
        <v>100</v>
      </c>
      <c r="F20152" s="1">
        <v>100</v>
      </c>
      <c r="G20152" s="1" t="s">
        <v>34</v>
      </c>
      <c r="H20152" s="1" t="s">
        <v>35</v>
      </c>
      <c r="I20152" s="1" t="s">
        <v>36</v>
      </c>
      <c r="J20152" s="1" t="s">
        <v>26746</v>
      </c>
      <c r="K20152" s="1" t="s">
        <v>183</v>
      </c>
      <c r="L20152" s="1" t="s">
        <v>26747</v>
      </c>
      <c r="M20152" s="1" t="s">
        <v>26746</v>
      </c>
      <c r="N20152" s="1" t="s">
        <v>41</v>
      </c>
      <c r="O20152" s="1">
        <v>20260630</v>
      </c>
      <c r="P20152" s="1" t="s">
        <v>235</v>
      </c>
      <c r="Q20152" s="1" t="s">
        <v>34</v>
      </c>
      <c r="R20152" s="1" t="s">
        <v>43</v>
      </c>
      <c r="S20152" s="1">
        <v>20140417</v>
      </c>
      <c r="X20152" s="1" t="s">
        <v>44</v>
      </c>
      <c r="Z20152" s="1">
        <v>4987057589268</v>
      </c>
    </row>
    <row r="20153" spans="1:28" x14ac:dyDescent="0.45">
      <c r="A20153" s="1" t="s">
        <v>193</v>
      </c>
      <c r="B20153" s="1" t="s">
        <v>26748</v>
      </c>
      <c r="C20153" s="1">
        <v>14987057502790</v>
      </c>
      <c r="D20153" s="1">
        <v>100</v>
      </c>
      <c r="F20153" s="1">
        <v>10</v>
      </c>
      <c r="G20153" s="1" t="s">
        <v>195</v>
      </c>
      <c r="H20153" s="1" t="s">
        <v>35</v>
      </c>
      <c r="I20153" s="1" t="s">
        <v>196</v>
      </c>
      <c r="J20153" s="1" t="s">
        <v>26749</v>
      </c>
      <c r="K20153" s="1" t="s">
        <v>233</v>
      </c>
      <c r="L20153" s="1" t="s">
        <v>26750</v>
      </c>
      <c r="M20153" s="1" t="s">
        <v>26749</v>
      </c>
      <c r="N20153" s="1" t="s">
        <v>41</v>
      </c>
      <c r="O20153" s="1">
        <v>20260630</v>
      </c>
      <c r="P20153" s="1" t="s">
        <v>235</v>
      </c>
      <c r="Q20153" s="1" t="s">
        <v>195</v>
      </c>
      <c r="R20153" s="1" t="s">
        <v>43</v>
      </c>
      <c r="S20153" s="1">
        <v>20070921</v>
      </c>
      <c r="X20153" s="1" t="s">
        <v>44</v>
      </c>
      <c r="Z20153" s="1">
        <v>4987057596266</v>
      </c>
      <c r="AB20153" s="1">
        <v>24987057502797</v>
      </c>
    </row>
    <row r="20154" spans="1:28" x14ac:dyDescent="0.45">
      <c r="A20154" s="1" t="s">
        <v>32</v>
      </c>
      <c r="B20154" s="1" t="s">
        <v>26751</v>
      </c>
      <c r="C20154" s="1">
        <v>14987057502806</v>
      </c>
      <c r="D20154" s="1">
        <v>500</v>
      </c>
      <c r="F20154" s="1">
        <v>500</v>
      </c>
      <c r="G20154" s="1" t="s">
        <v>195</v>
      </c>
      <c r="H20154" s="1" t="s">
        <v>35</v>
      </c>
      <c r="I20154" s="1" t="s">
        <v>196</v>
      </c>
      <c r="J20154" s="1" t="s">
        <v>26749</v>
      </c>
      <c r="K20154" s="1" t="s">
        <v>233</v>
      </c>
      <c r="L20154" s="1" t="s">
        <v>26750</v>
      </c>
      <c r="M20154" s="1" t="s">
        <v>26749</v>
      </c>
      <c r="N20154" s="1" t="s">
        <v>41</v>
      </c>
      <c r="O20154" s="1">
        <v>20260630</v>
      </c>
      <c r="P20154" s="1" t="s">
        <v>235</v>
      </c>
      <c r="Q20154" s="1" t="s">
        <v>195</v>
      </c>
      <c r="R20154" s="1" t="s">
        <v>43</v>
      </c>
      <c r="S20154" s="1">
        <v>20070921</v>
      </c>
      <c r="X20154" s="1" t="s">
        <v>44</v>
      </c>
      <c r="Z20154" s="1">
        <v>4987057596259</v>
      </c>
      <c r="AB20154" s="1">
        <v>24987057502803</v>
      </c>
    </row>
    <row r="20155" spans="1:28" x14ac:dyDescent="0.45">
      <c r="A20155" s="1" t="s">
        <v>193</v>
      </c>
      <c r="B20155" s="1" t="s">
        <v>26752</v>
      </c>
      <c r="C20155" s="1">
        <v>14987057575190</v>
      </c>
      <c r="D20155" s="1">
        <v>100</v>
      </c>
      <c r="F20155" s="1">
        <v>10</v>
      </c>
      <c r="G20155" s="1" t="s">
        <v>195</v>
      </c>
      <c r="H20155" s="1" t="s">
        <v>35</v>
      </c>
      <c r="I20155" s="1" t="s">
        <v>196</v>
      </c>
      <c r="J20155" s="1" t="s">
        <v>26753</v>
      </c>
      <c r="K20155" s="1" t="s">
        <v>215</v>
      </c>
      <c r="L20155" s="1" t="s">
        <v>26754</v>
      </c>
      <c r="M20155" s="1" t="s">
        <v>26753</v>
      </c>
      <c r="N20155" s="1" t="s">
        <v>41</v>
      </c>
      <c r="O20155" s="1">
        <v>20260630</v>
      </c>
      <c r="P20155" s="1" t="s">
        <v>235</v>
      </c>
      <c r="Q20155" s="1" t="s">
        <v>195</v>
      </c>
      <c r="R20155" s="1" t="s">
        <v>43</v>
      </c>
      <c r="S20155" s="1">
        <v>20100924</v>
      </c>
      <c r="X20155" s="1" t="s">
        <v>44</v>
      </c>
      <c r="Z20155" s="1">
        <v>4987057596303</v>
      </c>
      <c r="AB20155" s="1">
        <v>24987057575197</v>
      </c>
    </row>
    <row r="20156" spans="1:28" x14ac:dyDescent="0.45">
      <c r="A20156" s="1" t="s">
        <v>32</v>
      </c>
      <c r="B20156" s="1" t="s">
        <v>26755</v>
      </c>
      <c r="C20156" s="1">
        <v>14987057575220</v>
      </c>
      <c r="D20156" s="1">
        <v>500</v>
      </c>
      <c r="F20156" s="1">
        <v>500</v>
      </c>
      <c r="G20156" s="1" t="s">
        <v>195</v>
      </c>
      <c r="H20156" s="1" t="s">
        <v>35</v>
      </c>
      <c r="I20156" s="1" t="s">
        <v>196</v>
      </c>
      <c r="J20156" s="1" t="s">
        <v>26753</v>
      </c>
      <c r="K20156" s="1" t="s">
        <v>215</v>
      </c>
      <c r="L20156" s="1" t="s">
        <v>26754</v>
      </c>
      <c r="M20156" s="1" t="s">
        <v>26753</v>
      </c>
      <c r="N20156" s="1" t="s">
        <v>41</v>
      </c>
      <c r="O20156" s="1">
        <v>20260630</v>
      </c>
      <c r="P20156" s="1" t="s">
        <v>235</v>
      </c>
      <c r="Q20156" s="1" t="s">
        <v>195</v>
      </c>
      <c r="R20156" s="1" t="s">
        <v>43</v>
      </c>
      <c r="S20156" s="1">
        <v>20100924</v>
      </c>
      <c r="X20156" s="1" t="s">
        <v>44</v>
      </c>
      <c r="Z20156" s="1">
        <v>4987057596297</v>
      </c>
      <c r="AB20156" s="1">
        <v>24987057575227</v>
      </c>
    </row>
    <row r="20157" spans="1:28" x14ac:dyDescent="0.45">
      <c r="A20157" s="1" t="s">
        <v>193</v>
      </c>
      <c r="B20157" s="1" t="s">
        <v>26756</v>
      </c>
      <c r="C20157" s="1">
        <v>14987057502776</v>
      </c>
      <c r="D20157" s="1">
        <v>100</v>
      </c>
      <c r="F20157" s="1">
        <v>10</v>
      </c>
      <c r="G20157" s="1" t="s">
        <v>195</v>
      </c>
      <c r="H20157" s="1" t="s">
        <v>35</v>
      </c>
      <c r="I20157" s="1" t="s">
        <v>196</v>
      </c>
      <c r="J20157" s="1" t="s">
        <v>26757</v>
      </c>
      <c r="K20157" s="1" t="s">
        <v>228</v>
      </c>
      <c r="L20157" s="1" t="s">
        <v>26758</v>
      </c>
      <c r="M20157" s="1" t="s">
        <v>26757</v>
      </c>
      <c r="N20157" s="1" t="s">
        <v>41</v>
      </c>
      <c r="O20157" s="1">
        <v>20260630</v>
      </c>
      <c r="P20157" s="1" t="s">
        <v>235</v>
      </c>
      <c r="Q20157" s="1" t="s">
        <v>195</v>
      </c>
      <c r="R20157" s="1" t="s">
        <v>43</v>
      </c>
      <c r="S20157" s="1">
        <v>20070921</v>
      </c>
      <c r="X20157" s="1" t="s">
        <v>44</v>
      </c>
      <c r="Z20157" s="1">
        <v>4987057596280</v>
      </c>
      <c r="AB20157" s="1">
        <v>24987057502773</v>
      </c>
    </row>
    <row r="20158" spans="1:28" x14ac:dyDescent="0.45">
      <c r="A20158" s="1" t="s">
        <v>32</v>
      </c>
      <c r="B20158" s="1" t="s">
        <v>26759</v>
      </c>
      <c r="C20158" s="1">
        <v>14987057502783</v>
      </c>
      <c r="D20158" s="1">
        <v>500</v>
      </c>
      <c r="F20158" s="1">
        <v>500</v>
      </c>
      <c r="G20158" s="1" t="s">
        <v>195</v>
      </c>
      <c r="H20158" s="1" t="s">
        <v>35</v>
      </c>
      <c r="I20158" s="1" t="s">
        <v>196</v>
      </c>
      <c r="J20158" s="1" t="s">
        <v>26757</v>
      </c>
      <c r="K20158" s="1" t="s">
        <v>228</v>
      </c>
      <c r="L20158" s="1" t="s">
        <v>26758</v>
      </c>
      <c r="M20158" s="1" t="s">
        <v>26757</v>
      </c>
      <c r="N20158" s="1" t="s">
        <v>41</v>
      </c>
      <c r="O20158" s="1">
        <v>20260630</v>
      </c>
      <c r="P20158" s="1" t="s">
        <v>235</v>
      </c>
      <c r="Q20158" s="1" t="s">
        <v>195</v>
      </c>
      <c r="R20158" s="1" t="s">
        <v>43</v>
      </c>
      <c r="S20158" s="1">
        <v>20070921</v>
      </c>
      <c r="X20158" s="1" t="s">
        <v>44</v>
      </c>
      <c r="Z20158" s="1">
        <v>4987057596273</v>
      </c>
      <c r="AB20158" s="1">
        <v>24987057502780</v>
      </c>
    </row>
    <row r="20159" spans="1:28" x14ac:dyDescent="0.45">
      <c r="A20159" s="1" t="s">
        <v>193</v>
      </c>
      <c r="B20159" s="1" t="s">
        <v>26760</v>
      </c>
      <c r="C20159" s="1">
        <v>14987058307035</v>
      </c>
      <c r="D20159" s="1">
        <v>100</v>
      </c>
      <c r="F20159" s="1">
        <v>10</v>
      </c>
      <c r="G20159" s="1" t="s">
        <v>195</v>
      </c>
      <c r="H20159" s="1" t="s">
        <v>35</v>
      </c>
      <c r="I20159" s="1" t="s">
        <v>196</v>
      </c>
      <c r="J20159" s="1" t="s">
        <v>26761</v>
      </c>
      <c r="K20159" s="1" t="s">
        <v>233</v>
      </c>
      <c r="L20159" s="1" t="s">
        <v>26762</v>
      </c>
      <c r="M20159" s="1" t="s">
        <v>26761</v>
      </c>
      <c r="N20159" s="1" t="s">
        <v>41</v>
      </c>
      <c r="O20159" s="1">
        <v>20260630</v>
      </c>
      <c r="P20159" s="1" t="s">
        <v>507</v>
      </c>
      <c r="Q20159" s="1" t="s">
        <v>195</v>
      </c>
      <c r="R20159" s="1" t="s">
        <v>43</v>
      </c>
      <c r="S20159" s="1">
        <v>20161208</v>
      </c>
      <c r="X20159" s="1" t="s">
        <v>44</v>
      </c>
      <c r="Z20159" s="1">
        <v>4987058146422</v>
      </c>
      <c r="AB20159" s="1">
        <v>24987058307032</v>
      </c>
    </row>
    <row r="20160" spans="1:28" x14ac:dyDescent="0.45">
      <c r="A20160" s="1" t="s">
        <v>193</v>
      </c>
      <c r="B20160" s="1" t="s">
        <v>26760</v>
      </c>
      <c r="C20160" s="1">
        <v>14987792101258</v>
      </c>
      <c r="D20160" s="1">
        <v>100</v>
      </c>
      <c r="F20160" s="1">
        <v>10</v>
      </c>
      <c r="G20160" s="1" t="s">
        <v>195</v>
      </c>
      <c r="H20160" s="1" t="s">
        <v>35</v>
      </c>
      <c r="I20160" s="1" t="s">
        <v>196</v>
      </c>
      <c r="J20160" s="1" t="s">
        <v>26761</v>
      </c>
      <c r="K20160" s="1" t="s">
        <v>233</v>
      </c>
      <c r="L20160" s="1" t="s">
        <v>26762</v>
      </c>
      <c r="M20160" s="1" t="s">
        <v>26761</v>
      </c>
      <c r="N20160" s="1" t="s">
        <v>41</v>
      </c>
      <c r="O20160" s="1">
        <v>20260630</v>
      </c>
      <c r="P20160" s="1" t="s">
        <v>786</v>
      </c>
      <c r="Q20160" s="1" t="s">
        <v>195</v>
      </c>
      <c r="R20160" s="1" t="s">
        <v>43</v>
      </c>
      <c r="S20160" s="1">
        <v>20161208</v>
      </c>
      <c r="X20160" s="1" t="s">
        <v>44</v>
      </c>
      <c r="Z20160" s="1">
        <v>4987058146422</v>
      </c>
    </row>
    <row r="20161" spans="1:28" x14ac:dyDescent="0.45">
      <c r="A20161" s="1" t="s">
        <v>32</v>
      </c>
      <c r="B20161" s="1" t="s">
        <v>26763</v>
      </c>
      <c r="C20161" s="1">
        <v>14987058307530</v>
      </c>
      <c r="D20161" s="1">
        <v>100</v>
      </c>
      <c r="F20161" s="1">
        <v>100</v>
      </c>
      <c r="G20161" s="1" t="s">
        <v>195</v>
      </c>
      <c r="H20161" s="1" t="s">
        <v>35</v>
      </c>
      <c r="I20161" s="1" t="s">
        <v>196</v>
      </c>
      <c r="J20161" s="1" t="s">
        <v>26761</v>
      </c>
      <c r="K20161" s="1" t="s">
        <v>233</v>
      </c>
      <c r="L20161" s="1" t="s">
        <v>26762</v>
      </c>
      <c r="M20161" s="1" t="s">
        <v>26761</v>
      </c>
      <c r="N20161" s="1" t="s">
        <v>41</v>
      </c>
      <c r="O20161" s="1">
        <v>20260630</v>
      </c>
      <c r="P20161" s="1" t="s">
        <v>507</v>
      </c>
      <c r="Q20161" s="1" t="s">
        <v>195</v>
      </c>
      <c r="R20161" s="1" t="s">
        <v>43</v>
      </c>
      <c r="S20161" s="1">
        <v>20161208</v>
      </c>
      <c r="X20161" s="1" t="s">
        <v>44</v>
      </c>
      <c r="Z20161" s="1">
        <v>4987058215876</v>
      </c>
      <c r="AB20161" s="1">
        <v>24987058307537</v>
      </c>
    </row>
    <row r="20162" spans="1:28" x14ac:dyDescent="0.45">
      <c r="A20162" s="1" t="s">
        <v>193</v>
      </c>
      <c r="B20162" s="1" t="s">
        <v>26764</v>
      </c>
      <c r="C20162" s="1">
        <v>14987058305031</v>
      </c>
      <c r="D20162" s="1">
        <v>100</v>
      </c>
      <c r="F20162" s="1">
        <v>10</v>
      </c>
      <c r="G20162" s="1" t="s">
        <v>195</v>
      </c>
      <c r="H20162" s="1" t="s">
        <v>35</v>
      </c>
      <c r="I20162" s="1" t="s">
        <v>196</v>
      </c>
      <c r="J20162" s="1" t="s">
        <v>26765</v>
      </c>
      <c r="K20162" s="1" t="s">
        <v>215</v>
      </c>
      <c r="L20162" s="1" t="s">
        <v>26766</v>
      </c>
      <c r="M20162" s="1" t="s">
        <v>26765</v>
      </c>
      <c r="N20162" s="1" t="s">
        <v>41</v>
      </c>
      <c r="O20162" s="1">
        <v>20260630</v>
      </c>
      <c r="P20162" s="1" t="s">
        <v>507</v>
      </c>
      <c r="Q20162" s="1" t="s">
        <v>195</v>
      </c>
      <c r="R20162" s="1" t="s">
        <v>43</v>
      </c>
      <c r="S20162" s="1">
        <v>20161208</v>
      </c>
      <c r="X20162" s="1" t="s">
        <v>44</v>
      </c>
      <c r="Z20162" s="1">
        <v>4987058146408</v>
      </c>
      <c r="AB20162" s="1">
        <v>24987058305038</v>
      </c>
    </row>
    <row r="20163" spans="1:28" x14ac:dyDescent="0.45">
      <c r="A20163" s="1" t="s">
        <v>193</v>
      </c>
      <c r="B20163" s="1" t="s">
        <v>26764</v>
      </c>
      <c r="C20163" s="1">
        <v>14987792101234</v>
      </c>
      <c r="D20163" s="1">
        <v>100</v>
      </c>
      <c r="F20163" s="1">
        <v>10</v>
      </c>
      <c r="G20163" s="1" t="s">
        <v>195</v>
      </c>
      <c r="H20163" s="1" t="s">
        <v>35</v>
      </c>
      <c r="I20163" s="1" t="s">
        <v>196</v>
      </c>
      <c r="J20163" s="1" t="s">
        <v>26765</v>
      </c>
      <c r="K20163" s="1" t="s">
        <v>215</v>
      </c>
      <c r="L20163" s="1" t="s">
        <v>26766</v>
      </c>
      <c r="M20163" s="1" t="s">
        <v>26765</v>
      </c>
      <c r="N20163" s="1" t="s">
        <v>41</v>
      </c>
      <c r="O20163" s="1">
        <v>20260630</v>
      </c>
      <c r="P20163" s="1" t="s">
        <v>786</v>
      </c>
      <c r="Q20163" s="1" t="s">
        <v>195</v>
      </c>
      <c r="R20163" s="1" t="s">
        <v>43</v>
      </c>
      <c r="S20163" s="1">
        <v>20161208</v>
      </c>
      <c r="X20163" s="1" t="s">
        <v>44</v>
      </c>
      <c r="Z20163" s="1">
        <v>4987058146408</v>
      </c>
    </row>
    <row r="20164" spans="1:28" x14ac:dyDescent="0.45">
      <c r="A20164" s="1" t="s">
        <v>32</v>
      </c>
      <c r="B20164" s="1" t="s">
        <v>26767</v>
      </c>
      <c r="C20164" s="1">
        <v>14987058305222</v>
      </c>
      <c r="D20164" s="1">
        <v>200</v>
      </c>
      <c r="F20164" s="1">
        <v>200</v>
      </c>
      <c r="G20164" s="1" t="s">
        <v>195</v>
      </c>
      <c r="H20164" s="1" t="s">
        <v>35</v>
      </c>
      <c r="I20164" s="1" t="s">
        <v>196</v>
      </c>
      <c r="J20164" s="1" t="s">
        <v>26765</v>
      </c>
      <c r="K20164" s="1" t="s">
        <v>215</v>
      </c>
      <c r="L20164" s="1" t="s">
        <v>26766</v>
      </c>
      <c r="M20164" s="1" t="s">
        <v>26765</v>
      </c>
      <c r="N20164" s="1" t="s">
        <v>41</v>
      </c>
      <c r="O20164" s="1">
        <v>20260630</v>
      </c>
      <c r="P20164" s="1" t="s">
        <v>507</v>
      </c>
      <c r="Q20164" s="1" t="s">
        <v>195</v>
      </c>
      <c r="R20164" s="1" t="s">
        <v>43</v>
      </c>
      <c r="S20164" s="1">
        <v>20161208</v>
      </c>
      <c r="X20164" s="1" t="s">
        <v>44</v>
      </c>
      <c r="Z20164" s="1">
        <v>4987058215852</v>
      </c>
      <c r="AB20164" s="1">
        <v>24987058305229</v>
      </c>
    </row>
    <row r="20165" spans="1:28" x14ac:dyDescent="0.45">
      <c r="A20165" s="1" t="s">
        <v>193</v>
      </c>
      <c r="B20165" s="1" t="s">
        <v>26768</v>
      </c>
      <c r="C20165" s="1">
        <v>14987058306038</v>
      </c>
      <c r="D20165" s="1">
        <v>100</v>
      </c>
      <c r="F20165" s="1">
        <v>10</v>
      </c>
      <c r="G20165" s="1" t="s">
        <v>195</v>
      </c>
      <c r="H20165" s="1" t="s">
        <v>35</v>
      </c>
      <c r="I20165" s="1" t="s">
        <v>196</v>
      </c>
      <c r="J20165" s="1" t="s">
        <v>26769</v>
      </c>
      <c r="K20165" s="1" t="s">
        <v>228</v>
      </c>
      <c r="L20165" s="1" t="s">
        <v>26770</v>
      </c>
      <c r="M20165" s="1" t="s">
        <v>26769</v>
      </c>
      <c r="N20165" s="1" t="s">
        <v>41</v>
      </c>
      <c r="O20165" s="1">
        <v>20260630</v>
      </c>
      <c r="P20165" s="1" t="s">
        <v>507</v>
      </c>
      <c r="Q20165" s="1" t="s">
        <v>195</v>
      </c>
      <c r="R20165" s="1" t="s">
        <v>43</v>
      </c>
      <c r="S20165" s="1">
        <v>20161208</v>
      </c>
      <c r="X20165" s="1" t="s">
        <v>44</v>
      </c>
      <c r="Z20165" s="1">
        <v>4987058146415</v>
      </c>
      <c r="AB20165" s="1">
        <v>24987058306035</v>
      </c>
    </row>
    <row r="20166" spans="1:28" x14ac:dyDescent="0.45">
      <c r="A20166" s="1" t="s">
        <v>193</v>
      </c>
      <c r="B20166" s="1" t="s">
        <v>26768</v>
      </c>
      <c r="C20166" s="1">
        <v>14987792101241</v>
      </c>
      <c r="D20166" s="1">
        <v>100</v>
      </c>
      <c r="F20166" s="1">
        <v>10</v>
      </c>
      <c r="G20166" s="1" t="s">
        <v>195</v>
      </c>
      <c r="H20166" s="1" t="s">
        <v>35</v>
      </c>
      <c r="I20166" s="1" t="s">
        <v>196</v>
      </c>
      <c r="J20166" s="1" t="s">
        <v>26769</v>
      </c>
      <c r="K20166" s="1" t="s">
        <v>228</v>
      </c>
      <c r="L20166" s="1" t="s">
        <v>26770</v>
      </c>
      <c r="M20166" s="1" t="s">
        <v>26769</v>
      </c>
      <c r="N20166" s="1" t="s">
        <v>41</v>
      </c>
      <c r="O20166" s="1">
        <v>20260630</v>
      </c>
      <c r="P20166" s="1" t="s">
        <v>786</v>
      </c>
      <c r="Q20166" s="1" t="s">
        <v>195</v>
      </c>
      <c r="R20166" s="1" t="s">
        <v>43</v>
      </c>
      <c r="S20166" s="1">
        <v>20161208</v>
      </c>
      <c r="X20166" s="1" t="s">
        <v>44</v>
      </c>
      <c r="Z20166" s="1">
        <v>4987058146415</v>
      </c>
    </row>
    <row r="20167" spans="1:28" x14ac:dyDescent="0.45">
      <c r="A20167" s="1" t="s">
        <v>32</v>
      </c>
      <c r="B20167" s="1" t="s">
        <v>26771</v>
      </c>
      <c r="C20167" s="1">
        <v>14987058306533</v>
      </c>
      <c r="D20167" s="1">
        <v>100</v>
      </c>
      <c r="F20167" s="1">
        <v>100</v>
      </c>
      <c r="G20167" s="1" t="s">
        <v>195</v>
      </c>
      <c r="H20167" s="1" t="s">
        <v>35</v>
      </c>
      <c r="I20167" s="1" t="s">
        <v>196</v>
      </c>
      <c r="J20167" s="1" t="s">
        <v>26769</v>
      </c>
      <c r="K20167" s="1" t="s">
        <v>228</v>
      </c>
      <c r="L20167" s="1" t="s">
        <v>26770</v>
      </c>
      <c r="M20167" s="1" t="s">
        <v>26769</v>
      </c>
      <c r="N20167" s="1" t="s">
        <v>41</v>
      </c>
      <c r="O20167" s="1">
        <v>20260630</v>
      </c>
      <c r="P20167" s="1" t="s">
        <v>507</v>
      </c>
      <c r="Q20167" s="1" t="s">
        <v>195</v>
      </c>
      <c r="R20167" s="1" t="s">
        <v>43</v>
      </c>
      <c r="S20167" s="1">
        <v>20161208</v>
      </c>
      <c r="X20167" s="1" t="s">
        <v>44</v>
      </c>
      <c r="Z20167" s="1">
        <v>4987058215869</v>
      </c>
      <c r="AB20167" s="1">
        <v>24987058306530</v>
      </c>
    </row>
    <row r="20168" spans="1:28" x14ac:dyDescent="0.45">
      <c r="A20168" s="1" t="s">
        <v>193</v>
      </c>
      <c r="B20168" s="1" t="s">
        <v>26772</v>
      </c>
      <c r="C20168" s="1">
        <v>14987060302554</v>
      </c>
      <c r="D20168" s="1">
        <v>100</v>
      </c>
      <c r="F20168" s="1">
        <v>10</v>
      </c>
      <c r="G20168" s="1" t="s">
        <v>352</v>
      </c>
      <c r="H20168" s="1" t="s">
        <v>35</v>
      </c>
      <c r="I20168" s="1" t="s">
        <v>352</v>
      </c>
      <c r="J20168" s="1" t="s">
        <v>26773</v>
      </c>
      <c r="K20168" s="1" t="s">
        <v>710</v>
      </c>
      <c r="L20168" s="1" t="s">
        <v>26774</v>
      </c>
      <c r="M20168" s="1" t="s">
        <v>26773</v>
      </c>
      <c r="N20168" s="1" t="s">
        <v>41</v>
      </c>
      <c r="O20168" s="1">
        <v>20260630</v>
      </c>
      <c r="P20168" s="1" t="s">
        <v>595</v>
      </c>
      <c r="Q20168" s="1" t="s">
        <v>352</v>
      </c>
      <c r="R20168" s="1" t="s">
        <v>43</v>
      </c>
      <c r="S20168" s="1">
        <v>20051216</v>
      </c>
      <c r="T20168" s="1">
        <v>20180331</v>
      </c>
      <c r="X20168" s="1" t="s">
        <v>44</v>
      </c>
      <c r="Z20168" s="1">
        <v>4987060502551</v>
      </c>
      <c r="AB20168" s="1">
        <v>24987060302551</v>
      </c>
    </row>
    <row r="20169" spans="1:28" x14ac:dyDescent="0.45">
      <c r="A20169" s="1" t="s">
        <v>193</v>
      </c>
      <c r="B20169" s="1" t="s">
        <v>26772</v>
      </c>
      <c r="C20169" s="1">
        <v>14987060302561</v>
      </c>
      <c r="D20169" s="1">
        <v>1000</v>
      </c>
      <c r="F20169" s="1">
        <v>10</v>
      </c>
      <c r="G20169" s="1" t="s">
        <v>352</v>
      </c>
      <c r="H20169" s="1" t="s">
        <v>35</v>
      </c>
      <c r="I20169" s="1" t="s">
        <v>352</v>
      </c>
      <c r="J20169" s="1" t="s">
        <v>26773</v>
      </c>
      <c r="K20169" s="1" t="s">
        <v>710</v>
      </c>
      <c r="L20169" s="1" t="s">
        <v>26774</v>
      </c>
      <c r="M20169" s="1" t="s">
        <v>26773</v>
      </c>
      <c r="N20169" s="1" t="s">
        <v>41</v>
      </c>
      <c r="O20169" s="1">
        <v>20260630</v>
      </c>
      <c r="P20169" s="1" t="s">
        <v>595</v>
      </c>
      <c r="Q20169" s="1" t="s">
        <v>352</v>
      </c>
      <c r="R20169" s="1" t="s">
        <v>43</v>
      </c>
      <c r="S20169" s="1">
        <v>20051216</v>
      </c>
      <c r="T20169" s="1">
        <v>20180331</v>
      </c>
      <c r="X20169" s="1" t="s">
        <v>44</v>
      </c>
      <c r="Z20169" s="1">
        <v>4987060502551</v>
      </c>
      <c r="AB20169" s="1">
        <v>24987060302568</v>
      </c>
    </row>
    <row r="20170" spans="1:28" x14ac:dyDescent="0.45">
      <c r="A20170" s="1" t="s">
        <v>193</v>
      </c>
      <c r="B20170" s="1" t="s">
        <v>26775</v>
      </c>
      <c r="C20170" s="1">
        <v>14987060304268</v>
      </c>
      <c r="D20170" s="1">
        <v>100</v>
      </c>
      <c r="F20170" s="1">
        <v>10</v>
      </c>
      <c r="G20170" s="1" t="s">
        <v>195</v>
      </c>
      <c r="H20170" s="1" t="s">
        <v>35</v>
      </c>
      <c r="I20170" s="1" t="s">
        <v>196</v>
      </c>
      <c r="J20170" s="1" t="s">
        <v>26776</v>
      </c>
      <c r="K20170" s="1" t="s">
        <v>228</v>
      </c>
      <c r="L20170" s="1" t="s">
        <v>26777</v>
      </c>
      <c r="M20170" s="1" t="s">
        <v>26776</v>
      </c>
      <c r="N20170" s="1" t="s">
        <v>41</v>
      </c>
      <c r="O20170" s="1">
        <v>20260630</v>
      </c>
      <c r="P20170" s="1" t="s">
        <v>595</v>
      </c>
      <c r="Q20170" s="1" t="s">
        <v>195</v>
      </c>
      <c r="R20170" s="1" t="s">
        <v>43</v>
      </c>
      <c r="S20170" s="1">
        <v>20110624</v>
      </c>
      <c r="T20170" s="1">
        <v>20180331</v>
      </c>
      <c r="X20170" s="1" t="s">
        <v>44</v>
      </c>
      <c r="Z20170" s="1">
        <v>4987060504265</v>
      </c>
      <c r="AB20170" s="1">
        <v>24987060304265</v>
      </c>
    </row>
    <row r="20171" spans="1:28" x14ac:dyDescent="0.45">
      <c r="A20171" s="1" t="s">
        <v>193</v>
      </c>
      <c r="B20171" s="1" t="s">
        <v>26775</v>
      </c>
      <c r="C20171" s="1">
        <v>14987060304299</v>
      </c>
      <c r="D20171" s="1">
        <v>1000</v>
      </c>
      <c r="F20171" s="1">
        <v>10</v>
      </c>
      <c r="G20171" s="1" t="s">
        <v>195</v>
      </c>
      <c r="H20171" s="1" t="s">
        <v>35</v>
      </c>
      <c r="I20171" s="1" t="s">
        <v>196</v>
      </c>
      <c r="J20171" s="1" t="s">
        <v>26776</v>
      </c>
      <c r="K20171" s="1" t="s">
        <v>228</v>
      </c>
      <c r="L20171" s="1" t="s">
        <v>26777</v>
      </c>
      <c r="M20171" s="1" t="s">
        <v>26776</v>
      </c>
      <c r="N20171" s="1" t="s">
        <v>41</v>
      </c>
      <c r="O20171" s="1">
        <v>20260630</v>
      </c>
      <c r="P20171" s="1" t="s">
        <v>595</v>
      </c>
      <c r="Q20171" s="1" t="s">
        <v>195</v>
      </c>
      <c r="R20171" s="1" t="s">
        <v>43</v>
      </c>
      <c r="S20171" s="1">
        <v>20110624</v>
      </c>
      <c r="T20171" s="1">
        <v>20180331</v>
      </c>
      <c r="X20171" s="1" t="s">
        <v>44</v>
      </c>
      <c r="Z20171" s="1">
        <v>4987060504265</v>
      </c>
      <c r="AB20171" s="1">
        <v>24987060304296</v>
      </c>
    </row>
    <row r="20172" spans="1:28" x14ac:dyDescent="0.45">
      <c r="A20172" s="1" t="s">
        <v>32</v>
      </c>
      <c r="B20172" s="1" t="s">
        <v>26778</v>
      </c>
      <c r="C20172" s="1">
        <v>14987792163959</v>
      </c>
      <c r="D20172" s="1">
        <v>500</v>
      </c>
      <c r="F20172" s="1">
        <v>500</v>
      </c>
      <c r="G20172" s="1" t="s">
        <v>34</v>
      </c>
      <c r="H20172" s="1" t="s">
        <v>35</v>
      </c>
      <c r="I20172" s="1" t="s">
        <v>36</v>
      </c>
      <c r="J20172" s="1" t="s">
        <v>26779</v>
      </c>
      <c r="K20172" s="1" t="s">
        <v>183</v>
      </c>
      <c r="L20172" s="1" t="s">
        <v>26780</v>
      </c>
      <c r="M20172" s="1" t="s">
        <v>26781</v>
      </c>
      <c r="N20172" s="1" t="s">
        <v>41</v>
      </c>
      <c r="O20172" s="1">
        <v>20260630</v>
      </c>
      <c r="P20172" s="1" t="s">
        <v>786</v>
      </c>
      <c r="Q20172" s="1" t="s">
        <v>34</v>
      </c>
      <c r="R20172" s="1" t="s">
        <v>43</v>
      </c>
      <c r="S20172" s="1">
        <v>20200305</v>
      </c>
      <c r="X20172" s="1" t="s">
        <v>44</v>
      </c>
      <c r="Z20172" s="1">
        <v>4987792979485</v>
      </c>
    </row>
    <row r="20173" spans="1:28" x14ac:dyDescent="0.45">
      <c r="A20173" s="1" t="s">
        <v>32</v>
      </c>
      <c r="B20173" s="1" t="s">
        <v>26782</v>
      </c>
      <c r="C20173" s="1">
        <v>14987271045455</v>
      </c>
      <c r="D20173" s="1">
        <v>100</v>
      </c>
      <c r="F20173" s="1">
        <v>100</v>
      </c>
      <c r="G20173" s="1" t="s">
        <v>34</v>
      </c>
      <c r="H20173" s="1" t="s">
        <v>35</v>
      </c>
      <c r="I20173" s="1" t="s">
        <v>36</v>
      </c>
      <c r="J20173" s="1" t="s">
        <v>26783</v>
      </c>
      <c r="K20173" s="1" t="s">
        <v>183</v>
      </c>
      <c r="L20173" s="1" t="s">
        <v>26784</v>
      </c>
      <c r="M20173" s="1" t="s">
        <v>26783</v>
      </c>
      <c r="N20173" s="1" t="s">
        <v>41</v>
      </c>
      <c r="O20173" s="1">
        <v>20260630</v>
      </c>
      <c r="P20173" s="1" t="s">
        <v>284</v>
      </c>
      <c r="Q20173" s="1" t="s">
        <v>34</v>
      </c>
      <c r="R20173" s="1" t="s">
        <v>43</v>
      </c>
      <c r="S20173" s="1">
        <v>20240401</v>
      </c>
      <c r="X20173" s="1" t="s">
        <v>44</v>
      </c>
      <c r="Z20173" s="1">
        <v>4987271045458</v>
      </c>
    </row>
    <row r="20174" spans="1:28" x14ac:dyDescent="0.45">
      <c r="A20174" s="1" t="s">
        <v>32</v>
      </c>
      <c r="B20174" s="1" t="s">
        <v>26785</v>
      </c>
      <c r="C20174" s="1">
        <v>14987271045417</v>
      </c>
      <c r="D20174" s="1">
        <v>500</v>
      </c>
      <c r="F20174" s="1">
        <v>500</v>
      </c>
      <c r="G20174" s="1" t="s">
        <v>34</v>
      </c>
      <c r="H20174" s="1" t="s">
        <v>35</v>
      </c>
      <c r="I20174" s="1" t="s">
        <v>36</v>
      </c>
      <c r="J20174" s="1" t="s">
        <v>26783</v>
      </c>
      <c r="K20174" s="1" t="s">
        <v>183</v>
      </c>
      <c r="L20174" s="1" t="s">
        <v>26784</v>
      </c>
      <c r="M20174" s="1" t="s">
        <v>26783</v>
      </c>
      <c r="N20174" s="1" t="s">
        <v>41</v>
      </c>
      <c r="O20174" s="1">
        <v>20260630</v>
      </c>
      <c r="P20174" s="1" t="s">
        <v>284</v>
      </c>
      <c r="Q20174" s="1" t="s">
        <v>34</v>
      </c>
      <c r="R20174" s="1" t="s">
        <v>43</v>
      </c>
      <c r="S20174" s="1">
        <v>20240401</v>
      </c>
      <c r="X20174" s="1" t="s">
        <v>44</v>
      </c>
      <c r="Z20174" s="1">
        <v>4987271045403</v>
      </c>
    </row>
    <row r="20175" spans="1:28" x14ac:dyDescent="0.45">
      <c r="A20175" s="1" t="s">
        <v>193</v>
      </c>
      <c r="B20175" s="1" t="s">
        <v>26786</v>
      </c>
      <c r="C20175" s="1">
        <v>14987792113817</v>
      </c>
      <c r="D20175" s="1">
        <v>100</v>
      </c>
      <c r="F20175" s="1">
        <v>10</v>
      </c>
      <c r="G20175" s="1" t="s">
        <v>195</v>
      </c>
      <c r="H20175" s="1" t="s">
        <v>35</v>
      </c>
      <c r="I20175" s="1" t="s">
        <v>196</v>
      </c>
      <c r="J20175" s="1" t="s">
        <v>26787</v>
      </c>
      <c r="K20175" s="1" t="s">
        <v>228</v>
      </c>
      <c r="L20175" s="1" t="s">
        <v>26788</v>
      </c>
      <c r="M20175" s="1" t="s">
        <v>26787</v>
      </c>
      <c r="N20175" s="1" t="s">
        <v>41</v>
      </c>
      <c r="O20175" s="1">
        <v>20260630</v>
      </c>
      <c r="P20175" s="1" t="s">
        <v>786</v>
      </c>
      <c r="Q20175" s="1" t="s">
        <v>195</v>
      </c>
      <c r="R20175" s="1" t="s">
        <v>43</v>
      </c>
      <c r="S20175" s="1">
        <v>20121214</v>
      </c>
      <c r="T20175" s="1">
        <v>20180331</v>
      </c>
      <c r="X20175" s="1" t="s">
        <v>44</v>
      </c>
      <c r="Z20175" s="1">
        <v>4987792927882</v>
      </c>
    </row>
    <row r="20176" spans="1:28" x14ac:dyDescent="0.45">
      <c r="A20176" s="1" t="s">
        <v>193</v>
      </c>
      <c r="B20176" s="1" t="s">
        <v>26786</v>
      </c>
      <c r="C20176" s="1">
        <v>14987792113855</v>
      </c>
      <c r="D20176" s="1">
        <v>500</v>
      </c>
      <c r="F20176" s="1">
        <v>10</v>
      </c>
      <c r="G20176" s="1" t="s">
        <v>195</v>
      </c>
      <c r="H20176" s="1" t="s">
        <v>35</v>
      </c>
      <c r="I20176" s="1" t="s">
        <v>196</v>
      </c>
      <c r="J20176" s="1" t="s">
        <v>26787</v>
      </c>
      <c r="K20176" s="1" t="s">
        <v>228</v>
      </c>
      <c r="L20176" s="1" t="s">
        <v>26788</v>
      </c>
      <c r="M20176" s="1" t="s">
        <v>26787</v>
      </c>
      <c r="N20176" s="1" t="s">
        <v>41</v>
      </c>
      <c r="O20176" s="1">
        <v>20260630</v>
      </c>
      <c r="P20176" s="1" t="s">
        <v>786</v>
      </c>
      <c r="Q20176" s="1" t="s">
        <v>195</v>
      </c>
      <c r="R20176" s="1" t="s">
        <v>43</v>
      </c>
      <c r="S20176" s="1">
        <v>20121214</v>
      </c>
      <c r="T20176" s="1">
        <v>20180331</v>
      </c>
      <c r="X20176" s="1" t="s">
        <v>44</v>
      </c>
      <c r="Z20176" s="1">
        <v>4987792927882</v>
      </c>
    </row>
    <row r="20177" spans="1:33" x14ac:dyDescent="0.45">
      <c r="A20177" s="1" t="s">
        <v>193</v>
      </c>
      <c r="B20177" s="1" t="s">
        <v>26789</v>
      </c>
      <c r="C20177" s="1">
        <v>14987080022913</v>
      </c>
      <c r="D20177" s="1">
        <v>100</v>
      </c>
      <c r="F20177" s="1">
        <v>10</v>
      </c>
      <c r="G20177" s="1" t="s">
        <v>195</v>
      </c>
      <c r="H20177" s="1" t="s">
        <v>35</v>
      </c>
      <c r="I20177" s="1" t="s">
        <v>196</v>
      </c>
      <c r="J20177" s="1" t="s">
        <v>26790</v>
      </c>
      <c r="K20177" s="1" t="s">
        <v>228</v>
      </c>
      <c r="L20177" s="1" t="s">
        <v>26791</v>
      </c>
      <c r="M20177" s="1" t="s">
        <v>26792</v>
      </c>
      <c r="N20177" s="1" t="s">
        <v>41</v>
      </c>
      <c r="O20177" s="1">
        <v>20260630</v>
      </c>
      <c r="P20177" s="1" t="s">
        <v>490</v>
      </c>
      <c r="Q20177" s="1" t="s">
        <v>195</v>
      </c>
      <c r="R20177" s="1" t="s">
        <v>43</v>
      </c>
      <c r="S20177" s="1">
        <v>20200305</v>
      </c>
      <c r="X20177" s="1" t="s">
        <v>44</v>
      </c>
      <c r="Z20177" s="1">
        <v>4987080905097</v>
      </c>
      <c r="AB20177" s="1">
        <v>24987080022910</v>
      </c>
    </row>
    <row r="20178" spans="1:33" x14ac:dyDescent="0.45">
      <c r="A20178" s="1" t="s">
        <v>193</v>
      </c>
      <c r="B20178" s="1" t="s">
        <v>26789</v>
      </c>
      <c r="C20178" s="1">
        <v>14987080022937</v>
      </c>
      <c r="D20178" s="1">
        <v>1000</v>
      </c>
      <c r="F20178" s="1">
        <v>10</v>
      </c>
      <c r="G20178" s="1" t="s">
        <v>195</v>
      </c>
      <c r="H20178" s="1" t="s">
        <v>35</v>
      </c>
      <c r="I20178" s="1" t="s">
        <v>196</v>
      </c>
      <c r="J20178" s="1" t="s">
        <v>26790</v>
      </c>
      <c r="K20178" s="1" t="s">
        <v>228</v>
      </c>
      <c r="L20178" s="1" t="s">
        <v>26791</v>
      </c>
      <c r="M20178" s="1" t="s">
        <v>26792</v>
      </c>
      <c r="N20178" s="1" t="s">
        <v>41</v>
      </c>
      <c r="O20178" s="1">
        <v>20260630</v>
      </c>
      <c r="P20178" s="1" t="s">
        <v>490</v>
      </c>
      <c r="Q20178" s="1" t="s">
        <v>195</v>
      </c>
      <c r="R20178" s="1" t="s">
        <v>43</v>
      </c>
      <c r="S20178" s="1">
        <v>20200305</v>
      </c>
      <c r="X20178" s="1" t="s">
        <v>44</v>
      </c>
      <c r="Z20178" s="1">
        <v>4987080905097</v>
      </c>
      <c r="AB20178" s="1">
        <v>24987080022934</v>
      </c>
    </row>
    <row r="20179" spans="1:33" x14ac:dyDescent="0.45">
      <c r="A20179" s="1" t="s">
        <v>193</v>
      </c>
      <c r="B20179" s="1" t="s">
        <v>26793</v>
      </c>
      <c r="C20179" s="1">
        <v>14987155002086</v>
      </c>
      <c r="D20179" s="1">
        <v>100</v>
      </c>
      <c r="F20179" s="1">
        <v>10</v>
      </c>
      <c r="G20179" s="1" t="s">
        <v>195</v>
      </c>
      <c r="H20179" s="1" t="s">
        <v>35</v>
      </c>
      <c r="I20179" s="1" t="s">
        <v>196</v>
      </c>
      <c r="J20179" s="1" t="s">
        <v>26794</v>
      </c>
      <c r="K20179" s="1" t="s">
        <v>228</v>
      </c>
      <c r="L20179" s="1" t="s">
        <v>26791</v>
      </c>
      <c r="M20179" s="1" t="s">
        <v>26792</v>
      </c>
      <c r="N20179" s="1" t="s">
        <v>41</v>
      </c>
      <c r="O20179" s="1">
        <v>20260630</v>
      </c>
      <c r="P20179" s="1" t="s">
        <v>485</v>
      </c>
      <c r="Q20179" s="1" t="s">
        <v>195</v>
      </c>
      <c r="R20179" s="1" t="s">
        <v>43</v>
      </c>
      <c r="S20179" s="1">
        <v>20200305</v>
      </c>
      <c r="X20179" s="1" t="s">
        <v>44</v>
      </c>
      <c r="Z20179" s="1">
        <v>4987155002584</v>
      </c>
    </row>
    <row r="20180" spans="1:33" x14ac:dyDescent="0.45">
      <c r="A20180" s="1" t="s">
        <v>193</v>
      </c>
      <c r="B20180" s="1" t="s">
        <v>26793</v>
      </c>
      <c r="C20180" s="1">
        <v>14987155002109</v>
      </c>
      <c r="D20180" s="1">
        <v>1000</v>
      </c>
      <c r="F20180" s="1">
        <v>10</v>
      </c>
      <c r="G20180" s="1" t="s">
        <v>195</v>
      </c>
      <c r="H20180" s="1" t="s">
        <v>35</v>
      </c>
      <c r="I20180" s="1" t="s">
        <v>196</v>
      </c>
      <c r="J20180" s="1" t="s">
        <v>26794</v>
      </c>
      <c r="K20180" s="1" t="s">
        <v>228</v>
      </c>
      <c r="L20180" s="1" t="s">
        <v>26791</v>
      </c>
      <c r="M20180" s="1" t="s">
        <v>26792</v>
      </c>
      <c r="N20180" s="1" t="s">
        <v>41</v>
      </c>
      <c r="O20180" s="1">
        <v>20260630</v>
      </c>
      <c r="P20180" s="1" t="s">
        <v>485</v>
      </c>
      <c r="Q20180" s="1" t="s">
        <v>195</v>
      </c>
      <c r="R20180" s="1" t="s">
        <v>43</v>
      </c>
      <c r="S20180" s="1">
        <v>20200305</v>
      </c>
      <c r="X20180" s="1" t="s">
        <v>44</v>
      </c>
      <c r="Z20180" s="1">
        <v>4987155002584</v>
      </c>
    </row>
    <row r="20181" spans="1:33" x14ac:dyDescent="0.45">
      <c r="A20181" s="1" t="s">
        <v>32</v>
      </c>
      <c r="B20181" s="1" t="s">
        <v>26795</v>
      </c>
      <c r="C20181" s="1">
        <v>14987155002093</v>
      </c>
      <c r="D20181" s="1">
        <v>1000</v>
      </c>
      <c r="F20181" s="1">
        <v>1000</v>
      </c>
      <c r="G20181" s="1" t="s">
        <v>195</v>
      </c>
      <c r="H20181" s="1" t="s">
        <v>35</v>
      </c>
      <c r="I20181" s="1" t="s">
        <v>196</v>
      </c>
      <c r="J20181" s="1" t="s">
        <v>26794</v>
      </c>
      <c r="K20181" s="1" t="s">
        <v>228</v>
      </c>
      <c r="L20181" s="1" t="s">
        <v>26791</v>
      </c>
      <c r="M20181" s="1" t="s">
        <v>26792</v>
      </c>
      <c r="N20181" s="1" t="s">
        <v>41</v>
      </c>
      <c r="O20181" s="1">
        <v>20260630</v>
      </c>
      <c r="P20181" s="1" t="s">
        <v>485</v>
      </c>
      <c r="Q20181" s="1" t="s">
        <v>195</v>
      </c>
      <c r="R20181" s="1" t="s">
        <v>43</v>
      </c>
      <c r="S20181" s="1">
        <v>20200305</v>
      </c>
      <c r="X20181" s="1" t="s">
        <v>44</v>
      </c>
      <c r="Z20181" s="1">
        <v>4987155002591</v>
      </c>
    </row>
    <row r="20182" spans="1:33" x14ac:dyDescent="0.45">
      <c r="A20182" s="1" t="s">
        <v>193</v>
      </c>
      <c r="B20182" s="1" t="s">
        <v>26796</v>
      </c>
      <c r="C20182" s="1">
        <v>14987376408810</v>
      </c>
      <c r="D20182" s="1">
        <v>100</v>
      </c>
      <c r="F20182" s="1">
        <v>10</v>
      </c>
      <c r="G20182" s="1" t="s">
        <v>195</v>
      </c>
      <c r="H20182" s="1" t="s">
        <v>35</v>
      </c>
      <c r="I20182" s="1" t="s">
        <v>196</v>
      </c>
      <c r="J20182" s="1" t="s">
        <v>26797</v>
      </c>
      <c r="K20182" s="1" t="s">
        <v>228</v>
      </c>
      <c r="L20182" s="1" t="s">
        <v>26791</v>
      </c>
      <c r="M20182" s="1" t="s">
        <v>26792</v>
      </c>
      <c r="N20182" s="1" t="s">
        <v>41</v>
      </c>
      <c r="O20182" s="1">
        <v>20260630</v>
      </c>
      <c r="P20182" s="1" t="s">
        <v>276</v>
      </c>
      <c r="Q20182" s="1" t="s">
        <v>195</v>
      </c>
      <c r="R20182" s="1" t="s">
        <v>43</v>
      </c>
      <c r="S20182" s="1">
        <v>20200305</v>
      </c>
      <c r="X20182" s="1" t="s">
        <v>44</v>
      </c>
      <c r="Z20182" s="1">
        <v>4987376408882</v>
      </c>
    </row>
    <row r="20183" spans="1:33" x14ac:dyDescent="0.45">
      <c r="A20183" s="1" t="s">
        <v>193</v>
      </c>
      <c r="B20183" s="1" t="s">
        <v>26796</v>
      </c>
      <c r="C20183" s="1">
        <v>14987376408834</v>
      </c>
      <c r="D20183" s="1">
        <v>1000</v>
      </c>
      <c r="F20183" s="1">
        <v>10</v>
      </c>
      <c r="G20183" s="1" t="s">
        <v>195</v>
      </c>
      <c r="H20183" s="1" t="s">
        <v>35</v>
      </c>
      <c r="I20183" s="1" t="s">
        <v>196</v>
      </c>
      <c r="J20183" s="1" t="s">
        <v>26797</v>
      </c>
      <c r="K20183" s="1" t="s">
        <v>228</v>
      </c>
      <c r="L20183" s="1" t="s">
        <v>26791</v>
      </c>
      <c r="M20183" s="1" t="s">
        <v>26792</v>
      </c>
      <c r="N20183" s="1" t="s">
        <v>41</v>
      </c>
      <c r="O20183" s="1">
        <v>20260630</v>
      </c>
      <c r="P20183" s="1" t="s">
        <v>276</v>
      </c>
      <c r="Q20183" s="1" t="s">
        <v>195</v>
      </c>
      <c r="R20183" s="1" t="s">
        <v>43</v>
      </c>
      <c r="S20183" s="1">
        <v>20200305</v>
      </c>
      <c r="X20183" s="1" t="s">
        <v>44</v>
      </c>
      <c r="Z20183" s="1">
        <v>4987376408882</v>
      </c>
    </row>
    <row r="20184" spans="1:33" x14ac:dyDescent="0.45">
      <c r="A20184" s="1" t="s">
        <v>32</v>
      </c>
      <c r="B20184" s="1" t="s">
        <v>26798</v>
      </c>
      <c r="C20184" s="1">
        <v>14987376408841</v>
      </c>
      <c r="D20184" s="1">
        <v>1000</v>
      </c>
      <c r="F20184" s="1">
        <v>1000</v>
      </c>
      <c r="G20184" s="1" t="s">
        <v>195</v>
      </c>
      <c r="H20184" s="1" t="s">
        <v>35</v>
      </c>
      <c r="I20184" s="1" t="s">
        <v>196</v>
      </c>
      <c r="J20184" s="1" t="s">
        <v>26797</v>
      </c>
      <c r="K20184" s="1" t="s">
        <v>228</v>
      </c>
      <c r="L20184" s="1" t="s">
        <v>26791</v>
      </c>
      <c r="M20184" s="1" t="s">
        <v>26792</v>
      </c>
      <c r="N20184" s="1" t="s">
        <v>41</v>
      </c>
      <c r="O20184" s="1">
        <v>20260630</v>
      </c>
      <c r="P20184" s="1" t="s">
        <v>276</v>
      </c>
      <c r="Q20184" s="1" t="s">
        <v>195</v>
      </c>
      <c r="R20184" s="1" t="s">
        <v>43</v>
      </c>
      <c r="S20184" s="1">
        <v>20200305</v>
      </c>
      <c r="X20184" s="1" t="s">
        <v>44</v>
      </c>
      <c r="Z20184" s="1">
        <v>4987376408899</v>
      </c>
    </row>
    <row r="20185" spans="1:33" x14ac:dyDescent="0.45">
      <c r="A20185" s="1" t="s">
        <v>193</v>
      </c>
      <c r="B20185" s="1" t="s">
        <v>26799</v>
      </c>
      <c r="C20185" s="1">
        <v>14987116010075</v>
      </c>
      <c r="D20185" s="1">
        <v>100</v>
      </c>
      <c r="F20185" s="1">
        <v>10</v>
      </c>
      <c r="G20185" s="1" t="s">
        <v>195</v>
      </c>
      <c r="H20185" s="1" t="s">
        <v>35</v>
      </c>
      <c r="I20185" s="1" t="s">
        <v>196</v>
      </c>
      <c r="J20185" s="1" t="s">
        <v>26800</v>
      </c>
      <c r="K20185" s="1" t="s">
        <v>233</v>
      </c>
      <c r="L20185" s="1" t="s">
        <v>26801</v>
      </c>
      <c r="M20185" s="1" t="s">
        <v>26800</v>
      </c>
      <c r="N20185" s="1" t="s">
        <v>41</v>
      </c>
      <c r="O20185" s="1">
        <v>20260630</v>
      </c>
      <c r="P20185" s="1" t="s">
        <v>728</v>
      </c>
      <c r="Q20185" s="1" t="s">
        <v>195</v>
      </c>
      <c r="R20185" s="1" t="s">
        <v>43</v>
      </c>
      <c r="S20185" s="1">
        <v>20110624</v>
      </c>
      <c r="X20185" s="1" t="s">
        <v>44</v>
      </c>
      <c r="Z20185" s="1">
        <v>4987116562225</v>
      </c>
      <c r="AB20185" s="1">
        <v>24987116010072</v>
      </c>
    </row>
    <row r="20186" spans="1:33" x14ac:dyDescent="0.45">
      <c r="A20186" s="1" t="s">
        <v>193</v>
      </c>
      <c r="B20186" s="1" t="s">
        <v>26799</v>
      </c>
      <c r="C20186" s="1">
        <v>14987116010082</v>
      </c>
      <c r="D20186" s="1">
        <v>500</v>
      </c>
      <c r="F20186" s="1">
        <v>10</v>
      </c>
      <c r="G20186" s="1" t="s">
        <v>195</v>
      </c>
      <c r="H20186" s="1" t="s">
        <v>35</v>
      </c>
      <c r="I20186" s="1" t="s">
        <v>196</v>
      </c>
      <c r="J20186" s="1" t="s">
        <v>26800</v>
      </c>
      <c r="K20186" s="1" t="s">
        <v>233</v>
      </c>
      <c r="L20186" s="1" t="s">
        <v>26801</v>
      </c>
      <c r="M20186" s="1" t="s">
        <v>26800</v>
      </c>
      <c r="N20186" s="1" t="s">
        <v>41</v>
      </c>
      <c r="O20186" s="1">
        <v>20260630</v>
      </c>
      <c r="P20186" s="1" t="s">
        <v>728</v>
      </c>
      <c r="Q20186" s="1" t="s">
        <v>195</v>
      </c>
      <c r="R20186" s="1" t="s">
        <v>43</v>
      </c>
      <c r="S20186" s="1">
        <v>20110624</v>
      </c>
      <c r="X20186" s="1" t="s">
        <v>44</v>
      </c>
      <c r="Z20186" s="1">
        <v>4987116562225</v>
      </c>
      <c r="AB20186" s="1">
        <v>24987116010089</v>
      </c>
    </row>
    <row r="20187" spans="1:33" x14ac:dyDescent="0.45">
      <c r="A20187" s="1" t="s">
        <v>32</v>
      </c>
      <c r="B20187" s="1" t="s">
        <v>26802</v>
      </c>
      <c r="C20187" s="1">
        <v>14987116010112</v>
      </c>
      <c r="D20187" s="1">
        <v>500</v>
      </c>
      <c r="F20187" s="1">
        <v>500</v>
      </c>
      <c r="G20187" s="1" t="s">
        <v>195</v>
      </c>
      <c r="H20187" s="1" t="s">
        <v>35</v>
      </c>
      <c r="I20187" s="1" t="s">
        <v>196</v>
      </c>
      <c r="J20187" s="1" t="s">
        <v>26800</v>
      </c>
      <c r="K20187" s="1" t="s">
        <v>233</v>
      </c>
      <c r="L20187" s="1" t="s">
        <v>26801</v>
      </c>
      <c r="M20187" s="1" t="s">
        <v>26800</v>
      </c>
      <c r="N20187" s="1" t="s">
        <v>41</v>
      </c>
      <c r="O20187" s="1">
        <v>20260630</v>
      </c>
      <c r="P20187" s="1" t="s">
        <v>728</v>
      </c>
      <c r="Q20187" s="1" t="s">
        <v>195</v>
      </c>
      <c r="R20187" s="1" t="s">
        <v>43</v>
      </c>
      <c r="S20187" s="1">
        <v>20110624</v>
      </c>
      <c r="X20187" s="1" t="s">
        <v>44</v>
      </c>
      <c r="Z20187" s="1">
        <v>4987116562713</v>
      </c>
      <c r="AB20187" s="1">
        <v>24987116010119</v>
      </c>
    </row>
    <row r="20188" spans="1:33" x14ac:dyDescent="0.45">
      <c r="A20188" s="1" t="s">
        <v>193</v>
      </c>
      <c r="B20188" s="1" t="s">
        <v>26803</v>
      </c>
      <c r="C20188" s="1">
        <v>14987116010099</v>
      </c>
      <c r="D20188" s="1">
        <v>100</v>
      </c>
      <c r="F20188" s="1">
        <v>10</v>
      </c>
      <c r="G20188" s="1" t="s">
        <v>195</v>
      </c>
      <c r="H20188" s="1" t="s">
        <v>35</v>
      </c>
      <c r="I20188" s="1" t="s">
        <v>196</v>
      </c>
      <c r="J20188" s="1" t="s">
        <v>26804</v>
      </c>
      <c r="K20188" s="1" t="s">
        <v>488</v>
      </c>
      <c r="L20188" s="1" t="s">
        <v>26805</v>
      </c>
      <c r="M20188" s="1" t="s">
        <v>26804</v>
      </c>
      <c r="N20188" s="1" t="s">
        <v>41</v>
      </c>
      <c r="O20188" s="1">
        <v>20260630</v>
      </c>
      <c r="P20188" s="1" t="s">
        <v>728</v>
      </c>
      <c r="Q20188" s="1" t="s">
        <v>195</v>
      </c>
      <c r="R20188" s="1" t="s">
        <v>43</v>
      </c>
      <c r="S20188" s="1">
        <v>20110624</v>
      </c>
      <c r="X20188" s="1" t="s">
        <v>44</v>
      </c>
      <c r="Z20188" s="1">
        <v>4987116562232</v>
      </c>
      <c r="AB20188" s="1">
        <v>24987116010096</v>
      </c>
    </row>
    <row r="20189" spans="1:33" x14ac:dyDescent="0.45">
      <c r="A20189" s="1" t="s">
        <v>193</v>
      </c>
      <c r="B20189" s="1" t="s">
        <v>26803</v>
      </c>
      <c r="C20189" s="1">
        <v>14987116010105</v>
      </c>
      <c r="D20189" s="1">
        <v>500</v>
      </c>
      <c r="F20189" s="1">
        <v>10</v>
      </c>
      <c r="G20189" s="1" t="s">
        <v>195</v>
      </c>
      <c r="H20189" s="1" t="s">
        <v>35</v>
      </c>
      <c r="I20189" s="1" t="s">
        <v>196</v>
      </c>
      <c r="J20189" s="1" t="s">
        <v>26804</v>
      </c>
      <c r="K20189" s="1" t="s">
        <v>488</v>
      </c>
      <c r="L20189" s="1" t="s">
        <v>26805</v>
      </c>
      <c r="M20189" s="1" t="s">
        <v>26804</v>
      </c>
      <c r="N20189" s="1" t="s">
        <v>41</v>
      </c>
      <c r="O20189" s="1">
        <v>20260630</v>
      </c>
      <c r="P20189" s="1" t="s">
        <v>728</v>
      </c>
      <c r="Q20189" s="1" t="s">
        <v>195</v>
      </c>
      <c r="R20189" s="1" t="s">
        <v>43</v>
      </c>
      <c r="S20189" s="1">
        <v>20110624</v>
      </c>
      <c r="X20189" s="1" t="s">
        <v>44</v>
      </c>
      <c r="Z20189" s="1">
        <v>4987116562232</v>
      </c>
      <c r="AB20189" s="1">
        <v>24987116010102</v>
      </c>
      <c r="AF20189" s="1">
        <v>20191108</v>
      </c>
    </row>
    <row r="20190" spans="1:33" x14ac:dyDescent="0.45">
      <c r="A20190" s="1" t="s">
        <v>32</v>
      </c>
      <c r="B20190" s="1" t="s">
        <v>26806</v>
      </c>
      <c r="C20190" s="1">
        <v>14987116010129</v>
      </c>
      <c r="D20190" s="1">
        <v>500</v>
      </c>
      <c r="F20190" s="1">
        <v>500</v>
      </c>
      <c r="G20190" s="1" t="s">
        <v>195</v>
      </c>
      <c r="H20190" s="1" t="s">
        <v>35</v>
      </c>
      <c r="I20190" s="1" t="s">
        <v>196</v>
      </c>
      <c r="J20190" s="1" t="s">
        <v>26804</v>
      </c>
      <c r="K20190" s="1" t="s">
        <v>488</v>
      </c>
      <c r="L20190" s="1" t="s">
        <v>26805</v>
      </c>
      <c r="M20190" s="1" t="s">
        <v>26804</v>
      </c>
      <c r="N20190" s="1" t="s">
        <v>41</v>
      </c>
      <c r="O20190" s="1">
        <v>20260630</v>
      </c>
      <c r="P20190" s="1" t="s">
        <v>728</v>
      </c>
      <c r="Q20190" s="1" t="s">
        <v>195</v>
      </c>
      <c r="R20190" s="1" t="s">
        <v>43</v>
      </c>
      <c r="S20190" s="1">
        <v>20110624</v>
      </c>
      <c r="X20190" s="1" t="s">
        <v>44</v>
      </c>
      <c r="Z20190" s="1">
        <v>4987116562720</v>
      </c>
      <c r="AB20190" s="1">
        <v>24987116010126</v>
      </c>
      <c r="AF20190" s="1">
        <v>20250731</v>
      </c>
      <c r="AG20190" s="1">
        <v>202507</v>
      </c>
    </row>
    <row r="20191" spans="1:33" x14ac:dyDescent="0.45">
      <c r="A20191" s="1" t="s">
        <v>32</v>
      </c>
      <c r="B20191" s="1" t="s">
        <v>26807</v>
      </c>
      <c r="C20191" s="1">
        <v>14987116023228</v>
      </c>
      <c r="D20191" s="1">
        <v>100</v>
      </c>
      <c r="F20191" s="1">
        <v>100</v>
      </c>
      <c r="G20191" s="1" t="s">
        <v>34</v>
      </c>
      <c r="H20191" s="1" t="s">
        <v>35</v>
      </c>
      <c r="I20191" s="1" t="s">
        <v>36</v>
      </c>
      <c r="J20191" s="1" t="s">
        <v>26808</v>
      </c>
      <c r="K20191" s="1" t="s">
        <v>1403</v>
      </c>
      <c r="L20191" s="1" t="s">
        <v>26809</v>
      </c>
      <c r="M20191" s="1" t="s">
        <v>26810</v>
      </c>
      <c r="N20191" s="1" t="s">
        <v>41</v>
      </c>
      <c r="O20191" s="1">
        <v>20260630</v>
      </c>
      <c r="P20191" s="1" t="s">
        <v>728</v>
      </c>
      <c r="Q20191" s="1" t="s">
        <v>34</v>
      </c>
      <c r="R20191" s="1" t="s">
        <v>43</v>
      </c>
      <c r="S20191" s="1">
        <v>20070615</v>
      </c>
      <c r="T20191" s="1">
        <v>20260331</v>
      </c>
      <c r="X20191" s="1" t="s">
        <v>44</v>
      </c>
      <c r="Z20191" s="1">
        <v>4987116564045</v>
      </c>
      <c r="AB20191" s="1">
        <v>24987116023225</v>
      </c>
      <c r="AF20191" s="1">
        <v>20260430</v>
      </c>
    </row>
    <row r="20192" spans="1:33" x14ac:dyDescent="0.45">
      <c r="A20192" s="1" t="s">
        <v>5234</v>
      </c>
      <c r="B20192" s="1" t="s">
        <v>26811</v>
      </c>
      <c r="C20192" s="1">
        <v>14987153095011</v>
      </c>
      <c r="D20192" s="1">
        <v>10</v>
      </c>
      <c r="F20192" s="1">
        <v>10</v>
      </c>
      <c r="G20192" s="1" t="s">
        <v>195</v>
      </c>
      <c r="H20192" s="1" t="s">
        <v>35</v>
      </c>
      <c r="I20192" s="1" t="s">
        <v>196</v>
      </c>
      <c r="J20192" s="1" t="s">
        <v>26812</v>
      </c>
      <c r="K20192" s="1" t="s">
        <v>260</v>
      </c>
      <c r="L20192" s="1" t="s">
        <v>26813</v>
      </c>
      <c r="M20192" s="1" t="s">
        <v>26812</v>
      </c>
      <c r="N20192" s="1" t="s">
        <v>41</v>
      </c>
      <c r="O20192" s="1">
        <v>20260630</v>
      </c>
      <c r="P20192" s="1" t="s">
        <v>14590</v>
      </c>
      <c r="Q20192" s="1" t="s">
        <v>195</v>
      </c>
      <c r="R20192" s="1" t="s">
        <v>43</v>
      </c>
      <c r="S20192" s="1">
        <v>20230523</v>
      </c>
      <c r="X20192" s="1" t="s">
        <v>44</v>
      </c>
      <c r="Z20192" s="1">
        <v>4987153098176</v>
      </c>
      <c r="AB20192" s="1">
        <v>24987153095018</v>
      </c>
    </row>
    <row r="20193" spans="1:28" x14ac:dyDescent="0.45">
      <c r="A20193" s="1" t="s">
        <v>5234</v>
      </c>
      <c r="B20193" s="1" t="s">
        <v>26814</v>
      </c>
      <c r="C20193" s="1">
        <v>14987153095028</v>
      </c>
      <c r="D20193" s="1">
        <v>15</v>
      </c>
      <c r="F20193" s="1">
        <v>15</v>
      </c>
      <c r="G20193" s="1" t="s">
        <v>195</v>
      </c>
      <c r="H20193" s="1" t="s">
        <v>35</v>
      </c>
      <c r="I20193" s="1" t="s">
        <v>196</v>
      </c>
      <c r="J20193" s="1" t="s">
        <v>26812</v>
      </c>
      <c r="K20193" s="1" t="s">
        <v>260</v>
      </c>
      <c r="L20193" s="1" t="s">
        <v>26813</v>
      </c>
      <c r="M20193" s="1" t="s">
        <v>26812</v>
      </c>
      <c r="N20193" s="1" t="s">
        <v>41</v>
      </c>
      <c r="O20193" s="1">
        <v>20260630</v>
      </c>
      <c r="P20193" s="1" t="s">
        <v>14590</v>
      </c>
      <c r="Q20193" s="1" t="s">
        <v>195</v>
      </c>
      <c r="R20193" s="1" t="s">
        <v>43</v>
      </c>
      <c r="S20193" s="1">
        <v>20230523</v>
      </c>
      <c r="X20193" s="1" t="s">
        <v>44</v>
      </c>
      <c r="Z20193" s="1">
        <v>4987153098183</v>
      </c>
      <c r="AB20193" s="1">
        <v>24987153095025</v>
      </c>
    </row>
    <row r="20194" spans="1:28" x14ac:dyDescent="0.45">
      <c r="A20194" s="1" t="s">
        <v>5234</v>
      </c>
      <c r="B20194" s="1" t="s">
        <v>26814</v>
      </c>
      <c r="C20194" s="1">
        <v>14987153096339</v>
      </c>
      <c r="D20194" s="1">
        <v>30</v>
      </c>
      <c r="F20194" s="1">
        <v>15</v>
      </c>
      <c r="G20194" s="1" t="s">
        <v>195</v>
      </c>
      <c r="H20194" s="1" t="s">
        <v>35</v>
      </c>
      <c r="I20194" s="1" t="s">
        <v>196</v>
      </c>
      <c r="J20194" s="1" t="s">
        <v>26812</v>
      </c>
      <c r="K20194" s="1" t="s">
        <v>260</v>
      </c>
      <c r="L20194" s="1" t="s">
        <v>26813</v>
      </c>
      <c r="M20194" s="1" t="s">
        <v>26812</v>
      </c>
      <c r="N20194" s="1" t="s">
        <v>41</v>
      </c>
      <c r="O20194" s="1">
        <v>20260630</v>
      </c>
      <c r="P20194" s="1" t="s">
        <v>14590</v>
      </c>
      <c r="Q20194" s="1" t="s">
        <v>195</v>
      </c>
      <c r="R20194" s="1" t="s">
        <v>43</v>
      </c>
      <c r="S20194" s="1">
        <v>20230523</v>
      </c>
      <c r="X20194" s="1" t="s">
        <v>44</v>
      </c>
      <c r="Z20194" s="1">
        <v>4987153098183</v>
      </c>
      <c r="AB20194" s="1">
        <v>24987153096336</v>
      </c>
    </row>
    <row r="20195" spans="1:28" x14ac:dyDescent="0.45">
      <c r="A20195" s="1" t="s">
        <v>193</v>
      </c>
      <c r="B20195" s="1" t="s">
        <v>26815</v>
      </c>
      <c r="C20195" s="1">
        <v>14987274082655</v>
      </c>
      <c r="D20195" s="1">
        <v>300</v>
      </c>
      <c r="F20195" s="1">
        <v>10</v>
      </c>
      <c r="G20195" s="1" t="s">
        <v>195</v>
      </c>
      <c r="H20195" s="1" t="s">
        <v>35</v>
      </c>
      <c r="I20195" s="1" t="s">
        <v>196</v>
      </c>
      <c r="J20195" s="1" t="s">
        <v>26816</v>
      </c>
      <c r="K20195" s="1" t="s">
        <v>198</v>
      </c>
      <c r="L20195" s="1" t="s">
        <v>5862</v>
      </c>
      <c r="M20195" s="1" t="s">
        <v>5863</v>
      </c>
      <c r="N20195" s="1" t="s">
        <v>41</v>
      </c>
      <c r="O20195" s="1">
        <v>20260630</v>
      </c>
      <c r="P20195" s="1" t="s">
        <v>262</v>
      </c>
      <c r="Q20195" s="1" t="s">
        <v>195</v>
      </c>
      <c r="R20195" s="1" t="s">
        <v>43</v>
      </c>
      <c r="S20195" s="1">
        <v>20111111</v>
      </c>
      <c r="X20195" s="1" t="s">
        <v>44</v>
      </c>
      <c r="Z20195" s="1">
        <v>4987274113888</v>
      </c>
      <c r="AB20195" s="1">
        <v>24987274082652</v>
      </c>
    </row>
    <row r="20196" spans="1:28" x14ac:dyDescent="0.45">
      <c r="A20196" s="1" t="s">
        <v>193</v>
      </c>
      <c r="B20196" s="1" t="s">
        <v>26815</v>
      </c>
      <c r="C20196" s="1">
        <v>14987274082679</v>
      </c>
      <c r="D20196" s="1">
        <v>1200</v>
      </c>
      <c r="F20196" s="1">
        <v>10</v>
      </c>
      <c r="G20196" s="1" t="s">
        <v>195</v>
      </c>
      <c r="H20196" s="1" t="s">
        <v>35</v>
      </c>
      <c r="I20196" s="1" t="s">
        <v>196</v>
      </c>
      <c r="J20196" s="1" t="s">
        <v>26816</v>
      </c>
      <c r="K20196" s="1" t="s">
        <v>198</v>
      </c>
      <c r="L20196" s="1" t="s">
        <v>5862</v>
      </c>
      <c r="M20196" s="1" t="s">
        <v>5863</v>
      </c>
      <c r="N20196" s="1" t="s">
        <v>41</v>
      </c>
      <c r="O20196" s="1">
        <v>20260630</v>
      </c>
      <c r="P20196" s="1" t="s">
        <v>262</v>
      </c>
      <c r="Q20196" s="1" t="s">
        <v>195</v>
      </c>
      <c r="R20196" s="1" t="s">
        <v>43</v>
      </c>
      <c r="S20196" s="1">
        <v>20111111</v>
      </c>
      <c r="X20196" s="1" t="s">
        <v>44</v>
      </c>
      <c r="Z20196" s="1">
        <v>4987274113888</v>
      </c>
      <c r="AB20196" s="1">
        <v>24987274082676</v>
      </c>
    </row>
    <row r="20197" spans="1:28" x14ac:dyDescent="0.45">
      <c r="A20197" s="1" t="s">
        <v>32</v>
      </c>
      <c r="B20197" s="1" t="s">
        <v>26817</v>
      </c>
      <c r="C20197" s="1">
        <v>14987274082686</v>
      </c>
      <c r="D20197" s="1">
        <v>1200</v>
      </c>
      <c r="F20197" s="1">
        <v>1200</v>
      </c>
      <c r="G20197" s="1" t="s">
        <v>195</v>
      </c>
      <c r="H20197" s="1" t="s">
        <v>35</v>
      </c>
      <c r="I20197" s="1" t="s">
        <v>196</v>
      </c>
      <c r="J20197" s="1" t="s">
        <v>26816</v>
      </c>
      <c r="K20197" s="1" t="s">
        <v>198</v>
      </c>
      <c r="L20197" s="1" t="s">
        <v>5862</v>
      </c>
      <c r="M20197" s="1" t="s">
        <v>5863</v>
      </c>
      <c r="N20197" s="1" t="s">
        <v>41</v>
      </c>
      <c r="O20197" s="1">
        <v>20260630</v>
      </c>
      <c r="P20197" s="1" t="s">
        <v>262</v>
      </c>
      <c r="Q20197" s="1" t="s">
        <v>195</v>
      </c>
      <c r="R20197" s="1" t="s">
        <v>43</v>
      </c>
      <c r="S20197" s="1">
        <v>20111111</v>
      </c>
      <c r="X20197" s="1" t="s">
        <v>44</v>
      </c>
      <c r="Z20197" s="1">
        <v>4987274115004</v>
      </c>
    </row>
    <row r="20198" spans="1:28" x14ac:dyDescent="0.45">
      <c r="A20198" s="1" t="s">
        <v>193</v>
      </c>
      <c r="B20198" s="1" t="s">
        <v>26818</v>
      </c>
      <c r="C20198" s="1">
        <v>14987274082693</v>
      </c>
      <c r="D20198" s="1">
        <v>200</v>
      </c>
      <c r="F20198" s="1">
        <v>10</v>
      </c>
      <c r="G20198" s="1" t="s">
        <v>195</v>
      </c>
      <c r="H20198" s="1" t="s">
        <v>35</v>
      </c>
      <c r="I20198" s="1" t="s">
        <v>196</v>
      </c>
      <c r="J20198" s="1" t="s">
        <v>26819</v>
      </c>
      <c r="K20198" s="1" t="s">
        <v>215</v>
      </c>
      <c r="L20198" s="1" t="s">
        <v>5866</v>
      </c>
      <c r="M20198" s="1" t="s">
        <v>5863</v>
      </c>
      <c r="N20198" s="1" t="s">
        <v>41</v>
      </c>
      <c r="O20198" s="1">
        <v>20260630</v>
      </c>
      <c r="P20198" s="1" t="s">
        <v>262</v>
      </c>
      <c r="Q20198" s="1" t="s">
        <v>195</v>
      </c>
      <c r="R20198" s="1" t="s">
        <v>43</v>
      </c>
      <c r="S20198" s="1">
        <v>20111111</v>
      </c>
      <c r="X20198" s="1" t="s">
        <v>44</v>
      </c>
      <c r="Z20198" s="1">
        <v>4987274113895</v>
      </c>
      <c r="AB20198" s="1">
        <v>24987274082690</v>
      </c>
    </row>
    <row r="20199" spans="1:28" x14ac:dyDescent="0.45">
      <c r="A20199" s="1" t="s">
        <v>193</v>
      </c>
      <c r="B20199" s="1" t="s">
        <v>26818</v>
      </c>
      <c r="C20199" s="1">
        <v>14987274082709</v>
      </c>
      <c r="D20199" s="1">
        <v>1000</v>
      </c>
      <c r="F20199" s="1">
        <v>10</v>
      </c>
      <c r="G20199" s="1" t="s">
        <v>195</v>
      </c>
      <c r="H20199" s="1" t="s">
        <v>35</v>
      </c>
      <c r="I20199" s="1" t="s">
        <v>196</v>
      </c>
      <c r="J20199" s="1" t="s">
        <v>26819</v>
      </c>
      <c r="K20199" s="1" t="s">
        <v>215</v>
      </c>
      <c r="L20199" s="1" t="s">
        <v>5866</v>
      </c>
      <c r="M20199" s="1" t="s">
        <v>5863</v>
      </c>
      <c r="N20199" s="1" t="s">
        <v>41</v>
      </c>
      <c r="O20199" s="1">
        <v>20260630</v>
      </c>
      <c r="P20199" s="1" t="s">
        <v>262</v>
      </c>
      <c r="Q20199" s="1" t="s">
        <v>195</v>
      </c>
      <c r="R20199" s="1" t="s">
        <v>43</v>
      </c>
      <c r="S20199" s="1">
        <v>20111111</v>
      </c>
      <c r="X20199" s="1" t="s">
        <v>44</v>
      </c>
      <c r="Z20199" s="1">
        <v>4987274113895</v>
      </c>
      <c r="AB20199" s="1">
        <v>24987274082706</v>
      </c>
    </row>
    <row r="20200" spans="1:28" x14ac:dyDescent="0.45">
      <c r="A20200" s="1" t="s">
        <v>32</v>
      </c>
      <c r="B20200" s="1" t="s">
        <v>26820</v>
      </c>
      <c r="C20200" s="1">
        <v>14987274082716</v>
      </c>
      <c r="D20200" s="1">
        <v>1000</v>
      </c>
      <c r="F20200" s="1">
        <v>1000</v>
      </c>
      <c r="G20200" s="1" t="s">
        <v>195</v>
      </c>
      <c r="H20200" s="1" t="s">
        <v>35</v>
      </c>
      <c r="I20200" s="1" t="s">
        <v>196</v>
      </c>
      <c r="J20200" s="1" t="s">
        <v>26819</v>
      </c>
      <c r="K20200" s="1" t="s">
        <v>215</v>
      </c>
      <c r="L20200" s="1" t="s">
        <v>5866</v>
      </c>
      <c r="M20200" s="1" t="s">
        <v>5863</v>
      </c>
      <c r="N20200" s="1" t="s">
        <v>41</v>
      </c>
      <c r="O20200" s="1">
        <v>20260630</v>
      </c>
      <c r="P20200" s="1" t="s">
        <v>262</v>
      </c>
      <c r="Q20200" s="1" t="s">
        <v>195</v>
      </c>
      <c r="R20200" s="1" t="s">
        <v>43</v>
      </c>
      <c r="S20200" s="1">
        <v>20111111</v>
      </c>
      <c r="X20200" s="1" t="s">
        <v>44</v>
      </c>
      <c r="Z20200" s="1">
        <v>4987274115011</v>
      </c>
    </row>
    <row r="20201" spans="1:28" x14ac:dyDescent="0.45">
      <c r="A20201" s="1" t="s">
        <v>32</v>
      </c>
      <c r="B20201" s="1" t="s">
        <v>26821</v>
      </c>
      <c r="C20201" s="1">
        <v>14987758602003</v>
      </c>
      <c r="D20201" s="1">
        <v>100</v>
      </c>
      <c r="F20201" s="1">
        <v>100</v>
      </c>
      <c r="G20201" s="1" t="s">
        <v>34</v>
      </c>
      <c r="H20201" s="1" t="s">
        <v>35</v>
      </c>
      <c r="I20201" s="1" t="s">
        <v>36</v>
      </c>
      <c r="J20201" s="1" t="s">
        <v>26822</v>
      </c>
      <c r="K20201" s="1" t="s">
        <v>1086</v>
      </c>
      <c r="L20201" s="1" t="s">
        <v>26823</v>
      </c>
      <c r="M20201" s="1" t="s">
        <v>26824</v>
      </c>
      <c r="N20201" s="1" t="s">
        <v>41</v>
      </c>
      <c r="O20201" s="1">
        <v>20260630</v>
      </c>
      <c r="P20201" s="1" t="s">
        <v>1374</v>
      </c>
      <c r="Q20201" s="1" t="s">
        <v>34</v>
      </c>
      <c r="R20201" s="1" t="s">
        <v>43</v>
      </c>
      <c r="S20201" s="1">
        <v>20060609</v>
      </c>
      <c r="T20201" s="1">
        <v>20190331</v>
      </c>
      <c r="X20201" s="1" t="s">
        <v>44</v>
      </c>
      <c r="Z20201" s="1">
        <v>4987758610155</v>
      </c>
    </row>
    <row r="20202" spans="1:28" x14ac:dyDescent="0.45">
      <c r="A20202" s="1" t="s">
        <v>74134</v>
      </c>
      <c r="B20202" s="1" t="s">
        <v>75744</v>
      </c>
      <c r="C20202" s="1">
        <v>14987758602010</v>
      </c>
      <c r="D20202" s="1">
        <v>60</v>
      </c>
      <c r="E20202" s="1">
        <v>3</v>
      </c>
      <c r="F20202" s="1">
        <v>0.25</v>
      </c>
      <c r="G20202" s="1" t="s">
        <v>34</v>
      </c>
      <c r="H20202" s="1" t="s">
        <v>35</v>
      </c>
      <c r="I20202" s="1" t="s">
        <v>36</v>
      </c>
      <c r="J20202" s="1" t="s">
        <v>26822</v>
      </c>
      <c r="K20202" s="1" t="s">
        <v>1086</v>
      </c>
      <c r="L20202" s="1" t="s">
        <v>26823</v>
      </c>
      <c r="M20202" s="1" t="s">
        <v>26824</v>
      </c>
      <c r="N20202" s="1" t="s">
        <v>41</v>
      </c>
      <c r="O20202" s="1">
        <v>20260630</v>
      </c>
      <c r="P20202" s="1" t="s">
        <v>1374</v>
      </c>
      <c r="Q20202" s="1" t="s">
        <v>34</v>
      </c>
      <c r="R20202" s="1" t="s">
        <v>43</v>
      </c>
      <c r="S20202" s="1">
        <v>20060609</v>
      </c>
      <c r="T20202" s="1">
        <v>20190331</v>
      </c>
      <c r="X20202" s="1" t="s">
        <v>44</v>
      </c>
      <c r="Z20202" s="1">
        <v>4987758610162</v>
      </c>
    </row>
    <row r="20203" spans="1:28" x14ac:dyDescent="0.45">
      <c r="A20203" s="1" t="s">
        <v>74134</v>
      </c>
      <c r="B20203" s="1" t="s">
        <v>75745</v>
      </c>
      <c r="C20203" s="1">
        <v>14987758602027</v>
      </c>
      <c r="D20203" s="1">
        <v>120</v>
      </c>
      <c r="E20203" s="1">
        <v>3</v>
      </c>
      <c r="F20203" s="1">
        <v>0.5</v>
      </c>
      <c r="G20203" s="1" t="s">
        <v>34</v>
      </c>
      <c r="H20203" s="1" t="s">
        <v>35</v>
      </c>
      <c r="I20203" s="1" t="s">
        <v>36</v>
      </c>
      <c r="J20203" s="1" t="s">
        <v>26822</v>
      </c>
      <c r="K20203" s="1" t="s">
        <v>1086</v>
      </c>
      <c r="L20203" s="1" t="s">
        <v>26823</v>
      </c>
      <c r="M20203" s="1" t="s">
        <v>26824</v>
      </c>
      <c r="N20203" s="1" t="s">
        <v>41</v>
      </c>
      <c r="O20203" s="1">
        <v>20260630</v>
      </c>
      <c r="P20203" s="1" t="s">
        <v>1374</v>
      </c>
      <c r="Q20203" s="1" t="s">
        <v>34</v>
      </c>
      <c r="R20203" s="1" t="s">
        <v>43</v>
      </c>
      <c r="S20203" s="1">
        <v>20060609</v>
      </c>
      <c r="T20203" s="1">
        <v>20190331</v>
      </c>
      <c r="X20203" s="1" t="s">
        <v>44</v>
      </c>
      <c r="Z20203" s="1">
        <v>4987758610179</v>
      </c>
    </row>
    <row r="20204" spans="1:28" x14ac:dyDescent="0.45">
      <c r="A20204" s="1" t="s">
        <v>32</v>
      </c>
      <c r="B20204" s="1" t="s">
        <v>26825</v>
      </c>
      <c r="C20204" s="1">
        <v>14987758602492</v>
      </c>
      <c r="D20204" s="1">
        <v>100</v>
      </c>
      <c r="F20204" s="1">
        <v>100</v>
      </c>
      <c r="G20204" s="1" t="s">
        <v>34</v>
      </c>
      <c r="H20204" s="1" t="s">
        <v>35</v>
      </c>
      <c r="I20204" s="1" t="s">
        <v>36</v>
      </c>
      <c r="J20204" s="1" t="s">
        <v>26826</v>
      </c>
      <c r="K20204" s="1" t="s">
        <v>510</v>
      </c>
      <c r="L20204" s="1" t="s">
        <v>26827</v>
      </c>
      <c r="M20204" s="1" t="s">
        <v>26828</v>
      </c>
      <c r="N20204" s="1" t="s">
        <v>41</v>
      </c>
      <c r="O20204" s="1">
        <v>20260630</v>
      </c>
      <c r="P20204" s="1" t="s">
        <v>1374</v>
      </c>
      <c r="Q20204" s="1" t="s">
        <v>34</v>
      </c>
      <c r="R20204" s="1" t="s">
        <v>43</v>
      </c>
      <c r="S20204" s="1">
        <v>20171207</v>
      </c>
      <c r="X20204" s="1" t="s">
        <v>44</v>
      </c>
      <c r="Z20204" s="1">
        <v>4987758611039</v>
      </c>
      <c r="AB20204" s="1">
        <v>24987758602499</v>
      </c>
    </row>
    <row r="20205" spans="1:28" x14ac:dyDescent="0.45">
      <c r="A20205" s="1" t="s">
        <v>32</v>
      </c>
      <c r="B20205" s="1" t="s">
        <v>26825</v>
      </c>
      <c r="C20205" s="1">
        <v>14987473602494</v>
      </c>
      <c r="D20205" s="1">
        <v>100</v>
      </c>
      <c r="F20205" s="1">
        <v>100</v>
      </c>
      <c r="G20205" s="1" t="s">
        <v>34</v>
      </c>
      <c r="H20205" s="1" t="s">
        <v>35</v>
      </c>
      <c r="I20205" s="1" t="s">
        <v>36</v>
      </c>
      <c r="J20205" s="1" t="s">
        <v>26826</v>
      </c>
      <c r="K20205" s="1" t="s">
        <v>510</v>
      </c>
      <c r="L20205" s="1" t="s">
        <v>26827</v>
      </c>
      <c r="M20205" s="1" t="s">
        <v>26828</v>
      </c>
      <c r="N20205" s="1" t="s">
        <v>41</v>
      </c>
      <c r="O20205" s="1">
        <v>20260630</v>
      </c>
      <c r="P20205" s="1" t="s">
        <v>2539</v>
      </c>
      <c r="Q20205" s="1" t="s">
        <v>34</v>
      </c>
      <c r="R20205" s="1" t="s">
        <v>43</v>
      </c>
      <c r="S20205" s="1">
        <v>20171207</v>
      </c>
      <c r="X20205" s="1" t="s">
        <v>44</v>
      </c>
      <c r="Z20205" s="1">
        <v>4987473611031</v>
      </c>
      <c r="AB20205" s="1">
        <v>24987473602491</v>
      </c>
    </row>
    <row r="20206" spans="1:28" x14ac:dyDescent="0.45">
      <c r="A20206" s="1" t="s">
        <v>74134</v>
      </c>
      <c r="B20206" s="1" t="s">
        <v>75746</v>
      </c>
      <c r="C20206" s="1">
        <v>14987758602508</v>
      </c>
      <c r="D20206" s="1">
        <v>60</v>
      </c>
      <c r="E20206" s="1">
        <v>3</v>
      </c>
      <c r="F20206" s="1">
        <v>0.25</v>
      </c>
      <c r="G20206" s="1" t="s">
        <v>34</v>
      </c>
      <c r="H20206" s="1" t="s">
        <v>35</v>
      </c>
      <c r="I20206" s="1" t="s">
        <v>36</v>
      </c>
      <c r="J20206" s="1" t="s">
        <v>26826</v>
      </c>
      <c r="K20206" s="1" t="s">
        <v>510</v>
      </c>
      <c r="L20206" s="1" t="s">
        <v>26827</v>
      </c>
      <c r="M20206" s="1" t="s">
        <v>26828</v>
      </c>
      <c r="N20206" s="1" t="s">
        <v>41</v>
      </c>
      <c r="O20206" s="1">
        <v>20260630</v>
      </c>
      <c r="P20206" s="1" t="s">
        <v>1374</v>
      </c>
      <c r="Q20206" s="1" t="s">
        <v>34</v>
      </c>
      <c r="R20206" s="1" t="s">
        <v>43</v>
      </c>
      <c r="S20206" s="1">
        <v>20171207</v>
      </c>
      <c r="X20206" s="1" t="s">
        <v>44</v>
      </c>
      <c r="Z20206" s="1">
        <v>4987758611046</v>
      </c>
      <c r="AB20206" s="1">
        <v>24987758602505</v>
      </c>
    </row>
    <row r="20207" spans="1:28" x14ac:dyDescent="0.45">
      <c r="A20207" s="1" t="s">
        <v>74134</v>
      </c>
      <c r="B20207" s="1" t="s">
        <v>75746</v>
      </c>
      <c r="C20207" s="1">
        <v>14987473602500</v>
      </c>
      <c r="D20207" s="1">
        <v>60</v>
      </c>
      <c r="E20207" s="1">
        <v>3</v>
      </c>
      <c r="F20207" s="1">
        <v>0.25</v>
      </c>
      <c r="G20207" s="1" t="s">
        <v>34</v>
      </c>
      <c r="H20207" s="1" t="s">
        <v>35</v>
      </c>
      <c r="I20207" s="1" t="s">
        <v>36</v>
      </c>
      <c r="J20207" s="1" t="s">
        <v>26826</v>
      </c>
      <c r="K20207" s="1" t="s">
        <v>510</v>
      </c>
      <c r="L20207" s="1" t="s">
        <v>26827</v>
      </c>
      <c r="M20207" s="1" t="s">
        <v>26828</v>
      </c>
      <c r="N20207" s="1" t="s">
        <v>41</v>
      </c>
      <c r="O20207" s="1">
        <v>20260630</v>
      </c>
      <c r="P20207" s="1" t="s">
        <v>2539</v>
      </c>
      <c r="Q20207" s="1" t="s">
        <v>34</v>
      </c>
      <c r="R20207" s="1" t="s">
        <v>43</v>
      </c>
      <c r="S20207" s="1">
        <v>20171207</v>
      </c>
      <c r="X20207" s="1" t="s">
        <v>44</v>
      </c>
      <c r="Z20207" s="1">
        <v>4987473611048</v>
      </c>
      <c r="AB20207" s="1">
        <v>24987473602507</v>
      </c>
    </row>
    <row r="20208" spans="1:28" x14ac:dyDescent="0.45">
      <c r="A20208" s="1" t="s">
        <v>74134</v>
      </c>
      <c r="B20208" s="1" t="s">
        <v>75747</v>
      </c>
      <c r="C20208" s="1">
        <v>14987758602515</v>
      </c>
      <c r="D20208" s="1">
        <v>120</v>
      </c>
      <c r="E20208" s="1">
        <v>3</v>
      </c>
      <c r="F20208" s="1">
        <v>0.5</v>
      </c>
      <c r="G20208" s="1" t="s">
        <v>34</v>
      </c>
      <c r="H20208" s="1" t="s">
        <v>35</v>
      </c>
      <c r="I20208" s="1" t="s">
        <v>36</v>
      </c>
      <c r="J20208" s="1" t="s">
        <v>26826</v>
      </c>
      <c r="K20208" s="1" t="s">
        <v>510</v>
      </c>
      <c r="L20208" s="1" t="s">
        <v>26827</v>
      </c>
      <c r="M20208" s="1" t="s">
        <v>26828</v>
      </c>
      <c r="N20208" s="1" t="s">
        <v>41</v>
      </c>
      <c r="O20208" s="1">
        <v>20260630</v>
      </c>
      <c r="P20208" s="1" t="s">
        <v>1374</v>
      </c>
      <c r="Q20208" s="1" t="s">
        <v>34</v>
      </c>
      <c r="R20208" s="1" t="s">
        <v>43</v>
      </c>
      <c r="S20208" s="1">
        <v>20171207</v>
      </c>
      <c r="X20208" s="1" t="s">
        <v>44</v>
      </c>
      <c r="Z20208" s="1">
        <v>4987758611053</v>
      </c>
      <c r="AB20208" s="1">
        <v>24987758602512</v>
      </c>
    </row>
    <row r="20209" spans="1:32" x14ac:dyDescent="0.45">
      <c r="A20209" s="1" t="s">
        <v>74134</v>
      </c>
      <c r="B20209" s="1" t="s">
        <v>75747</v>
      </c>
      <c r="C20209" s="1">
        <v>14987473602517</v>
      </c>
      <c r="D20209" s="1">
        <v>120</v>
      </c>
      <c r="E20209" s="1">
        <v>3</v>
      </c>
      <c r="F20209" s="1">
        <v>0.5</v>
      </c>
      <c r="G20209" s="1" t="s">
        <v>34</v>
      </c>
      <c r="H20209" s="1" t="s">
        <v>35</v>
      </c>
      <c r="I20209" s="1" t="s">
        <v>36</v>
      </c>
      <c r="J20209" s="1" t="s">
        <v>26826</v>
      </c>
      <c r="K20209" s="1" t="s">
        <v>510</v>
      </c>
      <c r="L20209" s="1" t="s">
        <v>26827</v>
      </c>
      <c r="M20209" s="1" t="s">
        <v>26828</v>
      </c>
      <c r="N20209" s="1" t="s">
        <v>41</v>
      </c>
      <c r="O20209" s="1">
        <v>20260630</v>
      </c>
      <c r="P20209" s="1" t="s">
        <v>2539</v>
      </c>
      <c r="Q20209" s="1" t="s">
        <v>34</v>
      </c>
      <c r="R20209" s="1" t="s">
        <v>43</v>
      </c>
      <c r="S20209" s="1">
        <v>20171207</v>
      </c>
      <c r="X20209" s="1" t="s">
        <v>44</v>
      </c>
      <c r="Z20209" s="1">
        <v>4987473611055</v>
      </c>
      <c r="AB20209" s="1">
        <v>24987473602514</v>
      </c>
    </row>
    <row r="20210" spans="1:32" x14ac:dyDescent="0.45">
      <c r="A20210" s="1" t="s">
        <v>193</v>
      </c>
      <c r="B20210" s="1" t="s">
        <v>26829</v>
      </c>
      <c r="C20210" s="1">
        <v>14987094816010</v>
      </c>
      <c r="D20210" s="1">
        <v>100</v>
      </c>
      <c r="F20210" s="1">
        <v>10</v>
      </c>
      <c r="G20210" s="1" t="s">
        <v>195</v>
      </c>
      <c r="H20210" s="1" t="s">
        <v>35</v>
      </c>
      <c r="I20210" s="1" t="s">
        <v>196</v>
      </c>
      <c r="J20210" s="1" t="s">
        <v>26830</v>
      </c>
      <c r="K20210" s="1" t="s">
        <v>233</v>
      </c>
      <c r="L20210" s="1" t="s">
        <v>26831</v>
      </c>
      <c r="M20210" s="1" t="s">
        <v>26832</v>
      </c>
      <c r="N20210" s="1" t="s">
        <v>41</v>
      </c>
      <c r="O20210" s="1">
        <v>20260630</v>
      </c>
      <c r="P20210" s="1" t="s">
        <v>1103</v>
      </c>
      <c r="Q20210" s="1" t="s">
        <v>195</v>
      </c>
      <c r="R20210" s="1" t="s">
        <v>43</v>
      </c>
      <c r="X20210" s="1" t="s">
        <v>44</v>
      </c>
      <c r="Z20210" s="1">
        <v>4987094816044</v>
      </c>
    </row>
    <row r="20211" spans="1:32" x14ac:dyDescent="0.45">
      <c r="A20211" s="1" t="s">
        <v>193</v>
      </c>
      <c r="B20211" s="1" t="s">
        <v>26829</v>
      </c>
      <c r="C20211" s="1">
        <v>14987094816027</v>
      </c>
      <c r="D20211" s="1">
        <v>500</v>
      </c>
      <c r="F20211" s="1">
        <v>10</v>
      </c>
      <c r="G20211" s="1" t="s">
        <v>195</v>
      </c>
      <c r="H20211" s="1" t="s">
        <v>35</v>
      </c>
      <c r="I20211" s="1" t="s">
        <v>196</v>
      </c>
      <c r="J20211" s="1" t="s">
        <v>26830</v>
      </c>
      <c r="K20211" s="1" t="s">
        <v>233</v>
      </c>
      <c r="L20211" s="1" t="s">
        <v>26831</v>
      </c>
      <c r="M20211" s="1" t="s">
        <v>26832</v>
      </c>
      <c r="N20211" s="1" t="s">
        <v>41</v>
      </c>
      <c r="O20211" s="1">
        <v>20260630</v>
      </c>
      <c r="P20211" s="1" t="s">
        <v>1103</v>
      </c>
      <c r="Q20211" s="1" t="s">
        <v>195</v>
      </c>
      <c r="R20211" s="1" t="s">
        <v>43</v>
      </c>
      <c r="X20211" s="1" t="s">
        <v>44</v>
      </c>
      <c r="Z20211" s="1">
        <v>4987094816044</v>
      </c>
    </row>
    <row r="20212" spans="1:32" x14ac:dyDescent="0.45">
      <c r="A20212" s="1" t="s">
        <v>193</v>
      </c>
      <c r="B20212" s="1" t="s">
        <v>26829</v>
      </c>
      <c r="C20212" s="1">
        <v>14987758600313</v>
      </c>
      <c r="D20212" s="1">
        <v>100</v>
      </c>
      <c r="F20212" s="1">
        <v>10</v>
      </c>
      <c r="G20212" s="1" t="s">
        <v>195</v>
      </c>
      <c r="H20212" s="1" t="s">
        <v>35</v>
      </c>
      <c r="I20212" s="1" t="s">
        <v>196</v>
      </c>
      <c r="J20212" s="1" t="s">
        <v>26830</v>
      </c>
      <c r="K20212" s="1" t="s">
        <v>233</v>
      </c>
      <c r="L20212" s="1" t="s">
        <v>26831</v>
      </c>
      <c r="M20212" s="1" t="s">
        <v>26832</v>
      </c>
      <c r="N20212" s="1" t="s">
        <v>41</v>
      </c>
      <c r="O20212" s="1">
        <v>20260630</v>
      </c>
      <c r="P20212" s="1" t="s">
        <v>1374</v>
      </c>
      <c r="Q20212" s="1" t="s">
        <v>195</v>
      </c>
      <c r="R20212" s="1" t="s">
        <v>43</v>
      </c>
      <c r="X20212" s="1" t="s">
        <v>44</v>
      </c>
      <c r="Z20212" s="1">
        <v>4987758610148</v>
      </c>
    </row>
    <row r="20213" spans="1:32" x14ac:dyDescent="0.45">
      <c r="A20213" s="1" t="s">
        <v>193</v>
      </c>
      <c r="B20213" s="1" t="s">
        <v>26829</v>
      </c>
      <c r="C20213" s="1">
        <v>14987758600320</v>
      </c>
      <c r="D20213" s="1">
        <v>500</v>
      </c>
      <c r="F20213" s="1">
        <v>10</v>
      </c>
      <c r="G20213" s="1" t="s">
        <v>195</v>
      </c>
      <c r="H20213" s="1" t="s">
        <v>35</v>
      </c>
      <c r="I20213" s="1" t="s">
        <v>196</v>
      </c>
      <c r="J20213" s="1" t="s">
        <v>26830</v>
      </c>
      <c r="K20213" s="1" t="s">
        <v>233</v>
      </c>
      <c r="L20213" s="1" t="s">
        <v>26831</v>
      </c>
      <c r="M20213" s="1" t="s">
        <v>26832</v>
      </c>
      <c r="N20213" s="1" t="s">
        <v>41</v>
      </c>
      <c r="O20213" s="1">
        <v>20260630</v>
      </c>
      <c r="P20213" s="1" t="s">
        <v>1374</v>
      </c>
      <c r="Q20213" s="1" t="s">
        <v>195</v>
      </c>
      <c r="R20213" s="1" t="s">
        <v>43</v>
      </c>
      <c r="X20213" s="1" t="s">
        <v>44</v>
      </c>
      <c r="Z20213" s="1">
        <v>4987758610148</v>
      </c>
    </row>
    <row r="20214" spans="1:32" x14ac:dyDescent="0.45">
      <c r="A20214" s="1" t="s">
        <v>193</v>
      </c>
      <c r="B20214" s="1" t="s">
        <v>26829</v>
      </c>
      <c r="C20214" s="1">
        <v>14987473600315</v>
      </c>
      <c r="D20214" s="1">
        <v>100</v>
      </c>
      <c r="F20214" s="1">
        <v>10</v>
      </c>
      <c r="G20214" s="1" t="s">
        <v>195</v>
      </c>
      <c r="H20214" s="1" t="s">
        <v>35</v>
      </c>
      <c r="I20214" s="1" t="s">
        <v>196</v>
      </c>
      <c r="J20214" s="1" t="s">
        <v>26830</v>
      </c>
      <c r="K20214" s="1" t="s">
        <v>233</v>
      </c>
      <c r="L20214" s="1" t="s">
        <v>26831</v>
      </c>
      <c r="M20214" s="1" t="s">
        <v>26832</v>
      </c>
      <c r="N20214" s="1" t="s">
        <v>41</v>
      </c>
      <c r="O20214" s="1">
        <v>20260630</v>
      </c>
      <c r="P20214" s="1" t="s">
        <v>2539</v>
      </c>
      <c r="Q20214" s="1" t="s">
        <v>195</v>
      </c>
      <c r="R20214" s="1" t="s">
        <v>43</v>
      </c>
      <c r="X20214" s="1" t="s">
        <v>44</v>
      </c>
      <c r="Z20214" s="1">
        <v>4987473610140</v>
      </c>
      <c r="AB20214" s="1">
        <v>24987473600312</v>
      </c>
    </row>
    <row r="20215" spans="1:32" x14ac:dyDescent="0.45">
      <c r="A20215" s="1" t="s">
        <v>193</v>
      </c>
      <c r="B20215" s="1" t="s">
        <v>26829</v>
      </c>
      <c r="C20215" s="1">
        <v>14987473600322</v>
      </c>
      <c r="D20215" s="1">
        <v>500</v>
      </c>
      <c r="F20215" s="1">
        <v>10</v>
      </c>
      <c r="G20215" s="1" t="s">
        <v>195</v>
      </c>
      <c r="H20215" s="1" t="s">
        <v>35</v>
      </c>
      <c r="I20215" s="1" t="s">
        <v>196</v>
      </c>
      <c r="J20215" s="1" t="s">
        <v>26830</v>
      </c>
      <c r="K20215" s="1" t="s">
        <v>233</v>
      </c>
      <c r="L20215" s="1" t="s">
        <v>26831</v>
      </c>
      <c r="M20215" s="1" t="s">
        <v>26832</v>
      </c>
      <c r="N20215" s="1" t="s">
        <v>41</v>
      </c>
      <c r="O20215" s="1">
        <v>20260630</v>
      </c>
      <c r="P20215" s="1" t="s">
        <v>2539</v>
      </c>
      <c r="Q20215" s="1" t="s">
        <v>195</v>
      </c>
      <c r="R20215" s="1" t="s">
        <v>43</v>
      </c>
      <c r="X20215" s="1" t="s">
        <v>44</v>
      </c>
      <c r="Z20215" s="1">
        <v>4987473610140</v>
      </c>
      <c r="AB20215" s="1">
        <v>24987473600329</v>
      </c>
    </row>
    <row r="20216" spans="1:32" x14ac:dyDescent="0.45">
      <c r="A20216" s="1" t="s">
        <v>193</v>
      </c>
      <c r="B20216" s="1" t="s">
        <v>26833</v>
      </c>
      <c r="C20216" s="1">
        <v>14987758600290</v>
      </c>
      <c r="D20216" s="1">
        <v>100</v>
      </c>
      <c r="F20216" s="1">
        <v>10</v>
      </c>
      <c r="G20216" s="1" t="s">
        <v>195</v>
      </c>
      <c r="H20216" s="1" t="s">
        <v>35</v>
      </c>
      <c r="I20216" s="1" t="s">
        <v>196</v>
      </c>
      <c r="J20216" s="1" t="s">
        <v>26834</v>
      </c>
      <c r="K20216" s="1" t="s">
        <v>228</v>
      </c>
      <c r="L20216" s="1" t="s">
        <v>26835</v>
      </c>
      <c r="M20216" s="1" t="s">
        <v>26836</v>
      </c>
      <c r="N20216" s="1" t="s">
        <v>41</v>
      </c>
      <c r="O20216" s="1">
        <v>20260630</v>
      </c>
      <c r="P20216" s="1" t="s">
        <v>1374</v>
      </c>
      <c r="Q20216" s="1" t="s">
        <v>195</v>
      </c>
      <c r="R20216" s="1" t="s">
        <v>43</v>
      </c>
      <c r="X20216" s="1" t="s">
        <v>44</v>
      </c>
      <c r="Z20216" s="1">
        <v>4987758610131</v>
      </c>
    </row>
    <row r="20217" spans="1:32" x14ac:dyDescent="0.45">
      <c r="A20217" s="1" t="s">
        <v>193</v>
      </c>
      <c r="B20217" s="1" t="s">
        <v>26833</v>
      </c>
      <c r="C20217" s="1">
        <v>14987758600306</v>
      </c>
      <c r="D20217" s="1">
        <v>500</v>
      </c>
      <c r="F20217" s="1">
        <v>10</v>
      </c>
      <c r="G20217" s="1" t="s">
        <v>195</v>
      </c>
      <c r="H20217" s="1" t="s">
        <v>35</v>
      </c>
      <c r="I20217" s="1" t="s">
        <v>196</v>
      </c>
      <c r="J20217" s="1" t="s">
        <v>26834</v>
      </c>
      <c r="K20217" s="1" t="s">
        <v>228</v>
      </c>
      <c r="L20217" s="1" t="s">
        <v>26835</v>
      </c>
      <c r="M20217" s="1" t="s">
        <v>26836</v>
      </c>
      <c r="N20217" s="1" t="s">
        <v>41</v>
      </c>
      <c r="O20217" s="1">
        <v>20260630</v>
      </c>
      <c r="P20217" s="1" t="s">
        <v>1374</v>
      </c>
      <c r="Q20217" s="1" t="s">
        <v>195</v>
      </c>
      <c r="R20217" s="1" t="s">
        <v>43</v>
      </c>
      <c r="X20217" s="1" t="s">
        <v>44</v>
      </c>
      <c r="Z20217" s="1">
        <v>4987758610131</v>
      </c>
    </row>
    <row r="20218" spans="1:32" x14ac:dyDescent="0.45">
      <c r="A20218" s="1" t="s">
        <v>193</v>
      </c>
      <c r="B20218" s="1" t="s">
        <v>26833</v>
      </c>
      <c r="C20218" s="1">
        <v>14987473600292</v>
      </c>
      <c r="D20218" s="1">
        <v>100</v>
      </c>
      <c r="F20218" s="1">
        <v>10</v>
      </c>
      <c r="G20218" s="1" t="s">
        <v>195</v>
      </c>
      <c r="H20218" s="1" t="s">
        <v>35</v>
      </c>
      <c r="I20218" s="1" t="s">
        <v>196</v>
      </c>
      <c r="J20218" s="1" t="s">
        <v>26834</v>
      </c>
      <c r="K20218" s="1" t="s">
        <v>228</v>
      </c>
      <c r="L20218" s="1" t="s">
        <v>26835</v>
      </c>
      <c r="M20218" s="1" t="s">
        <v>26836</v>
      </c>
      <c r="N20218" s="1" t="s">
        <v>41</v>
      </c>
      <c r="O20218" s="1">
        <v>20260630</v>
      </c>
      <c r="P20218" s="1" t="s">
        <v>2539</v>
      </c>
      <c r="Q20218" s="1" t="s">
        <v>195</v>
      </c>
      <c r="R20218" s="1" t="s">
        <v>43</v>
      </c>
      <c r="X20218" s="1" t="s">
        <v>44</v>
      </c>
      <c r="Z20218" s="1">
        <v>4987473610133</v>
      </c>
      <c r="AB20218" s="1">
        <v>24987473600299</v>
      </c>
    </row>
    <row r="20219" spans="1:32" x14ac:dyDescent="0.45">
      <c r="A20219" s="1" t="s">
        <v>193</v>
      </c>
      <c r="B20219" s="1" t="s">
        <v>26837</v>
      </c>
      <c r="C20219" s="1">
        <v>14987413160510</v>
      </c>
      <c r="D20219" s="1">
        <v>100</v>
      </c>
      <c r="F20219" s="1">
        <v>10</v>
      </c>
      <c r="G20219" s="1" t="s">
        <v>195</v>
      </c>
      <c r="H20219" s="1" t="s">
        <v>35</v>
      </c>
      <c r="I20219" s="1" t="s">
        <v>196</v>
      </c>
      <c r="J20219" s="1" t="s">
        <v>26838</v>
      </c>
      <c r="K20219" s="1" t="s">
        <v>4652</v>
      </c>
      <c r="L20219" s="1" t="s">
        <v>26839</v>
      </c>
      <c r="M20219" s="1" t="s">
        <v>26838</v>
      </c>
      <c r="N20219" s="1" t="s">
        <v>41</v>
      </c>
      <c r="O20219" s="1">
        <v>20260630</v>
      </c>
      <c r="P20219" s="1" t="s">
        <v>749</v>
      </c>
      <c r="Q20219" s="1" t="s">
        <v>195</v>
      </c>
      <c r="R20219" s="1" t="s">
        <v>43</v>
      </c>
      <c r="S20219" s="1">
        <v>19960614</v>
      </c>
      <c r="T20219" s="1">
        <v>20220331</v>
      </c>
      <c r="X20219" s="1" t="s">
        <v>44</v>
      </c>
      <c r="Z20219" s="1">
        <v>4987413950206</v>
      </c>
      <c r="AB20219" s="1">
        <v>24987413160517</v>
      </c>
    </row>
    <row r="20220" spans="1:32" x14ac:dyDescent="0.45">
      <c r="A20220" s="1" t="s">
        <v>193</v>
      </c>
      <c r="B20220" s="1" t="s">
        <v>26840</v>
      </c>
      <c r="C20220" s="1">
        <v>14987051442122</v>
      </c>
      <c r="D20220" s="1">
        <v>100</v>
      </c>
      <c r="F20220" s="1">
        <v>10</v>
      </c>
      <c r="G20220" s="1" t="s">
        <v>195</v>
      </c>
      <c r="H20220" s="1" t="s">
        <v>35</v>
      </c>
      <c r="I20220" s="1" t="s">
        <v>196</v>
      </c>
      <c r="J20220" s="1" t="s">
        <v>26841</v>
      </c>
      <c r="K20220" s="1" t="s">
        <v>233</v>
      </c>
      <c r="L20220" s="1" t="s">
        <v>26842</v>
      </c>
      <c r="M20220" s="1" t="s">
        <v>26841</v>
      </c>
      <c r="N20220" s="1" t="s">
        <v>41</v>
      </c>
      <c r="O20220" s="1">
        <v>20260630</v>
      </c>
      <c r="P20220" s="1" t="s">
        <v>4006</v>
      </c>
      <c r="Q20220" s="1" t="s">
        <v>195</v>
      </c>
      <c r="R20220" s="1" t="s">
        <v>43</v>
      </c>
      <c r="S20220" s="1">
        <v>19920522</v>
      </c>
      <c r="X20220" s="1" t="s">
        <v>44</v>
      </c>
      <c r="Z20220" s="1">
        <v>4987051442101</v>
      </c>
    </row>
    <row r="20221" spans="1:32" x14ac:dyDescent="0.45">
      <c r="A20221" s="1" t="s">
        <v>193</v>
      </c>
      <c r="B20221" s="1" t="s">
        <v>26843</v>
      </c>
      <c r="C20221" s="1">
        <v>14987051442320</v>
      </c>
      <c r="D20221" s="1">
        <v>100</v>
      </c>
      <c r="F20221" s="1">
        <v>10</v>
      </c>
      <c r="G20221" s="1" t="s">
        <v>195</v>
      </c>
      <c r="H20221" s="1" t="s">
        <v>35</v>
      </c>
      <c r="I20221" s="1" t="s">
        <v>196</v>
      </c>
      <c r="J20221" s="1" t="s">
        <v>26844</v>
      </c>
      <c r="K20221" s="1" t="s">
        <v>488</v>
      </c>
      <c r="L20221" s="1" t="s">
        <v>26845</v>
      </c>
      <c r="M20221" s="1" t="s">
        <v>26844</v>
      </c>
      <c r="N20221" s="1" t="s">
        <v>41</v>
      </c>
      <c r="O20221" s="1">
        <v>20260630</v>
      </c>
      <c r="P20221" s="1" t="s">
        <v>4006</v>
      </c>
      <c r="Q20221" s="1" t="s">
        <v>195</v>
      </c>
      <c r="R20221" s="1" t="s">
        <v>43</v>
      </c>
      <c r="S20221" s="1">
        <v>19920522</v>
      </c>
      <c r="X20221" s="1" t="s">
        <v>44</v>
      </c>
      <c r="Z20221" s="1">
        <v>4987051442309</v>
      </c>
      <c r="AB20221" s="1">
        <v>24987051442327</v>
      </c>
    </row>
    <row r="20222" spans="1:32" x14ac:dyDescent="0.45">
      <c r="A20222" s="1" t="s">
        <v>193</v>
      </c>
      <c r="B20222" s="1" t="s">
        <v>26843</v>
      </c>
      <c r="C20222" s="1">
        <v>14987051442344</v>
      </c>
      <c r="D20222" s="1">
        <v>500</v>
      </c>
      <c r="F20222" s="1">
        <v>10</v>
      </c>
      <c r="G20222" s="1" t="s">
        <v>195</v>
      </c>
      <c r="H20222" s="1" t="s">
        <v>35</v>
      </c>
      <c r="I20222" s="1" t="s">
        <v>196</v>
      </c>
      <c r="J20222" s="1" t="s">
        <v>26844</v>
      </c>
      <c r="K20222" s="1" t="s">
        <v>488</v>
      </c>
      <c r="L20222" s="1" t="s">
        <v>26845</v>
      </c>
      <c r="M20222" s="1" t="s">
        <v>26844</v>
      </c>
      <c r="N20222" s="1" t="s">
        <v>41</v>
      </c>
      <c r="O20222" s="1">
        <v>20260630</v>
      </c>
      <c r="P20222" s="1" t="s">
        <v>4006</v>
      </c>
      <c r="Q20222" s="1" t="s">
        <v>195</v>
      </c>
      <c r="R20222" s="1" t="s">
        <v>43</v>
      </c>
      <c r="S20222" s="1">
        <v>19920522</v>
      </c>
      <c r="X20222" s="1" t="s">
        <v>44</v>
      </c>
      <c r="Z20222" s="1">
        <v>4987051442309</v>
      </c>
      <c r="AB20222" s="1">
        <v>24987051442341</v>
      </c>
    </row>
    <row r="20223" spans="1:32" x14ac:dyDescent="0.45">
      <c r="A20223" s="1" t="s">
        <v>193</v>
      </c>
      <c r="B20223" s="1" t="s">
        <v>26846</v>
      </c>
      <c r="C20223" s="1">
        <v>14987188498801</v>
      </c>
      <c r="D20223" s="1">
        <v>100</v>
      </c>
      <c r="F20223" s="1">
        <v>10</v>
      </c>
      <c r="G20223" s="1" t="s">
        <v>195</v>
      </c>
      <c r="H20223" s="1" t="s">
        <v>35</v>
      </c>
      <c r="I20223" s="1" t="s">
        <v>196</v>
      </c>
      <c r="J20223" s="1" t="s">
        <v>26847</v>
      </c>
      <c r="K20223" s="1" t="s">
        <v>359</v>
      </c>
      <c r="L20223" s="1" t="s">
        <v>26848</v>
      </c>
      <c r="M20223" s="1" t="s">
        <v>26847</v>
      </c>
      <c r="N20223" s="1" t="s">
        <v>41</v>
      </c>
      <c r="O20223" s="1">
        <v>20260630</v>
      </c>
      <c r="P20223" s="1" t="s">
        <v>2594</v>
      </c>
      <c r="Q20223" s="1" t="s">
        <v>195</v>
      </c>
      <c r="R20223" s="1" t="s">
        <v>43</v>
      </c>
      <c r="S20223" s="1">
        <v>19990813</v>
      </c>
      <c r="X20223" s="1" t="s">
        <v>44</v>
      </c>
      <c r="Z20223" s="1">
        <v>4987188230015</v>
      </c>
    </row>
    <row r="20224" spans="1:32" x14ac:dyDescent="0.45">
      <c r="A20224" s="1" t="s">
        <v>193</v>
      </c>
      <c r="B20224" s="1" t="s">
        <v>26849</v>
      </c>
      <c r="C20224" s="1">
        <v>14987188498818</v>
      </c>
      <c r="D20224" s="1">
        <v>140</v>
      </c>
      <c r="F20224" s="1">
        <v>14</v>
      </c>
      <c r="G20224" s="1" t="s">
        <v>195</v>
      </c>
      <c r="H20224" s="1" t="s">
        <v>35</v>
      </c>
      <c r="I20224" s="1" t="s">
        <v>196</v>
      </c>
      <c r="J20224" s="1" t="s">
        <v>26847</v>
      </c>
      <c r="K20224" s="1" t="s">
        <v>359</v>
      </c>
      <c r="L20224" s="1" t="s">
        <v>26848</v>
      </c>
      <c r="M20224" s="1" t="s">
        <v>26847</v>
      </c>
      <c r="N20224" s="1" t="s">
        <v>41</v>
      </c>
      <c r="O20224" s="1">
        <v>20260630</v>
      </c>
      <c r="P20224" s="1" t="s">
        <v>2594</v>
      </c>
      <c r="Q20224" s="1" t="s">
        <v>195</v>
      </c>
      <c r="R20224" s="1" t="s">
        <v>43</v>
      </c>
      <c r="S20224" s="1">
        <v>19990813</v>
      </c>
      <c r="X20224" s="1" t="s">
        <v>44</v>
      </c>
      <c r="Z20224" s="1">
        <v>4987188230022</v>
      </c>
      <c r="AF20224" s="1">
        <v>20230900</v>
      </c>
    </row>
    <row r="20225" spans="1:32" x14ac:dyDescent="0.45">
      <c r="A20225" s="1" t="s">
        <v>32</v>
      </c>
      <c r="B20225" s="1" t="s">
        <v>26850</v>
      </c>
      <c r="C20225" s="1">
        <v>14987188498832</v>
      </c>
      <c r="D20225" s="1">
        <v>500</v>
      </c>
      <c r="F20225" s="1">
        <v>500</v>
      </c>
      <c r="G20225" s="1" t="s">
        <v>195</v>
      </c>
      <c r="H20225" s="1" t="s">
        <v>35</v>
      </c>
      <c r="I20225" s="1" t="s">
        <v>196</v>
      </c>
      <c r="J20225" s="1" t="s">
        <v>26847</v>
      </c>
      <c r="K20225" s="1" t="s">
        <v>359</v>
      </c>
      <c r="L20225" s="1" t="s">
        <v>26848</v>
      </c>
      <c r="M20225" s="1" t="s">
        <v>26847</v>
      </c>
      <c r="N20225" s="1" t="s">
        <v>41</v>
      </c>
      <c r="O20225" s="1">
        <v>20260630</v>
      </c>
      <c r="P20225" s="1" t="s">
        <v>2594</v>
      </c>
      <c r="Q20225" s="1" t="s">
        <v>195</v>
      </c>
      <c r="R20225" s="1" t="s">
        <v>43</v>
      </c>
      <c r="S20225" s="1">
        <v>19990813</v>
      </c>
      <c r="X20225" s="1" t="s">
        <v>44</v>
      </c>
      <c r="Z20225" s="1">
        <v>4987188230039</v>
      </c>
    </row>
    <row r="20226" spans="1:32" x14ac:dyDescent="0.45">
      <c r="A20226" s="1" t="s">
        <v>193</v>
      </c>
      <c r="B20226" s="1" t="s">
        <v>26851</v>
      </c>
      <c r="C20226" s="1">
        <v>14987188498849</v>
      </c>
      <c r="D20226" s="1">
        <v>100</v>
      </c>
      <c r="F20226" s="1">
        <v>10</v>
      </c>
      <c r="G20226" s="1" t="s">
        <v>195</v>
      </c>
      <c r="H20226" s="1" t="s">
        <v>35</v>
      </c>
      <c r="I20226" s="1" t="s">
        <v>196</v>
      </c>
      <c r="J20226" s="1" t="s">
        <v>26852</v>
      </c>
      <c r="K20226" s="1" t="s">
        <v>260</v>
      </c>
      <c r="L20226" s="1" t="s">
        <v>26853</v>
      </c>
      <c r="M20226" s="1" t="s">
        <v>26852</v>
      </c>
      <c r="N20226" s="1" t="s">
        <v>41</v>
      </c>
      <c r="O20226" s="1">
        <v>20260630</v>
      </c>
      <c r="P20226" s="1" t="s">
        <v>2594</v>
      </c>
      <c r="Q20226" s="1" t="s">
        <v>195</v>
      </c>
      <c r="R20226" s="1" t="s">
        <v>43</v>
      </c>
      <c r="S20226" s="1">
        <v>19990813</v>
      </c>
      <c r="X20226" s="1" t="s">
        <v>44</v>
      </c>
      <c r="Z20226" s="1">
        <v>4987188230046</v>
      </c>
    </row>
    <row r="20227" spans="1:32" x14ac:dyDescent="0.45">
      <c r="A20227" s="1" t="s">
        <v>193</v>
      </c>
      <c r="B20227" s="1" t="s">
        <v>26854</v>
      </c>
      <c r="C20227" s="1">
        <v>14987188498856</v>
      </c>
      <c r="D20227" s="1">
        <v>140</v>
      </c>
      <c r="F20227" s="1">
        <v>14</v>
      </c>
      <c r="G20227" s="1" t="s">
        <v>195</v>
      </c>
      <c r="H20227" s="1" t="s">
        <v>35</v>
      </c>
      <c r="I20227" s="1" t="s">
        <v>196</v>
      </c>
      <c r="J20227" s="1" t="s">
        <v>26852</v>
      </c>
      <c r="K20227" s="1" t="s">
        <v>260</v>
      </c>
      <c r="L20227" s="1" t="s">
        <v>26853</v>
      </c>
      <c r="M20227" s="1" t="s">
        <v>26852</v>
      </c>
      <c r="N20227" s="1" t="s">
        <v>41</v>
      </c>
      <c r="O20227" s="1">
        <v>20260630</v>
      </c>
      <c r="P20227" s="1" t="s">
        <v>2594</v>
      </c>
      <c r="Q20227" s="1" t="s">
        <v>195</v>
      </c>
      <c r="R20227" s="1" t="s">
        <v>43</v>
      </c>
      <c r="S20227" s="1">
        <v>19990813</v>
      </c>
      <c r="X20227" s="1" t="s">
        <v>44</v>
      </c>
      <c r="Z20227" s="1">
        <v>4987188230053</v>
      </c>
      <c r="AF20227" s="1">
        <v>20231100</v>
      </c>
    </row>
    <row r="20228" spans="1:32" x14ac:dyDescent="0.45">
      <c r="A20228" s="1" t="s">
        <v>193</v>
      </c>
      <c r="B20228" s="1" t="s">
        <v>26855</v>
      </c>
      <c r="C20228" s="1">
        <v>14987123002803</v>
      </c>
      <c r="D20228" s="1">
        <v>100</v>
      </c>
      <c r="F20228" s="1">
        <v>10</v>
      </c>
      <c r="G20228" s="1" t="s">
        <v>195</v>
      </c>
      <c r="H20228" s="1" t="s">
        <v>35</v>
      </c>
      <c r="I20228" s="1" t="s">
        <v>196</v>
      </c>
      <c r="J20228" s="1" t="s">
        <v>26856</v>
      </c>
      <c r="K20228" s="1" t="s">
        <v>26857</v>
      </c>
      <c r="L20228" s="1" t="s">
        <v>26858</v>
      </c>
      <c r="M20228" s="1" t="s">
        <v>26859</v>
      </c>
      <c r="N20228" s="1" t="s">
        <v>41</v>
      </c>
      <c r="O20228" s="1">
        <v>20260630</v>
      </c>
      <c r="P20228" s="1" t="s">
        <v>201</v>
      </c>
      <c r="Q20228" s="1" t="s">
        <v>195</v>
      </c>
      <c r="R20228" s="1" t="s">
        <v>43</v>
      </c>
      <c r="S20228" s="1">
        <v>20110922</v>
      </c>
      <c r="X20228" s="1" t="s">
        <v>44</v>
      </c>
      <c r="Z20228" s="1">
        <v>4987123565479</v>
      </c>
      <c r="AB20228" s="1">
        <v>24987123002800</v>
      </c>
    </row>
    <row r="20229" spans="1:32" x14ac:dyDescent="0.45">
      <c r="A20229" s="1" t="s">
        <v>193</v>
      </c>
      <c r="B20229" s="1" t="s">
        <v>26855</v>
      </c>
      <c r="C20229" s="1">
        <v>14987123002810</v>
      </c>
      <c r="D20229" s="1">
        <v>500</v>
      </c>
      <c r="F20229" s="1">
        <v>10</v>
      </c>
      <c r="G20229" s="1" t="s">
        <v>195</v>
      </c>
      <c r="H20229" s="1" t="s">
        <v>35</v>
      </c>
      <c r="I20229" s="1" t="s">
        <v>196</v>
      </c>
      <c r="J20229" s="1" t="s">
        <v>26856</v>
      </c>
      <c r="K20229" s="1" t="s">
        <v>26857</v>
      </c>
      <c r="L20229" s="1" t="s">
        <v>26858</v>
      </c>
      <c r="M20229" s="1" t="s">
        <v>26859</v>
      </c>
      <c r="N20229" s="1" t="s">
        <v>41</v>
      </c>
      <c r="O20229" s="1">
        <v>20260630</v>
      </c>
      <c r="P20229" s="1" t="s">
        <v>201</v>
      </c>
      <c r="Q20229" s="1" t="s">
        <v>195</v>
      </c>
      <c r="R20229" s="1" t="s">
        <v>43</v>
      </c>
      <c r="S20229" s="1">
        <v>20110922</v>
      </c>
      <c r="X20229" s="1" t="s">
        <v>44</v>
      </c>
      <c r="Z20229" s="1">
        <v>4987123565479</v>
      </c>
      <c r="AB20229" s="1">
        <v>24987123002817</v>
      </c>
    </row>
    <row r="20230" spans="1:32" x14ac:dyDescent="0.45">
      <c r="A20230" s="1" t="s">
        <v>193</v>
      </c>
      <c r="B20230" s="1" t="s">
        <v>26860</v>
      </c>
      <c r="C20230" s="1">
        <v>14987123002827</v>
      </c>
      <c r="D20230" s="1">
        <v>100</v>
      </c>
      <c r="F20230" s="1">
        <v>10</v>
      </c>
      <c r="G20230" s="1" t="s">
        <v>195</v>
      </c>
      <c r="H20230" s="1" t="s">
        <v>35</v>
      </c>
      <c r="I20230" s="1" t="s">
        <v>196</v>
      </c>
      <c r="J20230" s="1" t="s">
        <v>26861</v>
      </c>
      <c r="K20230" s="1" t="s">
        <v>5295</v>
      </c>
      <c r="L20230" s="1" t="s">
        <v>26862</v>
      </c>
      <c r="M20230" s="1" t="s">
        <v>26863</v>
      </c>
      <c r="N20230" s="1" t="s">
        <v>41</v>
      </c>
      <c r="O20230" s="1">
        <v>20260630</v>
      </c>
      <c r="P20230" s="1" t="s">
        <v>201</v>
      </c>
      <c r="Q20230" s="1" t="s">
        <v>195</v>
      </c>
      <c r="R20230" s="1" t="s">
        <v>43</v>
      </c>
      <c r="S20230" s="1">
        <v>20110922</v>
      </c>
      <c r="X20230" s="1" t="s">
        <v>44</v>
      </c>
      <c r="Z20230" s="1">
        <v>4987123565486</v>
      </c>
      <c r="AB20230" s="1">
        <v>24987123002824</v>
      </c>
    </row>
    <row r="20231" spans="1:32" x14ac:dyDescent="0.45">
      <c r="A20231" s="1" t="s">
        <v>193</v>
      </c>
      <c r="B20231" s="1" t="s">
        <v>26860</v>
      </c>
      <c r="C20231" s="1">
        <v>14987123002834</v>
      </c>
      <c r="D20231" s="1">
        <v>500</v>
      </c>
      <c r="F20231" s="1">
        <v>10</v>
      </c>
      <c r="G20231" s="1" t="s">
        <v>195</v>
      </c>
      <c r="H20231" s="1" t="s">
        <v>35</v>
      </c>
      <c r="I20231" s="1" t="s">
        <v>196</v>
      </c>
      <c r="J20231" s="1" t="s">
        <v>26861</v>
      </c>
      <c r="K20231" s="1" t="s">
        <v>5295</v>
      </c>
      <c r="L20231" s="1" t="s">
        <v>26862</v>
      </c>
      <c r="M20231" s="1" t="s">
        <v>26863</v>
      </c>
      <c r="N20231" s="1" t="s">
        <v>41</v>
      </c>
      <c r="O20231" s="1">
        <v>20260630</v>
      </c>
      <c r="P20231" s="1" t="s">
        <v>201</v>
      </c>
      <c r="Q20231" s="1" t="s">
        <v>195</v>
      </c>
      <c r="R20231" s="1" t="s">
        <v>43</v>
      </c>
      <c r="S20231" s="1">
        <v>20110922</v>
      </c>
      <c r="X20231" s="1" t="s">
        <v>44</v>
      </c>
      <c r="Z20231" s="1">
        <v>4987123565486</v>
      </c>
      <c r="AB20231" s="1">
        <v>24987123002831</v>
      </c>
    </row>
    <row r="20232" spans="1:32" x14ac:dyDescent="0.45">
      <c r="A20232" s="1" t="s">
        <v>193</v>
      </c>
      <c r="B20232" s="1" t="s">
        <v>26864</v>
      </c>
      <c r="C20232" s="1">
        <v>14987748000116</v>
      </c>
      <c r="D20232" s="1">
        <v>28</v>
      </c>
      <c r="F20232" s="1">
        <v>14</v>
      </c>
      <c r="G20232" s="1" t="s">
        <v>195</v>
      </c>
      <c r="H20232" s="1" t="s">
        <v>35</v>
      </c>
      <c r="I20232" s="1" t="s">
        <v>196</v>
      </c>
      <c r="J20232" s="1" t="s">
        <v>26865</v>
      </c>
      <c r="K20232" s="1" t="s">
        <v>26866</v>
      </c>
      <c r="L20232" s="1" t="s">
        <v>26867</v>
      </c>
      <c r="M20232" s="1" t="s">
        <v>26865</v>
      </c>
      <c r="N20232" s="1" t="s">
        <v>41</v>
      </c>
      <c r="O20232" s="1">
        <v>20260630</v>
      </c>
      <c r="P20232" s="1" t="s">
        <v>678</v>
      </c>
      <c r="Q20232" s="1" t="s">
        <v>195</v>
      </c>
      <c r="R20232" s="1" t="s">
        <v>43</v>
      </c>
      <c r="S20232" s="1">
        <v>20151125</v>
      </c>
      <c r="X20232" s="1" t="s">
        <v>44</v>
      </c>
      <c r="Z20232" s="1">
        <v>4987748000126</v>
      </c>
      <c r="AB20232" s="1">
        <v>24987748000113</v>
      </c>
    </row>
    <row r="20233" spans="1:32" x14ac:dyDescent="0.45">
      <c r="A20233" s="1" t="s">
        <v>193</v>
      </c>
      <c r="B20233" s="1" t="s">
        <v>26868</v>
      </c>
      <c r="C20233" s="1">
        <v>14987748000017</v>
      </c>
      <c r="D20233" s="1">
        <v>60</v>
      </c>
      <c r="F20233" s="1">
        <v>10</v>
      </c>
      <c r="G20233" s="1" t="s">
        <v>195</v>
      </c>
      <c r="H20233" s="1" t="s">
        <v>35</v>
      </c>
      <c r="I20233" s="1" t="s">
        <v>196</v>
      </c>
      <c r="J20233" s="1" t="s">
        <v>26869</v>
      </c>
      <c r="K20233" s="1" t="s">
        <v>26870</v>
      </c>
      <c r="L20233" s="1" t="s">
        <v>26871</v>
      </c>
      <c r="M20233" s="1" t="s">
        <v>26869</v>
      </c>
      <c r="N20233" s="1" t="s">
        <v>41</v>
      </c>
      <c r="O20233" s="1">
        <v>20260630</v>
      </c>
      <c r="P20233" s="1" t="s">
        <v>678</v>
      </c>
      <c r="Q20233" s="1" t="s">
        <v>195</v>
      </c>
      <c r="R20233" s="1" t="s">
        <v>43</v>
      </c>
      <c r="S20233" s="1">
        <v>20050603</v>
      </c>
      <c r="X20233" s="1" t="s">
        <v>44</v>
      </c>
      <c r="Z20233" s="1">
        <v>4987748100017</v>
      </c>
      <c r="AB20233" s="1">
        <v>24987748000014</v>
      </c>
    </row>
    <row r="20234" spans="1:32" x14ac:dyDescent="0.45">
      <c r="A20234" s="1" t="s">
        <v>193</v>
      </c>
      <c r="B20234" s="1" t="s">
        <v>26872</v>
      </c>
      <c r="C20234" s="1">
        <v>14987233105111</v>
      </c>
      <c r="D20234" s="1">
        <v>100</v>
      </c>
      <c r="F20234" s="1">
        <v>10</v>
      </c>
      <c r="G20234" s="1" t="s">
        <v>195</v>
      </c>
      <c r="H20234" s="1" t="s">
        <v>35</v>
      </c>
      <c r="I20234" s="1" t="s">
        <v>196</v>
      </c>
      <c r="J20234" s="1" t="s">
        <v>26873</v>
      </c>
      <c r="K20234" s="1" t="s">
        <v>6100</v>
      </c>
      <c r="L20234" s="1" t="s">
        <v>26874</v>
      </c>
      <c r="M20234" s="1" t="s">
        <v>26873</v>
      </c>
      <c r="N20234" s="1" t="s">
        <v>41</v>
      </c>
      <c r="O20234" s="1">
        <v>20260630</v>
      </c>
      <c r="P20234" s="1" t="s">
        <v>699</v>
      </c>
      <c r="Q20234" s="1" t="s">
        <v>195</v>
      </c>
      <c r="R20234" s="1" t="s">
        <v>43</v>
      </c>
      <c r="S20234" s="1">
        <v>20180614</v>
      </c>
      <c r="X20234" s="1" t="s">
        <v>44</v>
      </c>
      <c r="Z20234" s="1">
        <v>4987233745808</v>
      </c>
      <c r="AF20234" s="1">
        <v>20220331</v>
      </c>
    </row>
    <row r="20235" spans="1:32" x14ac:dyDescent="0.45">
      <c r="A20235" s="1" t="s">
        <v>193</v>
      </c>
      <c r="B20235" s="1" t="s">
        <v>26872</v>
      </c>
      <c r="C20235" s="1">
        <v>14987233105128</v>
      </c>
      <c r="D20235" s="1">
        <v>500</v>
      </c>
      <c r="F20235" s="1">
        <v>10</v>
      </c>
      <c r="G20235" s="1" t="s">
        <v>195</v>
      </c>
      <c r="H20235" s="1" t="s">
        <v>35</v>
      </c>
      <c r="I20235" s="1" t="s">
        <v>196</v>
      </c>
      <c r="J20235" s="1" t="s">
        <v>26873</v>
      </c>
      <c r="K20235" s="1" t="s">
        <v>6100</v>
      </c>
      <c r="L20235" s="1" t="s">
        <v>26874</v>
      </c>
      <c r="M20235" s="1" t="s">
        <v>26873</v>
      </c>
      <c r="N20235" s="1" t="s">
        <v>41</v>
      </c>
      <c r="O20235" s="1">
        <v>20260630</v>
      </c>
      <c r="P20235" s="1" t="s">
        <v>699</v>
      </c>
      <c r="Q20235" s="1" t="s">
        <v>195</v>
      </c>
      <c r="R20235" s="1" t="s">
        <v>43</v>
      </c>
      <c r="S20235" s="1">
        <v>20180614</v>
      </c>
      <c r="X20235" s="1" t="s">
        <v>44</v>
      </c>
      <c r="Z20235" s="1">
        <v>4987233745808</v>
      </c>
      <c r="AF20235" s="1">
        <v>20220331</v>
      </c>
    </row>
    <row r="20236" spans="1:32" x14ac:dyDescent="0.45">
      <c r="A20236" s="1" t="s">
        <v>193</v>
      </c>
      <c r="B20236" s="1" t="s">
        <v>26872</v>
      </c>
      <c r="C20236" s="1">
        <v>14987142431011</v>
      </c>
      <c r="D20236" s="1">
        <v>100</v>
      </c>
      <c r="F20236" s="1">
        <v>10</v>
      </c>
      <c r="G20236" s="1" t="s">
        <v>195</v>
      </c>
      <c r="H20236" s="1" t="s">
        <v>35</v>
      </c>
      <c r="I20236" s="1" t="s">
        <v>196</v>
      </c>
      <c r="J20236" s="1" t="s">
        <v>26873</v>
      </c>
      <c r="K20236" s="1" t="s">
        <v>6100</v>
      </c>
      <c r="L20236" s="1" t="s">
        <v>26874</v>
      </c>
      <c r="M20236" s="1" t="s">
        <v>26873</v>
      </c>
      <c r="N20236" s="1" t="s">
        <v>41</v>
      </c>
      <c r="O20236" s="1">
        <v>20260630</v>
      </c>
      <c r="P20236" s="1" t="s">
        <v>700</v>
      </c>
      <c r="Q20236" s="1" t="s">
        <v>195</v>
      </c>
      <c r="R20236" s="1" t="s">
        <v>43</v>
      </c>
      <c r="S20236" s="1">
        <v>20180614</v>
      </c>
      <c r="X20236" s="1" t="s">
        <v>44</v>
      </c>
      <c r="Z20236" s="1">
        <v>4987142999361</v>
      </c>
      <c r="AB20236" s="1">
        <v>24987142431018</v>
      </c>
    </row>
    <row r="20237" spans="1:32" x14ac:dyDescent="0.45">
      <c r="A20237" s="1" t="s">
        <v>193</v>
      </c>
      <c r="B20237" s="1" t="s">
        <v>26872</v>
      </c>
      <c r="C20237" s="1">
        <v>14987142431028</v>
      </c>
      <c r="D20237" s="1">
        <v>500</v>
      </c>
      <c r="F20237" s="1">
        <v>10</v>
      </c>
      <c r="G20237" s="1" t="s">
        <v>195</v>
      </c>
      <c r="H20237" s="1" t="s">
        <v>35</v>
      </c>
      <c r="I20237" s="1" t="s">
        <v>196</v>
      </c>
      <c r="J20237" s="1" t="s">
        <v>26873</v>
      </c>
      <c r="K20237" s="1" t="s">
        <v>6100</v>
      </c>
      <c r="L20237" s="1" t="s">
        <v>26874</v>
      </c>
      <c r="M20237" s="1" t="s">
        <v>26873</v>
      </c>
      <c r="N20237" s="1" t="s">
        <v>41</v>
      </c>
      <c r="O20237" s="1">
        <v>20260630</v>
      </c>
      <c r="P20237" s="1" t="s">
        <v>700</v>
      </c>
      <c r="Q20237" s="1" t="s">
        <v>195</v>
      </c>
      <c r="R20237" s="1" t="s">
        <v>43</v>
      </c>
      <c r="S20237" s="1">
        <v>20180614</v>
      </c>
      <c r="X20237" s="1" t="s">
        <v>44</v>
      </c>
      <c r="Z20237" s="1">
        <v>4987142999361</v>
      </c>
      <c r="AB20237" s="1">
        <v>24987142431025</v>
      </c>
    </row>
    <row r="20238" spans="1:32" x14ac:dyDescent="0.45">
      <c r="A20238" s="1" t="s">
        <v>32</v>
      </c>
      <c r="B20238" s="1" t="s">
        <v>26875</v>
      </c>
      <c r="C20238" s="1">
        <v>14987233105135</v>
      </c>
      <c r="D20238" s="1">
        <v>500</v>
      </c>
      <c r="F20238" s="1">
        <v>500</v>
      </c>
      <c r="G20238" s="1" t="s">
        <v>195</v>
      </c>
      <c r="H20238" s="1" t="s">
        <v>35</v>
      </c>
      <c r="I20238" s="1" t="s">
        <v>196</v>
      </c>
      <c r="J20238" s="1" t="s">
        <v>26873</v>
      </c>
      <c r="K20238" s="1" t="s">
        <v>6100</v>
      </c>
      <c r="L20238" s="1" t="s">
        <v>26874</v>
      </c>
      <c r="M20238" s="1" t="s">
        <v>26873</v>
      </c>
      <c r="N20238" s="1" t="s">
        <v>41</v>
      </c>
      <c r="O20238" s="1">
        <v>20260630</v>
      </c>
      <c r="P20238" s="1" t="s">
        <v>699</v>
      </c>
      <c r="Q20238" s="1" t="s">
        <v>195</v>
      </c>
      <c r="R20238" s="1" t="s">
        <v>43</v>
      </c>
      <c r="S20238" s="1">
        <v>20180614</v>
      </c>
      <c r="X20238" s="1" t="s">
        <v>44</v>
      </c>
      <c r="Z20238" s="1">
        <v>4987233745815</v>
      </c>
      <c r="AF20238" s="1">
        <v>20220331</v>
      </c>
    </row>
    <row r="20239" spans="1:32" x14ac:dyDescent="0.45">
      <c r="A20239" s="1" t="s">
        <v>32</v>
      </c>
      <c r="B20239" s="1" t="s">
        <v>26875</v>
      </c>
      <c r="C20239" s="1">
        <v>14987142431035</v>
      </c>
      <c r="D20239" s="1">
        <v>500</v>
      </c>
      <c r="F20239" s="1">
        <v>500</v>
      </c>
      <c r="G20239" s="1" t="s">
        <v>195</v>
      </c>
      <c r="H20239" s="1" t="s">
        <v>35</v>
      </c>
      <c r="I20239" s="1" t="s">
        <v>196</v>
      </c>
      <c r="J20239" s="1" t="s">
        <v>26873</v>
      </c>
      <c r="K20239" s="1" t="s">
        <v>6100</v>
      </c>
      <c r="L20239" s="1" t="s">
        <v>26874</v>
      </c>
      <c r="M20239" s="1" t="s">
        <v>26873</v>
      </c>
      <c r="N20239" s="1" t="s">
        <v>41</v>
      </c>
      <c r="O20239" s="1">
        <v>20260630</v>
      </c>
      <c r="P20239" s="1" t="s">
        <v>700</v>
      </c>
      <c r="Q20239" s="1" t="s">
        <v>195</v>
      </c>
      <c r="R20239" s="1" t="s">
        <v>43</v>
      </c>
      <c r="S20239" s="1">
        <v>20180614</v>
      </c>
      <c r="X20239" s="1" t="s">
        <v>44</v>
      </c>
      <c r="Z20239" s="1">
        <v>4987142999354</v>
      </c>
      <c r="AB20239" s="1">
        <v>24987142431032</v>
      </c>
    </row>
    <row r="20240" spans="1:32" x14ac:dyDescent="0.45">
      <c r="A20240" s="1" t="s">
        <v>193</v>
      </c>
      <c r="B20240" s="1" t="s">
        <v>26876</v>
      </c>
      <c r="C20240" s="1">
        <v>14987233105142</v>
      </c>
      <c r="D20240" s="1">
        <v>100</v>
      </c>
      <c r="F20240" s="1">
        <v>10</v>
      </c>
      <c r="G20240" s="1" t="s">
        <v>195</v>
      </c>
      <c r="H20240" s="1" t="s">
        <v>35</v>
      </c>
      <c r="I20240" s="1" t="s">
        <v>196</v>
      </c>
      <c r="J20240" s="1" t="s">
        <v>26877</v>
      </c>
      <c r="K20240" s="1" t="s">
        <v>1815</v>
      </c>
      <c r="L20240" s="1" t="s">
        <v>26878</v>
      </c>
      <c r="M20240" s="1" t="s">
        <v>26877</v>
      </c>
      <c r="N20240" s="1" t="s">
        <v>41</v>
      </c>
      <c r="O20240" s="1">
        <v>20260630</v>
      </c>
      <c r="P20240" s="1" t="s">
        <v>699</v>
      </c>
      <c r="Q20240" s="1" t="s">
        <v>195</v>
      </c>
      <c r="R20240" s="1" t="s">
        <v>43</v>
      </c>
      <c r="S20240" s="1">
        <v>20180614</v>
      </c>
      <c r="X20240" s="1" t="s">
        <v>44</v>
      </c>
      <c r="Z20240" s="1">
        <v>4987233745822</v>
      </c>
      <c r="AF20240" s="1">
        <v>20220331</v>
      </c>
    </row>
    <row r="20241" spans="1:32" x14ac:dyDescent="0.45">
      <c r="A20241" s="1" t="s">
        <v>193</v>
      </c>
      <c r="B20241" s="1" t="s">
        <v>26876</v>
      </c>
      <c r="C20241" s="1">
        <v>14987233105159</v>
      </c>
      <c r="D20241" s="1">
        <v>500</v>
      </c>
      <c r="F20241" s="1">
        <v>10</v>
      </c>
      <c r="G20241" s="1" t="s">
        <v>195</v>
      </c>
      <c r="H20241" s="1" t="s">
        <v>35</v>
      </c>
      <c r="I20241" s="1" t="s">
        <v>196</v>
      </c>
      <c r="J20241" s="1" t="s">
        <v>26877</v>
      </c>
      <c r="K20241" s="1" t="s">
        <v>1815</v>
      </c>
      <c r="L20241" s="1" t="s">
        <v>26878</v>
      </c>
      <c r="M20241" s="1" t="s">
        <v>26877</v>
      </c>
      <c r="N20241" s="1" t="s">
        <v>41</v>
      </c>
      <c r="O20241" s="1">
        <v>20260630</v>
      </c>
      <c r="P20241" s="1" t="s">
        <v>699</v>
      </c>
      <c r="Q20241" s="1" t="s">
        <v>195</v>
      </c>
      <c r="R20241" s="1" t="s">
        <v>43</v>
      </c>
      <c r="S20241" s="1">
        <v>20180614</v>
      </c>
      <c r="X20241" s="1" t="s">
        <v>44</v>
      </c>
      <c r="Z20241" s="1">
        <v>4987233745822</v>
      </c>
      <c r="AF20241" s="1">
        <v>20220331</v>
      </c>
    </row>
    <row r="20242" spans="1:32" x14ac:dyDescent="0.45">
      <c r="A20242" s="1" t="s">
        <v>193</v>
      </c>
      <c r="B20242" s="1" t="s">
        <v>26876</v>
      </c>
      <c r="C20242" s="1">
        <v>14987142431110</v>
      </c>
      <c r="D20242" s="1">
        <v>100</v>
      </c>
      <c r="F20242" s="1">
        <v>10</v>
      </c>
      <c r="G20242" s="1" t="s">
        <v>195</v>
      </c>
      <c r="H20242" s="1" t="s">
        <v>35</v>
      </c>
      <c r="I20242" s="1" t="s">
        <v>196</v>
      </c>
      <c r="J20242" s="1" t="s">
        <v>26877</v>
      </c>
      <c r="K20242" s="1" t="s">
        <v>1815</v>
      </c>
      <c r="L20242" s="1" t="s">
        <v>26878</v>
      </c>
      <c r="M20242" s="1" t="s">
        <v>26877</v>
      </c>
      <c r="N20242" s="1" t="s">
        <v>41</v>
      </c>
      <c r="O20242" s="1">
        <v>20260630</v>
      </c>
      <c r="P20242" s="1" t="s">
        <v>700</v>
      </c>
      <c r="Q20242" s="1" t="s">
        <v>195</v>
      </c>
      <c r="R20242" s="1" t="s">
        <v>43</v>
      </c>
      <c r="S20242" s="1">
        <v>20180614</v>
      </c>
      <c r="X20242" s="1" t="s">
        <v>44</v>
      </c>
      <c r="Z20242" s="1">
        <v>4987142999347</v>
      </c>
      <c r="AB20242" s="1">
        <v>24987142431117</v>
      </c>
    </row>
    <row r="20243" spans="1:32" x14ac:dyDescent="0.45">
      <c r="A20243" s="1" t="s">
        <v>193</v>
      </c>
      <c r="B20243" s="1" t="s">
        <v>26876</v>
      </c>
      <c r="C20243" s="1">
        <v>14987142431127</v>
      </c>
      <c r="D20243" s="1">
        <v>500</v>
      </c>
      <c r="F20243" s="1">
        <v>10</v>
      </c>
      <c r="G20243" s="1" t="s">
        <v>195</v>
      </c>
      <c r="H20243" s="1" t="s">
        <v>35</v>
      </c>
      <c r="I20243" s="1" t="s">
        <v>196</v>
      </c>
      <c r="J20243" s="1" t="s">
        <v>26877</v>
      </c>
      <c r="K20243" s="1" t="s">
        <v>1815</v>
      </c>
      <c r="L20243" s="1" t="s">
        <v>26878</v>
      </c>
      <c r="M20243" s="1" t="s">
        <v>26877</v>
      </c>
      <c r="N20243" s="1" t="s">
        <v>41</v>
      </c>
      <c r="O20243" s="1">
        <v>20260630</v>
      </c>
      <c r="P20243" s="1" t="s">
        <v>700</v>
      </c>
      <c r="Q20243" s="1" t="s">
        <v>195</v>
      </c>
      <c r="R20243" s="1" t="s">
        <v>43</v>
      </c>
      <c r="S20243" s="1">
        <v>20180614</v>
      </c>
      <c r="X20243" s="1" t="s">
        <v>44</v>
      </c>
      <c r="Z20243" s="1">
        <v>4987142999347</v>
      </c>
      <c r="AB20243" s="1">
        <v>24987142431124</v>
      </c>
    </row>
    <row r="20244" spans="1:32" x14ac:dyDescent="0.45">
      <c r="A20244" s="1" t="s">
        <v>32</v>
      </c>
      <c r="B20244" s="1" t="s">
        <v>26879</v>
      </c>
      <c r="C20244" s="1">
        <v>14987233105166</v>
      </c>
      <c r="D20244" s="1">
        <v>500</v>
      </c>
      <c r="F20244" s="1">
        <v>500</v>
      </c>
      <c r="G20244" s="1" t="s">
        <v>195</v>
      </c>
      <c r="H20244" s="1" t="s">
        <v>35</v>
      </c>
      <c r="I20244" s="1" t="s">
        <v>196</v>
      </c>
      <c r="J20244" s="1" t="s">
        <v>26877</v>
      </c>
      <c r="K20244" s="1" t="s">
        <v>1815</v>
      </c>
      <c r="L20244" s="1" t="s">
        <v>26878</v>
      </c>
      <c r="M20244" s="1" t="s">
        <v>26877</v>
      </c>
      <c r="N20244" s="1" t="s">
        <v>41</v>
      </c>
      <c r="O20244" s="1">
        <v>20260630</v>
      </c>
      <c r="P20244" s="1" t="s">
        <v>699</v>
      </c>
      <c r="Q20244" s="1" t="s">
        <v>195</v>
      </c>
      <c r="R20244" s="1" t="s">
        <v>43</v>
      </c>
      <c r="S20244" s="1">
        <v>20180614</v>
      </c>
      <c r="X20244" s="1" t="s">
        <v>44</v>
      </c>
      <c r="Z20244" s="1">
        <v>4987233745839</v>
      </c>
      <c r="AF20244" s="1">
        <v>20220331</v>
      </c>
    </row>
    <row r="20245" spans="1:32" x14ac:dyDescent="0.45">
      <c r="A20245" s="1" t="s">
        <v>32</v>
      </c>
      <c r="B20245" s="1" t="s">
        <v>26879</v>
      </c>
      <c r="C20245" s="1">
        <v>14987142431134</v>
      </c>
      <c r="D20245" s="1">
        <v>500</v>
      </c>
      <c r="F20245" s="1">
        <v>500</v>
      </c>
      <c r="G20245" s="1" t="s">
        <v>195</v>
      </c>
      <c r="H20245" s="1" t="s">
        <v>35</v>
      </c>
      <c r="I20245" s="1" t="s">
        <v>196</v>
      </c>
      <c r="J20245" s="1" t="s">
        <v>26877</v>
      </c>
      <c r="K20245" s="1" t="s">
        <v>1815</v>
      </c>
      <c r="L20245" s="1" t="s">
        <v>26878</v>
      </c>
      <c r="M20245" s="1" t="s">
        <v>26877</v>
      </c>
      <c r="N20245" s="1" t="s">
        <v>41</v>
      </c>
      <c r="O20245" s="1">
        <v>20260630</v>
      </c>
      <c r="P20245" s="1" t="s">
        <v>700</v>
      </c>
      <c r="Q20245" s="1" t="s">
        <v>195</v>
      </c>
      <c r="R20245" s="1" t="s">
        <v>43</v>
      </c>
      <c r="S20245" s="1">
        <v>20180614</v>
      </c>
      <c r="X20245" s="1" t="s">
        <v>44</v>
      </c>
      <c r="Z20245" s="1">
        <v>4987142999330</v>
      </c>
      <c r="AB20245" s="1">
        <v>24987142431131</v>
      </c>
    </row>
    <row r="20246" spans="1:32" x14ac:dyDescent="0.45">
      <c r="A20246" s="1" t="s">
        <v>193</v>
      </c>
      <c r="B20246" s="1" t="s">
        <v>26880</v>
      </c>
      <c r="C20246" s="1">
        <v>14987071155019</v>
      </c>
      <c r="D20246" s="1">
        <v>100</v>
      </c>
      <c r="F20246" s="1">
        <v>10</v>
      </c>
      <c r="G20246" s="1" t="s">
        <v>195</v>
      </c>
      <c r="H20246" s="1" t="s">
        <v>35</v>
      </c>
      <c r="I20246" s="1" t="s">
        <v>196</v>
      </c>
      <c r="J20246" s="1" t="s">
        <v>26881</v>
      </c>
      <c r="K20246" s="1" t="s">
        <v>6100</v>
      </c>
      <c r="L20246" s="1" t="s">
        <v>26882</v>
      </c>
      <c r="M20246" s="1" t="s">
        <v>26881</v>
      </c>
      <c r="N20246" s="1" t="s">
        <v>41</v>
      </c>
      <c r="O20246" s="1">
        <v>20260630</v>
      </c>
      <c r="P20246" s="1" t="s">
        <v>1607</v>
      </c>
      <c r="Q20246" s="1" t="s">
        <v>195</v>
      </c>
      <c r="R20246" s="1" t="s">
        <v>43</v>
      </c>
      <c r="S20246" s="1">
        <v>20171207</v>
      </c>
      <c r="X20246" s="1" t="s">
        <v>44</v>
      </c>
      <c r="Z20246" s="1">
        <v>4987071155043</v>
      </c>
    </row>
    <row r="20247" spans="1:32" x14ac:dyDescent="0.45">
      <c r="A20247" s="1" t="s">
        <v>193</v>
      </c>
      <c r="B20247" s="1" t="s">
        <v>26880</v>
      </c>
      <c r="C20247" s="1">
        <v>14987071155026</v>
      </c>
      <c r="D20247" s="1">
        <v>500</v>
      </c>
      <c r="F20247" s="1">
        <v>10</v>
      </c>
      <c r="G20247" s="1" t="s">
        <v>195</v>
      </c>
      <c r="H20247" s="1" t="s">
        <v>35</v>
      </c>
      <c r="I20247" s="1" t="s">
        <v>196</v>
      </c>
      <c r="J20247" s="1" t="s">
        <v>26881</v>
      </c>
      <c r="K20247" s="1" t="s">
        <v>6100</v>
      </c>
      <c r="L20247" s="1" t="s">
        <v>26882</v>
      </c>
      <c r="M20247" s="1" t="s">
        <v>26881</v>
      </c>
      <c r="N20247" s="1" t="s">
        <v>41</v>
      </c>
      <c r="O20247" s="1">
        <v>20260630</v>
      </c>
      <c r="P20247" s="1" t="s">
        <v>1607</v>
      </c>
      <c r="Q20247" s="1" t="s">
        <v>195</v>
      </c>
      <c r="R20247" s="1" t="s">
        <v>43</v>
      </c>
      <c r="S20247" s="1">
        <v>20171207</v>
      </c>
      <c r="X20247" s="1" t="s">
        <v>44</v>
      </c>
      <c r="Z20247" s="1">
        <v>4987071155043</v>
      </c>
    </row>
    <row r="20248" spans="1:32" x14ac:dyDescent="0.45">
      <c r="A20248" s="1" t="s">
        <v>32</v>
      </c>
      <c r="B20248" s="1" t="s">
        <v>26883</v>
      </c>
      <c r="C20248" s="1">
        <v>14987071155033</v>
      </c>
      <c r="D20248" s="1">
        <v>500</v>
      </c>
      <c r="F20248" s="1">
        <v>500</v>
      </c>
      <c r="G20248" s="1" t="s">
        <v>195</v>
      </c>
      <c r="H20248" s="1" t="s">
        <v>35</v>
      </c>
      <c r="I20248" s="1" t="s">
        <v>196</v>
      </c>
      <c r="J20248" s="1" t="s">
        <v>26881</v>
      </c>
      <c r="K20248" s="1" t="s">
        <v>6100</v>
      </c>
      <c r="L20248" s="1" t="s">
        <v>26882</v>
      </c>
      <c r="M20248" s="1" t="s">
        <v>26881</v>
      </c>
      <c r="N20248" s="1" t="s">
        <v>41</v>
      </c>
      <c r="O20248" s="1">
        <v>20260630</v>
      </c>
      <c r="P20248" s="1" t="s">
        <v>1607</v>
      </c>
      <c r="Q20248" s="1" t="s">
        <v>195</v>
      </c>
      <c r="R20248" s="1" t="s">
        <v>43</v>
      </c>
      <c r="S20248" s="1">
        <v>20171207</v>
      </c>
      <c r="X20248" s="1" t="s">
        <v>44</v>
      </c>
      <c r="Z20248" s="1">
        <v>4987071155050</v>
      </c>
    </row>
    <row r="20249" spans="1:32" x14ac:dyDescent="0.45">
      <c r="A20249" s="1" t="s">
        <v>193</v>
      </c>
      <c r="B20249" s="1" t="s">
        <v>26884</v>
      </c>
      <c r="C20249" s="1">
        <v>14987071156016</v>
      </c>
      <c r="D20249" s="1">
        <v>100</v>
      </c>
      <c r="F20249" s="1">
        <v>10</v>
      </c>
      <c r="G20249" s="1" t="s">
        <v>195</v>
      </c>
      <c r="H20249" s="1" t="s">
        <v>35</v>
      </c>
      <c r="I20249" s="1" t="s">
        <v>196</v>
      </c>
      <c r="J20249" s="1" t="s">
        <v>26885</v>
      </c>
      <c r="K20249" s="1" t="s">
        <v>1815</v>
      </c>
      <c r="L20249" s="1" t="s">
        <v>26886</v>
      </c>
      <c r="M20249" s="1" t="s">
        <v>26885</v>
      </c>
      <c r="N20249" s="1" t="s">
        <v>41</v>
      </c>
      <c r="O20249" s="1">
        <v>20260630</v>
      </c>
      <c r="P20249" s="1" t="s">
        <v>1607</v>
      </c>
      <c r="Q20249" s="1" t="s">
        <v>195</v>
      </c>
      <c r="R20249" s="1" t="s">
        <v>43</v>
      </c>
      <c r="S20249" s="1">
        <v>20171207</v>
      </c>
      <c r="X20249" s="1" t="s">
        <v>44</v>
      </c>
      <c r="Z20249" s="1">
        <v>4987071156040</v>
      </c>
    </row>
    <row r="20250" spans="1:32" x14ac:dyDescent="0.45">
      <c r="A20250" s="1" t="s">
        <v>193</v>
      </c>
      <c r="B20250" s="1" t="s">
        <v>26884</v>
      </c>
      <c r="C20250" s="1">
        <v>14987071156023</v>
      </c>
      <c r="D20250" s="1">
        <v>500</v>
      </c>
      <c r="F20250" s="1">
        <v>10</v>
      </c>
      <c r="G20250" s="1" t="s">
        <v>195</v>
      </c>
      <c r="H20250" s="1" t="s">
        <v>35</v>
      </c>
      <c r="I20250" s="1" t="s">
        <v>196</v>
      </c>
      <c r="J20250" s="1" t="s">
        <v>26885</v>
      </c>
      <c r="K20250" s="1" t="s">
        <v>1815</v>
      </c>
      <c r="L20250" s="1" t="s">
        <v>26886</v>
      </c>
      <c r="M20250" s="1" t="s">
        <v>26885</v>
      </c>
      <c r="N20250" s="1" t="s">
        <v>41</v>
      </c>
      <c r="O20250" s="1">
        <v>20260630</v>
      </c>
      <c r="P20250" s="1" t="s">
        <v>1607</v>
      </c>
      <c r="Q20250" s="1" t="s">
        <v>195</v>
      </c>
      <c r="R20250" s="1" t="s">
        <v>43</v>
      </c>
      <c r="S20250" s="1">
        <v>20171207</v>
      </c>
      <c r="X20250" s="1" t="s">
        <v>44</v>
      </c>
      <c r="Z20250" s="1">
        <v>4987071156040</v>
      </c>
    </row>
    <row r="20251" spans="1:32" x14ac:dyDescent="0.45">
      <c r="A20251" s="1" t="s">
        <v>32</v>
      </c>
      <c r="B20251" s="1" t="s">
        <v>26887</v>
      </c>
      <c r="C20251" s="1">
        <v>14987071156030</v>
      </c>
      <c r="D20251" s="1">
        <v>500</v>
      </c>
      <c r="F20251" s="1">
        <v>500</v>
      </c>
      <c r="G20251" s="1" t="s">
        <v>195</v>
      </c>
      <c r="H20251" s="1" t="s">
        <v>35</v>
      </c>
      <c r="I20251" s="1" t="s">
        <v>196</v>
      </c>
      <c r="J20251" s="1" t="s">
        <v>26885</v>
      </c>
      <c r="K20251" s="1" t="s">
        <v>1815</v>
      </c>
      <c r="L20251" s="1" t="s">
        <v>26886</v>
      </c>
      <c r="M20251" s="1" t="s">
        <v>26885</v>
      </c>
      <c r="N20251" s="1" t="s">
        <v>41</v>
      </c>
      <c r="O20251" s="1">
        <v>20260630</v>
      </c>
      <c r="P20251" s="1" t="s">
        <v>1607</v>
      </c>
      <c r="Q20251" s="1" t="s">
        <v>195</v>
      </c>
      <c r="R20251" s="1" t="s">
        <v>43</v>
      </c>
      <c r="S20251" s="1">
        <v>20171207</v>
      </c>
      <c r="X20251" s="1" t="s">
        <v>44</v>
      </c>
      <c r="Z20251" s="1">
        <v>4987071156057</v>
      </c>
    </row>
    <row r="20252" spans="1:32" x14ac:dyDescent="0.45">
      <c r="A20252" s="1" t="s">
        <v>193</v>
      </c>
      <c r="B20252" s="1" t="s">
        <v>26888</v>
      </c>
      <c r="C20252" s="1">
        <v>14987413870518</v>
      </c>
      <c r="D20252" s="1">
        <v>100</v>
      </c>
      <c r="F20252" s="1">
        <v>10</v>
      </c>
      <c r="G20252" s="1" t="s">
        <v>195</v>
      </c>
      <c r="H20252" s="1" t="s">
        <v>35</v>
      </c>
      <c r="I20252" s="1" t="s">
        <v>196</v>
      </c>
      <c r="J20252" s="1" t="s">
        <v>26889</v>
      </c>
      <c r="K20252" s="1" t="s">
        <v>246</v>
      </c>
      <c r="L20252" s="1" t="s">
        <v>26890</v>
      </c>
      <c r="M20252" s="1" t="s">
        <v>26889</v>
      </c>
      <c r="N20252" s="1" t="s">
        <v>41</v>
      </c>
      <c r="O20252" s="1">
        <v>20260630</v>
      </c>
      <c r="P20252" s="1" t="s">
        <v>749</v>
      </c>
      <c r="Q20252" s="1" t="s">
        <v>195</v>
      </c>
      <c r="R20252" s="1" t="s">
        <v>43</v>
      </c>
      <c r="S20252" s="1">
        <v>20110912</v>
      </c>
      <c r="X20252" s="1" t="s">
        <v>44</v>
      </c>
      <c r="Z20252" s="1">
        <v>4987413950619</v>
      </c>
      <c r="AB20252" s="1">
        <v>24987413870515</v>
      </c>
    </row>
    <row r="20253" spans="1:32" x14ac:dyDescent="0.45">
      <c r="A20253" s="1" t="s">
        <v>193</v>
      </c>
      <c r="B20253" s="1" t="s">
        <v>26888</v>
      </c>
      <c r="C20253" s="1">
        <v>14987413870525</v>
      </c>
      <c r="D20253" s="1">
        <v>500</v>
      </c>
      <c r="F20253" s="1">
        <v>10</v>
      </c>
      <c r="G20253" s="1" t="s">
        <v>195</v>
      </c>
      <c r="H20253" s="1" t="s">
        <v>35</v>
      </c>
      <c r="I20253" s="1" t="s">
        <v>196</v>
      </c>
      <c r="J20253" s="1" t="s">
        <v>26889</v>
      </c>
      <c r="K20253" s="1" t="s">
        <v>246</v>
      </c>
      <c r="L20253" s="1" t="s">
        <v>26890</v>
      </c>
      <c r="M20253" s="1" t="s">
        <v>26889</v>
      </c>
      <c r="N20253" s="1" t="s">
        <v>41</v>
      </c>
      <c r="O20253" s="1">
        <v>20260630</v>
      </c>
      <c r="P20253" s="1" t="s">
        <v>749</v>
      </c>
      <c r="Q20253" s="1" t="s">
        <v>195</v>
      </c>
      <c r="R20253" s="1" t="s">
        <v>43</v>
      </c>
      <c r="S20253" s="1">
        <v>20110912</v>
      </c>
      <c r="X20253" s="1" t="s">
        <v>44</v>
      </c>
      <c r="Z20253" s="1">
        <v>4987413950619</v>
      </c>
      <c r="AB20253" s="1">
        <v>24987413870522</v>
      </c>
    </row>
    <row r="20254" spans="1:32" x14ac:dyDescent="0.45">
      <c r="A20254" s="1" t="s">
        <v>193</v>
      </c>
      <c r="B20254" s="1" t="s">
        <v>26891</v>
      </c>
      <c r="C20254" s="1">
        <v>14987413870549</v>
      </c>
      <c r="D20254" s="1">
        <v>700</v>
      </c>
      <c r="F20254" s="1">
        <v>14</v>
      </c>
      <c r="G20254" s="1" t="s">
        <v>195</v>
      </c>
      <c r="H20254" s="1" t="s">
        <v>35</v>
      </c>
      <c r="I20254" s="1" t="s">
        <v>196</v>
      </c>
      <c r="J20254" s="1" t="s">
        <v>26889</v>
      </c>
      <c r="K20254" s="1" t="s">
        <v>246</v>
      </c>
      <c r="L20254" s="1" t="s">
        <v>26890</v>
      </c>
      <c r="M20254" s="1" t="s">
        <v>26889</v>
      </c>
      <c r="N20254" s="1" t="s">
        <v>41</v>
      </c>
      <c r="O20254" s="1">
        <v>20260630</v>
      </c>
      <c r="P20254" s="1" t="s">
        <v>749</v>
      </c>
      <c r="Q20254" s="1" t="s">
        <v>195</v>
      </c>
      <c r="R20254" s="1" t="s">
        <v>43</v>
      </c>
      <c r="S20254" s="1">
        <v>20110912</v>
      </c>
      <c r="X20254" s="1" t="s">
        <v>44</v>
      </c>
      <c r="Z20254" s="1">
        <v>4987413950633</v>
      </c>
      <c r="AB20254" s="1">
        <v>24987413870546</v>
      </c>
    </row>
    <row r="20255" spans="1:32" x14ac:dyDescent="0.45">
      <c r="A20255" s="1" t="s">
        <v>32</v>
      </c>
      <c r="B20255" s="1" t="s">
        <v>26892</v>
      </c>
      <c r="C20255" s="1">
        <v>14987413870532</v>
      </c>
      <c r="D20255" s="1">
        <v>500</v>
      </c>
      <c r="F20255" s="1">
        <v>500</v>
      </c>
      <c r="G20255" s="1" t="s">
        <v>195</v>
      </c>
      <c r="H20255" s="1" t="s">
        <v>35</v>
      </c>
      <c r="I20255" s="1" t="s">
        <v>196</v>
      </c>
      <c r="J20255" s="1" t="s">
        <v>26889</v>
      </c>
      <c r="K20255" s="1" t="s">
        <v>246</v>
      </c>
      <c r="L20255" s="1" t="s">
        <v>26890</v>
      </c>
      <c r="M20255" s="1" t="s">
        <v>26889</v>
      </c>
      <c r="N20255" s="1" t="s">
        <v>41</v>
      </c>
      <c r="O20255" s="1">
        <v>20260630</v>
      </c>
      <c r="P20255" s="1" t="s">
        <v>749</v>
      </c>
      <c r="Q20255" s="1" t="s">
        <v>195</v>
      </c>
      <c r="R20255" s="1" t="s">
        <v>43</v>
      </c>
      <c r="S20255" s="1">
        <v>20110912</v>
      </c>
      <c r="X20255" s="1" t="s">
        <v>44</v>
      </c>
      <c r="Z20255" s="1">
        <v>4987413950626</v>
      </c>
      <c r="AB20255" s="1">
        <v>24987413870539</v>
      </c>
    </row>
    <row r="20256" spans="1:32" x14ac:dyDescent="0.45">
      <c r="A20256" s="1" t="s">
        <v>193</v>
      </c>
      <c r="B20256" s="1" t="s">
        <v>26893</v>
      </c>
      <c r="C20256" s="1">
        <v>14987058012281</v>
      </c>
      <c r="D20256" s="1">
        <v>100</v>
      </c>
      <c r="F20256" s="1">
        <v>10</v>
      </c>
      <c r="G20256" s="1" t="s">
        <v>195</v>
      </c>
      <c r="H20256" s="1" t="s">
        <v>35</v>
      </c>
      <c r="I20256" s="1" t="s">
        <v>196</v>
      </c>
      <c r="J20256" s="1" t="s">
        <v>26894</v>
      </c>
      <c r="K20256" s="1" t="s">
        <v>215</v>
      </c>
      <c r="L20256" s="1" t="s">
        <v>26895</v>
      </c>
      <c r="M20256" s="1" t="s">
        <v>26894</v>
      </c>
      <c r="N20256" s="1" t="s">
        <v>41</v>
      </c>
      <c r="O20256" s="1">
        <v>20260630</v>
      </c>
      <c r="P20256" s="1" t="s">
        <v>507</v>
      </c>
      <c r="Q20256" s="1" t="s">
        <v>195</v>
      </c>
      <c r="R20256" s="1" t="s">
        <v>43</v>
      </c>
      <c r="S20256" s="1">
        <v>20260401</v>
      </c>
      <c r="X20256" s="1" t="s">
        <v>44</v>
      </c>
      <c r="Z20256" s="1">
        <v>4987058145357</v>
      </c>
      <c r="AB20256" s="1">
        <v>24987058012288</v>
      </c>
    </row>
    <row r="20257" spans="1:28" x14ac:dyDescent="0.45">
      <c r="A20257" s="1" t="s">
        <v>193</v>
      </c>
      <c r="B20257" s="1" t="s">
        <v>26893</v>
      </c>
      <c r="C20257" s="1">
        <v>14987058012298</v>
      </c>
      <c r="D20257" s="1">
        <v>1000</v>
      </c>
      <c r="F20257" s="1">
        <v>10</v>
      </c>
      <c r="G20257" s="1" t="s">
        <v>195</v>
      </c>
      <c r="H20257" s="1" t="s">
        <v>35</v>
      </c>
      <c r="I20257" s="1" t="s">
        <v>196</v>
      </c>
      <c r="J20257" s="1" t="s">
        <v>26894</v>
      </c>
      <c r="K20257" s="1" t="s">
        <v>215</v>
      </c>
      <c r="L20257" s="1" t="s">
        <v>26895</v>
      </c>
      <c r="M20257" s="1" t="s">
        <v>26894</v>
      </c>
      <c r="N20257" s="1" t="s">
        <v>41</v>
      </c>
      <c r="O20257" s="1">
        <v>20260630</v>
      </c>
      <c r="P20257" s="1" t="s">
        <v>507</v>
      </c>
      <c r="Q20257" s="1" t="s">
        <v>195</v>
      </c>
      <c r="R20257" s="1" t="s">
        <v>43</v>
      </c>
      <c r="S20257" s="1">
        <v>20260401</v>
      </c>
      <c r="X20257" s="1" t="s">
        <v>44</v>
      </c>
      <c r="Z20257" s="1">
        <v>4987058145357</v>
      </c>
      <c r="AB20257" s="1">
        <v>24987058012295</v>
      </c>
    </row>
    <row r="20258" spans="1:28" x14ac:dyDescent="0.45">
      <c r="A20258" s="1" t="s">
        <v>193</v>
      </c>
      <c r="B20258" s="1" t="s">
        <v>26893</v>
      </c>
      <c r="C20258" s="1">
        <v>14987792101210</v>
      </c>
      <c r="D20258" s="1">
        <v>100</v>
      </c>
      <c r="F20258" s="1">
        <v>10</v>
      </c>
      <c r="G20258" s="1" t="s">
        <v>195</v>
      </c>
      <c r="H20258" s="1" t="s">
        <v>35</v>
      </c>
      <c r="I20258" s="1" t="s">
        <v>196</v>
      </c>
      <c r="J20258" s="1" t="s">
        <v>26894</v>
      </c>
      <c r="K20258" s="1" t="s">
        <v>215</v>
      </c>
      <c r="L20258" s="1" t="s">
        <v>26895</v>
      </c>
      <c r="M20258" s="1" t="s">
        <v>26894</v>
      </c>
      <c r="N20258" s="1" t="s">
        <v>41</v>
      </c>
      <c r="O20258" s="1">
        <v>20260630</v>
      </c>
      <c r="P20258" s="1" t="s">
        <v>786</v>
      </c>
      <c r="Q20258" s="1" t="s">
        <v>195</v>
      </c>
      <c r="R20258" s="1" t="s">
        <v>43</v>
      </c>
      <c r="S20258" s="1">
        <v>20260401</v>
      </c>
      <c r="X20258" s="1" t="s">
        <v>44</v>
      </c>
      <c r="Z20258" s="1">
        <v>4987058145357</v>
      </c>
    </row>
    <row r="20259" spans="1:28" x14ac:dyDescent="0.45">
      <c r="A20259" s="1" t="s">
        <v>32</v>
      </c>
      <c r="B20259" s="1" t="s">
        <v>26896</v>
      </c>
      <c r="C20259" s="1">
        <v>14987058012274</v>
      </c>
      <c r="D20259" s="1">
        <v>1000</v>
      </c>
      <c r="F20259" s="1">
        <v>1000</v>
      </c>
      <c r="G20259" s="1" t="s">
        <v>195</v>
      </c>
      <c r="H20259" s="1" t="s">
        <v>35</v>
      </c>
      <c r="I20259" s="1" t="s">
        <v>196</v>
      </c>
      <c r="J20259" s="1" t="s">
        <v>26894</v>
      </c>
      <c r="K20259" s="1" t="s">
        <v>215</v>
      </c>
      <c r="L20259" s="1" t="s">
        <v>26895</v>
      </c>
      <c r="M20259" s="1" t="s">
        <v>26894</v>
      </c>
      <c r="N20259" s="1" t="s">
        <v>41</v>
      </c>
      <c r="O20259" s="1">
        <v>20260630</v>
      </c>
      <c r="P20259" s="1" t="s">
        <v>507</v>
      </c>
      <c r="Q20259" s="1" t="s">
        <v>195</v>
      </c>
      <c r="R20259" s="1" t="s">
        <v>43</v>
      </c>
      <c r="S20259" s="1">
        <v>20260401</v>
      </c>
      <c r="X20259" s="1" t="s">
        <v>44</v>
      </c>
      <c r="Z20259" s="1">
        <v>4987058215203</v>
      </c>
      <c r="AB20259" s="1">
        <v>24987058012271</v>
      </c>
    </row>
    <row r="20260" spans="1:28" x14ac:dyDescent="0.45">
      <c r="A20260" s="1" t="s">
        <v>193</v>
      </c>
      <c r="B20260" s="1" t="s">
        <v>26897</v>
      </c>
      <c r="C20260" s="1">
        <v>14987058013288</v>
      </c>
      <c r="D20260" s="1">
        <v>100</v>
      </c>
      <c r="F20260" s="1">
        <v>10</v>
      </c>
      <c r="G20260" s="1" t="s">
        <v>195</v>
      </c>
      <c r="H20260" s="1" t="s">
        <v>35</v>
      </c>
      <c r="I20260" s="1" t="s">
        <v>196</v>
      </c>
      <c r="J20260" s="1" t="s">
        <v>26898</v>
      </c>
      <c r="K20260" s="1" t="s">
        <v>228</v>
      </c>
      <c r="L20260" s="1" t="s">
        <v>26899</v>
      </c>
      <c r="M20260" s="1" t="s">
        <v>26898</v>
      </c>
      <c r="N20260" s="1" t="s">
        <v>41</v>
      </c>
      <c r="O20260" s="1">
        <v>20260630</v>
      </c>
      <c r="P20260" s="1" t="s">
        <v>507</v>
      </c>
      <c r="Q20260" s="1" t="s">
        <v>195</v>
      </c>
      <c r="R20260" s="1" t="s">
        <v>43</v>
      </c>
      <c r="S20260" s="1">
        <v>20260401</v>
      </c>
      <c r="X20260" s="1" t="s">
        <v>44</v>
      </c>
      <c r="Z20260" s="1">
        <v>4987058145364</v>
      </c>
      <c r="AB20260" s="1">
        <v>24987058013285</v>
      </c>
    </row>
    <row r="20261" spans="1:28" x14ac:dyDescent="0.45">
      <c r="A20261" s="1" t="s">
        <v>193</v>
      </c>
      <c r="B20261" s="1" t="s">
        <v>26897</v>
      </c>
      <c r="C20261" s="1">
        <v>14987058013295</v>
      </c>
      <c r="D20261" s="1">
        <v>1000</v>
      </c>
      <c r="F20261" s="1">
        <v>10</v>
      </c>
      <c r="G20261" s="1" t="s">
        <v>195</v>
      </c>
      <c r="H20261" s="1" t="s">
        <v>35</v>
      </c>
      <c r="I20261" s="1" t="s">
        <v>196</v>
      </c>
      <c r="J20261" s="1" t="s">
        <v>26898</v>
      </c>
      <c r="K20261" s="1" t="s">
        <v>228</v>
      </c>
      <c r="L20261" s="1" t="s">
        <v>26899</v>
      </c>
      <c r="M20261" s="1" t="s">
        <v>26898</v>
      </c>
      <c r="N20261" s="1" t="s">
        <v>41</v>
      </c>
      <c r="O20261" s="1">
        <v>20260630</v>
      </c>
      <c r="P20261" s="1" t="s">
        <v>507</v>
      </c>
      <c r="Q20261" s="1" t="s">
        <v>195</v>
      </c>
      <c r="R20261" s="1" t="s">
        <v>43</v>
      </c>
      <c r="S20261" s="1">
        <v>20260401</v>
      </c>
      <c r="X20261" s="1" t="s">
        <v>44</v>
      </c>
      <c r="Z20261" s="1">
        <v>4987058145364</v>
      </c>
      <c r="AB20261" s="1">
        <v>24987058013292</v>
      </c>
    </row>
    <row r="20262" spans="1:28" x14ac:dyDescent="0.45">
      <c r="A20262" s="1" t="s">
        <v>193</v>
      </c>
      <c r="B20262" s="1" t="s">
        <v>26897</v>
      </c>
      <c r="C20262" s="1">
        <v>14987792101227</v>
      </c>
      <c r="D20262" s="1">
        <v>100</v>
      </c>
      <c r="F20262" s="1">
        <v>10</v>
      </c>
      <c r="G20262" s="1" t="s">
        <v>195</v>
      </c>
      <c r="H20262" s="1" t="s">
        <v>35</v>
      </c>
      <c r="I20262" s="1" t="s">
        <v>196</v>
      </c>
      <c r="J20262" s="1" t="s">
        <v>26898</v>
      </c>
      <c r="K20262" s="1" t="s">
        <v>228</v>
      </c>
      <c r="L20262" s="1" t="s">
        <v>26899</v>
      </c>
      <c r="M20262" s="1" t="s">
        <v>26898</v>
      </c>
      <c r="N20262" s="1" t="s">
        <v>41</v>
      </c>
      <c r="O20262" s="1">
        <v>20260630</v>
      </c>
      <c r="P20262" s="1" t="s">
        <v>786</v>
      </c>
      <c r="Q20262" s="1" t="s">
        <v>195</v>
      </c>
      <c r="R20262" s="1" t="s">
        <v>43</v>
      </c>
      <c r="S20262" s="1">
        <v>20260401</v>
      </c>
      <c r="X20262" s="1" t="s">
        <v>44</v>
      </c>
      <c r="Z20262" s="1">
        <v>4987058145364</v>
      </c>
    </row>
    <row r="20263" spans="1:28" x14ac:dyDescent="0.45">
      <c r="A20263" s="1" t="s">
        <v>32</v>
      </c>
      <c r="B20263" s="1" t="s">
        <v>26900</v>
      </c>
      <c r="C20263" s="1">
        <v>14987058013271</v>
      </c>
      <c r="D20263" s="1">
        <v>1000</v>
      </c>
      <c r="F20263" s="1">
        <v>1000</v>
      </c>
      <c r="G20263" s="1" t="s">
        <v>195</v>
      </c>
      <c r="H20263" s="1" t="s">
        <v>35</v>
      </c>
      <c r="I20263" s="1" t="s">
        <v>196</v>
      </c>
      <c r="J20263" s="1" t="s">
        <v>26898</v>
      </c>
      <c r="K20263" s="1" t="s">
        <v>228</v>
      </c>
      <c r="L20263" s="1" t="s">
        <v>26899</v>
      </c>
      <c r="M20263" s="1" t="s">
        <v>26898</v>
      </c>
      <c r="N20263" s="1" t="s">
        <v>41</v>
      </c>
      <c r="O20263" s="1">
        <v>20260630</v>
      </c>
      <c r="P20263" s="1" t="s">
        <v>507</v>
      </c>
      <c r="Q20263" s="1" t="s">
        <v>195</v>
      </c>
      <c r="R20263" s="1" t="s">
        <v>43</v>
      </c>
      <c r="S20263" s="1">
        <v>20260401</v>
      </c>
      <c r="X20263" s="1" t="s">
        <v>44</v>
      </c>
      <c r="Z20263" s="1">
        <v>4987058215210</v>
      </c>
      <c r="AB20263" s="1">
        <v>24987058013278</v>
      </c>
    </row>
    <row r="20264" spans="1:28" x14ac:dyDescent="0.45">
      <c r="A20264" s="1" t="s">
        <v>193</v>
      </c>
      <c r="B20264" s="1" t="s">
        <v>26901</v>
      </c>
      <c r="C20264" s="1">
        <v>14987413880517</v>
      </c>
      <c r="D20264" s="1">
        <v>100</v>
      </c>
      <c r="F20264" s="1">
        <v>10</v>
      </c>
      <c r="G20264" s="1" t="s">
        <v>195</v>
      </c>
      <c r="H20264" s="1" t="s">
        <v>35</v>
      </c>
      <c r="I20264" s="1" t="s">
        <v>196</v>
      </c>
      <c r="J20264" s="1" t="s">
        <v>26902</v>
      </c>
      <c r="K20264" s="1" t="s">
        <v>725</v>
      </c>
      <c r="L20264" s="1" t="s">
        <v>26903</v>
      </c>
      <c r="M20264" s="1" t="s">
        <v>26902</v>
      </c>
      <c r="N20264" s="1" t="s">
        <v>41</v>
      </c>
      <c r="O20264" s="1">
        <v>20260630</v>
      </c>
      <c r="P20264" s="1" t="s">
        <v>749</v>
      </c>
      <c r="Q20264" s="1" t="s">
        <v>195</v>
      </c>
      <c r="R20264" s="1" t="s">
        <v>43</v>
      </c>
      <c r="S20264" s="1">
        <v>20181119</v>
      </c>
      <c r="X20264" s="1" t="s">
        <v>44</v>
      </c>
      <c r="Z20264" s="1">
        <v>4987413950800</v>
      </c>
      <c r="AB20264" s="1">
        <v>24987413880514</v>
      </c>
    </row>
    <row r="20265" spans="1:28" x14ac:dyDescent="0.45">
      <c r="A20265" s="1" t="s">
        <v>193</v>
      </c>
      <c r="B20265" s="1" t="s">
        <v>26904</v>
      </c>
      <c r="C20265" s="1">
        <v>14987413880616</v>
      </c>
      <c r="D20265" s="1">
        <v>100</v>
      </c>
      <c r="F20265" s="1">
        <v>10</v>
      </c>
      <c r="G20265" s="1" t="s">
        <v>195</v>
      </c>
      <c r="H20265" s="1" t="s">
        <v>35</v>
      </c>
      <c r="I20265" s="1" t="s">
        <v>196</v>
      </c>
      <c r="J20265" s="1" t="s">
        <v>26905</v>
      </c>
      <c r="K20265" s="1" t="s">
        <v>725</v>
      </c>
      <c r="L20265" s="1" t="s">
        <v>26906</v>
      </c>
      <c r="M20265" s="1" t="s">
        <v>26905</v>
      </c>
      <c r="N20265" s="1" t="s">
        <v>41</v>
      </c>
      <c r="O20265" s="1">
        <v>20260630</v>
      </c>
      <c r="P20265" s="1" t="s">
        <v>749</v>
      </c>
      <c r="Q20265" s="1" t="s">
        <v>195</v>
      </c>
      <c r="R20265" s="1" t="s">
        <v>43</v>
      </c>
      <c r="S20265" s="1">
        <v>20181119</v>
      </c>
      <c r="X20265" s="1" t="s">
        <v>44</v>
      </c>
      <c r="Z20265" s="1">
        <v>4987413950831</v>
      </c>
      <c r="AB20265" s="1">
        <v>24987413880613</v>
      </c>
    </row>
    <row r="20266" spans="1:28" x14ac:dyDescent="0.45">
      <c r="A20266" s="1" t="s">
        <v>32</v>
      </c>
      <c r="B20266" s="1" t="s">
        <v>26907</v>
      </c>
      <c r="C20266" s="1">
        <v>14987792453852</v>
      </c>
      <c r="D20266" s="1">
        <v>500</v>
      </c>
      <c r="F20266" s="1">
        <v>500</v>
      </c>
      <c r="G20266" s="1" t="s">
        <v>34</v>
      </c>
      <c r="H20266" s="1" t="s">
        <v>35</v>
      </c>
      <c r="I20266" s="1" t="s">
        <v>280</v>
      </c>
      <c r="J20266" s="1" t="s">
        <v>26908</v>
      </c>
      <c r="K20266" s="1" t="s">
        <v>720</v>
      </c>
      <c r="L20266" s="1" t="s">
        <v>26909</v>
      </c>
      <c r="M20266" s="1" t="s">
        <v>26910</v>
      </c>
      <c r="N20266" s="1" t="s">
        <v>41</v>
      </c>
      <c r="O20266" s="1">
        <v>20260630</v>
      </c>
      <c r="P20266" s="1" t="s">
        <v>786</v>
      </c>
      <c r="Q20266" s="1" t="s">
        <v>34</v>
      </c>
      <c r="R20266" s="1" t="s">
        <v>43</v>
      </c>
      <c r="S20266" s="1">
        <v>20260401</v>
      </c>
      <c r="T20266" s="1">
        <v>20270331</v>
      </c>
      <c r="X20266" s="1" t="s">
        <v>44</v>
      </c>
      <c r="Z20266" s="1">
        <v>4987792986186</v>
      </c>
    </row>
    <row r="20267" spans="1:28" x14ac:dyDescent="0.45">
      <c r="A20267" s="1" t="s">
        <v>74134</v>
      </c>
      <c r="B20267" s="1" t="s">
        <v>75748</v>
      </c>
      <c r="C20267" s="1">
        <v>14987792453821</v>
      </c>
      <c r="D20267" s="1">
        <v>600</v>
      </c>
      <c r="F20267" s="1">
        <v>0.5</v>
      </c>
      <c r="G20267" s="1" t="s">
        <v>34</v>
      </c>
      <c r="H20267" s="1" t="s">
        <v>35</v>
      </c>
      <c r="I20267" s="1" t="s">
        <v>280</v>
      </c>
      <c r="J20267" s="1" t="s">
        <v>26908</v>
      </c>
      <c r="K20267" s="1" t="s">
        <v>720</v>
      </c>
      <c r="L20267" s="1" t="s">
        <v>26909</v>
      </c>
      <c r="M20267" s="1" t="s">
        <v>26910</v>
      </c>
      <c r="N20267" s="1" t="s">
        <v>41</v>
      </c>
      <c r="O20267" s="1">
        <v>20260630</v>
      </c>
      <c r="P20267" s="1" t="s">
        <v>786</v>
      </c>
      <c r="Q20267" s="1" t="s">
        <v>34</v>
      </c>
      <c r="R20267" s="1" t="s">
        <v>43</v>
      </c>
      <c r="S20267" s="1">
        <v>20260401</v>
      </c>
      <c r="T20267" s="1">
        <v>20270331</v>
      </c>
      <c r="X20267" s="1" t="s">
        <v>44</v>
      </c>
      <c r="Z20267" s="1">
        <v>4987792003982</v>
      </c>
    </row>
    <row r="20268" spans="1:28" x14ac:dyDescent="0.45">
      <c r="A20268" s="1" t="s">
        <v>193</v>
      </c>
      <c r="B20268" s="1" t="s">
        <v>26911</v>
      </c>
      <c r="C20268" s="1">
        <v>14987792453708</v>
      </c>
      <c r="D20268" s="1">
        <v>1000</v>
      </c>
      <c r="F20268" s="1">
        <v>10</v>
      </c>
      <c r="G20268" s="1" t="s">
        <v>352</v>
      </c>
      <c r="H20268" s="1" t="s">
        <v>35</v>
      </c>
      <c r="I20268" s="1" t="s">
        <v>352</v>
      </c>
      <c r="J20268" s="1" t="s">
        <v>26912</v>
      </c>
      <c r="K20268" s="1" t="s">
        <v>710</v>
      </c>
      <c r="L20268" s="1" t="s">
        <v>26913</v>
      </c>
      <c r="M20268" s="1" t="s">
        <v>26914</v>
      </c>
      <c r="N20268" s="1" t="s">
        <v>41</v>
      </c>
      <c r="O20268" s="1">
        <v>20260630</v>
      </c>
      <c r="P20268" s="1" t="s">
        <v>786</v>
      </c>
      <c r="Q20268" s="1" t="s">
        <v>352</v>
      </c>
      <c r="R20268" s="1" t="s">
        <v>43</v>
      </c>
      <c r="S20268" s="1">
        <v>20200305</v>
      </c>
      <c r="X20268" s="1" t="s">
        <v>44</v>
      </c>
      <c r="Z20268" s="1">
        <v>4987792986087</v>
      </c>
    </row>
    <row r="20269" spans="1:28" x14ac:dyDescent="0.45">
      <c r="A20269" s="1" t="s">
        <v>193</v>
      </c>
      <c r="B20269" s="1" t="s">
        <v>26911</v>
      </c>
      <c r="C20269" s="1">
        <v>14987792453715</v>
      </c>
      <c r="D20269" s="1">
        <v>100</v>
      </c>
      <c r="F20269" s="1">
        <v>10</v>
      </c>
      <c r="G20269" s="1" t="s">
        <v>352</v>
      </c>
      <c r="H20269" s="1" t="s">
        <v>35</v>
      </c>
      <c r="I20269" s="1" t="s">
        <v>352</v>
      </c>
      <c r="J20269" s="1" t="s">
        <v>26912</v>
      </c>
      <c r="K20269" s="1" t="s">
        <v>710</v>
      </c>
      <c r="L20269" s="1" t="s">
        <v>26913</v>
      </c>
      <c r="M20269" s="1" t="s">
        <v>26914</v>
      </c>
      <c r="N20269" s="1" t="s">
        <v>41</v>
      </c>
      <c r="O20269" s="1">
        <v>20260630</v>
      </c>
      <c r="P20269" s="1" t="s">
        <v>786</v>
      </c>
      <c r="Q20269" s="1" t="s">
        <v>352</v>
      </c>
      <c r="R20269" s="1" t="s">
        <v>43</v>
      </c>
      <c r="S20269" s="1">
        <v>20200305</v>
      </c>
      <c r="X20269" s="1" t="s">
        <v>44</v>
      </c>
      <c r="Z20269" s="1">
        <v>4987792986087</v>
      </c>
    </row>
    <row r="20270" spans="1:28" x14ac:dyDescent="0.45">
      <c r="A20270" s="1" t="s">
        <v>193</v>
      </c>
      <c r="B20270" s="1" t="s">
        <v>26915</v>
      </c>
      <c r="C20270" s="1">
        <v>14987190039603</v>
      </c>
      <c r="D20270" s="1">
        <v>100</v>
      </c>
      <c r="F20270" s="1">
        <v>10</v>
      </c>
      <c r="G20270" s="1" t="s">
        <v>352</v>
      </c>
      <c r="H20270" s="1" t="s">
        <v>35</v>
      </c>
      <c r="I20270" s="1" t="s">
        <v>352</v>
      </c>
      <c r="J20270" s="1" t="s">
        <v>26916</v>
      </c>
      <c r="K20270" s="1" t="s">
        <v>710</v>
      </c>
      <c r="L20270" s="1" t="s">
        <v>26913</v>
      </c>
      <c r="M20270" s="1" t="s">
        <v>26914</v>
      </c>
      <c r="N20270" s="1" t="s">
        <v>41</v>
      </c>
      <c r="O20270" s="1">
        <v>20260630</v>
      </c>
      <c r="P20270" s="1" t="s">
        <v>267</v>
      </c>
      <c r="Q20270" s="1" t="s">
        <v>352</v>
      </c>
      <c r="R20270" s="1" t="s">
        <v>43</v>
      </c>
      <c r="S20270" s="1">
        <v>19960308</v>
      </c>
      <c r="X20270" s="1" t="s">
        <v>44</v>
      </c>
      <c r="Z20270" s="1">
        <v>4987190646019</v>
      </c>
    </row>
    <row r="20271" spans="1:28" x14ac:dyDescent="0.45">
      <c r="A20271" s="1" t="s">
        <v>193</v>
      </c>
      <c r="B20271" s="1" t="s">
        <v>26915</v>
      </c>
      <c r="C20271" s="1">
        <v>14987190039658</v>
      </c>
      <c r="D20271" s="1">
        <v>1000</v>
      </c>
      <c r="F20271" s="1">
        <v>10</v>
      </c>
      <c r="G20271" s="1" t="s">
        <v>352</v>
      </c>
      <c r="H20271" s="1" t="s">
        <v>35</v>
      </c>
      <c r="I20271" s="1" t="s">
        <v>352</v>
      </c>
      <c r="J20271" s="1" t="s">
        <v>26916</v>
      </c>
      <c r="K20271" s="1" t="s">
        <v>710</v>
      </c>
      <c r="L20271" s="1" t="s">
        <v>26913</v>
      </c>
      <c r="M20271" s="1" t="s">
        <v>26914</v>
      </c>
      <c r="N20271" s="1" t="s">
        <v>41</v>
      </c>
      <c r="O20271" s="1">
        <v>20260630</v>
      </c>
      <c r="P20271" s="1" t="s">
        <v>267</v>
      </c>
      <c r="Q20271" s="1" t="s">
        <v>352</v>
      </c>
      <c r="R20271" s="1" t="s">
        <v>43</v>
      </c>
      <c r="S20271" s="1">
        <v>19960308</v>
      </c>
      <c r="X20271" s="1" t="s">
        <v>44</v>
      </c>
      <c r="Z20271" s="1">
        <v>4987190646019</v>
      </c>
    </row>
    <row r="20272" spans="1:28" x14ac:dyDescent="0.45">
      <c r="A20272" s="1" t="s">
        <v>193</v>
      </c>
      <c r="B20272" s="1" t="s">
        <v>26917</v>
      </c>
      <c r="C20272" s="1">
        <v>14987123409763</v>
      </c>
      <c r="D20272" s="1">
        <v>100</v>
      </c>
      <c r="F20272" s="1">
        <v>10</v>
      </c>
      <c r="G20272" s="1" t="s">
        <v>352</v>
      </c>
      <c r="H20272" s="1" t="s">
        <v>35</v>
      </c>
      <c r="I20272" s="1" t="s">
        <v>352</v>
      </c>
      <c r="J20272" s="1" t="s">
        <v>26918</v>
      </c>
      <c r="K20272" s="1" t="s">
        <v>710</v>
      </c>
      <c r="L20272" s="1" t="s">
        <v>26913</v>
      </c>
      <c r="M20272" s="1" t="s">
        <v>26914</v>
      </c>
      <c r="N20272" s="1" t="s">
        <v>41</v>
      </c>
      <c r="O20272" s="1">
        <v>20260630</v>
      </c>
      <c r="P20272" s="1" t="s">
        <v>201</v>
      </c>
      <c r="Q20272" s="1" t="s">
        <v>352</v>
      </c>
      <c r="R20272" s="1" t="s">
        <v>43</v>
      </c>
      <c r="S20272" s="1">
        <v>20200305</v>
      </c>
      <c r="X20272" s="1" t="s">
        <v>44</v>
      </c>
      <c r="Z20272" s="1">
        <v>4987123560597</v>
      </c>
    </row>
    <row r="20273" spans="1:32" x14ac:dyDescent="0.45">
      <c r="A20273" s="1" t="s">
        <v>193</v>
      </c>
      <c r="B20273" s="1" t="s">
        <v>26919</v>
      </c>
      <c r="C20273" s="1">
        <v>14987155022206</v>
      </c>
      <c r="D20273" s="1">
        <v>100</v>
      </c>
      <c r="F20273" s="1">
        <v>10</v>
      </c>
      <c r="G20273" s="1" t="s">
        <v>352</v>
      </c>
      <c r="H20273" s="1" t="s">
        <v>35</v>
      </c>
      <c r="I20273" s="1" t="s">
        <v>352</v>
      </c>
      <c r="J20273" s="1" t="s">
        <v>26920</v>
      </c>
      <c r="K20273" s="1" t="s">
        <v>710</v>
      </c>
      <c r="L20273" s="1" t="s">
        <v>26913</v>
      </c>
      <c r="M20273" s="1" t="s">
        <v>26914</v>
      </c>
      <c r="N20273" s="1" t="s">
        <v>41</v>
      </c>
      <c r="O20273" s="1">
        <v>20260630</v>
      </c>
      <c r="P20273" s="1" t="s">
        <v>485</v>
      </c>
      <c r="Q20273" s="1" t="s">
        <v>352</v>
      </c>
      <c r="R20273" s="1" t="s">
        <v>43</v>
      </c>
      <c r="S20273" s="1">
        <v>20200305</v>
      </c>
      <c r="X20273" s="1" t="s">
        <v>44</v>
      </c>
      <c r="Z20273" s="1">
        <v>4987155022704</v>
      </c>
    </row>
    <row r="20274" spans="1:32" x14ac:dyDescent="0.45">
      <c r="A20274" s="1" t="s">
        <v>193</v>
      </c>
      <c r="B20274" s="1" t="s">
        <v>26919</v>
      </c>
      <c r="C20274" s="1">
        <v>14987155022213</v>
      </c>
      <c r="D20274" s="1">
        <v>1000</v>
      </c>
      <c r="F20274" s="1">
        <v>10</v>
      </c>
      <c r="G20274" s="1" t="s">
        <v>352</v>
      </c>
      <c r="H20274" s="1" t="s">
        <v>35</v>
      </c>
      <c r="I20274" s="1" t="s">
        <v>352</v>
      </c>
      <c r="J20274" s="1" t="s">
        <v>26920</v>
      </c>
      <c r="K20274" s="1" t="s">
        <v>710</v>
      </c>
      <c r="L20274" s="1" t="s">
        <v>26913</v>
      </c>
      <c r="M20274" s="1" t="s">
        <v>26914</v>
      </c>
      <c r="N20274" s="1" t="s">
        <v>41</v>
      </c>
      <c r="O20274" s="1">
        <v>20260630</v>
      </c>
      <c r="P20274" s="1" t="s">
        <v>485</v>
      </c>
      <c r="Q20274" s="1" t="s">
        <v>352</v>
      </c>
      <c r="R20274" s="1" t="s">
        <v>43</v>
      </c>
      <c r="S20274" s="1">
        <v>20200305</v>
      </c>
      <c r="X20274" s="1" t="s">
        <v>44</v>
      </c>
      <c r="Z20274" s="1">
        <v>4987155022704</v>
      </c>
    </row>
    <row r="20275" spans="1:32" x14ac:dyDescent="0.45">
      <c r="A20275" s="1" t="s">
        <v>32</v>
      </c>
      <c r="B20275" s="1" t="s">
        <v>26921</v>
      </c>
      <c r="C20275" s="1">
        <v>14987155024149</v>
      </c>
      <c r="D20275" s="1">
        <v>1000</v>
      </c>
      <c r="F20275" s="1">
        <v>1000</v>
      </c>
      <c r="G20275" s="1" t="s">
        <v>34</v>
      </c>
      <c r="H20275" s="1" t="s">
        <v>35</v>
      </c>
      <c r="I20275" s="1" t="s">
        <v>36</v>
      </c>
      <c r="J20275" s="1" t="s">
        <v>26922</v>
      </c>
      <c r="K20275" s="1" t="s">
        <v>183</v>
      </c>
      <c r="L20275" s="1" t="s">
        <v>26923</v>
      </c>
      <c r="M20275" s="1" t="s">
        <v>26924</v>
      </c>
      <c r="N20275" s="1" t="s">
        <v>41</v>
      </c>
      <c r="O20275" s="1">
        <v>20260630</v>
      </c>
      <c r="P20275" s="1" t="s">
        <v>485</v>
      </c>
      <c r="Q20275" s="1" t="s">
        <v>34</v>
      </c>
      <c r="R20275" s="1" t="s">
        <v>43</v>
      </c>
      <c r="S20275" s="1">
        <v>20200305</v>
      </c>
      <c r="T20275" s="1">
        <v>20220331</v>
      </c>
      <c r="X20275" s="1" t="s">
        <v>44</v>
      </c>
      <c r="Z20275" s="1">
        <v>4987155024647</v>
      </c>
      <c r="AF20275" s="1">
        <v>20220331</v>
      </c>
    </row>
    <row r="20276" spans="1:32" x14ac:dyDescent="0.45">
      <c r="A20276" s="1" t="s">
        <v>193</v>
      </c>
      <c r="B20276" s="1" t="s">
        <v>26925</v>
      </c>
      <c r="C20276" s="1">
        <v>14987173019059</v>
      </c>
      <c r="D20276" s="1">
        <v>100</v>
      </c>
      <c r="F20276" s="1">
        <v>10</v>
      </c>
      <c r="G20276" s="1" t="s">
        <v>352</v>
      </c>
      <c r="H20276" s="1" t="s">
        <v>35</v>
      </c>
      <c r="I20276" s="1" t="s">
        <v>352</v>
      </c>
      <c r="J20276" s="1" t="s">
        <v>26926</v>
      </c>
      <c r="K20276" s="1" t="s">
        <v>354</v>
      </c>
      <c r="L20276" s="1" t="s">
        <v>26927</v>
      </c>
      <c r="M20276" s="1" t="s">
        <v>26928</v>
      </c>
      <c r="N20276" s="1" t="s">
        <v>41</v>
      </c>
      <c r="O20276" s="1">
        <v>20260630</v>
      </c>
      <c r="P20276" s="1" t="s">
        <v>680</v>
      </c>
      <c r="Q20276" s="1" t="s">
        <v>352</v>
      </c>
      <c r="R20276" s="1" t="s">
        <v>43</v>
      </c>
      <c r="S20276" s="1">
        <v>20220401</v>
      </c>
      <c r="X20276" s="1" t="s">
        <v>44</v>
      </c>
      <c r="Z20276" s="1">
        <v>4987173114016</v>
      </c>
      <c r="AB20276" s="1">
        <v>24987173019056</v>
      </c>
    </row>
    <row r="20277" spans="1:32" x14ac:dyDescent="0.45">
      <c r="A20277" s="1" t="s">
        <v>193</v>
      </c>
      <c r="B20277" s="1" t="s">
        <v>26925</v>
      </c>
      <c r="C20277" s="1">
        <v>14987173019066</v>
      </c>
      <c r="D20277" s="1">
        <v>500</v>
      </c>
      <c r="F20277" s="1">
        <v>10</v>
      </c>
      <c r="G20277" s="1" t="s">
        <v>352</v>
      </c>
      <c r="H20277" s="1" t="s">
        <v>35</v>
      </c>
      <c r="I20277" s="1" t="s">
        <v>352</v>
      </c>
      <c r="J20277" s="1" t="s">
        <v>26926</v>
      </c>
      <c r="K20277" s="1" t="s">
        <v>354</v>
      </c>
      <c r="L20277" s="1" t="s">
        <v>26927</v>
      </c>
      <c r="M20277" s="1" t="s">
        <v>26928</v>
      </c>
      <c r="N20277" s="1" t="s">
        <v>41</v>
      </c>
      <c r="O20277" s="1">
        <v>20260630</v>
      </c>
      <c r="P20277" s="1" t="s">
        <v>680</v>
      </c>
      <c r="Q20277" s="1" t="s">
        <v>352</v>
      </c>
      <c r="R20277" s="1" t="s">
        <v>43</v>
      </c>
      <c r="S20277" s="1">
        <v>20220401</v>
      </c>
      <c r="X20277" s="1" t="s">
        <v>44</v>
      </c>
      <c r="Z20277" s="1">
        <v>4987173114016</v>
      </c>
      <c r="AB20277" s="1">
        <v>24987173019063</v>
      </c>
    </row>
    <row r="20278" spans="1:32" x14ac:dyDescent="0.45">
      <c r="A20278" s="1" t="s">
        <v>193</v>
      </c>
      <c r="B20278" s="1" t="s">
        <v>26929</v>
      </c>
      <c r="C20278" s="1">
        <v>14987155158073</v>
      </c>
      <c r="D20278" s="1">
        <v>100</v>
      </c>
      <c r="F20278" s="1">
        <v>10</v>
      </c>
      <c r="G20278" s="1" t="s">
        <v>352</v>
      </c>
      <c r="H20278" s="1" t="s">
        <v>35</v>
      </c>
      <c r="I20278" s="1" t="s">
        <v>352</v>
      </c>
      <c r="J20278" s="1" t="s">
        <v>26930</v>
      </c>
      <c r="K20278" s="1" t="s">
        <v>354</v>
      </c>
      <c r="L20278" s="1" t="s">
        <v>26927</v>
      </c>
      <c r="M20278" s="1" t="s">
        <v>26928</v>
      </c>
      <c r="N20278" s="1" t="s">
        <v>41</v>
      </c>
      <c r="O20278" s="1">
        <v>20260630</v>
      </c>
      <c r="P20278" s="1" t="s">
        <v>485</v>
      </c>
      <c r="Q20278" s="1" t="s">
        <v>352</v>
      </c>
      <c r="R20278" s="1" t="s">
        <v>43</v>
      </c>
      <c r="S20278" s="1">
        <v>20220401</v>
      </c>
      <c r="X20278" s="1" t="s">
        <v>44</v>
      </c>
      <c r="Z20278" s="1">
        <v>4987155158571</v>
      </c>
    </row>
    <row r="20279" spans="1:32" x14ac:dyDescent="0.45">
      <c r="A20279" s="1" t="s">
        <v>193</v>
      </c>
      <c r="B20279" s="1" t="s">
        <v>26929</v>
      </c>
      <c r="C20279" s="1">
        <v>14987155158097</v>
      </c>
      <c r="D20279" s="1">
        <v>1000</v>
      </c>
      <c r="F20279" s="1">
        <v>10</v>
      </c>
      <c r="G20279" s="1" t="s">
        <v>352</v>
      </c>
      <c r="H20279" s="1" t="s">
        <v>35</v>
      </c>
      <c r="I20279" s="1" t="s">
        <v>352</v>
      </c>
      <c r="J20279" s="1" t="s">
        <v>26930</v>
      </c>
      <c r="K20279" s="1" t="s">
        <v>354</v>
      </c>
      <c r="L20279" s="1" t="s">
        <v>26927</v>
      </c>
      <c r="M20279" s="1" t="s">
        <v>26928</v>
      </c>
      <c r="N20279" s="1" t="s">
        <v>41</v>
      </c>
      <c r="O20279" s="1">
        <v>20260630</v>
      </c>
      <c r="P20279" s="1" t="s">
        <v>485</v>
      </c>
      <c r="Q20279" s="1" t="s">
        <v>352</v>
      </c>
      <c r="R20279" s="1" t="s">
        <v>43</v>
      </c>
      <c r="S20279" s="1">
        <v>20220401</v>
      </c>
      <c r="X20279" s="1" t="s">
        <v>44</v>
      </c>
      <c r="Z20279" s="1">
        <v>4987155158571</v>
      </c>
    </row>
    <row r="20280" spans="1:32" x14ac:dyDescent="0.45">
      <c r="A20280" s="1" t="s">
        <v>32</v>
      </c>
      <c r="B20280" s="1" t="s">
        <v>26931</v>
      </c>
      <c r="C20280" s="1">
        <v>14987155158080</v>
      </c>
      <c r="D20280" s="1">
        <v>1000</v>
      </c>
      <c r="F20280" s="1">
        <v>1000</v>
      </c>
      <c r="G20280" s="1" t="s">
        <v>352</v>
      </c>
      <c r="H20280" s="1" t="s">
        <v>35</v>
      </c>
      <c r="I20280" s="1" t="s">
        <v>352</v>
      </c>
      <c r="J20280" s="1" t="s">
        <v>26930</v>
      </c>
      <c r="K20280" s="1" t="s">
        <v>354</v>
      </c>
      <c r="L20280" s="1" t="s">
        <v>26927</v>
      </c>
      <c r="M20280" s="1" t="s">
        <v>26928</v>
      </c>
      <c r="N20280" s="1" t="s">
        <v>41</v>
      </c>
      <c r="O20280" s="1">
        <v>20260630</v>
      </c>
      <c r="P20280" s="1" t="s">
        <v>485</v>
      </c>
      <c r="Q20280" s="1" t="s">
        <v>352</v>
      </c>
      <c r="R20280" s="1" t="s">
        <v>43</v>
      </c>
      <c r="S20280" s="1">
        <v>20220401</v>
      </c>
      <c r="X20280" s="1" t="s">
        <v>44</v>
      </c>
      <c r="Z20280" s="1">
        <v>4987155158588</v>
      </c>
    </row>
    <row r="20281" spans="1:32" x14ac:dyDescent="0.45">
      <c r="A20281" s="1" t="s">
        <v>193</v>
      </c>
      <c r="B20281" s="1" t="s">
        <v>26932</v>
      </c>
      <c r="C20281" s="1">
        <v>14987153095189</v>
      </c>
      <c r="D20281" s="1">
        <v>500</v>
      </c>
      <c r="F20281" s="1">
        <v>10</v>
      </c>
      <c r="G20281" s="1" t="s">
        <v>352</v>
      </c>
      <c r="H20281" s="1" t="s">
        <v>35</v>
      </c>
      <c r="I20281" s="1" t="s">
        <v>352</v>
      </c>
      <c r="J20281" s="1" t="s">
        <v>26933</v>
      </c>
      <c r="K20281" s="1" t="s">
        <v>354</v>
      </c>
      <c r="L20281" s="1" t="s">
        <v>26927</v>
      </c>
      <c r="M20281" s="1" t="s">
        <v>26928</v>
      </c>
      <c r="N20281" s="1" t="s">
        <v>41</v>
      </c>
      <c r="O20281" s="1">
        <v>20260630</v>
      </c>
      <c r="P20281" s="1" t="s">
        <v>14590</v>
      </c>
      <c r="Q20281" s="1" t="s">
        <v>352</v>
      </c>
      <c r="R20281" s="1" t="s">
        <v>43</v>
      </c>
      <c r="S20281" s="1">
        <v>20220401</v>
      </c>
      <c r="X20281" s="1" t="s">
        <v>44</v>
      </c>
      <c r="Z20281" s="1">
        <v>4987153098169</v>
      </c>
      <c r="AB20281" s="1">
        <v>24987153095186</v>
      </c>
    </row>
    <row r="20282" spans="1:32" x14ac:dyDescent="0.45">
      <c r="A20282" s="1" t="s">
        <v>68403</v>
      </c>
      <c r="B20282" s="1" t="s">
        <v>70759</v>
      </c>
      <c r="C20282" s="1">
        <v>14987376786529</v>
      </c>
      <c r="D20282" s="1">
        <v>500</v>
      </c>
      <c r="F20282" s="1">
        <v>500</v>
      </c>
      <c r="G20282" s="1" t="s">
        <v>279</v>
      </c>
      <c r="H20282" s="1" t="s">
        <v>35</v>
      </c>
      <c r="I20282" s="1" t="s">
        <v>280</v>
      </c>
      <c r="J20282" s="1" t="s">
        <v>70760</v>
      </c>
      <c r="K20282" s="1" t="s">
        <v>282</v>
      </c>
      <c r="L20282" s="1" t="s">
        <v>70761</v>
      </c>
      <c r="M20282" s="1" t="s">
        <v>70760</v>
      </c>
      <c r="N20282" s="1" t="s">
        <v>41</v>
      </c>
      <c r="O20282" s="1">
        <v>20260630</v>
      </c>
      <c r="P20282" s="1" t="s">
        <v>276</v>
      </c>
      <c r="Q20282" s="1" t="s">
        <v>279</v>
      </c>
      <c r="R20282" s="1" t="s">
        <v>43</v>
      </c>
      <c r="S20282" s="1">
        <v>20220524</v>
      </c>
      <c r="X20282" s="1" t="s">
        <v>44</v>
      </c>
      <c r="Z20282" s="1">
        <v>4987376786584</v>
      </c>
      <c r="AB20282" s="1">
        <v>24987376786526</v>
      </c>
    </row>
    <row r="20283" spans="1:32" x14ac:dyDescent="0.45">
      <c r="A20283" s="1" t="s">
        <v>68403</v>
      </c>
      <c r="B20283" s="1" t="s">
        <v>70759</v>
      </c>
      <c r="C20283" s="1">
        <v>14987123873458</v>
      </c>
      <c r="D20283" s="1">
        <v>500</v>
      </c>
      <c r="F20283" s="1">
        <v>500</v>
      </c>
      <c r="G20283" s="1" t="s">
        <v>279</v>
      </c>
      <c r="H20283" s="1" t="s">
        <v>35</v>
      </c>
      <c r="I20283" s="1" t="s">
        <v>280</v>
      </c>
      <c r="J20283" s="1" t="s">
        <v>70760</v>
      </c>
      <c r="K20283" s="1" t="s">
        <v>282</v>
      </c>
      <c r="L20283" s="1" t="s">
        <v>70761</v>
      </c>
      <c r="M20283" s="1" t="s">
        <v>70760</v>
      </c>
      <c r="N20283" s="1" t="s">
        <v>41</v>
      </c>
      <c r="O20283" s="1">
        <v>20260630</v>
      </c>
      <c r="P20283" s="1" t="s">
        <v>201</v>
      </c>
      <c r="Q20283" s="1" t="s">
        <v>279</v>
      </c>
      <c r="R20283" s="1" t="s">
        <v>43</v>
      </c>
      <c r="S20283" s="1">
        <v>20220524</v>
      </c>
      <c r="X20283" s="1" t="s">
        <v>44</v>
      </c>
      <c r="Z20283" s="1">
        <v>4987123569576</v>
      </c>
      <c r="AB20283" s="1">
        <v>24987123873455</v>
      </c>
    </row>
    <row r="20284" spans="1:32" x14ac:dyDescent="0.45">
      <c r="A20284" s="1" t="s">
        <v>68403</v>
      </c>
      <c r="B20284" s="1" t="s">
        <v>70762</v>
      </c>
      <c r="C20284" s="1">
        <v>14987123409657</v>
      </c>
      <c r="D20284" s="1">
        <v>500</v>
      </c>
      <c r="F20284" s="1">
        <v>500</v>
      </c>
      <c r="G20284" s="1" t="s">
        <v>279</v>
      </c>
      <c r="H20284" s="1" t="s">
        <v>35</v>
      </c>
      <c r="I20284" s="1" t="s">
        <v>280</v>
      </c>
      <c r="J20284" s="1" t="s">
        <v>70763</v>
      </c>
      <c r="K20284" s="1" t="s">
        <v>282</v>
      </c>
      <c r="L20284" s="1" t="s">
        <v>70764</v>
      </c>
      <c r="M20284" s="1" t="s">
        <v>70763</v>
      </c>
      <c r="N20284" s="1" t="s">
        <v>41</v>
      </c>
      <c r="O20284" s="1">
        <v>20260630</v>
      </c>
      <c r="P20284" s="1" t="s">
        <v>201</v>
      </c>
      <c r="Q20284" s="1" t="s">
        <v>279</v>
      </c>
      <c r="R20284" s="1" t="s">
        <v>43</v>
      </c>
      <c r="S20284" s="1">
        <v>20151210</v>
      </c>
      <c r="T20284" s="1">
        <v>20230331</v>
      </c>
      <c r="X20284" s="1" t="s">
        <v>44</v>
      </c>
      <c r="Z20284" s="1">
        <v>4987123558600</v>
      </c>
    </row>
    <row r="20285" spans="1:32" x14ac:dyDescent="0.45">
      <c r="A20285" s="1" t="s">
        <v>32</v>
      </c>
      <c r="B20285" s="1" t="s">
        <v>26934</v>
      </c>
      <c r="C20285" s="1">
        <v>14987124339021</v>
      </c>
      <c r="D20285" s="1">
        <v>500</v>
      </c>
      <c r="F20285" s="1">
        <v>500</v>
      </c>
      <c r="G20285" s="1" t="s">
        <v>34</v>
      </c>
      <c r="H20285" s="1" t="s">
        <v>35</v>
      </c>
      <c r="I20285" s="1" t="s">
        <v>36</v>
      </c>
      <c r="J20285" s="1" t="s">
        <v>26935</v>
      </c>
      <c r="K20285" s="1" t="s">
        <v>287</v>
      </c>
      <c r="L20285" s="1" t="s">
        <v>26936</v>
      </c>
      <c r="M20285" s="1" t="s">
        <v>26935</v>
      </c>
      <c r="N20285" s="1" t="s">
        <v>41</v>
      </c>
      <c r="O20285" s="1">
        <v>20260630</v>
      </c>
      <c r="P20285" s="1" t="s">
        <v>361</v>
      </c>
      <c r="Q20285" s="1" t="s">
        <v>34</v>
      </c>
      <c r="R20285" s="1" t="s">
        <v>43</v>
      </c>
      <c r="S20285" s="1">
        <v>20160616</v>
      </c>
      <c r="T20285" s="1">
        <v>20210331</v>
      </c>
      <c r="X20285" s="1" t="s">
        <v>44</v>
      </c>
      <c r="Z20285" s="1">
        <v>4987124962369</v>
      </c>
      <c r="AB20285" s="1">
        <v>24987124339028</v>
      </c>
    </row>
    <row r="20286" spans="1:32" x14ac:dyDescent="0.45">
      <c r="A20286" s="1" t="s">
        <v>32</v>
      </c>
      <c r="B20286" s="1" t="s">
        <v>26937</v>
      </c>
      <c r="C20286" s="1">
        <v>14987271045622</v>
      </c>
      <c r="D20286" s="1">
        <v>1000</v>
      </c>
      <c r="F20286" s="1">
        <v>1000</v>
      </c>
      <c r="G20286" s="1" t="s">
        <v>34</v>
      </c>
      <c r="H20286" s="1" t="s">
        <v>35</v>
      </c>
      <c r="I20286" s="1" t="s">
        <v>36</v>
      </c>
      <c r="J20286" s="1" t="s">
        <v>26938</v>
      </c>
      <c r="K20286" s="1" t="s">
        <v>287</v>
      </c>
      <c r="L20286" s="1" t="s">
        <v>26939</v>
      </c>
      <c r="M20286" s="1" t="s">
        <v>26938</v>
      </c>
      <c r="N20286" s="1" t="s">
        <v>41</v>
      </c>
      <c r="O20286" s="1">
        <v>20260630</v>
      </c>
      <c r="P20286" s="1" t="s">
        <v>284</v>
      </c>
      <c r="Q20286" s="1" t="s">
        <v>34</v>
      </c>
      <c r="R20286" s="1" t="s">
        <v>43</v>
      </c>
      <c r="S20286" s="1">
        <v>20141211</v>
      </c>
      <c r="T20286" s="1">
        <v>20240331</v>
      </c>
      <c r="X20286" s="1" t="s">
        <v>44</v>
      </c>
      <c r="Z20286" s="1">
        <v>4987271045601</v>
      </c>
    </row>
    <row r="20287" spans="1:32" x14ac:dyDescent="0.45">
      <c r="A20287" s="1" t="s">
        <v>32</v>
      </c>
      <c r="B20287" s="1" t="s">
        <v>26940</v>
      </c>
      <c r="C20287" s="1">
        <v>14987271045653</v>
      </c>
      <c r="D20287" s="1">
        <v>100</v>
      </c>
      <c r="F20287" s="1">
        <v>100</v>
      </c>
      <c r="G20287" s="1" t="s">
        <v>34</v>
      </c>
      <c r="H20287" s="1" t="s">
        <v>35</v>
      </c>
      <c r="I20287" s="1" t="s">
        <v>36</v>
      </c>
      <c r="J20287" s="1" t="s">
        <v>26938</v>
      </c>
      <c r="K20287" s="1" t="s">
        <v>287</v>
      </c>
      <c r="L20287" s="1" t="s">
        <v>26939</v>
      </c>
      <c r="M20287" s="1" t="s">
        <v>26938</v>
      </c>
      <c r="N20287" s="1" t="s">
        <v>41</v>
      </c>
      <c r="O20287" s="1">
        <v>20260630</v>
      </c>
      <c r="P20287" s="1" t="s">
        <v>284</v>
      </c>
      <c r="Q20287" s="1" t="s">
        <v>34</v>
      </c>
      <c r="R20287" s="1" t="s">
        <v>43</v>
      </c>
      <c r="S20287" s="1">
        <v>20141211</v>
      </c>
      <c r="T20287" s="1">
        <v>20240331</v>
      </c>
      <c r="X20287" s="1" t="s">
        <v>44</v>
      </c>
      <c r="Z20287" s="1">
        <v>4987271045656</v>
      </c>
    </row>
    <row r="20288" spans="1:32" x14ac:dyDescent="0.45">
      <c r="A20288" s="1" t="s">
        <v>193</v>
      </c>
      <c r="B20288" s="1" t="s">
        <v>26941</v>
      </c>
      <c r="C20288" s="1">
        <v>14987376184356</v>
      </c>
      <c r="D20288" s="1">
        <v>100</v>
      </c>
      <c r="F20288" s="1">
        <v>10</v>
      </c>
      <c r="G20288" s="1" t="s">
        <v>195</v>
      </c>
      <c r="H20288" s="1" t="s">
        <v>35</v>
      </c>
      <c r="I20288" s="1" t="s">
        <v>196</v>
      </c>
      <c r="J20288" s="1" t="s">
        <v>26942</v>
      </c>
      <c r="K20288" s="1" t="s">
        <v>293</v>
      </c>
      <c r="L20288" s="1" t="s">
        <v>26943</v>
      </c>
      <c r="M20288" s="1" t="s">
        <v>26944</v>
      </c>
      <c r="N20288" s="1" t="s">
        <v>41</v>
      </c>
      <c r="O20288" s="1">
        <v>20260630</v>
      </c>
      <c r="P20288" s="1" t="s">
        <v>276</v>
      </c>
      <c r="Q20288" s="1" t="s">
        <v>195</v>
      </c>
      <c r="R20288" s="1" t="s">
        <v>43</v>
      </c>
      <c r="S20288" s="1">
        <v>20220401</v>
      </c>
      <c r="X20288" s="1" t="s">
        <v>44</v>
      </c>
      <c r="Z20288" s="1">
        <v>4987376184380</v>
      </c>
    </row>
    <row r="20289" spans="1:33" x14ac:dyDescent="0.45">
      <c r="A20289" s="1" t="s">
        <v>193</v>
      </c>
      <c r="B20289" s="1" t="s">
        <v>26941</v>
      </c>
      <c r="C20289" s="1">
        <v>14987376184363</v>
      </c>
      <c r="D20289" s="1">
        <v>1000</v>
      </c>
      <c r="F20289" s="1">
        <v>10</v>
      </c>
      <c r="G20289" s="1" t="s">
        <v>195</v>
      </c>
      <c r="H20289" s="1" t="s">
        <v>35</v>
      </c>
      <c r="I20289" s="1" t="s">
        <v>196</v>
      </c>
      <c r="J20289" s="1" t="s">
        <v>26942</v>
      </c>
      <c r="K20289" s="1" t="s">
        <v>293</v>
      </c>
      <c r="L20289" s="1" t="s">
        <v>26943</v>
      </c>
      <c r="M20289" s="1" t="s">
        <v>26944</v>
      </c>
      <c r="N20289" s="1" t="s">
        <v>41</v>
      </c>
      <c r="O20289" s="1">
        <v>20260630</v>
      </c>
      <c r="P20289" s="1" t="s">
        <v>276</v>
      </c>
      <c r="Q20289" s="1" t="s">
        <v>195</v>
      </c>
      <c r="R20289" s="1" t="s">
        <v>43</v>
      </c>
      <c r="S20289" s="1">
        <v>20220401</v>
      </c>
      <c r="X20289" s="1" t="s">
        <v>44</v>
      </c>
      <c r="Z20289" s="1">
        <v>4987376184380</v>
      </c>
    </row>
    <row r="20290" spans="1:33" x14ac:dyDescent="0.45">
      <c r="A20290" s="1" t="s">
        <v>193</v>
      </c>
      <c r="B20290" s="1" t="s">
        <v>26941</v>
      </c>
      <c r="C20290" s="1">
        <v>14987476113317</v>
      </c>
      <c r="D20290" s="1">
        <v>100</v>
      </c>
      <c r="F20290" s="1">
        <v>10</v>
      </c>
      <c r="G20290" s="1" t="s">
        <v>195</v>
      </c>
      <c r="H20290" s="1" t="s">
        <v>35</v>
      </c>
      <c r="I20290" s="1" t="s">
        <v>196</v>
      </c>
      <c r="J20290" s="1" t="s">
        <v>26942</v>
      </c>
      <c r="K20290" s="1" t="s">
        <v>293</v>
      </c>
      <c r="L20290" s="1" t="s">
        <v>26943</v>
      </c>
      <c r="M20290" s="1" t="s">
        <v>26944</v>
      </c>
      <c r="N20290" s="1" t="s">
        <v>41</v>
      </c>
      <c r="O20290" s="1">
        <v>20260630</v>
      </c>
      <c r="P20290" s="1" t="s">
        <v>1799</v>
      </c>
      <c r="Q20290" s="1" t="s">
        <v>195</v>
      </c>
      <c r="R20290" s="1" t="s">
        <v>43</v>
      </c>
      <c r="S20290" s="1">
        <v>20220401</v>
      </c>
      <c r="X20290" s="1" t="s">
        <v>44</v>
      </c>
      <c r="Z20290" s="1">
        <v>4987476210606</v>
      </c>
      <c r="AB20290" s="1">
        <v>24987476113314</v>
      </c>
    </row>
    <row r="20291" spans="1:33" x14ac:dyDescent="0.45">
      <c r="A20291" s="1" t="s">
        <v>193</v>
      </c>
      <c r="B20291" s="1" t="s">
        <v>26941</v>
      </c>
      <c r="C20291" s="1">
        <v>14987476113324</v>
      </c>
      <c r="D20291" s="1">
        <v>1000</v>
      </c>
      <c r="F20291" s="1">
        <v>10</v>
      </c>
      <c r="G20291" s="1" t="s">
        <v>195</v>
      </c>
      <c r="H20291" s="1" t="s">
        <v>35</v>
      </c>
      <c r="I20291" s="1" t="s">
        <v>196</v>
      </c>
      <c r="J20291" s="1" t="s">
        <v>26942</v>
      </c>
      <c r="K20291" s="1" t="s">
        <v>293</v>
      </c>
      <c r="L20291" s="1" t="s">
        <v>26943</v>
      </c>
      <c r="M20291" s="1" t="s">
        <v>26944</v>
      </c>
      <c r="N20291" s="1" t="s">
        <v>41</v>
      </c>
      <c r="O20291" s="1">
        <v>20260630</v>
      </c>
      <c r="P20291" s="1" t="s">
        <v>1799</v>
      </c>
      <c r="Q20291" s="1" t="s">
        <v>195</v>
      </c>
      <c r="R20291" s="1" t="s">
        <v>43</v>
      </c>
      <c r="S20291" s="1">
        <v>20220401</v>
      </c>
      <c r="X20291" s="1" t="s">
        <v>44</v>
      </c>
      <c r="Z20291" s="1">
        <v>4987476210606</v>
      </c>
      <c r="AB20291" s="1">
        <v>24987476113321</v>
      </c>
    </row>
    <row r="20292" spans="1:33" x14ac:dyDescent="0.45">
      <c r="A20292" s="1" t="s">
        <v>32</v>
      </c>
      <c r="B20292" s="1" t="s">
        <v>26945</v>
      </c>
      <c r="C20292" s="1">
        <v>14987376184370</v>
      </c>
      <c r="D20292" s="1">
        <v>1000</v>
      </c>
      <c r="F20292" s="1">
        <v>1000</v>
      </c>
      <c r="G20292" s="1" t="s">
        <v>195</v>
      </c>
      <c r="H20292" s="1" t="s">
        <v>35</v>
      </c>
      <c r="I20292" s="1" t="s">
        <v>196</v>
      </c>
      <c r="J20292" s="1" t="s">
        <v>26942</v>
      </c>
      <c r="K20292" s="1" t="s">
        <v>293</v>
      </c>
      <c r="L20292" s="1" t="s">
        <v>26943</v>
      </c>
      <c r="M20292" s="1" t="s">
        <v>26944</v>
      </c>
      <c r="N20292" s="1" t="s">
        <v>41</v>
      </c>
      <c r="O20292" s="1">
        <v>20260630</v>
      </c>
      <c r="P20292" s="1" t="s">
        <v>276</v>
      </c>
      <c r="Q20292" s="1" t="s">
        <v>195</v>
      </c>
      <c r="R20292" s="1" t="s">
        <v>43</v>
      </c>
      <c r="S20292" s="1">
        <v>20220401</v>
      </c>
      <c r="X20292" s="1" t="s">
        <v>44</v>
      </c>
      <c r="AF20292" s="1">
        <v>20100900</v>
      </c>
    </row>
    <row r="20293" spans="1:33" x14ac:dyDescent="0.45">
      <c r="A20293" s="1" t="s">
        <v>193</v>
      </c>
      <c r="B20293" s="1" t="s">
        <v>26946</v>
      </c>
      <c r="C20293" s="1">
        <v>14987344524009</v>
      </c>
      <c r="D20293" s="1">
        <v>100</v>
      </c>
      <c r="F20293" s="1">
        <v>10</v>
      </c>
      <c r="G20293" s="1" t="s">
        <v>195</v>
      </c>
      <c r="H20293" s="1" t="s">
        <v>35</v>
      </c>
      <c r="I20293" s="1" t="s">
        <v>196</v>
      </c>
      <c r="J20293" s="1" t="s">
        <v>26947</v>
      </c>
      <c r="K20293" s="1" t="s">
        <v>293</v>
      </c>
      <c r="L20293" s="1" t="s">
        <v>26943</v>
      </c>
      <c r="M20293" s="1" t="s">
        <v>26944</v>
      </c>
      <c r="N20293" s="1" t="s">
        <v>41</v>
      </c>
      <c r="O20293" s="1">
        <v>20260630</v>
      </c>
      <c r="P20293" s="1" t="s">
        <v>15162</v>
      </c>
      <c r="Q20293" s="1" t="s">
        <v>195</v>
      </c>
      <c r="R20293" s="1" t="s">
        <v>43</v>
      </c>
      <c r="S20293" s="1">
        <v>20220401</v>
      </c>
      <c r="X20293" s="1" t="s">
        <v>44</v>
      </c>
      <c r="Z20293" s="1">
        <v>4987344524088</v>
      </c>
    </row>
    <row r="20294" spans="1:33" x14ac:dyDescent="0.45">
      <c r="A20294" s="1" t="s">
        <v>193</v>
      </c>
      <c r="B20294" s="1" t="s">
        <v>26946</v>
      </c>
      <c r="C20294" s="1">
        <v>14987344535111</v>
      </c>
      <c r="D20294" s="1">
        <v>1000</v>
      </c>
      <c r="F20294" s="1">
        <v>10</v>
      </c>
      <c r="G20294" s="1" t="s">
        <v>195</v>
      </c>
      <c r="H20294" s="1" t="s">
        <v>35</v>
      </c>
      <c r="I20294" s="1" t="s">
        <v>196</v>
      </c>
      <c r="J20294" s="1" t="s">
        <v>26947</v>
      </c>
      <c r="K20294" s="1" t="s">
        <v>293</v>
      </c>
      <c r="L20294" s="1" t="s">
        <v>26943</v>
      </c>
      <c r="M20294" s="1" t="s">
        <v>26944</v>
      </c>
      <c r="N20294" s="1" t="s">
        <v>41</v>
      </c>
      <c r="O20294" s="1">
        <v>20260630</v>
      </c>
      <c r="P20294" s="1" t="s">
        <v>15162</v>
      </c>
      <c r="Q20294" s="1" t="s">
        <v>195</v>
      </c>
      <c r="R20294" s="1" t="s">
        <v>43</v>
      </c>
      <c r="S20294" s="1">
        <v>20220401</v>
      </c>
      <c r="X20294" s="1" t="s">
        <v>44</v>
      </c>
      <c r="Z20294" s="1">
        <v>4987344524088</v>
      </c>
    </row>
    <row r="20295" spans="1:33" x14ac:dyDescent="0.45">
      <c r="A20295" s="1" t="s">
        <v>193</v>
      </c>
      <c r="B20295" s="1" t="s">
        <v>26948</v>
      </c>
      <c r="C20295" s="1">
        <v>14987376522714</v>
      </c>
      <c r="D20295" s="1">
        <v>100</v>
      </c>
      <c r="F20295" s="1">
        <v>10</v>
      </c>
      <c r="G20295" s="1" t="s">
        <v>195</v>
      </c>
      <c r="H20295" s="1" t="s">
        <v>35</v>
      </c>
      <c r="I20295" s="1" t="s">
        <v>196</v>
      </c>
      <c r="J20295" s="1" t="s">
        <v>26949</v>
      </c>
      <c r="K20295" s="1" t="s">
        <v>293</v>
      </c>
      <c r="L20295" s="1" t="s">
        <v>26943</v>
      </c>
      <c r="M20295" s="1" t="s">
        <v>26944</v>
      </c>
      <c r="N20295" s="1" t="s">
        <v>41</v>
      </c>
      <c r="O20295" s="1">
        <v>20260630</v>
      </c>
      <c r="P20295" s="1" t="s">
        <v>276</v>
      </c>
      <c r="Q20295" s="1" t="s">
        <v>195</v>
      </c>
      <c r="R20295" s="1" t="s">
        <v>43</v>
      </c>
      <c r="S20295" s="1">
        <v>20220401</v>
      </c>
      <c r="X20295" s="1" t="s">
        <v>44</v>
      </c>
      <c r="Z20295" s="1">
        <v>4987376522755</v>
      </c>
      <c r="AB20295" s="1">
        <v>24987376522711</v>
      </c>
    </row>
    <row r="20296" spans="1:33" x14ac:dyDescent="0.45">
      <c r="A20296" s="1" t="s">
        <v>193</v>
      </c>
      <c r="B20296" s="1" t="s">
        <v>26948</v>
      </c>
      <c r="C20296" s="1">
        <v>14987376522721</v>
      </c>
      <c r="D20296" s="1">
        <v>1000</v>
      </c>
      <c r="F20296" s="1">
        <v>10</v>
      </c>
      <c r="G20296" s="1" t="s">
        <v>195</v>
      </c>
      <c r="H20296" s="1" t="s">
        <v>35</v>
      </c>
      <c r="I20296" s="1" t="s">
        <v>196</v>
      </c>
      <c r="J20296" s="1" t="s">
        <v>26949</v>
      </c>
      <c r="K20296" s="1" t="s">
        <v>293</v>
      </c>
      <c r="L20296" s="1" t="s">
        <v>26943</v>
      </c>
      <c r="M20296" s="1" t="s">
        <v>26944</v>
      </c>
      <c r="N20296" s="1" t="s">
        <v>41</v>
      </c>
      <c r="O20296" s="1">
        <v>20260630</v>
      </c>
      <c r="P20296" s="1" t="s">
        <v>276</v>
      </c>
      <c r="Q20296" s="1" t="s">
        <v>195</v>
      </c>
      <c r="R20296" s="1" t="s">
        <v>43</v>
      </c>
      <c r="S20296" s="1">
        <v>20220401</v>
      </c>
      <c r="X20296" s="1" t="s">
        <v>44</v>
      </c>
      <c r="Z20296" s="1">
        <v>4987376522755</v>
      </c>
      <c r="AB20296" s="1">
        <v>24987376522728</v>
      </c>
    </row>
    <row r="20297" spans="1:33" x14ac:dyDescent="0.45">
      <c r="A20297" s="1" t="s">
        <v>32</v>
      </c>
      <c r="B20297" s="1" t="s">
        <v>26950</v>
      </c>
      <c r="C20297" s="1">
        <v>14987376522738</v>
      </c>
      <c r="D20297" s="1">
        <v>1000</v>
      </c>
      <c r="F20297" s="1">
        <v>1000</v>
      </c>
      <c r="G20297" s="1" t="s">
        <v>195</v>
      </c>
      <c r="H20297" s="1" t="s">
        <v>35</v>
      </c>
      <c r="I20297" s="1" t="s">
        <v>196</v>
      </c>
      <c r="J20297" s="1" t="s">
        <v>26949</v>
      </c>
      <c r="K20297" s="1" t="s">
        <v>293</v>
      </c>
      <c r="L20297" s="1" t="s">
        <v>26943</v>
      </c>
      <c r="M20297" s="1" t="s">
        <v>26944</v>
      </c>
      <c r="N20297" s="1" t="s">
        <v>41</v>
      </c>
      <c r="O20297" s="1">
        <v>20260630</v>
      </c>
      <c r="P20297" s="1" t="s">
        <v>276</v>
      </c>
      <c r="Q20297" s="1" t="s">
        <v>195</v>
      </c>
      <c r="R20297" s="1" t="s">
        <v>43</v>
      </c>
      <c r="S20297" s="1">
        <v>20220401</v>
      </c>
      <c r="X20297" s="1" t="s">
        <v>44</v>
      </c>
      <c r="Z20297" s="1">
        <v>4987376522762</v>
      </c>
      <c r="AB20297" s="1">
        <v>24987376522735</v>
      </c>
    </row>
    <row r="20298" spans="1:33" x14ac:dyDescent="0.45">
      <c r="A20298" s="1" t="s">
        <v>193</v>
      </c>
      <c r="B20298" s="1" t="s">
        <v>26951</v>
      </c>
      <c r="C20298" s="1">
        <v>14987476112518</v>
      </c>
      <c r="D20298" s="1">
        <v>100</v>
      </c>
      <c r="F20298" s="1">
        <v>10</v>
      </c>
      <c r="G20298" s="1" t="s">
        <v>195</v>
      </c>
      <c r="H20298" s="1" t="s">
        <v>35</v>
      </c>
      <c r="I20298" s="1" t="s">
        <v>196</v>
      </c>
      <c r="J20298" s="1" t="s">
        <v>26952</v>
      </c>
      <c r="K20298" s="1" t="s">
        <v>299</v>
      </c>
      <c r="L20298" s="1" t="s">
        <v>26953</v>
      </c>
      <c r="M20298" s="1" t="s">
        <v>26954</v>
      </c>
      <c r="N20298" s="1" t="s">
        <v>41</v>
      </c>
      <c r="O20298" s="1">
        <v>20260630</v>
      </c>
      <c r="P20298" s="1" t="s">
        <v>1799</v>
      </c>
      <c r="Q20298" s="1" t="s">
        <v>195</v>
      </c>
      <c r="R20298" s="1" t="s">
        <v>43</v>
      </c>
      <c r="S20298" s="1">
        <v>20070615</v>
      </c>
      <c r="X20298" s="1" t="s">
        <v>44</v>
      </c>
      <c r="Z20298" s="1">
        <v>4987476205107</v>
      </c>
      <c r="AB20298" s="1">
        <v>24987476112515</v>
      </c>
    </row>
    <row r="20299" spans="1:33" x14ac:dyDescent="0.45">
      <c r="A20299" s="1" t="s">
        <v>193</v>
      </c>
      <c r="B20299" s="1" t="s">
        <v>26951</v>
      </c>
      <c r="C20299" s="1">
        <v>14987476112525</v>
      </c>
      <c r="D20299" s="1">
        <v>1000</v>
      </c>
      <c r="F20299" s="1">
        <v>10</v>
      </c>
      <c r="G20299" s="1" t="s">
        <v>195</v>
      </c>
      <c r="H20299" s="1" t="s">
        <v>35</v>
      </c>
      <c r="I20299" s="1" t="s">
        <v>196</v>
      </c>
      <c r="J20299" s="1" t="s">
        <v>26952</v>
      </c>
      <c r="K20299" s="1" t="s">
        <v>299</v>
      </c>
      <c r="L20299" s="1" t="s">
        <v>26953</v>
      </c>
      <c r="M20299" s="1" t="s">
        <v>26954</v>
      </c>
      <c r="N20299" s="1" t="s">
        <v>41</v>
      </c>
      <c r="O20299" s="1">
        <v>20260630</v>
      </c>
      <c r="P20299" s="1" t="s">
        <v>1799</v>
      </c>
      <c r="Q20299" s="1" t="s">
        <v>195</v>
      </c>
      <c r="R20299" s="1" t="s">
        <v>43</v>
      </c>
      <c r="S20299" s="1">
        <v>20070615</v>
      </c>
      <c r="X20299" s="1" t="s">
        <v>44</v>
      </c>
      <c r="Z20299" s="1">
        <v>4987476205107</v>
      </c>
      <c r="AB20299" s="1">
        <v>24987476112522</v>
      </c>
    </row>
    <row r="20300" spans="1:33" x14ac:dyDescent="0.45">
      <c r="A20300" s="1" t="s">
        <v>193</v>
      </c>
      <c r="B20300" s="1" t="s">
        <v>26955</v>
      </c>
      <c r="C20300" s="1">
        <v>14987080022210</v>
      </c>
      <c r="D20300" s="1">
        <v>100</v>
      </c>
      <c r="F20300" s="1">
        <v>10</v>
      </c>
      <c r="G20300" s="1" t="s">
        <v>195</v>
      </c>
      <c r="H20300" s="1" t="s">
        <v>35</v>
      </c>
      <c r="I20300" s="1" t="s">
        <v>196</v>
      </c>
      <c r="J20300" s="1" t="s">
        <v>26956</v>
      </c>
      <c r="K20300" s="1" t="s">
        <v>233</v>
      </c>
      <c r="L20300" s="1" t="s">
        <v>12109</v>
      </c>
      <c r="M20300" s="1" t="s">
        <v>12110</v>
      </c>
      <c r="N20300" s="1" t="s">
        <v>41</v>
      </c>
      <c r="O20300" s="1">
        <v>20260630</v>
      </c>
      <c r="P20300" s="1" t="s">
        <v>490</v>
      </c>
      <c r="Q20300" s="1" t="s">
        <v>195</v>
      </c>
      <c r="R20300" s="1" t="s">
        <v>43</v>
      </c>
      <c r="S20300" s="1">
        <v>20200305</v>
      </c>
      <c r="X20300" s="1" t="s">
        <v>44</v>
      </c>
      <c r="Z20300" s="1">
        <v>4987080904991</v>
      </c>
      <c r="AB20300" s="1">
        <v>24987080022217</v>
      </c>
    </row>
    <row r="20301" spans="1:33" x14ac:dyDescent="0.45">
      <c r="A20301" s="1" t="s">
        <v>193</v>
      </c>
      <c r="B20301" s="1" t="s">
        <v>26955</v>
      </c>
      <c r="C20301" s="1">
        <v>14987080022234</v>
      </c>
      <c r="D20301" s="1">
        <v>1000</v>
      </c>
      <c r="F20301" s="1">
        <v>10</v>
      </c>
      <c r="G20301" s="1" t="s">
        <v>195</v>
      </c>
      <c r="H20301" s="1" t="s">
        <v>35</v>
      </c>
      <c r="I20301" s="1" t="s">
        <v>196</v>
      </c>
      <c r="J20301" s="1" t="s">
        <v>26956</v>
      </c>
      <c r="K20301" s="1" t="s">
        <v>233</v>
      </c>
      <c r="L20301" s="1" t="s">
        <v>12109</v>
      </c>
      <c r="M20301" s="1" t="s">
        <v>12110</v>
      </c>
      <c r="N20301" s="1" t="s">
        <v>41</v>
      </c>
      <c r="O20301" s="1">
        <v>20260630</v>
      </c>
      <c r="P20301" s="1" t="s">
        <v>490</v>
      </c>
      <c r="Q20301" s="1" t="s">
        <v>195</v>
      </c>
      <c r="R20301" s="1" t="s">
        <v>43</v>
      </c>
      <c r="S20301" s="1">
        <v>20200305</v>
      </c>
      <c r="X20301" s="1" t="s">
        <v>44</v>
      </c>
      <c r="Z20301" s="1">
        <v>4987080904991</v>
      </c>
      <c r="AB20301" s="1">
        <v>24987080022231</v>
      </c>
      <c r="AF20301" s="1">
        <v>20190531</v>
      </c>
    </row>
    <row r="20302" spans="1:33" x14ac:dyDescent="0.45">
      <c r="A20302" s="1" t="s">
        <v>32</v>
      </c>
      <c r="B20302" s="1" t="s">
        <v>26957</v>
      </c>
      <c r="C20302" s="1">
        <v>14987080022265</v>
      </c>
      <c r="D20302" s="1">
        <v>1000</v>
      </c>
      <c r="F20302" s="1">
        <v>1000</v>
      </c>
      <c r="G20302" s="1" t="s">
        <v>195</v>
      </c>
      <c r="H20302" s="1" t="s">
        <v>35</v>
      </c>
      <c r="I20302" s="1" t="s">
        <v>196</v>
      </c>
      <c r="J20302" s="1" t="s">
        <v>26956</v>
      </c>
      <c r="K20302" s="1" t="s">
        <v>233</v>
      </c>
      <c r="L20302" s="1" t="s">
        <v>12109</v>
      </c>
      <c r="M20302" s="1" t="s">
        <v>12110</v>
      </c>
      <c r="N20302" s="1" t="s">
        <v>41</v>
      </c>
      <c r="O20302" s="1">
        <v>20260630</v>
      </c>
      <c r="P20302" s="1" t="s">
        <v>490</v>
      </c>
      <c r="Q20302" s="1" t="s">
        <v>195</v>
      </c>
      <c r="R20302" s="1" t="s">
        <v>43</v>
      </c>
      <c r="S20302" s="1">
        <v>20200305</v>
      </c>
      <c r="X20302" s="1" t="s">
        <v>44</v>
      </c>
      <c r="Z20302" s="1">
        <v>4987080905004</v>
      </c>
      <c r="AB20302" s="1">
        <v>24987080022262</v>
      </c>
      <c r="AF20302" s="1">
        <v>20170331</v>
      </c>
    </row>
    <row r="20303" spans="1:33" x14ac:dyDescent="0.45">
      <c r="A20303" s="1" t="s">
        <v>193</v>
      </c>
      <c r="B20303" s="1" t="s">
        <v>26958</v>
      </c>
      <c r="C20303" s="1">
        <v>14987120217408</v>
      </c>
      <c r="D20303" s="1">
        <v>100</v>
      </c>
      <c r="F20303" s="1">
        <v>10</v>
      </c>
      <c r="G20303" s="1" t="s">
        <v>195</v>
      </c>
      <c r="H20303" s="1" t="s">
        <v>35</v>
      </c>
      <c r="I20303" s="1" t="s">
        <v>196</v>
      </c>
      <c r="J20303" s="1" t="s">
        <v>26959</v>
      </c>
      <c r="K20303" s="1" t="s">
        <v>233</v>
      </c>
      <c r="L20303" s="1" t="s">
        <v>26960</v>
      </c>
      <c r="M20303" s="1" t="s">
        <v>26959</v>
      </c>
      <c r="N20303" s="1" t="s">
        <v>41</v>
      </c>
      <c r="O20303" s="1">
        <v>20260630</v>
      </c>
      <c r="P20303" s="1" t="s">
        <v>1064</v>
      </c>
      <c r="Q20303" s="1" t="s">
        <v>195</v>
      </c>
      <c r="R20303" s="1" t="s">
        <v>43</v>
      </c>
      <c r="S20303" s="1">
        <v>20121214</v>
      </c>
      <c r="T20303" s="1">
        <v>20230331</v>
      </c>
      <c r="X20303" s="1" t="s">
        <v>44</v>
      </c>
      <c r="Z20303" s="1">
        <v>4987120217470</v>
      </c>
      <c r="AB20303" s="1">
        <v>24987120217405</v>
      </c>
      <c r="AF20303" s="1">
        <v>20220930</v>
      </c>
      <c r="AG20303" s="1">
        <v>202403</v>
      </c>
    </row>
    <row r="20304" spans="1:33" x14ac:dyDescent="0.45">
      <c r="A20304" s="1" t="s">
        <v>193</v>
      </c>
      <c r="B20304" s="1" t="s">
        <v>26958</v>
      </c>
      <c r="C20304" s="1">
        <v>14987120217422</v>
      </c>
      <c r="D20304" s="1">
        <v>1000</v>
      </c>
      <c r="F20304" s="1">
        <v>10</v>
      </c>
      <c r="G20304" s="1" t="s">
        <v>195</v>
      </c>
      <c r="H20304" s="1" t="s">
        <v>35</v>
      </c>
      <c r="I20304" s="1" t="s">
        <v>196</v>
      </c>
      <c r="J20304" s="1" t="s">
        <v>26959</v>
      </c>
      <c r="K20304" s="1" t="s">
        <v>233</v>
      </c>
      <c r="L20304" s="1" t="s">
        <v>26960</v>
      </c>
      <c r="M20304" s="1" t="s">
        <v>26959</v>
      </c>
      <c r="N20304" s="1" t="s">
        <v>41</v>
      </c>
      <c r="O20304" s="1">
        <v>20260630</v>
      </c>
      <c r="P20304" s="1" t="s">
        <v>1064</v>
      </c>
      <c r="Q20304" s="1" t="s">
        <v>195</v>
      </c>
      <c r="R20304" s="1" t="s">
        <v>43</v>
      </c>
      <c r="S20304" s="1">
        <v>20121214</v>
      </c>
      <c r="T20304" s="1">
        <v>20230331</v>
      </c>
      <c r="X20304" s="1" t="s">
        <v>44</v>
      </c>
      <c r="Z20304" s="1">
        <v>4987120217470</v>
      </c>
      <c r="AB20304" s="1">
        <v>24987120217429</v>
      </c>
      <c r="AF20304" s="1">
        <v>20220930</v>
      </c>
      <c r="AG20304" s="1">
        <v>202302</v>
      </c>
    </row>
    <row r="20305" spans="1:33" x14ac:dyDescent="0.45">
      <c r="A20305" s="1" t="s">
        <v>32</v>
      </c>
      <c r="B20305" s="1" t="s">
        <v>26961</v>
      </c>
      <c r="C20305" s="1">
        <v>14987120217415</v>
      </c>
      <c r="D20305" s="1">
        <v>500</v>
      </c>
      <c r="F20305" s="1">
        <v>500</v>
      </c>
      <c r="G20305" s="1" t="s">
        <v>195</v>
      </c>
      <c r="H20305" s="1" t="s">
        <v>35</v>
      </c>
      <c r="I20305" s="1" t="s">
        <v>196</v>
      </c>
      <c r="J20305" s="1" t="s">
        <v>26959</v>
      </c>
      <c r="K20305" s="1" t="s">
        <v>233</v>
      </c>
      <c r="L20305" s="1" t="s">
        <v>26960</v>
      </c>
      <c r="M20305" s="1" t="s">
        <v>26959</v>
      </c>
      <c r="N20305" s="1" t="s">
        <v>41</v>
      </c>
      <c r="O20305" s="1">
        <v>20260630</v>
      </c>
      <c r="P20305" s="1" t="s">
        <v>1064</v>
      </c>
      <c r="Q20305" s="1" t="s">
        <v>195</v>
      </c>
      <c r="R20305" s="1" t="s">
        <v>43</v>
      </c>
      <c r="S20305" s="1">
        <v>20121214</v>
      </c>
      <c r="T20305" s="1">
        <v>20230331</v>
      </c>
      <c r="X20305" s="1" t="s">
        <v>44</v>
      </c>
      <c r="Z20305" s="1">
        <v>4987120217487</v>
      </c>
      <c r="AB20305" s="1">
        <v>24987120217412</v>
      </c>
      <c r="AF20305" s="1">
        <v>20220930</v>
      </c>
      <c r="AG20305" s="1">
        <v>202302</v>
      </c>
    </row>
    <row r="20306" spans="1:33" x14ac:dyDescent="0.45">
      <c r="A20306" s="1" t="s">
        <v>193</v>
      </c>
      <c r="B20306" s="1" t="s">
        <v>26962</v>
      </c>
      <c r="C20306" s="1">
        <v>14987155204077</v>
      </c>
      <c r="D20306" s="1">
        <v>100</v>
      </c>
      <c r="F20306" s="1">
        <v>10</v>
      </c>
      <c r="G20306" s="1" t="s">
        <v>195</v>
      </c>
      <c r="H20306" s="1" t="s">
        <v>35</v>
      </c>
      <c r="I20306" s="1" t="s">
        <v>196</v>
      </c>
      <c r="J20306" s="1" t="s">
        <v>26963</v>
      </c>
      <c r="K20306" s="1" t="s">
        <v>233</v>
      </c>
      <c r="L20306" s="1" t="s">
        <v>12109</v>
      </c>
      <c r="M20306" s="1" t="s">
        <v>12110</v>
      </c>
      <c r="N20306" s="1" t="s">
        <v>41</v>
      </c>
      <c r="O20306" s="1">
        <v>20260630</v>
      </c>
      <c r="P20306" s="1" t="s">
        <v>485</v>
      </c>
      <c r="Q20306" s="1" t="s">
        <v>195</v>
      </c>
      <c r="R20306" s="1" t="s">
        <v>43</v>
      </c>
      <c r="S20306" s="1">
        <v>20200305</v>
      </c>
      <c r="X20306" s="1" t="s">
        <v>44</v>
      </c>
      <c r="Z20306" s="1">
        <v>4987155204575</v>
      </c>
    </row>
    <row r="20307" spans="1:33" x14ac:dyDescent="0.45">
      <c r="A20307" s="1" t="s">
        <v>193</v>
      </c>
      <c r="B20307" s="1" t="s">
        <v>26962</v>
      </c>
      <c r="C20307" s="1">
        <v>14987155204091</v>
      </c>
      <c r="D20307" s="1">
        <v>1000</v>
      </c>
      <c r="F20307" s="1">
        <v>10</v>
      </c>
      <c r="G20307" s="1" t="s">
        <v>195</v>
      </c>
      <c r="H20307" s="1" t="s">
        <v>35</v>
      </c>
      <c r="I20307" s="1" t="s">
        <v>196</v>
      </c>
      <c r="J20307" s="1" t="s">
        <v>26963</v>
      </c>
      <c r="K20307" s="1" t="s">
        <v>233</v>
      </c>
      <c r="L20307" s="1" t="s">
        <v>12109</v>
      </c>
      <c r="M20307" s="1" t="s">
        <v>12110</v>
      </c>
      <c r="N20307" s="1" t="s">
        <v>41</v>
      </c>
      <c r="O20307" s="1">
        <v>20260630</v>
      </c>
      <c r="P20307" s="1" t="s">
        <v>485</v>
      </c>
      <c r="Q20307" s="1" t="s">
        <v>195</v>
      </c>
      <c r="R20307" s="1" t="s">
        <v>43</v>
      </c>
      <c r="S20307" s="1">
        <v>20200305</v>
      </c>
      <c r="X20307" s="1" t="s">
        <v>44</v>
      </c>
      <c r="Z20307" s="1">
        <v>4987155204575</v>
      </c>
    </row>
    <row r="20308" spans="1:33" x14ac:dyDescent="0.45">
      <c r="A20308" s="1" t="s">
        <v>32</v>
      </c>
      <c r="B20308" s="1" t="s">
        <v>26964</v>
      </c>
      <c r="C20308" s="1">
        <v>14987155204084</v>
      </c>
      <c r="D20308" s="1">
        <v>1000</v>
      </c>
      <c r="F20308" s="1">
        <v>1000</v>
      </c>
      <c r="G20308" s="1" t="s">
        <v>195</v>
      </c>
      <c r="H20308" s="1" t="s">
        <v>35</v>
      </c>
      <c r="I20308" s="1" t="s">
        <v>196</v>
      </c>
      <c r="J20308" s="1" t="s">
        <v>26963</v>
      </c>
      <c r="K20308" s="1" t="s">
        <v>233</v>
      </c>
      <c r="L20308" s="1" t="s">
        <v>12109</v>
      </c>
      <c r="M20308" s="1" t="s">
        <v>12110</v>
      </c>
      <c r="N20308" s="1" t="s">
        <v>41</v>
      </c>
      <c r="O20308" s="1">
        <v>20260630</v>
      </c>
      <c r="P20308" s="1" t="s">
        <v>485</v>
      </c>
      <c r="Q20308" s="1" t="s">
        <v>195</v>
      </c>
      <c r="R20308" s="1" t="s">
        <v>43</v>
      </c>
      <c r="S20308" s="1">
        <v>20200305</v>
      </c>
      <c r="X20308" s="1" t="s">
        <v>44</v>
      </c>
      <c r="Z20308" s="1">
        <v>4987155204582</v>
      </c>
    </row>
    <row r="20309" spans="1:33" x14ac:dyDescent="0.45">
      <c r="A20309" s="1" t="s">
        <v>193</v>
      </c>
      <c r="B20309" s="1" t="s">
        <v>26965</v>
      </c>
      <c r="C20309" s="1">
        <v>14987376409015</v>
      </c>
      <c r="D20309" s="1">
        <v>100</v>
      </c>
      <c r="F20309" s="1">
        <v>10</v>
      </c>
      <c r="G20309" s="1" t="s">
        <v>195</v>
      </c>
      <c r="H20309" s="1" t="s">
        <v>35</v>
      </c>
      <c r="I20309" s="1" t="s">
        <v>196</v>
      </c>
      <c r="J20309" s="1" t="s">
        <v>26966</v>
      </c>
      <c r="K20309" s="1" t="s">
        <v>233</v>
      </c>
      <c r="L20309" s="1" t="s">
        <v>12109</v>
      </c>
      <c r="M20309" s="1" t="s">
        <v>12110</v>
      </c>
      <c r="N20309" s="1" t="s">
        <v>41</v>
      </c>
      <c r="O20309" s="1">
        <v>20260630</v>
      </c>
      <c r="P20309" s="1" t="s">
        <v>276</v>
      </c>
      <c r="Q20309" s="1" t="s">
        <v>195</v>
      </c>
      <c r="R20309" s="1" t="s">
        <v>43</v>
      </c>
      <c r="S20309" s="1">
        <v>20200305</v>
      </c>
      <c r="X20309" s="1" t="s">
        <v>44</v>
      </c>
      <c r="Z20309" s="1">
        <v>4987376409094</v>
      </c>
    </row>
    <row r="20310" spans="1:33" x14ac:dyDescent="0.45">
      <c r="A20310" s="1" t="s">
        <v>193</v>
      </c>
      <c r="B20310" s="1" t="s">
        <v>26965</v>
      </c>
      <c r="C20310" s="1">
        <v>14987376409039</v>
      </c>
      <c r="D20310" s="1">
        <v>1000</v>
      </c>
      <c r="F20310" s="1">
        <v>10</v>
      </c>
      <c r="G20310" s="1" t="s">
        <v>195</v>
      </c>
      <c r="H20310" s="1" t="s">
        <v>35</v>
      </c>
      <c r="I20310" s="1" t="s">
        <v>196</v>
      </c>
      <c r="J20310" s="1" t="s">
        <v>26966</v>
      </c>
      <c r="K20310" s="1" t="s">
        <v>233</v>
      </c>
      <c r="L20310" s="1" t="s">
        <v>12109</v>
      </c>
      <c r="M20310" s="1" t="s">
        <v>12110</v>
      </c>
      <c r="N20310" s="1" t="s">
        <v>41</v>
      </c>
      <c r="O20310" s="1">
        <v>20260630</v>
      </c>
      <c r="P20310" s="1" t="s">
        <v>276</v>
      </c>
      <c r="Q20310" s="1" t="s">
        <v>195</v>
      </c>
      <c r="R20310" s="1" t="s">
        <v>43</v>
      </c>
      <c r="S20310" s="1">
        <v>20200305</v>
      </c>
      <c r="X20310" s="1" t="s">
        <v>44</v>
      </c>
      <c r="Z20310" s="1">
        <v>4987376409094</v>
      </c>
    </row>
    <row r="20311" spans="1:33" x14ac:dyDescent="0.45">
      <c r="A20311" s="1" t="s">
        <v>193</v>
      </c>
      <c r="B20311" s="1" t="s">
        <v>26967</v>
      </c>
      <c r="C20311" s="1">
        <v>14987080022111</v>
      </c>
      <c r="D20311" s="1">
        <v>100</v>
      </c>
      <c r="F20311" s="1">
        <v>10</v>
      </c>
      <c r="G20311" s="1" t="s">
        <v>195</v>
      </c>
      <c r="H20311" s="1" t="s">
        <v>35</v>
      </c>
      <c r="I20311" s="1" t="s">
        <v>196</v>
      </c>
      <c r="J20311" s="1" t="s">
        <v>26968</v>
      </c>
      <c r="K20311" s="1" t="s">
        <v>228</v>
      </c>
      <c r="L20311" s="1" t="s">
        <v>26969</v>
      </c>
      <c r="M20311" s="1" t="s">
        <v>26970</v>
      </c>
      <c r="N20311" s="1" t="s">
        <v>41</v>
      </c>
      <c r="O20311" s="1">
        <v>20260630</v>
      </c>
      <c r="P20311" s="1" t="s">
        <v>490</v>
      </c>
      <c r="Q20311" s="1" t="s">
        <v>195</v>
      </c>
      <c r="R20311" s="1" t="s">
        <v>43</v>
      </c>
      <c r="S20311" s="1">
        <v>20200305</v>
      </c>
      <c r="X20311" s="1" t="s">
        <v>44</v>
      </c>
      <c r="Z20311" s="1">
        <v>4987080904984</v>
      </c>
      <c r="AB20311" s="1">
        <v>24987080022118</v>
      </c>
    </row>
    <row r="20312" spans="1:33" x14ac:dyDescent="0.45">
      <c r="A20312" s="1" t="s">
        <v>193</v>
      </c>
      <c r="B20312" s="1" t="s">
        <v>26971</v>
      </c>
      <c r="C20312" s="1">
        <v>14987120217019</v>
      </c>
      <c r="D20312" s="1">
        <v>1000</v>
      </c>
      <c r="F20312" s="1">
        <v>10</v>
      </c>
      <c r="G20312" s="1" t="s">
        <v>195</v>
      </c>
      <c r="H20312" s="1" t="s">
        <v>35</v>
      </c>
      <c r="I20312" s="1" t="s">
        <v>196</v>
      </c>
      <c r="J20312" s="1" t="s">
        <v>26972</v>
      </c>
      <c r="K20312" s="1" t="s">
        <v>228</v>
      </c>
      <c r="L20312" s="1" t="s">
        <v>26969</v>
      </c>
      <c r="M20312" s="1" t="s">
        <v>26970</v>
      </c>
      <c r="N20312" s="1" t="s">
        <v>41</v>
      </c>
      <c r="O20312" s="1">
        <v>20260630</v>
      </c>
      <c r="P20312" s="1" t="s">
        <v>1064</v>
      </c>
      <c r="Q20312" s="1" t="s">
        <v>195</v>
      </c>
      <c r="R20312" s="1" t="s">
        <v>43</v>
      </c>
      <c r="S20312" s="1">
        <v>20200305</v>
      </c>
      <c r="X20312" s="1" t="s">
        <v>44</v>
      </c>
      <c r="Z20312" s="1">
        <v>4987120217074</v>
      </c>
      <c r="AB20312" s="1">
        <v>24987120217016</v>
      </c>
      <c r="AF20312" s="1">
        <v>20220930</v>
      </c>
      <c r="AG20312" s="1">
        <v>202503</v>
      </c>
    </row>
    <row r="20313" spans="1:33" x14ac:dyDescent="0.45">
      <c r="A20313" s="1" t="s">
        <v>32</v>
      </c>
      <c r="B20313" s="1" t="s">
        <v>26973</v>
      </c>
      <c r="C20313" s="1">
        <v>14987120217002</v>
      </c>
      <c r="D20313" s="1">
        <v>500</v>
      </c>
      <c r="F20313" s="1">
        <v>500</v>
      </c>
      <c r="G20313" s="1" t="s">
        <v>195</v>
      </c>
      <c r="H20313" s="1" t="s">
        <v>35</v>
      </c>
      <c r="I20313" s="1" t="s">
        <v>196</v>
      </c>
      <c r="J20313" s="1" t="s">
        <v>26972</v>
      </c>
      <c r="K20313" s="1" t="s">
        <v>228</v>
      </c>
      <c r="L20313" s="1" t="s">
        <v>26969</v>
      </c>
      <c r="M20313" s="1" t="s">
        <v>26970</v>
      </c>
      <c r="N20313" s="1" t="s">
        <v>41</v>
      </c>
      <c r="O20313" s="1">
        <v>20260630</v>
      </c>
      <c r="P20313" s="1" t="s">
        <v>1064</v>
      </c>
      <c r="Q20313" s="1" t="s">
        <v>195</v>
      </c>
      <c r="R20313" s="1" t="s">
        <v>43</v>
      </c>
      <c r="S20313" s="1">
        <v>20200305</v>
      </c>
      <c r="X20313" s="1" t="s">
        <v>44</v>
      </c>
      <c r="Z20313" s="1">
        <v>4987120217081</v>
      </c>
      <c r="AF20313" s="1">
        <v>20220930</v>
      </c>
    </row>
    <row r="20314" spans="1:33" x14ac:dyDescent="0.45">
      <c r="A20314" s="1" t="s">
        <v>193</v>
      </c>
      <c r="B20314" s="1" t="s">
        <v>26974</v>
      </c>
      <c r="C20314" s="1">
        <v>14987155816034</v>
      </c>
      <c r="D20314" s="1">
        <v>100</v>
      </c>
      <c r="F20314" s="1">
        <v>10</v>
      </c>
      <c r="G20314" s="1" t="s">
        <v>195</v>
      </c>
      <c r="H20314" s="1" t="s">
        <v>35</v>
      </c>
      <c r="I20314" s="1" t="s">
        <v>196</v>
      </c>
      <c r="J20314" s="1" t="s">
        <v>26975</v>
      </c>
      <c r="K20314" s="1" t="s">
        <v>228</v>
      </c>
      <c r="L20314" s="1" t="s">
        <v>26969</v>
      </c>
      <c r="M20314" s="1" t="s">
        <v>26970</v>
      </c>
      <c r="N20314" s="1" t="s">
        <v>41</v>
      </c>
      <c r="O20314" s="1">
        <v>20260630</v>
      </c>
      <c r="P20314" s="1" t="s">
        <v>485</v>
      </c>
      <c r="Q20314" s="1" t="s">
        <v>195</v>
      </c>
      <c r="R20314" s="1" t="s">
        <v>43</v>
      </c>
      <c r="S20314" s="1">
        <v>20200305</v>
      </c>
      <c r="X20314" s="1" t="s">
        <v>44</v>
      </c>
      <c r="Z20314" s="1">
        <v>4987155816532</v>
      </c>
    </row>
    <row r="20315" spans="1:33" x14ac:dyDescent="0.45">
      <c r="A20315" s="1" t="s">
        <v>193</v>
      </c>
      <c r="B20315" s="1" t="s">
        <v>26976</v>
      </c>
      <c r="C20315" s="1">
        <v>14987376408919</v>
      </c>
      <c r="D20315" s="1">
        <v>100</v>
      </c>
      <c r="F20315" s="1">
        <v>10</v>
      </c>
      <c r="G20315" s="1" t="s">
        <v>195</v>
      </c>
      <c r="H20315" s="1" t="s">
        <v>35</v>
      </c>
      <c r="I20315" s="1" t="s">
        <v>196</v>
      </c>
      <c r="J20315" s="1" t="s">
        <v>26977</v>
      </c>
      <c r="K20315" s="1" t="s">
        <v>228</v>
      </c>
      <c r="L20315" s="1" t="s">
        <v>26969</v>
      </c>
      <c r="M20315" s="1" t="s">
        <v>26970</v>
      </c>
      <c r="N20315" s="1" t="s">
        <v>41</v>
      </c>
      <c r="O20315" s="1">
        <v>20260630</v>
      </c>
      <c r="P20315" s="1" t="s">
        <v>276</v>
      </c>
      <c r="Q20315" s="1" t="s">
        <v>195</v>
      </c>
      <c r="R20315" s="1" t="s">
        <v>43</v>
      </c>
      <c r="S20315" s="1">
        <v>20200305</v>
      </c>
      <c r="X20315" s="1" t="s">
        <v>44</v>
      </c>
      <c r="Z20315" s="1">
        <v>4987376408998</v>
      </c>
    </row>
    <row r="20316" spans="1:33" x14ac:dyDescent="0.45">
      <c r="A20316" s="1" t="s">
        <v>193</v>
      </c>
      <c r="B20316" s="1" t="s">
        <v>26978</v>
      </c>
      <c r="C20316" s="1">
        <v>14987028203060</v>
      </c>
      <c r="D20316" s="1">
        <v>100</v>
      </c>
      <c r="F20316" s="1">
        <v>10</v>
      </c>
      <c r="G20316" s="1" t="s">
        <v>195</v>
      </c>
      <c r="H20316" s="1" t="s">
        <v>35</v>
      </c>
      <c r="I20316" s="1" t="s">
        <v>196</v>
      </c>
      <c r="J20316" s="1" t="s">
        <v>26979</v>
      </c>
      <c r="K20316" s="1" t="s">
        <v>725</v>
      </c>
      <c r="L20316" s="1" t="s">
        <v>26980</v>
      </c>
      <c r="M20316" s="1" t="s">
        <v>26979</v>
      </c>
      <c r="N20316" s="1" t="s">
        <v>41</v>
      </c>
      <c r="O20316" s="1">
        <v>20260630</v>
      </c>
      <c r="P20316" s="1" t="s">
        <v>909</v>
      </c>
      <c r="Q20316" s="1" t="s">
        <v>195</v>
      </c>
      <c r="R20316" s="1" t="s">
        <v>43</v>
      </c>
      <c r="S20316" s="1">
        <v>20090925</v>
      </c>
      <c r="X20316" s="1" t="s">
        <v>44</v>
      </c>
      <c r="Z20316" s="1">
        <v>4987028567127</v>
      </c>
      <c r="AB20316" s="1">
        <v>24987028203067</v>
      </c>
